">
        <v>256</v>
      </c>
      <c r="N11706" t="s">
        <v>257</v>
      </c>
      <c r="O11706" t="s">
        <v>71</v>
      </c>
      <c r="P11706" t="s">
        <v>72</v>
      </c>
      <c r="Q11706" t="s">
        <v>73</v>
      </c>
      <c r="R11706">
        <v>661.35528564453102</v>
      </c>
      <c r="S11706">
        <v>2</v>
      </c>
      <c r="T11706">
        <v>661.35354199999995</v>
      </c>
      <c r="U11706">
        <v>1320.69253</v>
      </c>
      <c r="V11706">
        <v>2.2881999999999998</v>
      </c>
      <c r="W11706">
        <v>1.5133E-3</v>
      </c>
      <c r="X11706">
        <v>0.36674000000000001</v>
      </c>
      <c r="Y11706">
        <v>2.4254999999999999E-4</v>
      </c>
      <c r="Z11706">
        <v>2.6549</v>
      </c>
      <c r="AA11706">
        <v>1.7558999999999999E-3</v>
      </c>
      <c r="AB11706">
        <v>661.35378993690301</v>
      </c>
      <c r="AC11706">
        <v>63.018000000000001</v>
      </c>
      <c r="AD11706">
        <v>0.71423000000000003</v>
      </c>
      <c r="AE11706">
        <v>63.018000000000001</v>
      </c>
      <c r="AF11706">
        <v>62.715000000000003</v>
      </c>
      <c r="AG11706">
        <v>63.429000000000002</v>
      </c>
      <c r="AH11706">
        <v>0</v>
      </c>
      <c r="AM11706">
        <v>40</v>
      </c>
      <c r="AN11706">
        <v>14</v>
      </c>
      <c r="AO11706">
        <v>3</v>
      </c>
      <c r="AP11706">
        <v>0</v>
      </c>
      <c r="AQ11706">
        <v>0</v>
      </c>
      <c r="AR11706">
        <v>0</v>
      </c>
      <c r="AS11706">
        <v>1.7995000000000001E-3</v>
      </c>
      <c r="AT11706">
        <v>1</v>
      </c>
      <c r="AU11706">
        <v>88005</v>
      </c>
      <c r="AV11706">
        <v>88005</v>
      </c>
      <c r="AX11706">
        <v>91.468999999999994</v>
      </c>
      <c r="AY11706">
        <v>39.302</v>
      </c>
      <c r="AZ11706">
        <v>1</v>
      </c>
      <c r="BA11706">
        <v>2092600</v>
      </c>
      <c r="BD11706">
        <v>34386</v>
      </c>
      <c r="BE11706">
        <v>1834</v>
      </c>
      <c r="BF11706">
        <v>17969</v>
      </c>
      <c r="BG11706">
        <v>18614</v>
      </c>
      <c r="BH11706">
        <v>38824</v>
      </c>
      <c r="BI11706">
        <v>38824</v>
      </c>
      <c r="BM11706">
        <v>4.5013031865664702E-2</v>
      </c>
    </row>
    <row r="11707" spans="1:65" x14ac:dyDescent="0.2">
      <c r="A11707" t="s">
        <v>59253</v>
      </c>
      <c r="B11707">
        <v>18</v>
      </c>
      <c r="C11707" t="s">
        <v>66</v>
      </c>
      <c r="D11707" t="s">
        <v>59254</v>
      </c>
      <c r="G11707">
        <v>0</v>
      </c>
      <c r="H11707">
        <v>0</v>
      </c>
      <c r="I11707">
        <v>1</v>
      </c>
      <c r="J11707" t="s">
        <v>836</v>
      </c>
      <c r="K11707" t="s">
        <v>836</v>
      </c>
      <c r="L11707" t="s">
        <v>836</v>
      </c>
      <c r="M11707" t="s">
        <v>837</v>
      </c>
      <c r="N11707" t="s">
        <v>838</v>
      </c>
      <c r="O11707" t="s">
        <v>71</v>
      </c>
      <c r="P11707" t="s">
        <v>72</v>
      </c>
      <c r="Q11707" t="s">
        <v>73</v>
      </c>
      <c r="R11707">
        <v>713.0419921875</v>
      </c>
      <c r="S11707">
        <v>3</v>
      </c>
      <c r="T11707">
        <v>712.70720300000005</v>
      </c>
      <c r="U11707">
        <v>2135.09978</v>
      </c>
      <c r="V11707">
        <v>1.8218000000000001</v>
      </c>
      <c r="W11707">
        <v>1.2983999999999999E-3</v>
      </c>
      <c r="X11707">
        <v>-0.31054999999999999</v>
      </c>
      <c r="Y11707">
        <v>-2.2133E-4</v>
      </c>
      <c r="Z11707">
        <v>1.5112000000000001</v>
      </c>
      <c r="AA11707">
        <v>1.0771000000000001E-3</v>
      </c>
      <c r="AB11707">
        <v>712.70682652491905</v>
      </c>
      <c r="AC11707">
        <v>101.08</v>
      </c>
      <c r="AD11707">
        <v>0.71577999999999997</v>
      </c>
      <c r="AE11707">
        <v>101.08</v>
      </c>
      <c r="AF11707">
        <v>100.75</v>
      </c>
      <c r="AG11707">
        <v>101.46</v>
      </c>
      <c r="AH11707">
        <v>0</v>
      </c>
      <c r="AM11707">
        <v>28</v>
      </c>
      <c r="AN11707">
        <v>14</v>
      </c>
      <c r="AO11707">
        <v>3</v>
      </c>
      <c r="AP11707">
        <v>0</v>
      </c>
      <c r="AQ11707">
        <v>0</v>
      </c>
      <c r="AR11707">
        <v>0</v>
      </c>
      <c r="AS11707">
        <v>2.1847999999999999E-2</v>
      </c>
      <c r="AT11707">
        <v>1</v>
      </c>
      <c r="AU11707">
        <v>144657</v>
      </c>
      <c r="AV11707">
        <v>144657</v>
      </c>
      <c r="AX11707">
        <v>38.976999999999997</v>
      </c>
      <c r="AY11707">
        <v>17.922000000000001</v>
      </c>
      <c r="AZ11707">
        <v>1</v>
      </c>
      <c r="BA11707">
        <v>1197600</v>
      </c>
      <c r="BD11707">
        <v>34389</v>
      </c>
      <c r="BE11707">
        <v>4142</v>
      </c>
      <c r="BF11707">
        <v>17970</v>
      </c>
      <c r="BG11707">
        <v>18615</v>
      </c>
      <c r="BH11707">
        <v>38827</v>
      </c>
      <c r="BI11707">
        <v>38827</v>
      </c>
      <c r="BM11707">
        <v>7.7634310303892506E-2</v>
      </c>
    </row>
    <row r="11708" spans="1:65" x14ac:dyDescent="0.2">
      <c r="A11708" t="s">
        <v>59257</v>
      </c>
      <c r="B11708">
        <v>14</v>
      </c>
      <c r="C11708" t="s">
        <v>66</v>
      </c>
      <c r="D11708" t="s">
        <v>59263</v>
      </c>
      <c r="G11708">
        <v>0</v>
      </c>
      <c r="H11708">
        <v>0</v>
      </c>
      <c r="I11708">
        <v>0</v>
      </c>
      <c r="J11708" t="s">
        <v>6959</v>
      </c>
      <c r="K11708" t="s">
        <v>6959</v>
      </c>
      <c r="L11708" t="s">
        <v>6959</v>
      </c>
      <c r="M11708" t="s">
        <v>6960</v>
      </c>
      <c r="N11708" t="s">
        <v>6961</v>
      </c>
      <c r="O11708" t="s">
        <v>71</v>
      </c>
      <c r="P11708" t="s">
        <v>72</v>
      </c>
      <c r="Q11708" t="s">
        <v>73</v>
      </c>
      <c r="R11708">
        <v>777.92657470703102</v>
      </c>
      <c r="S11708">
        <v>2</v>
      </c>
      <c r="T11708">
        <v>777.42344500000002</v>
      </c>
      <c r="U11708">
        <v>1552.8323399999999</v>
      </c>
      <c r="V11708">
        <v>2.7665000000000002</v>
      </c>
      <c r="W11708">
        <v>2.1507000000000002E-3</v>
      </c>
      <c r="X11708">
        <v>-0.5837</v>
      </c>
      <c r="Y11708">
        <v>-4.5377999999999998E-4</v>
      </c>
      <c r="Z11708">
        <v>2.1827999999999999</v>
      </c>
      <c r="AA11708">
        <v>1.6969999999999999E-3</v>
      </c>
      <c r="AB11708">
        <v>777.42323061733305</v>
      </c>
      <c r="AC11708">
        <v>125.27</v>
      </c>
      <c r="AD11708">
        <v>0.93825999999999998</v>
      </c>
      <c r="AE11708">
        <v>125.27</v>
      </c>
      <c r="AF11708">
        <v>124.87</v>
      </c>
      <c r="AG11708">
        <v>125.81</v>
      </c>
      <c r="AH11708">
        <v>0</v>
      </c>
      <c r="AM11708">
        <v>78</v>
      </c>
      <c r="AN11708">
        <v>19</v>
      </c>
      <c r="AO11708">
        <v>6</v>
      </c>
      <c r="AP11708">
        <v>0</v>
      </c>
      <c r="AQ11708">
        <v>0</v>
      </c>
      <c r="AR11708">
        <v>0</v>
      </c>
      <c r="AS11708">
        <v>1.8925999999999999E-3</v>
      </c>
      <c r="AT11708">
        <v>1</v>
      </c>
      <c r="AU11708">
        <v>179996</v>
      </c>
      <c r="AV11708">
        <v>179996</v>
      </c>
      <c r="AX11708">
        <v>80.915999999999997</v>
      </c>
      <c r="AY11708">
        <v>80.915999999999997</v>
      </c>
      <c r="AZ11708">
        <v>1</v>
      </c>
      <c r="BA11708">
        <v>69126000</v>
      </c>
      <c r="BD11708">
        <v>34393</v>
      </c>
      <c r="BE11708">
        <v>695</v>
      </c>
      <c r="BF11708">
        <v>17972</v>
      </c>
      <c r="BG11708">
        <v>18618</v>
      </c>
      <c r="BH11708">
        <v>38833</v>
      </c>
      <c r="BI11708">
        <v>38833</v>
      </c>
      <c r="BM11708">
        <v>7.8033441994193695E-2</v>
      </c>
    </row>
    <row r="11709" spans="1:65" x14ac:dyDescent="0.2">
      <c r="A11709" t="s">
        <v>59266</v>
      </c>
      <c r="B11709">
        <v>19</v>
      </c>
      <c r="C11709" t="s">
        <v>66</v>
      </c>
      <c r="D11709" t="s">
        <v>59267</v>
      </c>
      <c r="G11709">
        <v>0</v>
      </c>
      <c r="H11709">
        <v>0</v>
      </c>
      <c r="I11709">
        <v>0</v>
      </c>
      <c r="J11709" t="s">
        <v>41674</v>
      </c>
      <c r="K11709" t="s">
        <v>41674</v>
      </c>
      <c r="L11709" t="s">
        <v>41674</v>
      </c>
      <c r="M11709" t="s">
        <v>41675</v>
      </c>
      <c r="N11709" t="s">
        <v>41676</v>
      </c>
      <c r="O11709" t="s">
        <v>71</v>
      </c>
      <c r="P11709" t="s">
        <v>72</v>
      </c>
      <c r="Q11709" t="s">
        <v>73</v>
      </c>
      <c r="R11709">
        <v>731.35607910156205</v>
      </c>
      <c r="S11709">
        <v>3</v>
      </c>
      <c r="T11709">
        <v>731.355052</v>
      </c>
      <c r="U11709">
        <v>2191.04333</v>
      </c>
      <c r="V11709">
        <v>1.8138000000000001</v>
      </c>
      <c r="W11709">
        <v>1.3266E-3</v>
      </c>
      <c r="X11709">
        <v>0.35951</v>
      </c>
      <c r="Y11709">
        <v>2.6292999999999998E-4</v>
      </c>
      <c r="Z11709">
        <v>2.1734</v>
      </c>
      <c r="AA11709">
        <v>1.5895E-3</v>
      </c>
      <c r="AB11709">
        <v>731.68952954730696</v>
      </c>
      <c r="AC11709">
        <v>75.299000000000007</v>
      </c>
      <c r="AD11709">
        <v>0.61406000000000005</v>
      </c>
      <c r="AE11709">
        <v>75.299000000000007</v>
      </c>
      <c r="AF11709">
        <v>75.057000000000002</v>
      </c>
      <c r="AG11709">
        <v>75.671000000000006</v>
      </c>
      <c r="AH11709">
        <v>0</v>
      </c>
      <c r="AM11709">
        <v>40</v>
      </c>
      <c r="AN11709">
        <v>12</v>
      </c>
      <c r="AO11709">
        <v>4</v>
      </c>
      <c r="AP11709">
        <v>0</v>
      </c>
      <c r="AQ11709">
        <v>0</v>
      </c>
      <c r="AR11709">
        <v>0</v>
      </c>
      <c r="AS11709">
        <v>5.3105999999999997E-4</v>
      </c>
      <c r="AT11709">
        <v>1</v>
      </c>
      <c r="AU11709">
        <v>106295</v>
      </c>
      <c r="AV11709">
        <v>106295</v>
      </c>
      <c r="AX11709">
        <v>55.322000000000003</v>
      </c>
      <c r="AY11709">
        <v>43.122999999999998</v>
      </c>
      <c r="AZ11709">
        <v>1</v>
      </c>
      <c r="BA11709">
        <v>3779800</v>
      </c>
      <c r="BD11709">
        <v>34395</v>
      </c>
      <c r="BE11709">
        <v>2538</v>
      </c>
      <c r="BF11709">
        <v>17973</v>
      </c>
      <c r="BG11709">
        <v>18619</v>
      </c>
      <c r="BH11709">
        <v>38835</v>
      </c>
      <c r="BI11709">
        <v>38835</v>
      </c>
      <c r="BM11709">
        <v>-4.5519680629695298E-3</v>
      </c>
    </row>
    <row r="11710" spans="1:65" x14ac:dyDescent="0.2">
      <c r="A11710" t="s">
        <v>59268</v>
      </c>
      <c r="B11710">
        <v>19</v>
      </c>
      <c r="C11710" t="s">
        <v>66</v>
      </c>
      <c r="D11710" t="s">
        <v>59269</v>
      </c>
      <c r="G11710">
        <v>0</v>
      </c>
      <c r="H11710">
        <v>0</v>
      </c>
      <c r="I11710">
        <v>1</v>
      </c>
      <c r="J11710" t="s">
        <v>5157</v>
      </c>
      <c r="K11710" t="s">
        <v>5157</v>
      </c>
      <c r="L11710" t="s">
        <v>2516</v>
      </c>
      <c r="M11710" t="s">
        <v>5158</v>
      </c>
      <c r="N11710" t="s">
        <v>5159</v>
      </c>
      <c r="O11710" t="s">
        <v>71</v>
      </c>
      <c r="P11710" t="s">
        <v>72</v>
      </c>
      <c r="Q11710" t="s">
        <v>73</v>
      </c>
      <c r="R11710">
        <v>701.05352783203102</v>
      </c>
      <c r="S11710">
        <v>3</v>
      </c>
      <c r="T11710">
        <v>700.71737399999995</v>
      </c>
      <c r="U11710">
        <v>2099.1302900000001</v>
      </c>
      <c r="V11710">
        <v>2.6623000000000001</v>
      </c>
      <c r="W11710">
        <v>1.8655E-3</v>
      </c>
      <c r="X11710">
        <v>-0.88600000000000001</v>
      </c>
      <c r="Y11710">
        <v>-6.2084E-4</v>
      </c>
      <c r="Z11710">
        <v>1.7763</v>
      </c>
      <c r="AA11710">
        <v>1.2447000000000001E-3</v>
      </c>
      <c r="AB11710">
        <v>701.05099469072104</v>
      </c>
      <c r="AC11710">
        <v>135.9</v>
      </c>
      <c r="AD11710">
        <v>0.60280999999999996</v>
      </c>
      <c r="AE11710">
        <v>135.9</v>
      </c>
      <c r="AF11710">
        <v>135.59</v>
      </c>
      <c r="AG11710">
        <v>136.19</v>
      </c>
      <c r="AH11710">
        <v>0</v>
      </c>
      <c r="AM11710">
        <v>50</v>
      </c>
      <c r="AN11710">
        <v>14</v>
      </c>
      <c r="AO11710">
        <v>4</v>
      </c>
      <c r="AP11710">
        <v>0</v>
      </c>
      <c r="AQ11710">
        <v>0</v>
      </c>
      <c r="AR11710">
        <v>0</v>
      </c>
      <c r="AS11710">
        <v>5.6605000000000002E-4</v>
      </c>
      <c r="AT11710">
        <v>1</v>
      </c>
      <c r="AU11710">
        <v>195486</v>
      </c>
      <c r="AV11710">
        <v>195486</v>
      </c>
      <c r="AX11710">
        <v>55.322000000000003</v>
      </c>
      <c r="AY11710">
        <v>37.584000000000003</v>
      </c>
      <c r="AZ11710">
        <v>1</v>
      </c>
      <c r="BA11710">
        <v>7682700</v>
      </c>
      <c r="BD11710">
        <v>34397</v>
      </c>
      <c r="BE11710" t="s">
        <v>5160</v>
      </c>
      <c r="BF11710">
        <v>17974</v>
      </c>
      <c r="BG11710">
        <v>18620</v>
      </c>
      <c r="BH11710">
        <v>38837</v>
      </c>
      <c r="BI11710">
        <v>38837</v>
      </c>
      <c r="BM11710">
        <v>0.124692542060984</v>
      </c>
    </row>
    <row r="11711" spans="1:65" x14ac:dyDescent="0.2">
      <c r="A11711" t="s">
        <v>59272</v>
      </c>
      <c r="B11711">
        <v>10</v>
      </c>
      <c r="C11711" t="s">
        <v>66</v>
      </c>
      <c r="D11711" t="s">
        <v>59273</v>
      </c>
      <c r="G11711">
        <v>0</v>
      </c>
      <c r="H11711">
        <v>0</v>
      </c>
      <c r="I11711">
        <v>0</v>
      </c>
      <c r="J11711" t="s">
        <v>5861</v>
      </c>
      <c r="K11711" t="s">
        <v>5861</v>
      </c>
      <c r="L11711" t="s">
        <v>5861</v>
      </c>
      <c r="M11711" t="s">
        <v>5862</v>
      </c>
      <c r="N11711" t="s">
        <v>5863</v>
      </c>
      <c r="O11711" t="s">
        <v>71</v>
      </c>
      <c r="P11711" t="s">
        <v>72</v>
      </c>
      <c r="Q11711" t="s">
        <v>73</v>
      </c>
      <c r="R11711">
        <v>392.20101928710898</v>
      </c>
      <c r="S11711">
        <v>3</v>
      </c>
      <c r="T11711">
        <v>392.19988899999998</v>
      </c>
      <c r="U11711">
        <v>1173.5778399999999</v>
      </c>
      <c r="V11711">
        <v>1.7502</v>
      </c>
      <c r="W11711">
        <v>6.8641999999999998E-4</v>
      </c>
      <c r="X11711">
        <v>1.0095000000000001</v>
      </c>
      <c r="Y11711">
        <v>3.9594000000000001E-4</v>
      </c>
      <c r="Z11711">
        <v>2.7597</v>
      </c>
      <c r="AA11711">
        <v>1.0824000000000001E-3</v>
      </c>
      <c r="AB11711">
        <v>392.20055043511701</v>
      </c>
      <c r="AC11711">
        <v>15.263999999999999</v>
      </c>
      <c r="AD11711">
        <v>1.3671</v>
      </c>
      <c r="AE11711">
        <v>15.263999999999999</v>
      </c>
      <c r="AF11711">
        <v>14.839</v>
      </c>
      <c r="AG11711">
        <v>16.206</v>
      </c>
      <c r="AH11711">
        <v>0</v>
      </c>
      <c r="AM11711">
        <v>94</v>
      </c>
      <c r="AN11711">
        <v>27</v>
      </c>
      <c r="AO11711">
        <v>6</v>
      </c>
      <c r="AP11711">
        <v>0</v>
      </c>
      <c r="AQ11711">
        <v>0</v>
      </c>
      <c r="AR11711">
        <v>0</v>
      </c>
      <c r="AS11711">
        <v>7.4987999999999999E-3</v>
      </c>
      <c r="AT11711">
        <v>1</v>
      </c>
      <c r="AU11711">
        <v>16587</v>
      </c>
      <c r="AV11711">
        <v>16587</v>
      </c>
      <c r="AX11711">
        <v>66.92</v>
      </c>
      <c r="AY11711">
        <v>35.851999999999997</v>
      </c>
      <c r="AZ11711">
        <v>1</v>
      </c>
      <c r="BA11711">
        <v>66144000</v>
      </c>
      <c r="BD11711">
        <v>34400</v>
      </c>
      <c r="BE11711">
        <v>720</v>
      </c>
      <c r="BF11711">
        <v>17976</v>
      </c>
      <c r="BG11711">
        <v>18622</v>
      </c>
      <c r="BH11711">
        <v>38840</v>
      </c>
      <c r="BI11711">
        <v>38840</v>
      </c>
      <c r="BM11711">
        <v>-2.0096150471999798E-3</v>
      </c>
    </row>
    <row r="11712" spans="1:65" x14ac:dyDescent="0.2">
      <c r="A11712" t="s">
        <v>59274</v>
      </c>
      <c r="B11712">
        <v>9</v>
      </c>
      <c r="C11712" t="s">
        <v>66</v>
      </c>
      <c r="D11712" t="s">
        <v>59275</v>
      </c>
      <c r="G11712">
        <v>0</v>
      </c>
      <c r="H11712">
        <v>0</v>
      </c>
      <c r="I11712">
        <v>0</v>
      </c>
      <c r="J11712" t="s">
        <v>3505</v>
      </c>
      <c r="K11712" t="s">
        <v>3505</v>
      </c>
      <c r="L11712" t="s">
        <v>3505</v>
      </c>
      <c r="M11712" t="s">
        <v>3506</v>
      </c>
      <c r="N11712" t="s">
        <v>3507</v>
      </c>
      <c r="O11712" t="s">
        <v>71</v>
      </c>
      <c r="P11712" t="s">
        <v>72</v>
      </c>
      <c r="Q11712" t="s">
        <v>73</v>
      </c>
      <c r="R11712">
        <v>543.31689453125</v>
      </c>
      <c r="S11712">
        <v>2</v>
      </c>
      <c r="T11712">
        <v>543.31569999999999</v>
      </c>
      <c r="U11712">
        <v>1084.6168500000001</v>
      </c>
      <c r="V11712">
        <v>2.2551999999999999</v>
      </c>
      <c r="W11712">
        <v>1.2252999999999999E-3</v>
      </c>
      <c r="X11712">
        <v>-0.32055</v>
      </c>
      <c r="Y11712">
        <v>-1.7416E-4</v>
      </c>
      <c r="Z11712">
        <v>1.9347000000000001</v>
      </c>
      <c r="AA11712">
        <v>1.0510999999999999E-3</v>
      </c>
      <c r="AB11712">
        <v>543.31552080550296</v>
      </c>
      <c r="AC11712">
        <v>91.111000000000004</v>
      </c>
      <c r="AD11712">
        <v>1.1996</v>
      </c>
      <c r="AE11712">
        <v>91.111000000000004</v>
      </c>
      <c r="AF11712">
        <v>90.593999999999994</v>
      </c>
      <c r="AG11712">
        <v>91.793000000000006</v>
      </c>
      <c r="AH11712">
        <v>0</v>
      </c>
      <c r="AM11712">
        <v>46</v>
      </c>
      <c r="AN11712">
        <v>24</v>
      </c>
      <c r="AO11712">
        <v>2</v>
      </c>
      <c r="AP11712">
        <v>0</v>
      </c>
      <c r="AQ11712">
        <v>0</v>
      </c>
      <c r="AR11712">
        <v>0</v>
      </c>
      <c r="AS11712">
        <v>3.9655999999999997E-3</v>
      </c>
      <c r="AT11712">
        <v>1</v>
      </c>
      <c r="AU11712">
        <v>129401</v>
      </c>
      <c r="AV11712">
        <v>129401</v>
      </c>
      <c r="AX11712">
        <v>107.01</v>
      </c>
      <c r="AY11712">
        <v>48.225999999999999</v>
      </c>
      <c r="AZ11712">
        <v>1</v>
      </c>
      <c r="BA11712">
        <v>7604000</v>
      </c>
      <c r="BD11712">
        <v>34403</v>
      </c>
      <c r="BE11712">
        <v>2357</v>
      </c>
      <c r="BF11712">
        <v>17977</v>
      </c>
      <c r="BG11712">
        <v>18623</v>
      </c>
      <c r="BH11712">
        <v>38843</v>
      </c>
      <c r="BI11712">
        <v>38843</v>
      </c>
      <c r="BM11712">
        <v>7.7923707969603101E-2</v>
      </c>
    </row>
    <row r="11713" spans="1:65" x14ac:dyDescent="0.2">
      <c r="A11713" t="s">
        <v>59276</v>
      </c>
      <c r="B11713">
        <v>10</v>
      </c>
      <c r="C11713" t="s">
        <v>66</v>
      </c>
      <c r="D11713" t="s">
        <v>59277</v>
      </c>
      <c r="G11713">
        <v>0</v>
      </c>
      <c r="H11713">
        <v>0</v>
      </c>
      <c r="I11713">
        <v>0</v>
      </c>
      <c r="J11713" t="s">
        <v>6167</v>
      </c>
      <c r="K11713" t="s">
        <v>6167</v>
      </c>
      <c r="L11713" t="s">
        <v>6167</v>
      </c>
      <c r="M11713" t="s">
        <v>6168</v>
      </c>
      <c r="N11713" t="s">
        <v>6169</v>
      </c>
      <c r="O11713" t="s">
        <v>71</v>
      </c>
      <c r="P11713" t="s">
        <v>72</v>
      </c>
      <c r="Q11713" t="s">
        <v>73</v>
      </c>
      <c r="R11713">
        <v>589.35162353515602</v>
      </c>
      <c r="S11713">
        <v>2</v>
      </c>
      <c r="T11713">
        <v>589.35060599999997</v>
      </c>
      <c r="U11713">
        <v>1176.6866600000001</v>
      </c>
      <c r="V11713">
        <v>2.5594000000000001</v>
      </c>
      <c r="W11713">
        <v>1.5084E-3</v>
      </c>
      <c r="X11713">
        <v>-0.58042000000000005</v>
      </c>
      <c r="Y11713">
        <v>-3.4206999999999998E-4</v>
      </c>
      <c r="Z11713">
        <v>1.9789000000000001</v>
      </c>
      <c r="AA11713">
        <v>1.1663000000000001E-3</v>
      </c>
      <c r="AB11713">
        <v>589.35013478553799</v>
      </c>
      <c r="AC11713">
        <v>98.221000000000004</v>
      </c>
      <c r="AD11713">
        <v>0.91320999999999997</v>
      </c>
      <c r="AE11713">
        <v>98.221000000000004</v>
      </c>
      <c r="AF11713">
        <v>97.79</v>
      </c>
      <c r="AG11713">
        <v>98.703000000000003</v>
      </c>
      <c r="AH11713">
        <v>0</v>
      </c>
      <c r="AM11713">
        <v>40</v>
      </c>
      <c r="AN11713">
        <v>18</v>
      </c>
      <c r="AO11713">
        <v>3</v>
      </c>
      <c r="AP11713">
        <v>0</v>
      </c>
      <c r="AQ11713">
        <v>0</v>
      </c>
      <c r="AR11713">
        <v>0</v>
      </c>
      <c r="AS11713">
        <v>2.1336000000000001E-2</v>
      </c>
      <c r="AT11713">
        <v>1</v>
      </c>
      <c r="AU11713">
        <v>140272</v>
      </c>
      <c r="AV11713">
        <v>140272</v>
      </c>
      <c r="AX11713">
        <v>75.043000000000006</v>
      </c>
      <c r="AY11713">
        <v>34.265000000000001</v>
      </c>
      <c r="AZ11713">
        <v>1</v>
      </c>
      <c r="BA11713">
        <v>1047500</v>
      </c>
      <c r="BD11713">
        <v>34406</v>
      </c>
      <c r="BE11713">
        <v>1128</v>
      </c>
      <c r="BF11713">
        <v>17978</v>
      </c>
      <c r="BG11713">
        <v>18624</v>
      </c>
      <c r="BH11713">
        <v>38846</v>
      </c>
      <c r="BI11713">
        <v>38846</v>
      </c>
      <c r="BM11713">
        <v>0.105382494655714</v>
      </c>
    </row>
    <row r="11714" spans="1:65" x14ac:dyDescent="0.2">
      <c r="A11714" t="s">
        <v>59283</v>
      </c>
      <c r="B11714">
        <v>18</v>
      </c>
      <c r="C11714" t="s">
        <v>66</v>
      </c>
      <c r="D11714" t="s">
        <v>59284</v>
      </c>
      <c r="G11714">
        <v>0</v>
      </c>
      <c r="H11714">
        <v>0</v>
      </c>
      <c r="I11714">
        <v>1</v>
      </c>
      <c r="J11714" t="s">
        <v>8522</v>
      </c>
      <c r="K11714" t="s">
        <v>8522</v>
      </c>
      <c r="L11714" t="s">
        <v>8522</v>
      </c>
      <c r="M11714" t="s">
        <v>8523</v>
      </c>
      <c r="N11714" t="s">
        <v>8524</v>
      </c>
      <c r="O11714" t="s">
        <v>71</v>
      </c>
      <c r="P11714" t="s">
        <v>72</v>
      </c>
      <c r="Q11714" t="s">
        <v>73</v>
      </c>
      <c r="R11714">
        <v>767.69616699218705</v>
      </c>
      <c r="S11714">
        <v>3</v>
      </c>
      <c r="T11714">
        <v>767.36075500000004</v>
      </c>
      <c r="U11714">
        <v>2299.06043</v>
      </c>
      <c r="V11714">
        <v>1.3366</v>
      </c>
      <c r="W11714">
        <v>1.0257E-3</v>
      </c>
      <c r="X11714">
        <v>0.18748999999999999</v>
      </c>
      <c r="Y11714">
        <v>1.4386999999999999E-4</v>
      </c>
      <c r="Z11714">
        <v>1.5241</v>
      </c>
      <c r="AA11714">
        <v>1.1695E-3</v>
      </c>
      <c r="AB11714">
        <v>767.69520170998999</v>
      </c>
      <c r="AC11714">
        <v>118.82</v>
      </c>
      <c r="AD11714">
        <v>1.2938000000000001</v>
      </c>
      <c r="AE11714">
        <v>118.82</v>
      </c>
      <c r="AF11714">
        <v>118.24</v>
      </c>
      <c r="AG11714">
        <v>119.53</v>
      </c>
      <c r="AH11714">
        <v>0</v>
      </c>
      <c r="AM11714">
        <v>97</v>
      </c>
      <c r="AN11714">
        <v>26</v>
      </c>
      <c r="AO11714">
        <v>5</v>
      </c>
      <c r="AP11714">
        <v>0</v>
      </c>
      <c r="AQ11714">
        <v>0</v>
      </c>
      <c r="AR11714">
        <v>0</v>
      </c>
      <c r="AS11714">
        <v>1.175E-2</v>
      </c>
      <c r="AT11714">
        <v>1</v>
      </c>
      <c r="AU11714">
        <v>170737</v>
      </c>
      <c r="AV11714">
        <v>170737</v>
      </c>
      <c r="AX11714">
        <v>43.042000000000002</v>
      </c>
      <c r="AY11714">
        <v>34.423999999999999</v>
      </c>
      <c r="AZ11714">
        <v>1</v>
      </c>
      <c r="BA11714">
        <v>3237900</v>
      </c>
      <c r="BD11714">
        <v>34410</v>
      </c>
      <c r="BE11714">
        <v>2673</v>
      </c>
      <c r="BF11714">
        <v>17980</v>
      </c>
      <c r="BG11714">
        <v>18626</v>
      </c>
      <c r="BH11714">
        <v>38850</v>
      </c>
      <c r="BI11714">
        <v>38850</v>
      </c>
      <c r="BM11714">
        <v>-3.7133209911189603E-2</v>
      </c>
    </row>
    <row r="11715" spans="1:65" x14ac:dyDescent="0.2">
      <c r="A11715" t="s">
        <v>59285</v>
      </c>
      <c r="B11715">
        <v>21</v>
      </c>
      <c r="C11715" t="s">
        <v>66</v>
      </c>
      <c r="D11715" t="s">
        <v>59286</v>
      </c>
      <c r="G11715">
        <v>0</v>
      </c>
      <c r="H11715">
        <v>0</v>
      </c>
      <c r="I11715">
        <v>0</v>
      </c>
      <c r="J11715" t="s">
        <v>9876</v>
      </c>
      <c r="K11715" t="s">
        <v>9876</v>
      </c>
      <c r="L11715" t="s">
        <v>9876</v>
      </c>
      <c r="M11715" t="s">
        <v>9877</v>
      </c>
      <c r="N11715" t="s">
        <v>9878</v>
      </c>
      <c r="O11715" t="s">
        <v>71</v>
      </c>
      <c r="P11715" t="s">
        <v>72</v>
      </c>
      <c r="Q11715" t="s">
        <v>73</v>
      </c>
      <c r="R11715">
        <v>757.38732910156205</v>
      </c>
      <c r="S11715">
        <v>3</v>
      </c>
      <c r="T11715">
        <v>757.05108099999995</v>
      </c>
      <c r="U11715">
        <v>2268.13141</v>
      </c>
      <c r="V11715">
        <v>2.5533999999999999</v>
      </c>
      <c r="W11715">
        <v>1.9331000000000001E-3</v>
      </c>
      <c r="X11715">
        <v>0.41754000000000002</v>
      </c>
      <c r="Y11715">
        <v>3.1609999999999999E-4</v>
      </c>
      <c r="Z11715">
        <v>2.9708999999999999</v>
      </c>
      <c r="AA11715">
        <v>2.2491999999999998E-3</v>
      </c>
      <c r="AB11715">
        <v>757.386425686846</v>
      </c>
      <c r="AC11715">
        <v>89.951999999999998</v>
      </c>
      <c r="AD11715">
        <v>2.1623999999999999</v>
      </c>
      <c r="AE11715">
        <v>89.951999999999998</v>
      </c>
      <c r="AF11715">
        <v>89.13</v>
      </c>
      <c r="AG11715">
        <v>91.292000000000002</v>
      </c>
      <c r="AH11715">
        <v>0</v>
      </c>
      <c r="AM11715">
        <v>158</v>
      </c>
      <c r="AN11715">
        <v>44</v>
      </c>
      <c r="AO11715">
        <v>4</v>
      </c>
      <c r="AP11715">
        <v>0</v>
      </c>
      <c r="AQ11715">
        <v>0</v>
      </c>
      <c r="AR11715">
        <v>0</v>
      </c>
      <c r="AS11715">
        <v>1.3580999999999999E-4</v>
      </c>
      <c r="AT11715">
        <v>2</v>
      </c>
      <c r="AU11715">
        <v>128692</v>
      </c>
      <c r="AV11715" t="s">
        <v>59287</v>
      </c>
      <c r="AX11715">
        <v>57.247999999999998</v>
      </c>
      <c r="AY11715">
        <v>39.624000000000002</v>
      </c>
      <c r="AZ11715">
        <v>1</v>
      </c>
      <c r="BA11715">
        <v>3383300</v>
      </c>
      <c r="BD11715">
        <v>34413</v>
      </c>
      <c r="BE11715">
        <v>3022</v>
      </c>
      <c r="BF11715">
        <v>17981</v>
      </c>
      <c r="BG11715">
        <v>18627</v>
      </c>
      <c r="BH11715" t="s">
        <v>59288</v>
      </c>
      <c r="BI11715">
        <v>38854</v>
      </c>
      <c r="BM11715">
        <v>4.8074237844048101E-2</v>
      </c>
    </row>
    <row r="11716" spans="1:65" x14ac:dyDescent="0.2">
      <c r="A11716" t="s">
        <v>59291</v>
      </c>
      <c r="B11716">
        <v>14</v>
      </c>
      <c r="C11716" t="s">
        <v>66</v>
      </c>
      <c r="D11716" t="s">
        <v>59292</v>
      </c>
      <c r="G11716">
        <v>0</v>
      </c>
      <c r="H11716">
        <v>0</v>
      </c>
      <c r="I11716">
        <v>0</v>
      </c>
      <c r="J11716" t="s">
        <v>589</v>
      </c>
      <c r="K11716" t="s">
        <v>589</v>
      </c>
      <c r="L11716" t="s">
        <v>589</v>
      </c>
      <c r="M11716" t="s">
        <v>590</v>
      </c>
      <c r="N11716" t="s">
        <v>591</v>
      </c>
      <c r="O11716" t="s">
        <v>71</v>
      </c>
      <c r="P11716" t="s">
        <v>72</v>
      </c>
      <c r="Q11716" t="s">
        <v>73</v>
      </c>
      <c r="R11716">
        <v>781.41931152343705</v>
      </c>
      <c r="S11716">
        <v>2</v>
      </c>
      <c r="T11716">
        <v>780.91703800000005</v>
      </c>
      <c r="U11716">
        <v>1559.81952</v>
      </c>
      <c r="V11716">
        <v>2.1579000000000002</v>
      </c>
      <c r="W11716">
        <v>1.6852E-3</v>
      </c>
      <c r="X11716">
        <v>0.53329000000000004</v>
      </c>
      <c r="Y11716">
        <v>4.1646000000000001E-4</v>
      </c>
      <c r="Z11716">
        <v>2.6911999999999998</v>
      </c>
      <c r="AA11716">
        <v>2.1015999999999999E-3</v>
      </c>
      <c r="AB11716">
        <v>780.91755794880396</v>
      </c>
      <c r="AC11716">
        <v>91.084000000000003</v>
      </c>
      <c r="AD11716">
        <v>1.3967000000000001</v>
      </c>
      <c r="AE11716">
        <v>91.084000000000003</v>
      </c>
      <c r="AF11716">
        <v>90.528999999999996</v>
      </c>
      <c r="AG11716">
        <v>91.926000000000002</v>
      </c>
      <c r="AH11716">
        <v>0</v>
      </c>
      <c r="AM11716">
        <v>93</v>
      </c>
      <c r="AN11716">
        <v>28</v>
      </c>
      <c r="AO11716">
        <v>5</v>
      </c>
      <c r="AP11716">
        <v>0</v>
      </c>
      <c r="AQ11716">
        <v>0</v>
      </c>
      <c r="AR11716">
        <v>0</v>
      </c>
      <c r="AS11716">
        <v>1.0193000000000001E-2</v>
      </c>
      <c r="AT11716">
        <v>1</v>
      </c>
      <c r="AU11716">
        <v>129225</v>
      </c>
      <c r="AV11716">
        <v>129225</v>
      </c>
      <c r="AX11716">
        <v>70.727999999999994</v>
      </c>
      <c r="AY11716">
        <v>60.142000000000003</v>
      </c>
      <c r="AZ11716">
        <v>1</v>
      </c>
      <c r="BA11716">
        <v>39644000</v>
      </c>
      <c r="BD11716">
        <v>34416</v>
      </c>
      <c r="BE11716">
        <v>1115</v>
      </c>
      <c r="BF11716">
        <v>17982</v>
      </c>
      <c r="BG11716">
        <v>18628</v>
      </c>
      <c r="BH11716">
        <v>38858</v>
      </c>
      <c r="BI11716">
        <v>38858</v>
      </c>
      <c r="BM11716">
        <v>6.2006043408928201E-2</v>
      </c>
    </row>
    <row r="11717" spans="1:65" x14ac:dyDescent="0.2">
      <c r="A11717" t="s">
        <v>59295</v>
      </c>
      <c r="B11717">
        <v>14</v>
      </c>
      <c r="C11717" t="s">
        <v>66</v>
      </c>
      <c r="D11717" t="s">
        <v>59296</v>
      </c>
      <c r="G11717">
        <v>0</v>
      </c>
      <c r="H11717">
        <v>0</v>
      </c>
      <c r="I11717">
        <v>0</v>
      </c>
      <c r="J11717" t="s">
        <v>27833</v>
      </c>
      <c r="K11717" t="s">
        <v>27833</v>
      </c>
      <c r="L11717" t="s">
        <v>27833</v>
      </c>
      <c r="M11717" t="s">
        <v>27834</v>
      </c>
      <c r="N11717" t="s">
        <v>27835</v>
      </c>
      <c r="O11717" t="s">
        <v>71</v>
      </c>
      <c r="P11717" t="s">
        <v>72</v>
      </c>
      <c r="Q11717" t="s">
        <v>73</v>
      </c>
      <c r="R11717">
        <v>549.314453125</v>
      </c>
      <c r="S11717">
        <v>3</v>
      </c>
      <c r="T11717">
        <v>548.97975899999994</v>
      </c>
      <c r="U11717">
        <v>1643.9174499999999</v>
      </c>
      <c r="V11717">
        <v>1.8136000000000001</v>
      </c>
      <c r="W11717">
        <v>9.9562000000000001E-4</v>
      </c>
      <c r="X11717">
        <v>-0.99219000000000002</v>
      </c>
      <c r="Y11717">
        <v>-5.4469000000000002E-4</v>
      </c>
      <c r="Z11717">
        <v>0.82140000000000002</v>
      </c>
      <c r="AA11717">
        <v>4.5092999999999999E-4</v>
      </c>
      <c r="AB11717">
        <v>548.97905358054402</v>
      </c>
      <c r="AC11717">
        <v>124.69</v>
      </c>
      <c r="AD11717">
        <v>0.89278000000000002</v>
      </c>
      <c r="AE11717">
        <v>124.69</v>
      </c>
      <c r="AF11717">
        <v>124.3</v>
      </c>
      <c r="AG11717">
        <v>125.2</v>
      </c>
      <c r="AH11717">
        <v>0</v>
      </c>
      <c r="AM11717">
        <v>77</v>
      </c>
      <c r="AN11717">
        <v>18</v>
      </c>
      <c r="AO11717">
        <v>6</v>
      </c>
      <c r="AP11717">
        <v>0</v>
      </c>
      <c r="AQ11717">
        <v>0</v>
      </c>
      <c r="AR11717">
        <v>0</v>
      </c>
      <c r="AS11717">
        <v>9.1418000000000001E-4</v>
      </c>
      <c r="AT11717">
        <v>1</v>
      </c>
      <c r="AU11717">
        <v>179214</v>
      </c>
      <c r="AV11717">
        <v>179214</v>
      </c>
      <c r="AX11717">
        <v>78.984999999999999</v>
      </c>
      <c r="AY11717">
        <v>78.984999999999999</v>
      </c>
      <c r="AZ11717">
        <v>1</v>
      </c>
      <c r="BA11717">
        <v>38622000</v>
      </c>
      <c r="BD11717">
        <v>34419</v>
      </c>
      <c r="BE11717">
        <v>1045</v>
      </c>
      <c r="BF11717">
        <v>17984</v>
      </c>
      <c r="BG11717">
        <v>18630</v>
      </c>
      <c r="BH11717">
        <v>38861</v>
      </c>
      <c r="BI11717">
        <v>38861</v>
      </c>
      <c r="BM11717">
        <v>0.121244129368506</v>
      </c>
    </row>
    <row r="11718" spans="1:65" x14ac:dyDescent="0.2">
      <c r="A11718" t="s">
        <v>59297</v>
      </c>
      <c r="B11718">
        <v>9</v>
      </c>
      <c r="C11718" t="s">
        <v>66</v>
      </c>
      <c r="D11718" t="s">
        <v>59298</v>
      </c>
      <c r="G11718">
        <v>0</v>
      </c>
      <c r="H11718">
        <v>0</v>
      </c>
      <c r="I11718">
        <v>0</v>
      </c>
      <c r="J11718" t="s">
        <v>29951</v>
      </c>
      <c r="K11718" t="s">
        <v>29951</v>
      </c>
      <c r="L11718" t="s">
        <v>29951</v>
      </c>
      <c r="M11718" t="s">
        <v>29952</v>
      </c>
      <c r="N11718" t="s">
        <v>29953</v>
      </c>
      <c r="O11718" t="s">
        <v>71</v>
      </c>
      <c r="P11718" t="s">
        <v>72</v>
      </c>
      <c r="Q11718" t="s">
        <v>73</v>
      </c>
      <c r="R11718">
        <v>512.28143310546795</v>
      </c>
      <c r="S11718">
        <v>2</v>
      </c>
      <c r="T11718">
        <v>512.28080299999999</v>
      </c>
      <c r="U11718">
        <v>1022.54705</v>
      </c>
      <c r="V11718">
        <v>1.5328999999999999</v>
      </c>
      <c r="W11718">
        <v>7.8529000000000001E-4</v>
      </c>
      <c r="X11718">
        <v>-0.80128999999999995</v>
      </c>
      <c r="Y11718">
        <v>-4.1048000000000001E-4</v>
      </c>
      <c r="Z11718">
        <v>0.73163999999999996</v>
      </c>
      <c r="AA11718">
        <v>3.7481E-4</v>
      </c>
      <c r="AB11718">
        <v>512.280364087782</v>
      </c>
      <c r="AC11718">
        <v>43.103000000000002</v>
      </c>
      <c r="AD11718">
        <v>1.1467000000000001</v>
      </c>
      <c r="AE11718">
        <v>43.103000000000002</v>
      </c>
      <c r="AF11718">
        <v>42.698999999999998</v>
      </c>
      <c r="AG11718">
        <v>43.845999999999997</v>
      </c>
      <c r="AH11718">
        <v>0</v>
      </c>
      <c r="AM11718">
        <v>47</v>
      </c>
      <c r="AN11718">
        <v>24</v>
      </c>
      <c r="AO11718">
        <v>2</v>
      </c>
      <c r="AP11718">
        <v>0</v>
      </c>
      <c r="AQ11718">
        <v>0</v>
      </c>
      <c r="AR11718">
        <v>0</v>
      </c>
      <c r="AS11718">
        <v>1.8710999999999998E-2</v>
      </c>
      <c r="AT11718">
        <v>1</v>
      </c>
      <c r="AU11718">
        <v>58218</v>
      </c>
      <c r="AV11718">
        <v>58218</v>
      </c>
      <c r="AX11718">
        <v>84.915999999999997</v>
      </c>
      <c r="AY11718">
        <v>46.109000000000002</v>
      </c>
      <c r="AZ11718">
        <v>1</v>
      </c>
      <c r="BA11718">
        <v>18081000</v>
      </c>
      <c r="BD11718">
        <v>34422</v>
      </c>
      <c r="BE11718">
        <v>2761</v>
      </c>
      <c r="BF11718">
        <v>17985</v>
      </c>
      <c r="BG11718">
        <v>18631</v>
      </c>
      <c r="BH11718">
        <v>38864</v>
      </c>
      <c r="BI11718">
        <v>38864</v>
      </c>
      <c r="BM11718">
        <v>3.6681688566886798E-2</v>
      </c>
    </row>
    <row r="11719" spans="1:65" x14ac:dyDescent="0.2">
      <c r="A11719" t="s">
        <v>59301</v>
      </c>
      <c r="B11719">
        <v>16</v>
      </c>
      <c r="C11719" t="s">
        <v>66</v>
      </c>
      <c r="D11719" t="s">
        <v>59302</v>
      </c>
      <c r="G11719">
        <v>0</v>
      </c>
      <c r="H11719">
        <v>0</v>
      </c>
      <c r="I11719">
        <v>0</v>
      </c>
      <c r="J11719" t="s">
        <v>354</v>
      </c>
      <c r="K11719" t="s">
        <v>354</v>
      </c>
      <c r="L11719" t="s">
        <v>354</v>
      </c>
      <c r="M11719" t="s">
        <v>355</v>
      </c>
      <c r="N11719" t="s">
        <v>356</v>
      </c>
      <c r="O11719" t="s">
        <v>71</v>
      </c>
      <c r="P11719" t="s">
        <v>72</v>
      </c>
      <c r="Q11719" t="s">
        <v>73</v>
      </c>
      <c r="R11719">
        <v>636.994873046875</v>
      </c>
      <c r="S11719">
        <v>3</v>
      </c>
      <c r="T11719">
        <v>636.66098299999999</v>
      </c>
      <c r="U11719">
        <v>1906.9611199999999</v>
      </c>
      <c r="V11719">
        <v>1.67</v>
      </c>
      <c r="W11719">
        <v>1.0632E-3</v>
      </c>
      <c r="X11719">
        <v>-1.4275</v>
      </c>
      <c r="Y11719">
        <v>-9.0886000000000005E-4</v>
      </c>
      <c r="Z11719">
        <v>0.24245</v>
      </c>
      <c r="AA11719">
        <v>1.5436000000000001E-4</v>
      </c>
      <c r="AB11719">
        <v>636.99436783549402</v>
      </c>
      <c r="AC11719">
        <v>122.48</v>
      </c>
      <c r="AD11719">
        <v>1.2819</v>
      </c>
      <c r="AE11719">
        <v>122.48</v>
      </c>
      <c r="AF11719">
        <v>122.17</v>
      </c>
      <c r="AG11719">
        <v>123.45</v>
      </c>
      <c r="AH11719">
        <v>0</v>
      </c>
      <c r="AM11719">
        <v>69</v>
      </c>
      <c r="AN11719">
        <v>26</v>
      </c>
      <c r="AO11719">
        <v>3</v>
      </c>
      <c r="AP11719">
        <v>0</v>
      </c>
      <c r="AQ11719">
        <v>0</v>
      </c>
      <c r="AR11719">
        <v>0</v>
      </c>
      <c r="AS11719">
        <v>8.8639999999999997E-4</v>
      </c>
      <c r="AT11719">
        <v>1</v>
      </c>
      <c r="AU11719">
        <v>176147</v>
      </c>
      <c r="AV11719">
        <v>176147</v>
      </c>
      <c r="AX11719">
        <v>71.316000000000003</v>
      </c>
      <c r="AY11719">
        <v>58.167999999999999</v>
      </c>
      <c r="AZ11719">
        <v>1</v>
      </c>
      <c r="BA11719">
        <v>7291200</v>
      </c>
      <c r="BD11719">
        <v>34425</v>
      </c>
      <c r="BE11719">
        <v>2957</v>
      </c>
      <c r="BF11719">
        <v>17987</v>
      </c>
      <c r="BG11719">
        <v>18633</v>
      </c>
      <c r="BH11719">
        <v>38867</v>
      </c>
      <c r="BI11719">
        <v>38867</v>
      </c>
      <c r="BM11719">
        <v>4.3916543716932203E-2</v>
      </c>
    </row>
    <row r="11720" spans="1:65" x14ac:dyDescent="0.2">
      <c r="A11720" t="s">
        <v>59305</v>
      </c>
      <c r="B11720">
        <v>14</v>
      </c>
      <c r="C11720" t="s">
        <v>66</v>
      </c>
      <c r="D11720" t="s">
        <v>59306</v>
      </c>
      <c r="G11720">
        <v>0</v>
      </c>
      <c r="H11720">
        <v>0</v>
      </c>
      <c r="I11720">
        <v>0</v>
      </c>
      <c r="J11720" t="s">
        <v>5211</v>
      </c>
      <c r="K11720" t="s">
        <v>5211</v>
      </c>
      <c r="L11720" t="s">
        <v>5211</v>
      </c>
      <c r="M11720" t="s">
        <v>5212</v>
      </c>
      <c r="N11720" t="s">
        <v>5213</v>
      </c>
      <c r="O11720" t="s">
        <v>71</v>
      </c>
      <c r="P11720" t="s">
        <v>72</v>
      </c>
      <c r="Q11720" t="s">
        <v>73</v>
      </c>
      <c r="R11720">
        <v>554.298828125</v>
      </c>
      <c r="S11720">
        <v>3</v>
      </c>
      <c r="T11720">
        <v>554.29837299999997</v>
      </c>
      <c r="U11720">
        <v>1659.87329</v>
      </c>
      <c r="V11720">
        <v>2.1823000000000001</v>
      </c>
      <c r="W11720">
        <v>1.2095999999999999E-3</v>
      </c>
      <c r="X11720">
        <v>-1.1498999999999999</v>
      </c>
      <c r="Y11720">
        <v>-6.3738E-4</v>
      </c>
      <c r="Z11720">
        <v>1.0324</v>
      </c>
      <c r="AA11720">
        <v>5.7226E-4</v>
      </c>
      <c r="AB11720">
        <v>554.29787671097995</v>
      </c>
      <c r="AC11720">
        <v>96.597999999999999</v>
      </c>
      <c r="AD11720">
        <v>0.61373999999999995</v>
      </c>
      <c r="AE11720">
        <v>96.597999999999999</v>
      </c>
      <c r="AF11720">
        <v>96.262</v>
      </c>
      <c r="AG11720">
        <v>96.876000000000005</v>
      </c>
      <c r="AH11720">
        <v>0</v>
      </c>
      <c r="AM11720">
        <v>20</v>
      </c>
      <c r="AN11720">
        <v>12</v>
      </c>
      <c r="AO11720">
        <v>2</v>
      </c>
      <c r="AP11720">
        <v>0</v>
      </c>
      <c r="AQ11720">
        <v>0</v>
      </c>
      <c r="AR11720">
        <v>0</v>
      </c>
      <c r="AS11720">
        <v>5.7124999999999997E-3</v>
      </c>
      <c r="AT11720">
        <v>1</v>
      </c>
      <c r="AU11720">
        <v>137887</v>
      </c>
      <c r="AV11720">
        <v>137887</v>
      </c>
      <c r="AX11720">
        <v>38.198999999999998</v>
      </c>
      <c r="AY11720">
        <v>22.908000000000001</v>
      </c>
      <c r="AZ11720">
        <v>1</v>
      </c>
      <c r="BA11720">
        <v>771170</v>
      </c>
      <c r="BD11720">
        <v>34427</v>
      </c>
      <c r="BE11720">
        <v>1547</v>
      </c>
      <c r="BF11720">
        <v>17989</v>
      </c>
      <c r="BG11720">
        <v>18635</v>
      </c>
      <c r="BH11720">
        <v>38869</v>
      </c>
      <c r="BI11720">
        <v>38869</v>
      </c>
      <c r="BM11720">
        <v>6.9748215632671404E-2</v>
      </c>
    </row>
    <row r="11721" spans="1:65" x14ac:dyDescent="0.2">
      <c r="A11721" t="s">
        <v>59311</v>
      </c>
      <c r="B11721">
        <v>12</v>
      </c>
      <c r="C11721" t="s">
        <v>66</v>
      </c>
      <c r="D11721" t="s">
        <v>59312</v>
      </c>
      <c r="G11721">
        <v>0</v>
      </c>
      <c r="H11721">
        <v>0</v>
      </c>
      <c r="I11721">
        <v>0</v>
      </c>
      <c r="J11721" t="s">
        <v>2586</v>
      </c>
      <c r="K11721" t="s">
        <v>2586</v>
      </c>
      <c r="L11721" t="s">
        <v>2586</v>
      </c>
      <c r="M11721" t="s">
        <v>2587</v>
      </c>
      <c r="N11721" t="s">
        <v>2588</v>
      </c>
      <c r="O11721" t="s">
        <v>71</v>
      </c>
      <c r="P11721" t="s">
        <v>72</v>
      </c>
      <c r="Q11721" t="s">
        <v>73</v>
      </c>
      <c r="R11721">
        <v>767.3369140625</v>
      </c>
      <c r="S11721">
        <v>2</v>
      </c>
      <c r="T11721">
        <v>767.335555</v>
      </c>
      <c r="U11721">
        <v>1532.6565599999999</v>
      </c>
      <c r="V11721">
        <v>3.2456999999999998</v>
      </c>
      <c r="W11721">
        <v>2.4905000000000001E-3</v>
      </c>
      <c r="X11721">
        <v>-0.29193000000000002</v>
      </c>
      <c r="Y11721">
        <v>-2.2400999999999999E-4</v>
      </c>
      <c r="Z11721">
        <v>2.9537</v>
      </c>
      <c r="AA11721">
        <v>2.2664999999999999E-3</v>
      </c>
      <c r="AB11721">
        <v>767.33502438888502</v>
      </c>
      <c r="AC11721">
        <v>37.456000000000003</v>
      </c>
      <c r="AD11721">
        <v>0.81725000000000003</v>
      </c>
      <c r="AE11721">
        <v>37.456000000000003</v>
      </c>
      <c r="AF11721">
        <v>37.052999999999997</v>
      </c>
      <c r="AG11721">
        <v>37.871000000000002</v>
      </c>
      <c r="AH11721">
        <v>0</v>
      </c>
      <c r="AM11721">
        <v>57</v>
      </c>
      <c r="AN11721">
        <v>16</v>
      </c>
      <c r="AO11721">
        <v>5</v>
      </c>
      <c r="AP11721">
        <v>0</v>
      </c>
      <c r="AQ11721">
        <v>0</v>
      </c>
      <c r="AR11721">
        <v>0</v>
      </c>
      <c r="AS11721">
        <v>8.9075000000000005E-3</v>
      </c>
      <c r="AT11721">
        <v>1</v>
      </c>
      <c r="AU11721">
        <v>49835</v>
      </c>
      <c r="AV11721">
        <v>49835</v>
      </c>
      <c r="AX11721">
        <v>73.840999999999994</v>
      </c>
      <c r="AY11721">
        <v>57.834000000000003</v>
      </c>
      <c r="AZ11721">
        <v>1</v>
      </c>
      <c r="BA11721">
        <v>4940300</v>
      </c>
      <c r="BD11721">
        <v>34430</v>
      </c>
      <c r="BE11721">
        <v>3223</v>
      </c>
      <c r="BF11721">
        <v>17992</v>
      </c>
      <c r="BG11721">
        <v>18638</v>
      </c>
      <c r="BH11721">
        <v>38872</v>
      </c>
      <c r="BI11721">
        <v>38872</v>
      </c>
      <c r="BM11721">
        <v>-8.8465220525904401E-2</v>
      </c>
    </row>
    <row r="11722" spans="1:65" x14ac:dyDescent="0.2">
      <c r="A11722" t="s">
        <v>59315</v>
      </c>
      <c r="B11722">
        <v>9</v>
      </c>
      <c r="C11722" t="s">
        <v>66</v>
      </c>
      <c r="D11722" t="s">
        <v>59316</v>
      </c>
      <c r="G11722">
        <v>0</v>
      </c>
      <c r="H11722">
        <v>0</v>
      </c>
      <c r="I11722">
        <v>0</v>
      </c>
      <c r="J11722" t="s">
        <v>3931</v>
      </c>
      <c r="K11722" t="s">
        <v>3931</v>
      </c>
      <c r="L11722" t="s">
        <v>3931</v>
      </c>
      <c r="M11722" t="s">
        <v>3932</v>
      </c>
      <c r="N11722" t="s">
        <v>3933</v>
      </c>
      <c r="O11722" t="s">
        <v>71</v>
      </c>
      <c r="P11722" t="s">
        <v>72</v>
      </c>
      <c r="Q11722" t="s">
        <v>73</v>
      </c>
      <c r="R11722">
        <v>564.78387451171795</v>
      </c>
      <c r="S11722">
        <v>2</v>
      </c>
      <c r="T11722">
        <v>564.78222200000005</v>
      </c>
      <c r="U11722">
        <v>1127.54989</v>
      </c>
      <c r="V11722">
        <v>3.4841000000000002</v>
      </c>
      <c r="W11722">
        <v>1.9678E-3</v>
      </c>
      <c r="X11722">
        <v>-0.82111999999999996</v>
      </c>
      <c r="Y11722">
        <v>-4.6375000000000002E-4</v>
      </c>
      <c r="Z11722">
        <v>2.6629999999999998</v>
      </c>
      <c r="AA11722">
        <v>1.5039999999999999E-3</v>
      </c>
      <c r="AB11722">
        <v>564.78162728205803</v>
      </c>
      <c r="AC11722">
        <v>42.969000000000001</v>
      </c>
      <c r="AD11722">
        <v>0.70974000000000004</v>
      </c>
      <c r="AE11722">
        <v>42.969000000000001</v>
      </c>
      <c r="AF11722">
        <v>42.533000000000001</v>
      </c>
      <c r="AG11722">
        <v>43.243000000000002</v>
      </c>
      <c r="AH11722">
        <v>0</v>
      </c>
      <c r="AM11722">
        <v>33</v>
      </c>
      <c r="AN11722">
        <v>14</v>
      </c>
      <c r="AO11722">
        <v>3</v>
      </c>
      <c r="AP11722">
        <v>0</v>
      </c>
      <c r="AQ11722">
        <v>0</v>
      </c>
      <c r="AR11722">
        <v>0</v>
      </c>
      <c r="AS11722">
        <v>2.5125000000000001E-2</v>
      </c>
      <c r="AT11722">
        <v>1</v>
      </c>
      <c r="AU11722">
        <v>58052</v>
      </c>
      <c r="AV11722">
        <v>58052</v>
      </c>
      <c r="AX11722">
        <v>74.254999999999995</v>
      </c>
      <c r="AY11722">
        <v>28.303000000000001</v>
      </c>
      <c r="AZ11722">
        <v>1</v>
      </c>
      <c r="BA11722">
        <v>2580800</v>
      </c>
      <c r="BD11722">
        <v>34433</v>
      </c>
      <c r="BE11722">
        <v>3288</v>
      </c>
      <c r="BF11722">
        <v>17994</v>
      </c>
      <c r="BG11722">
        <v>18640</v>
      </c>
      <c r="BH11722">
        <v>38875</v>
      </c>
      <c r="BI11722">
        <v>38875</v>
      </c>
      <c r="BM11722">
        <v>-8.7828448481559393E-3</v>
      </c>
    </row>
    <row r="11723" spans="1:65" x14ac:dyDescent="0.2">
      <c r="A11723" t="s">
        <v>59321</v>
      </c>
      <c r="B11723">
        <v>18</v>
      </c>
      <c r="C11723" t="s">
        <v>66</v>
      </c>
      <c r="D11723" t="s">
        <v>59322</v>
      </c>
      <c r="G11723">
        <v>0</v>
      </c>
      <c r="H11723">
        <v>0</v>
      </c>
      <c r="I11723">
        <v>1</v>
      </c>
      <c r="J11723" t="s">
        <v>13447</v>
      </c>
      <c r="K11723" t="s">
        <v>13447</v>
      </c>
      <c r="L11723" t="s">
        <v>13447</v>
      </c>
      <c r="M11723" t="s">
        <v>13448</v>
      </c>
      <c r="N11723" t="s">
        <v>13449</v>
      </c>
      <c r="O11723" t="s">
        <v>71</v>
      </c>
      <c r="P11723" t="s">
        <v>72</v>
      </c>
      <c r="Q11723" t="s">
        <v>73</v>
      </c>
      <c r="R11723">
        <v>638.67547607421795</v>
      </c>
      <c r="S11723">
        <v>3</v>
      </c>
      <c r="T11723">
        <v>638.33979799999997</v>
      </c>
      <c r="U11723">
        <v>1911.99756</v>
      </c>
      <c r="V11723">
        <v>1.1207</v>
      </c>
      <c r="W11723">
        <v>7.1540000000000004E-4</v>
      </c>
      <c r="X11723">
        <v>0.14287</v>
      </c>
      <c r="Y11723" s="1">
        <v>9.1201999999999999E-5</v>
      </c>
      <c r="Z11723">
        <v>1.2636000000000001</v>
      </c>
      <c r="AA11723">
        <v>8.0659999999999998E-4</v>
      </c>
      <c r="AB11723">
        <v>638.34064182236705</v>
      </c>
      <c r="AC11723">
        <v>55.595999999999997</v>
      </c>
      <c r="AD11723">
        <v>0.96116999999999997</v>
      </c>
      <c r="AE11723">
        <v>55.595999999999997</v>
      </c>
      <c r="AF11723">
        <v>55.064</v>
      </c>
      <c r="AG11723">
        <v>56.024999999999999</v>
      </c>
      <c r="AH11723">
        <v>0</v>
      </c>
      <c r="AM11723">
        <v>53</v>
      </c>
      <c r="AN11723">
        <v>19</v>
      </c>
      <c r="AO11723">
        <v>4</v>
      </c>
      <c r="AP11723">
        <v>0</v>
      </c>
      <c r="AQ11723">
        <v>0</v>
      </c>
      <c r="AR11723">
        <v>0</v>
      </c>
      <c r="AS11723">
        <v>1.7949E-2</v>
      </c>
      <c r="AT11723">
        <v>1</v>
      </c>
      <c r="AU11723">
        <v>77079</v>
      </c>
      <c r="AV11723">
        <v>77079</v>
      </c>
      <c r="AX11723">
        <v>40.546999999999997</v>
      </c>
      <c r="AY11723">
        <v>26.960999999999999</v>
      </c>
      <c r="AZ11723">
        <v>1</v>
      </c>
      <c r="BA11723">
        <v>1035900</v>
      </c>
      <c r="BD11723">
        <v>34438</v>
      </c>
      <c r="BE11723">
        <v>1986</v>
      </c>
      <c r="BF11723">
        <v>17997</v>
      </c>
      <c r="BG11723">
        <v>18643</v>
      </c>
      <c r="BH11723">
        <v>38880</v>
      </c>
      <c r="BI11723">
        <v>38880</v>
      </c>
      <c r="BM11723">
        <v>7.8044864777666506E-2</v>
      </c>
    </row>
    <row r="11724" spans="1:65" x14ac:dyDescent="0.2">
      <c r="A11724" t="s">
        <v>59327</v>
      </c>
      <c r="B11724">
        <v>24</v>
      </c>
      <c r="C11724" t="s">
        <v>66</v>
      </c>
      <c r="D11724" t="s">
        <v>59328</v>
      </c>
      <c r="G11724">
        <v>0</v>
      </c>
      <c r="H11724">
        <v>0</v>
      </c>
      <c r="I11724">
        <v>1</v>
      </c>
      <c r="J11724" t="s">
        <v>6652</v>
      </c>
      <c r="K11724" t="s">
        <v>6652</v>
      </c>
      <c r="L11724" t="s">
        <v>6652</v>
      </c>
      <c r="M11724" t="s">
        <v>6653</v>
      </c>
      <c r="N11724" t="s">
        <v>6654</v>
      </c>
      <c r="O11724" t="s">
        <v>71</v>
      </c>
      <c r="P11724" t="s">
        <v>72</v>
      </c>
      <c r="Q11724" t="s">
        <v>73</v>
      </c>
      <c r="R11724">
        <v>725.57806396484295</v>
      </c>
      <c r="S11724">
        <v>4</v>
      </c>
      <c r="T11724">
        <v>725.32566199999997</v>
      </c>
      <c r="U11724">
        <v>2897.2735400000001</v>
      </c>
      <c r="V11724">
        <v>2.0268000000000002</v>
      </c>
      <c r="W11724">
        <v>1.4701E-3</v>
      </c>
      <c r="X11724">
        <v>0.43147000000000002</v>
      </c>
      <c r="Y11724">
        <v>3.1294999999999999E-4</v>
      </c>
      <c r="Z11724">
        <v>2.4582999999999999</v>
      </c>
      <c r="AA11724">
        <v>1.7830999999999999E-3</v>
      </c>
      <c r="AB11724">
        <v>725.57669467159201</v>
      </c>
      <c r="AC11724">
        <v>105.09</v>
      </c>
      <c r="AD11724">
        <v>0.71111000000000002</v>
      </c>
      <c r="AE11724">
        <v>105.09</v>
      </c>
      <c r="AF11724">
        <v>104.67</v>
      </c>
      <c r="AG11724">
        <v>105.38</v>
      </c>
      <c r="AH11724">
        <v>0</v>
      </c>
      <c r="AM11724">
        <v>47</v>
      </c>
      <c r="AN11724">
        <v>14</v>
      </c>
      <c r="AO11724">
        <v>4</v>
      </c>
      <c r="AP11724">
        <v>0</v>
      </c>
      <c r="AQ11724">
        <v>0</v>
      </c>
      <c r="AR11724">
        <v>0</v>
      </c>
      <c r="AS11724">
        <v>3.1697000000000001E-3</v>
      </c>
      <c r="AT11724">
        <v>1</v>
      </c>
      <c r="AU11724">
        <v>150336</v>
      </c>
      <c r="AV11724">
        <v>150336</v>
      </c>
      <c r="AX11724">
        <v>38.991</v>
      </c>
      <c r="AY11724">
        <v>33.655000000000001</v>
      </c>
      <c r="AZ11724">
        <v>1</v>
      </c>
      <c r="BA11724">
        <v>2067900</v>
      </c>
      <c r="BD11724">
        <v>34442</v>
      </c>
      <c r="BE11724">
        <v>2942</v>
      </c>
      <c r="BF11724">
        <v>18000</v>
      </c>
      <c r="BG11724">
        <v>18646</v>
      </c>
      <c r="BH11724">
        <v>38884</v>
      </c>
      <c r="BI11724">
        <v>38884</v>
      </c>
      <c r="BM11724">
        <v>-9.9205641085973101E-2</v>
      </c>
    </row>
    <row r="11725" spans="1:65" x14ac:dyDescent="0.2">
      <c r="A11725" t="s">
        <v>59327</v>
      </c>
      <c r="B11725">
        <v>24</v>
      </c>
      <c r="C11725" t="s">
        <v>66</v>
      </c>
      <c r="D11725" t="s">
        <v>59328</v>
      </c>
      <c r="G11725">
        <v>0</v>
      </c>
      <c r="H11725">
        <v>0</v>
      </c>
      <c r="I11725">
        <v>1</v>
      </c>
      <c r="J11725" t="s">
        <v>6652</v>
      </c>
      <c r="K11725" t="s">
        <v>6652</v>
      </c>
      <c r="L11725" t="s">
        <v>6652</v>
      </c>
      <c r="M11725" t="s">
        <v>6653</v>
      </c>
      <c r="N11725" t="s">
        <v>6654</v>
      </c>
      <c r="O11725" t="s">
        <v>71</v>
      </c>
      <c r="P11725" t="s">
        <v>72</v>
      </c>
      <c r="Q11725" t="s">
        <v>73</v>
      </c>
      <c r="R11725">
        <v>967.43597412109295</v>
      </c>
      <c r="S11725">
        <v>3</v>
      </c>
      <c r="T11725">
        <v>966.76512300000002</v>
      </c>
      <c r="U11725">
        <v>2897.2735400000001</v>
      </c>
      <c r="V11725">
        <v>2.3431999999999999</v>
      </c>
      <c r="W11725">
        <v>2.2653E-3</v>
      </c>
      <c r="X11725">
        <v>0.1074</v>
      </c>
      <c r="Y11725">
        <v>1.0383E-4</v>
      </c>
      <c r="Z11725">
        <v>2.4506000000000001</v>
      </c>
      <c r="AA11725">
        <v>2.3690999999999999E-3</v>
      </c>
      <c r="AB11725">
        <v>967.43484329271405</v>
      </c>
      <c r="AC11725">
        <v>105.04</v>
      </c>
      <c r="AD11725">
        <v>0.75995000000000001</v>
      </c>
      <c r="AE11725">
        <v>105.04</v>
      </c>
      <c r="AF11725">
        <v>104.65</v>
      </c>
      <c r="AG11725">
        <v>105.41</v>
      </c>
      <c r="AH11725">
        <v>0</v>
      </c>
      <c r="AM11725">
        <v>29</v>
      </c>
      <c r="AN11725">
        <v>15</v>
      </c>
      <c r="AO11725">
        <v>3</v>
      </c>
      <c r="AP11725">
        <v>0</v>
      </c>
      <c r="AQ11725">
        <v>0</v>
      </c>
      <c r="AR11725">
        <v>0</v>
      </c>
      <c r="AS11725" s="1">
        <v>8.4948000000000001E-5</v>
      </c>
      <c r="AT11725">
        <v>1</v>
      </c>
      <c r="AU11725">
        <v>150445</v>
      </c>
      <c r="AV11725">
        <v>150445</v>
      </c>
      <c r="AX11725">
        <v>54.875</v>
      </c>
      <c r="AY11725">
        <v>44.502000000000002</v>
      </c>
      <c r="AZ11725">
        <v>1</v>
      </c>
      <c r="BA11725">
        <v>2692200</v>
      </c>
      <c r="BD11725">
        <v>34443</v>
      </c>
      <c r="BE11725">
        <v>2942</v>
      </c>
      <c r="BF11725">
        <v>18000</v>
      </c>
      <c r="BG11725">
        <v>18646</v>
      </c>
      <c r="BH11725">
        <v>38885</v>
      </c>
      <c r="BI11725">
        <v>38885</v>
      </c>
      <c r="BM11725">
        <v>-9.9205641085973101E-2</v>
      </c>
    </row>
    <row r="11726" spans="1:65" x14ac:dyDescent="0.2">
      <c r="A11726" t="s">
        <v>59331</v>
      </c>
      <c r="B11726">
        <v>21</v>
      </c>
      <c r="C11726" t="s">
        <v>7</v>
      </c>
      <c r="D11726" t="s">
        <v>59335</v>
      </c>
      <c r="E11726" t="s">
        <v>59340</v>
      </c>
      <c r="F11726" t="s">
        <v>59341</v>
      </c>
      <c r="G11726">
        <v>0</v>
      </c>
      <c r="H11726">
        <v>1</v>
      </c>
      <c r="I11726">
        <v>1</v>
      </c>
      <c r="J11726" t="s">
        <v>11432</v>
      </c>
      <c r="K11726" t="s">
        <v>11432</v>
      </c>
      <c r="L11726" t="s">
        <v>11432</v>
      </c>
      <c r="M11726" t="s">
        <v>11433</v>
      </c>
      <c r="N11726" t="s">
        <v>11434</v>
      </c>
      <c r="O11726" t="s">
        <v>71</v>
      </c>
      <c r="P11726" t="s">
        <v>72</v>
      </c>
      <c r="Q11726" t="s">
        <v>73</v>
      </c>
      <c r="R11726">
        <v>780.36541748046795</v>
      </c>
      <c r="S11726">
        <v>3</v>
      </c>
      <c r="T11726">
        <v>780.36692400000004</v>
      </c>
      <c r="U11726">
        <v>2338.0789399999999</v>
      </c>
      <c r="V11726">
        <v>1.3977999999999999</v>
      </c>
      <c r="W11726">
        <v>1.0908000000000001E-3</v>
      </c>
      <c r="X11726">
        <v>-0.57469999999999999</v>
      </c>
      <c r="Y11726">
        <v>-4.4848000000000002E-4</v>
      </c>
      <c r="Z11726">
        <v>0.82313000000000003</v>
      </c>
      <c r="AA11726">
        <v>6.4234000000000003E-4</v>
      </c>
      <c r="AB11726">
        <v>780.36632916909105</v>
      </c>
      <c r="AC11726">
        <v>62.485999999999997</v>
      </c>
      <c r="AD11726">
        <v>0.91019000000000005</v>
      </c>
      <c r="AE11726">
        <v>62.485999999999997</v>
      </c>
      <c r="AF11726">
        <v>62.137</v>
      </c>
      <c r="AG11726">
        <v>63.048000000000002</v>
      </c>
      <c r="AH11726">
        <v>0</v>
      </c>
      <c r="AM11726">
        <v>55</v>
      </c>
      <c r="AN11726">
        <v>18</v>
      </c>
      <c r="AO11726">
        <v>4</v>
      </c>
      <c r="AP11726">
        <v>0</v>
      </c>
      <c r="AQ11726">
        <v>0</v>
      </c>
      <c r="AR11726">
        <v>0</v>
      </c>
      <c r="AS11726">
        <v>4.1377999999999996E-3</v>
      </c>
      <c r="AT11726">
        <v>1</v>
      </c>
      <c r="AU11726">
        <v>87066</v>
      </c>
      <c r="AV11726">
        <v>87066</v>
      </c>
      <c r="AX11726">
        <v>50.097999999999999</v>
      </c>
      <c r="AY11726">
        <v>42.530999999999999</v>
      </c>
      <c r="AZ11726">
        <v>2</v>
      </c>
      <c r="BA11726">
        <v>3354600</v>
      </c>
      <c r="BD11726">
        <v>34448</v>
      </c>
      <c r="BE11726">
        <v>1257</v>
      </c>
      <c r="BF11726">
        <v>18002</v>
      </c>
      <c r="BG11726">
        <v>18648</v>
      </c>
      <c r="BH11726">
        <v>38891</v>
      </c>
      <c r="BI11726">
        <v>38891</v>
      </c>
      <c r="BJ11726" t="s">
        <v>47556</v>
      </c>
      <c r="BM11726">
        <v>-3.6572652084487303E-2</v>
      </c>
    </row>
    <row r="11727" spans="1:65" x14ac:dyDescent="0.2">
      <c r="A11727" t="s">
        <v>59331</v>
      </c>
      <c r="B11727">
        <v>21</v>
      </c>
      <c r="C11727" t="s">
        <v>66</v>
      </c>
      <c r="D11727" t="s">
        <v>59346</v>
      </c>
      <c r="G11727">
        <v>0</v>
      </c>
      <c r="H11727">
        <v>0</v>
      </c>
      <c r="I11727">
        <v>1</v>
      </c>
      <c r="J11727" t="s">
        <v>11432</v>
      </c>
      <c r="K11727" t="s">
        <v>11432</v>
      </c>
      <c r="L11727" t="s">
        <v>11432</v>
      </c>
      <c r="M11727" t="s">
        <v>11433</v>
      </c>
      <c r="N11727" t="s">
        <v>11434</v>
      </c>
      <c r="O11727" t="s">
        <v>71</v>
      </c>
      <c r="P11727" t="s">
        <v>72</v>
      </c>
      <c r="Q11727" t="s">
        <v>73</v>
      </c>
      <c r="R11727">
        <v>775.37109375</v>
      </c>
      <c r="S11727">
        <v>3</v>
      </c>
      <c r="T11727">
        <v>775.03528600000004</v>
      </c>
      <c r="U11727">
        <v>2322.08403</v>
      </c>
      <c r="V11727">
        <v>1.5472999999999999</v>
      </c>
      <c r="W11727">
        <v>1.1992000000000001E-3</v>
      </c>
      <c r="X11727">
        <v>-0.19617000000000001</v>
      </c>
      <c r="Y11727">
        <v>-1.5203999999999999E-4</v>
      </c>
      <c r="Z11727">
        <v>1.3511</v>
      </c>
      <c r="AA11727">
        <v>1.0472000000000001E-3</v>
      </c>
      <c r="AB11727">
        <v>775.36993491220505</v>
      </c>
      <c r="AC11727">
        <v>70.2</v>
      </c>
      <c r="AD11727">
        <v>1.0630999999999999</v>
      </c>
      <c r="AE11727">
        <v>70.2</v>
      </c>
      <c r="AF11727">
        <v>69.727999999999994</v>
      </c>
      <c r="AG11727">
        <v>70.790999999999997</v>
      </c>
      <c r="AH11727">
        <v>0</v>
      </c>
      <c r="AM11727">
        <v>108</v>
      </c>
      <c r="AN11727">
        <v>21</v>
      </c>
      <c r="AO11727">
        <v>7</v>
      </c>
      <c r="AP11727">
        <v>0</v>
      </c>
      <c r="AQ11727">
        <v>0</v>
      </c>
      <c r="AR11727">
        <v>0</v>
      </c>
      <c r="AS11727" s="1">
        <v>1.1006000000000001E-6</v>
      </c>
      <c r="AT11727">
        <v>2</v>
      </c>
      <c r="AU11727">
        <v>98410</v>
      </c>
      <c r="AV11727" t="s">
        <v>59347</v>
      </c>
      <c r="AX11727">
        <v>94.325000000000003</v>
      </c>
      <c r="AY11727">
        <v>79.501999999999995</v>
      </c>
      <c r="AZ11727">
        <v>1</v>
      </c>
      <c r="BA11727">
        <v>31957000</v>
      </c>
      <c r="BD11727">
        <v>34451</v>
      </c>
      <c r="BE11727">
        <v>1257</v>
      </c>
      <c r="BF11727">
        <v>18002</v>
      </c>
      <c r="BG11727">
        <v>18649</v>
      </c>
      <c r="BH11727" t="s">
        <v>59348</v>
      </c>
      <c r="BI11727">
        <v>38897</v>
      </c>
      <c r="BM11727">
        <v>-2.4129613458171599E-2</v>
      </c>
    </row>
    <row r="11728" spans="1:65" x14ac:dyDescent="0.2">
      <c r="A11728" t="s">
        <v>59331</v>
      </c>
      <c r="B11728">
        <v>21</v>
      </c>
      <c r="C11728" t="s">
        <v>1240</v>
      </c>
      <c r="D11728" t="s">
        <v>59349</v>
      </c>
      <c r="E11728" t="s">
        <v>59350</v>
      </c>
      <c r="F11728" t="s">
        <v>59352</v>
      </c>
      <c r="G11728">
        <v>0</v>
      </c>
      <c r="H11728">
        <v>2</v>
      </c>
      <c r="I11728">
        <v>1</v>
      </c>
      <c r="J11728" t="s">
        <v>11432</v>
      </c>
      <c r="K11728" t="s">
        <v>11432</v>
      </c>
      <c r="L11728" t="s">
        <v>11432</v>
      </c>
      <c r="M11728" t="s">
        <v>11433</v>
      </c>
      <c r="N11728" t="s">
        <v>11434</v>
      </c>
      <c r="O11728" t="s">
        <v>71</v>
      </c>
      <c r="P11728" t="s">
        <v>72</v>
      </c>
      <c r="Q11728" t="s">
        <v>73</v>
      </c>
      <c r="R11728">
        <v>785.700927734375</v>
      </c>
      <c r="S11728">
        <v>3</v>
      </c>
      <c r="T11728">
        <v>785.69856300000004</v>
      </c>
      <c r="U11728">
        <v>2354.07386</v>
      </c>
      <c r="V11728">
        <v>1.784</v>
      </c>
      <c r="W11728">
        <v>1.4017000000000001E-3</v>
      </c>
      <c r="X11728">
        <v>7.6312999999999997E-3</v>
      </c>
      <c r="Y11728" s="1">
        <v>5.9958999999999996E-6</v>
      </c>
      <c r="Z11728">
        <v>1.7916000000000001</v>
      </c>
      <c r="AA11728">
        <v>1.4077E-3</v>
      </c>
      <c r="AB11728">
        <v>786.03301929864006</v>
      </c>
      <c r="AC11728">
        <v>52.515999999999998</v>
      </c>
      <c r="AD11728">
        <v>0.61523000000000005</v>
      </c>
      <c r="AE11728">
        <v>52.515999999999998</v>
      </c>
      <c r="AF11728">
        <v>52.109000000000002</v>
      </c>
      <c r="AG11728">
        <v>52.723999999999997</v>
      </c>
      <c r="AH11728">
        <v>0</v>
      </c>
      <c r="AM11728">
        <v>28</v>
      </c>
      <c r="AN11728">
        <v>12</v>
      </c>
      <c r="AO11728">
        <v>3</v>
      </c>
      <c r="AP11728">
        <v>0</v>
      </c>
      <c r="AQ11728">
        <v>0</v>
      </c>
      <c r="AR11728">
        <v>0</v>
      </c>
      <c r="AS11728">
        <v>7.1421000000000002E-3</v>
      </c>
      <c r="AT11728">
        <v>1</v>
      </c>
      <c r="AU11728">
        <v>72356</v>
      </c>
      <c r="AV11728">
        <v>72356</v>
      </c>
      <c r="AX11728">
        <v>47.728999999999999</v>
      </c>
      <c r="AY11728">
        <v>38.243000000000002</v>
      </c>
      <c r="AZ11728">
        <v>1</v>
      </c>
      <c r="BA11728">
        <v>1963000</v>
      </c>
      <c r="BD11728">
        <v>34454</v>
      </c>
      <c r="BE11728">
        <v>1257</v>
      </c>
      <c r="BF11728">
        <v>18002</v>
      </c>
      <c r="BG11728">
        <v>18650</v>
      </c>
      <c r="BH11728">
        <v>38900</v>
      </c>
      <c r="BI11728">
        <v>38900</v>
      </c>
      <c r="BJ11728" t="s">
        <v>47556</v>
      </c>
      <c r="BM11728">
        <v>-4.9015690710803E-2</v>
      </c>
    </row>
    <row r="11729" spans="1:65" x14ac:dyDescent="0.2">
      <c r="A11729" t="s">
        <v>59331</v>
      </c>
      <c r="B11729">
        <v>21</v>
      </c>
      <c r="C11729" t="s">
        <v>1240</v>
      </c>
      <c r="D11729" t="s">
        <v>59349</v>
      </c>
      <c r="E11729" t="s">
        <v>59350</v>
      </c>
      <c r="F11729" t="s">
        <v>59353</v>
      </c>
      <c r="G11729">
        <v>0</v>
      </c>
      <c r="H11729">
        <v>2</v>
      </c>
      <c r="I11729">
        <v>1</v>
      </c>
      <c r="J11729" t="s">
        <v>11432</v>
      </c>
      <c r="K11729" t="s">
        <v>11432</v>
      </c>
      <c r="L11729" t="s">
        <v>11432</v>
      </c>
      <c r="M11729" t="s">
        <v>11433</v>
      </c>
      <c r="N11729" t="s">
        <v>11434</v>
      </c>
      <c r="O11729" t="s">
        <v>71</v>
      </c>
      <c r="P11729" t="s">
        <v>72</v>
      </c>
      <c r="Q11729" t="s">
        <v>73</v>
      </c>
      <c r="R11729">
        <v>786.03454589843705</v>
      </c>
      <c r="S11729">
        <v>3</v>
      </c>
      <c r="T11729">
        <v>785.69856300000004</v>
      </c>
      <c r="U11729">
        <v>2354.07386</v>
      </c>
      <c r="V11729">
        <v>1.5483</v>
      </c>
      <c r="W11729">
        <v>1.2164999999999999E-3</v>
      </c>
      <c r="X11729">
        <v>-0.54832000000000003</v>
      </c>
      <c r="Y11729">
        <v>-4.3081E-4</v>
      </c>
      <c r="Z11729">
        <v>0.99999000000000005</v>
      </c>
      <c r="AA11729">
        <v>7.8569000000000002E-4</v>
      </c>
      <c r="AB11729">
        <v>786.03292143769397</v>
      </c>
      <c r="AC11729">
        <v>70.150999999999996</v>
      </c>
      <c r="AD11729">
        <v>0.81364000000000003</v>
      </c>
      <c r="AE11729">
        <v>70.150999999999996</v>
      </c>
      <c r="AF11729">
        <v>69.778999999999996</v>
      </c>
      <c r="AG11729">
        <v>70.591999999999999</v>
      </c>
      <c r="AH11729">
        <v>0</v>
      </c>
      <c r="AM11729">
        <v>75</v>
      </c>
      <c r="AN11729">
        <v>16</v>
      </c>
      <c r="AO11729">
        <v>6</v>
      </c>
      <c r="AP11729">
        <v>0</v>
      </c>
      <c r="AQ11729">
        <v>0</v>
      </c>
      <c r="AR11729">
        <v>0</v>
      </c>
      <c r="AS11729">
        <v>8.7478999999999994E-3</v>
      </c>
      <c r="AT11729">
        <v>1</v>
      </c>
      <c r="AU11729">
        <v>98496</v>
      </c>
      <c r="AV11729">
        <v>98496</v>
      </c>
      <c r="AX11729">
        <v>46.209000000000003</v>
      </c>
      <c r="AY11729">
        <v>39.597000000000001</v>
      </c>
      <c r="AZ11729">
        <v>1</v>
      </c>
      <c r="BA11729">
        <v>6582900</v>
      </c>
      <c r="BD11729">
        <v>34455</v>
      </c>
      <c r="BE11729">
        <v>1257</v>
      </c>
      <c r="BF11729">
        <v>18002</v>
      </c>
      <c r="BG11729">
        <v>18650</v>
      </c>
      <c r="BH11729">
        <v>38901</v>
      </c>
      <c r="BI11729">
        <v>38901</v>
      </c>
      <c r="BJ11729" t="s">
        <v>47556</v>
      </c>
      <c r="BM11729">
        <v>-4.9015690710803E-2</v>
      </c>
    </row>
    <row r="11730" spans="1:65" x14ac:dyDescent="0.2">
      <c r="A11730" t="s">
        <v>59361</v>
      </c>
      <c r="B11730">
        <v>14</v>
      </c>
      <c r="C11730" t="s">
        <v>66</v>
      </c>
      <c r="D11730" t="s">
        <v>59362</v>
      </c>
      <c r="G11730">
        <v>0</v>
      </c>
      <c r="H11730">
        <v>0</v>
      </c>
      <c r="I11730">
        <v>0</v>
      </c>
      <c r="J11730" t="s">
        <v>831</v>
      </c>
      <c r="K11730" t="s">
        <v>831</v>
      </c>
      <c r="L11730" t="s">
        <v>831</v>
      </c>
      <c r="M11730" t="s">
        <v>832</v>
      </c>
      <c r="N11730" t="s">
        <v>833</v>
      </c>
      <c r="O11730" t="s">
        <v>71</v>
      </c>
      <c r="P11730" t="s">
        <v>72</v>
      </c>
      <c r="Q11730" t="s">
        <v>73</v>
      </c>
      <c r="R11730">
        <v>825.82843017578102</v>
      </c>
      <c r="S11730">
        <v>2</v>
      </c>
      <c r="T11730">
        <v>825.82628199999999</v>
      </c>
      <c r="U11730">
        <v>1649.6380099999999</v>
      </c>
      <c r="V11730">
        <v>2.8573</v>
      </c>
      <c r="W11730">
        <v>2.3595999999999999E-3</v>
      </c>
      <c r="X11730">
        <v>-1.3708</v>
      </c>
      <c r="Y11730">
        <v>-1.132E-3</v>
      </c>
      <c r="Z11730">
        <v>1.4864999999999999</v>
      </c>
      <c r="AA11730">
        <v>1.2275999999999999E-3</v>
      </c>
      <c r="AB11730">
        <v>826.32754146249397</v>
      </c>
      <c r="AC11730">
        <v>93.847999999999999</v>
      </c>
      <c r="AD11730">
        <v>1.6601999999999999</v>
      </c>
      <c r="AE11730">
        <v>93.847999999999999</v>
      </c>
      <c r="AF11730">
        <v>93.254000000000005</v>
      </c>
      <c r="AG11730">
        <v>94.914000000000001</v>
      </c>
      <c r="AH11730">
        <v>0</v>
      </c>
      <c r="AM11730">
        <v>134</v>
      </c>
      <c r="AN11730">
        <v>33</v>
      </c>
      <c r="AO11730">
        <v>5</v>
      </c>
      <c r="AP11730">
        <v>0</v>
      </c>
      <c r="AQ11730">
        <v>0</v>
      </c>
      <c r="AR11730">
        <v>0</v>
      </c>
      <c r="AS11730">
        <v>4.3670000000000002E-3</v>
      </c>
      <c r="AT11730">
        <v>1</v>
      </c>
      <c r="AU11730">
        <v>134916</v>
      </c>
      <c r="AV11730">
        <v>134916</v>
      </c>
      <c r="AX11730">
        <v>82.494</v>
      </c>
      <c r="AY11730">
        <v>82.494</v>
      </c>
      <c r="AZ11730">
        <v>1</v>
      </c>
      <c r="BA11730">
        <v>11245000</v>
      </c>
      <c r="BD11730">
        <v>34460</v>
      </c>
      <c r="BE11730">
        <v>2282</v>
      </c>
      <c r="BF11730">
        <v>18006</v>
      </c>
      <c r="BG11730">
        <v>18653</v>
      </c>
      <c r="BH11730">
        <v>38906</v>
      </c>
      <c r="BI11730">
        <v>38906</v>
      </c>
      <c r="BM11730">
        <v>-0.16082182606328299</v>
      </c>
    </row>
    <row r="11731" spans="1:65" x14ac:dyDescent="0.2">
      <c r="A11731" t="s">
        <v>59361</v>
      </c>
      <c r="B11731">
        <v>14</v>
      </c>
      <c r="C11731" t="s">
        <v>7</v>
      </c>
      <c r="D11731" t="s">
        <v>59365</v>
      </c>
      <c r="E11731" t="s">
        <v>59366</v>
      </c>
      <c r="F11731" t="s">
        <v>59367</v>
      </c>
      <c r="G11731">
        <v>0</v>
      </c>
      <c r="H11731">
        <v>1</v>
      </c>
      <c r="I11731">
        <v>0</v>
      </c>
      <c r="J11731" t="s">
        <v>831</v>
      </c>
      <c r="K11731" t="s">
        <v>831</v>
      </c>
      <c r="L11731" t="s">
        <v>831</v>
      </c>
      <c r="M11731" t="s">
        <v>832</v>
      </c>
      <c r="N11731" t="s">
        <v>833</v>
      </c>
      <c r="O11731" t="s">
        <v>71</v>
      </c>
      <c r="P11731" t="s">
        <v>72</v>
      </c>
      <c r="Q11731" t="s">
        <v>73</v>
      </c>
      <c r="R11731">
        <v>833.82568359375</v>
      </c>
      <c r="S11731">
        <v>2</v>
      </c>
      <c r="T11731">
        <v>833.82374000000004</v>
      </c>
      <c r="U11731">
        <v>1665.63293</v>
      </c>
      <c r="V11731">
        <v>2.0573000000000001</v>
      </c>
      <c r="W11731">
        <v>1.7154E-3</v>
      </c>
      <c r="X11731">
        <v>0.12486</v>
      </c>
      <c r="Y11731">
        <v>1.0411E-4</v>
      </c>
      <c r="Z11731">
        <v>2.1821000000000002</v>
      </c>
      <c r="AA11731">
        <v>1.8194999999999999E-3</v>
      </c>
      <c r="AB11731">
        <v>833.82436090985595</v>
      </c>
      <c r="AC11731">
        <v>79.643000000000001</v>
      </c>
      <c r="AD11731">
        <v>0.84033000000000002</v>
      </c>
      <c r="AE11731">
        <v>79.643000000000001</v>
      </c>
      <c r="AF11731">
        <v>79.13</v>
      </c>
      <c r="AG11731">
        <v>79.97</v>
      </c>
      <c r="AH11731">
        <v>0</v>
      </c>
      <c r="AM11731">
        <v>34</v>
      </c>
      <c r="AN11731">
        <v>17</v>
      </c>
      <c r="AO11731">
        <v>3</v>
      </c>
      <c r="AP11731">
        <v>0</v>
      </c>
      <c r="AQ11731">
        <v>0</v>
      </c>
      <c r="AR11731">
        <v>0</v>
      </c>
      <c r="AS11731">
        <v>2.6082999999999999E-2</v>
      </c>
      <c r="AT11731">
        <v>1</v>
      </c>
      <c r="AU11731">
        <v>112474</v>
      </c>
      <c r="AV11731">
        <v>112474</v>
      </c>
      <c r="AX11731">
        <v>52.167000000000002</v>
      </c>
      <c r="AY11731">
        <v>51.762</v>
      </c>
      <c r="AZ11731">
        <v>3</v>
      </c>
      <c r="BA11731">
        <v>871150</v>
      </c>
      <c r="BD11731">
        <v>34463</v>
      </c>
      <c r="BE11731">
        <v>2282</v>
      </c>
      <c r="BF11731">
        <v>18006</v>
      </c>
      <c r="BG11731">
        <v>18654</v>
      </c>
      <c r="BH11731">
        <v>38910</v>
      </c>
      <c r="BI11731">
        <v>38910</v>
      </c>
      <c r="BM11731">
        <v>-0.17326486468959901</v>
      </c>
    </row>
    <row r="11732" spans="1:65" x14ac:dyDescent="0.2">
      <c r="A11732" t="s">
        <v>59368</v>
      </c>
      <c r="B11732">
        <v>13</v>
      </c>
      <c r="C11732" t="s">
        <v>6</v>
      </c>
      <c r="D11732" t="s">
        <v>59369</v>
      </c>
      <c r="G11732">
        <v>1</v>
      </c>
      <c r="H11732">
        <v>0</v>
      </c>
      <c r="I11732">
        <v>0</v>
      </c>
      <c r="J11732" t="s">
        <v>2330</v>
      </c>
      <c r="K11732" t="s">
        <v>2330</v>
      </c>
      <c r="L11732" t="s">
        <v>2330</v>
      </c>
      <c r="M11732" t="s">
        <v>2331</v>
      </c>
      <c r="N11732" t="s">
        <v>2332</v>
      </c>
      <c r="O11732" t="s">
        <v>71</v>
      </c>
      <c r="P11732" t="s">
        <v>72</v>
      </c>
      <c r="Q11732" t="s">
        <v>73</v>
      </c>
      <c r="R11732">
        <v>478.24850463867102</v>
      </c>
      <c r="S11732">
        <v>3</v>
      </c>
      <c r="T11732">
        <v>478.24774500000001</v>
      </c>
      <c r="U11732">
        <v>1431.7214100000001</v>
      </c>
      <c r="V11732">
        <v>0.77915000000000001</v>
      </c>
      <c r="W11732">
        <v>3.7262999999999999E-4</v>
      </c>
      <c r="X11732">
        <v>0.20932999999999999</v>
      </c>
      <c r="Y11732">
        <v>1.0011E-4</v>
      </c>
      <c r="Z11732">
        <v>0.98848000000000003</v>
      </c>
      <c r="AA11732">
        <v>4.7273999999999998E-4</v>
      </c>
      <c r="AB11732">
        <v>478.24793638446903</v>
      </c>
      <c r="AC11732">
        <v>34.347999999999999</v>
      </c>
      <c r="AD11732">
        <v>1.2181</v>
      </c>
      <c r="AE11732">
        <v>34.347999999999999</v>
      </c>
      <c r="AF11732">
        <v>33.94</v>
      </c>
      <c r="AG11732">
        <v>35.158999999999999</v>
      </c>
      <c r="AH11732">
        <v>0</v>
      </c>
      <c r="AM11732">
        <v>95</v>
      </c>
      <c r="AN11732">
        <v>24</v>
      </c>
      <c r="AO11732">
        <v>6</v>
      </c>
      <c r="AP11732">
        <v>0</v>
      </c>
      <c r="AQ11732">
        <v>0</v>
      </c>
      <c r="AR11732">
        <v>0</v>
      </c>
      <c r="AS11732">
        <v>8.2625000000000007E-3</v>
      </c>
      <c r="AT11732">
        <v>1</v>
      </c>
      <c r="AU11732">
        <v>44986</v>
      </c>
      <c r="AV11732">
        <v>44986</v>
      </c>
      <c r="AX11732">
        <v>44.613999999999997</v>
      </c>
      <c r="AY11732">
        <v>17.670999999999999</v>
      </c>
      <c r="AZ11732">
        <v>1</v>
      </c>
      <c r="BA11732">
        <v>12221000</v>
      </c>
      <c r="BD11732">
        <v>34464</v>
      </c>
      <c r="BE11732">
        <v>509</v>
      </c>
      <c r="BF11732">
        <v>18007</v>
      </c>
      <c r="BG11732">
        <v>18655</v>
      </c>
      <c r="BH11732">
        <v>38911</v>
      </c>
      <c r="BI11732">
        <v>38911</v>
      </c>
      <c r="BM11732">
        <v>2.2813812197000499E-2</v>
      </c>
    </row>
    <row r="11733" spans="1:65" x14ac:dyDescent="0.2">
      <c r="A11733" t="s">
        <v>59372</v>
      </c>
      <c r="B11733">
        <v>22</v>
      </c>
      <c r="C11733" t="s">
        <v>66</v>
      </c>
      <c r="D11733" t="s">
        <v>59373</v>
      </c>
      <c r="G11733">
        <v>0</v>
      </c>
      <c r="H11733">
        <v>0</v>
      </c>
      <c r="I11733">
        <v>1</v>
      </c>
      <c r="J11733" t="s">
        <v>10357</v>
      </c>
      <c r="K11733" t="s">
        <v>10357</v>
      </c>
      <c r="L11733" t="s">
        <v>10357</v>
      </c>
      <c r="M11733" t="s">
        <v>10358</v>
      </c>
      <c r="N11733" t="s">
        <v>10359</v>
      </c>
      <c r="O11733" t="s">
        <v>71</v>
      </c>
      <c r="P11733" t="s">
        <v>72</v>
      </c>
      <c r="Q11733" t="s">
        <v>73</v>
      </c>
      <c r="R11733">
        <v>762.09802246093705</v>
      </c>
      <c r="S11733">
        <v>3</v>
      </c>
      <c r="T11733">
        <v>761.762877</v>
      </c>
      <c r="U11733">
        <v>2282.2667999999999</v>
      </c>
      <c r="V11733">
        <v>2.5057</v>
      </c>
      <c r="W11733">
        <v>1.9086999999999999E-3</v>
      </c>
      <c r="X11733">
        <v>-0.87624000000000002</v>
      </c>
      <c r="Y11733">
        <v>-6.6748999999999997E-4</v>
      </c>
      <c r="Z11733">
        <v>1.6294</v>
      </c>
      <c r="AA11733">
        <v>1.2412E-3</v>
      </c>
      <c r="AB11733">
        <v>761.76227456983702</v>
      </c>
      <c r="AC11733">
        <v>139.87</v>
      </c>
      <c r="AD11733">
        <v>0.50699000000000005</v>
      </c>
      <c r="AE11733">
        <v>139.87</v>
      </c>
      <c r="AF11733">
        <v>139.68</v>
      </c>
      <c r="AG11733">
        <v>140.19</v>
      </c>
      <c r="AH11733">
        <v>0</v>
      </c>
      <c r="AM11733">
        <v>37</v>
      </c>
      <c r="AN11733">
        <v>12</v>
      </c>
      <c r="AO11733">
        <v>4</v>
      </c>
      <c r="AP11733">
        <v>0</v>
      </c>
      <c r="AQ11733">
        <v>0</v>
      </c>
      <c r="AR11733">
        <v>0</v>
      </c>
      <c r="AS11733" s="1">
        <v>1.4752E-5</v>
      </c>
      <c r="AT11733">
        <v>1</v>
      </c>
      <c r="AU11733">
        <v>200981</v>
      </c>
      <c r="AV11733">
        <v>200981</v>
      </c>
      <c r="AX11733">
        <v>72.968000000000004</v>
      </c>
      <c r="AY11733">
        <v>54.915999999999997</v>
      </c>
      <c r="AZ11733">
        <v>1</v>
      </c>
      <c r="BA11733">
        <v>1638900</v>
      </c>
      <c r="BD11733">
        <v>34467</v>
      </c>
      <c r="BE11733">
        <v>1448</v>
      </c>
      <c r="BF11733">
        <v>18009</v>
      </c>
      <c r="BG11733">
        <v>18657</v>
      </c>
      <c r="BH11733">
        <v>38914</v>
      </c>
      <c r="BI11733">
        <v>38914</v>
      </c>
      <c r="BM11733">
        <v>0.17696000374326101</v>
      </c>
    </row>
    <row r="11734" spans="1:65" x14ac:dyDescent="0.2">
      <c r="A11734" t="s">
        <v>59378</v>
      </c>
      <c r="B11734">
        <v>12</v>
      </c>
      <c r="C11734" t="s">
        <v>66</v>
      </c>
      <c r="D11734" t="s">
        <v>59379</v>
      </c>
      <c r="G11734">
        <v>0</v>
      </c>
      <c r="H11734">
        <v>0</v>
      </c>
      <c r="I11734">
        <v>1</v>
      </c>
      <c r="J11734" t="s">
        <v>20755</v>
      </c>
      <c r="K11734" t="s">
        <v>20755</v>
      </c>
      <c r="L11734" t="s">
        <v>20755</v>
      </c>
      <c r="M11734" t="s">
        <v>20756</v>
      </c>
      <c r="N11734" t="s">
        <v>20757</v>
      </c>
      <c r="O11734" t="s">
        <v>71</v>
      </c>
      <c r="P11734" t="s">
        <v>72</v>
      </c>
      <c r="Q11734" t="s">
        <v>73</v>
      </c>
      <c r="R11734">
        <v>639.32562255859295</v>
      </c>
      <c r="S11734">
        <v>2</v>
      </c>
      <c r="T11734">
        <v>639.32392800000002</v>
      </c>
      <c r="U11734">
        <v>1276.6333</v>
      </c>
      <c r="V11734">
        <v>1.6054999999999999</v>
      </c>
      <c r="W11734">
        <v>1.0264E-3</v>
      </c>
      <c r="X11734">
        <v>0.53459000000000001</v>
      </c>
      <c r="Y11734">
        <v>3.4176999999999998E-4</v>
      </c>
      <c r="Z11734">
        <v>2.14</v>
      </c>
      <c r="AA11734">
        <v>1.3682E-3</v>
      </c>
      <c r="AB11734">
        <v>639.324346833915</v>
      </c>
      <c r="AC11734">
        <v>26.902000000000001</v>
      </c>
      <c r="AD11734">
        <v>0.46589000000000003</v>
      </c>
      <c r="AE11734">
        <v>26.902000000000001</v>
      </c>
      <c r="AF11734">
        <v>26.716000000000001</v>
      </c>
      <c r="AG11734">
        <v>27.181999999999999</v>
      </c>
      <c r="AH11734">
        <v>0</v>
      </c>
      <c r="AM11734">
        <v>21</v>
      </c>
      <c r="AN11734">
        <v>9</v>
      </c>
      <c r="AO11734">
        <v>3</v>
      </c>
      <c r="AP11734">
        <v>0</v>
      </c>
      <c r="AQ11734">
        <v>0</v>
      </c>
      <c r="AR11734">
        <v>0</v>
      </c>
      <c r="AS11734">
        <v>3.4865999999999999E-3</v>
      </c>
      <c r="AT11734">
        <v>1</v>
      </c>
      <c r="AU11734">
        <v>34303</v>
      </c>
      <c r="AV11734">
        <v>34303</v>
      </c>
      <c r="AX11734">
        <v>117.95</v>
      </c>
      <c r="AY11734">
        <v>80.44</v>
      </c>
      <c r="AZ11734">
        <v>1</v>
      </c>
      <c r="BA11734">
        <v>2904300</v>
      </c>
      <c r="BD11734">
        <v>34471</v>
      </c>
      <c r="BE11734">
        <v>238</v>
      </c>
      <c r="BF11734">
        <v>18012</v>
      </c>
      <c r="BG11734">
        <v>18660</v>
      </c>
      <c r="BH11734">
        <v>38918</v>
      </c>
      <c r="BI11734">
        <v>38918</v>
      </c>
      <c r="BM11734">
        <v>6.0508390072300201E-3</v>
      </c>
    </row>
    <row r="11735" spans="1:65" x14ac:dyDescent="0.2">
      <c r="A11735" t="s">
        <v>59382</v>
      </c>
      <c r="B11735">
        <v>11</v>
      </c>
      <c r="C11735" t="s">
        <v>6</v>
      </c>
      <c r="D11735" t="s">
        <v>59383</v>
      </c>
      <c r="G11735">
        <v>1</v>
      </c>
      <c r="H11735">
        <v>0</v>
      </c>
      <c r="I11735">
        <v>1</v>
      </c>
      <c r="J11735" t="s">
        <v>59384</v>
      </c>
      <c r="K11735" t="s">
        <v>59384</v>
      </c>
      <c r="L11735" t="s">
        <v>59384</v>
      </c>
      <c r="M11735" t="s">
        <v>59385</v>
      </c>
      <c r="N11735" t="s">
        <v>59386</v>
      </c>
      <c r="O11735" t="s">
        <v>71</v>
      </c>
      <c r="P11735" t="s">
        <v>72</v>
      </c>
      <c r="Q11735" t="s">
        <v>73</v>
      </c>
      <c r="R11735">
        <v>420.22479248046801</v>
      </c>
      <c r="S11735">
        <v>3</v>
      </c>
      <c r="T11735">
        <v>420.223928</v>
      </c>
      <c r="U11735">
        <v>1257.64996</v>
      </c>
      <c r="V11735">
        <v>1.7146999999999999</v>
      </c>
      <c r="W11735">
        <v>7.2055999999999997E-4</v>
      </c>
      <c r="X11735">
        <v>0.59767000000000003</v>
      </c>
      <c r="Y11735">
        <v>2.5115000000000001E-4</v>
      </c>
      <c r="Z11735">
        <v>2.3123999999999998</v>
      </c>
      <c r="AA11735">
        <v>9.7170999999999998E-4</v>
      </c>
      <c r="AB11735">
        <v>420.22428806396999</v>
      </c>
      <c r="AC11735">
        <v>34.363999999999997</v>
      </c>
      <c r="AD11735">
        <v>1.5694999999999999</v>
      </c>
      <c r="AE11735">
        <v>34.363999999999997</v>
      </c>
      <c r="AF11735">
        <v>33.521999999999998</v>
      </c>
      <c r="AG11735">
        <v>35.091000000000001</v>
      </c>
      <c r="AH11735">
        <v>0</v>
      </c>
      <c r="AM11735">
        <v>102</v>
      </c>
      <c r="AN11735">
        <v>31</v>
      </c>
      <c r="AO11735">
        <v>5</v>
      </c>
      <c r="AP11735">
        <v>0</v>
      </c>
      <c r="AQ11735">
        <v>0</v>
      </c>
      <c r="AR11735">
        <v>0</v>
      </c>
      <c r="AS11735">
        <v>2.9737000000000001E-3</v>
      </c>
      <c r="AT11735">
        <v>1</v>
      </c>
      <c r="AU11735">
        <v>45028</v>
      </c>
      <c r="AV11735">
        <v>45028</v>
      </c>
      <c r="AX11735">
        <v>53.597000000000001</v>
      </c>
      <c r="AY11735">
        <v>8.9573999999999998</v>
      </c>
      <c r="AZ11735">
        <v>1</v>
      </c>
      <c r="BA11735">
        <v>14444000</v>
      </c>
      <c r="BD11735">
        <v>34474</v>
      </c>
      <c r="BE11735">
        <v>440</v>
      </c>
      <c r="BF11735">
        <v>18014</v>
      </c>
      <c r="BG11735">
        <v>18662</v>
      </c>
      <c r="BH11735">
        <v>38921</v>
      </c>
      <c r="BI11735">
        <v>38921</v>
      </c>
      <c r="BM11735">
        <v>3.1436295773346501E-2</v>
      </c>
    </row>
    <row r="11736" spans="1:65" x14ac:dyDescent="0.2">
      <c r="A11736" t="s">
        <v>59387</v>
      </c>
      <c r="B11736">
        <v>11</v>
      </c>
      <c r="C11736" t="s">
        <v>66</v>
      </c>
      <c r="D11736" t="s">
        <v>59388</v>
      </c>
      <c r="G11736">
        <v>0</v>
      </c>
      <c r="H11736">
        <v>0</v>
      </c>
      <c r="I11736">
        <v>0</v>
      </c>
      <c r="J11736" t="s">
        <v>3798</v>
      </c>
      <c r="K11736" t="s">
        <v>3798</v>
      </c>
      <c r="L11736" t="s">
        <v>3798</v>
      </c>
      <c r="M11736" t="s">
        <v>3799</v>
      </c>
      <c r="N11736" t="s">
        <v>3800</v>
      </c>
      <c r="O11736" t="s">
        <v>71</v>
      </c>
      <c r="P11736" t="s">
        <v>72</v>
      </c>
      <c r="Q11736" t="s">
        <v>73</v>
      </c>
      <c r="R11736">
        <v>628.32965087890602</v>
      </c>
      <c r="S11736">
        <v>2</v>
      </c>
      <c r="T11736">
        <v>627.32593899999995</v>
      </c>
      <c r="U11736">
        <v>1252.63732</v>
      </c>
      <c r="V11736">
        <v>1.7286999999999999</v>
      </c>
      <c r="W11736">
        <v>1.0845E-3</v>
      </c>
      <c r="X11736">
        <v>0.29149000000000003</v>
      </c>
      <c r="Y11736">
        <v>1.8285999999999999E-4</v>
      </c>
      <c r="Z11736">
        <v>2.0202</v>
      </c>
      <c r="AA11736">
        <v>1.2673000000000001E-3</v>
      </c>
      <c r="AB11736">
        <v>627.32601842323095</v>
      </c>
      <c r="AC11736">
        <v>77.688000000000002</v>
      </c>
      <c r="AD11736">
        <v>0.86780999999999997</v>
      </c>
      <c r="AE11736">
        <v>77.688000000000002</v>
      </c>
      <c r="AF11736">
        <v>77.278999999999996</v>
      </c>
      <c r="AG11736">
        <v>78.147000000000006</v>
      </c>
      <c r="AH11736">
        <v>0</v>
      </c>
      <c r="AM11736">
        <v>40</v>
      </c>
      <c r="AN11736">
        <v>17</v>
      </c>
      <c r="AO11736">
        <v>3</v>
      </c>
      <c r="AP11736">
        <v>0</v>
      </c>
      <c r="AQ11736">
        <v>0</v>
      </c>
      <c r="AR11736">
        <v>0</v>
      </c>
      <c r="AS11736">
        <v>3.2743000000000001E-2</v>
      </c>
      <c r="AT11736">
        <v>1</v>
      </c>
      <c r="AU11736">
        <v>110012</v>
      </c>
      <c r="AV11736">
        <v>110012</v>
      </c>
      <c r="AX11736">
        <v>57.149000000000001</v>
      </c>
      <c r="AY11736">
        <v>30.456</v>
      </c>
      <c r="AZ11736">
        <v>1</v>
      </c>
      <c r="BA11736">
        <v>3002900</v>
      </c>
      <c r="BD11736">
        <v>34475</v>
      </c>
      <c r="BE11736">
        <v>3062</v>
      </c>
      <c r="BF11736">
        <v>18015</v>
      </c>
      <c r="BG11736">
        <v>18663</v>
      </c>
      <c r="BH11736">
        <v>38922</v>
      </c>
      <c r="BI11736">
        <v>38922</v>
      </c>
      <c r="BM11736">
        <v>2.1111733944508101E-2</v>
      </c>
    </row>
    <row r="11737" spans="1:65" x14ac:dyDescent="0.2">
      <c r="A11737" t="s">
        <v>59389</v>
      </c>
      <c r="B11737">
        <v>12</v>
      </c>
      <c r="C11737" t="s">
        <v>100</v>
      </c>
      <c r="D11737" t="s">
        <v>59390</v>
      </c>
      <c r="E11737" t="s">
        <v>59391</v>
      </c>
      <c r="F11737" t="s">
        <v>59392</v>
      </c>
      <c r="G11737">
        <v>1</v>
      </c>
      <c r="H11737">
        <v>1</v>
      </c>
      <c r="I11737">
        <v>0</v>
      </c>
      <c r="J11737" t="s">
        <v>3573</v>
      </c>
      <c r="K11737" t="s">
        <v>3573</v>
      </c>
      <c r="L11737" t="s">
        <v>3573</v>
      </c>
      <c r="M11737" t="s">
        <v>3574</v>
      </c>
      <c r="N11737" t="s">
        <v>3575</v>
      </c>
      <c r="O11737" t="s">
        <v>71</v>
      </c>
      <c r="P11737" t="s">
        <v>72</v>
      </c>
      <c r="Q11737" t="s">
        <v>73</v>
      </c>
      <c r="R11737">
        <v>673.84503173828102</v>
      </c>
      <c r="S11737">
        <v>2</v>
      </c>
      <c r="T11737">
        <v>673.34265200000004</v>
      </c>
      <c r="U11737">
        <v>1344.67075</v>
      </c>
      <c r="V11737">
        <v>2.6956000000000002</v>
      </c>
      <c r="W11737">
        <v>1.815E-3</v>
      </c>
      <c r="X11737">
        <v>-0.61555000000000004</v>
      </c>
      <c r="Y11737">
        <v>-4.1448E-4</v>
      </c>
      <c r="Z11737">
        <v>2.08</v>
      </c>
      <c r="AA11737">
        <v>1.4005999999999999E-3</v>
      </c>
      <c r="AB11737">
        <v>673.34208518570301</v>
      </c>
      <c r="AC11737">
        <v>121.1</v>
      </c>
      <c r="AD11737">
        <v>0.71753999999999996</v>
      </c>
      <c r="AE11737">
        <v>121.1</v>
      </c>
      <c r="AF11737">
        <v>120.69</v>
      </c>
      <c r="AG11737">
        <v>121.41</v>
      </c>
      <c r="AH11737">
        <v>0</v>
      </c>
      <c r="AM11737">
        <v>29</v>
      </c>
      <c r="AN11737">
        <v>14</v>
      </c>
      <c r="AO11737">
        <v>3</v>
      </c>
      <c r="AP11737">
        <v>0</v>
      </c>
      <c r="AQ11737">
        <v>0</v>
      </c>
      <c r="AR11737">
        <v>0</v>
      </c>
      <c r="AS11737">
        <v>3.2894E-2</v>
      </c>
      <c r="AT11737">
        <v>1</v>
      </c>
      <c r="AU11737">
        <v>174114</v>
      </c>
      <c r="AV11737">
        <v>174114</v>
      </c>
      <c r="AX11737">
        <v>42.338000000000001</v>
      </c>
      <c r="AY11737">
        <v>16.763999999999999</v>
      </c>
      <c r="AZ11737">
        <v>1</v>
      </c>
      <c r="BA11737">
        <v>1641100</v>
      </c>
      <c r="BD11737">
        <v>34477</v>
      </c>
      <c r="BE11737">
        <v>543</v>
      </c>
      <c r="BF11737">
        <v>18016</v>
      </c>
      <c r="BG11737">
        <v>18664</v>
      </c>
      <c r="BH11737">
        <v>38924</v>
      </c>
      <c r="BI11737">
        <v>38924</v>
      </c>
      <c r="BM11737">
        <v>1.22017516632695E-2</v>
      </c>
    </row>
    <row r="11738" spans="1:65" x14ac:dyDescent="0.2">
      <c r="A11738" t="s">
        <v>59395</v>
      </c>
      <c r="B11738">
        <v>26</v>
      </c>
      <c r="C11738" t="s">
        <v>66</v>
      </c>
      <c r="D11738" t="s">
        <v>59396</v>
      </c>
      <c r="G11738">
        <v>0</v>
      </c>
      <c r="H11738">
        <v>0</v>
      </c>
      <c r="I11738">
        <v>0</v>
      </c>
      <c r="J11738" t="s">
        <v>792</v>
      </c>
      <c r="K11738" t="s">
        <v>792</v>
      </c>
      <c r="L11738" t="s">
        <v>792</v>
      </c>
      <c r="M11738" t="s">
        <v>793</v>
      </c>
      <c r="N11738" t="s">
        <v>794</v>
      </c>
      <c r="O11738" t="s">
        <v>71</v>
      </c>
      <c r="P11738" t="s">
        <v>72</v>
      </c>
      <c r="Q11738" t="s">
        <v>73</v>
      </c>
      <c r="R11738">
        <v>894.43005371093705</v>
      </c>
      <c r="S11738">
        <v>3</v>
      </c>
      <c r="T11738">
        <v>894.09256200000004</v>
      </c>
      <c r="U11738">
        <v>2679.2558600000002</v>
      </c>
      <c r="V11738">
        <v>2.0918999999999999</v>
      </c>
      <c r="W11738">
        <v>1.8703000000000001E-3</v>
      </c>
      <c r="X11738">
        <v>5.7516999999999999E-2</v>
      </c>
      <c r="Y11738" s="1">
        <v>5.1425000000000003E-5</v>
      </c>
      <c r="Z11738">
        <v>2.1494</v>
      </c>
      <c r="AA11738">
        <v>1.9218E-3</v>
      </c>
      <c r="AB11738">
        <v>894.42697182076597</v>
      </c>
      <c r="AC11738">
        <v>76.905000000000001</v>
      </c>
      <c r="AD11738">
        <v>0.91298000000000001</v>
      </c>
      <c r="AE11738">
        <v>76.905000000000001</v>
      </c>
      <c r="AF11738">
        <v>76.433000000000007</v>
      </c>
      <c r="AG11738">
        <v>77.346000000000004</v>
      </c>
      <c r="AH11738">
        <v>0</v>
      </c>
      <c r="AM11738">
        <v>86</v>
      </c>
      <c r="AN11738">
        <v>18</v>
      </c>
      <c r="AO11738">
        <v>6</v>
      </c>
      <c r="AP11738">
        <v>0</v>
      </c>
      <c r="AQ11738">
        <v>0</v>
      </c>
      <c r="AR11738">
        <v>0</v>
      </c>
      <c r="AS11738">
        <v>1.3481E-2</v>
      </c>
      <c r="AT11738">
        <v>1</v>
      </c>
      <c r="AU11738">
        <v>108290</v>
      </c>
      <c r="AV11738">
        <v>108290</v>
      </c>
      <c r="AX11738">
        <v>25.501999999999999</v>
      </c>
      <c r="AY11738">
        <v>20.228000000000002</v>
      </c>
      <c r="AZ11738">
        <v>1</v>
      </c>
      <c r="BA11738">
        <v>14208000</v>
      </c>
      <c r="BD11738">
        <v>34480</v>
      </c>
      <c r="BE11738">
        <v>51</v>
      </c>
      <c r="BF11738">
        <v>18018</v>
      </c>
      <c r="BG11738">
        <v>18666</v>
      </c>
      <c r="BH11738">
        <v>38927</v>
      </c>
      <c r="BI11738">
        <v>38927</v>
      </c>
      <c r="BM11738">
        <v>-1.66009852850947E-2</v>
      </c>
    </row>
    <row r="11739" spans="1:65" x14ac:dyDescent="0.2">
      <c r="A11739" t="s">
        <v>59397</v>
      </c>
      <c r="B11739">
        <v>16</v>
      </c>
      <c r="C11739" t="s">
        <v>20468</v>
      </c>
      <c r="D11739" t="s">
        <v>59398</v>
      </c>
      <c r="E11739" t="s">
        <v>59399</v>
      </c>
      <c r="F11739" t="s">
        <v>59402</v>
      </c>
      <c r="G11739">
        <v>1</v>
      </c>
      <c r="H11739">
        <v>2</v>
      </c>
      <c r="I11739">
        <v>0</v>
      </c>
      <c r="J11739" t="s">
        <v>41906</v>
      </c>
      <c r="K11739" t="s">
        <v>41906</v>
      </c>
      <c r="L11739" t="s">
        <v>41906</v>
      </c>
      <c r="M11739" t="s">
        <v>41907</v>
      </c>
      <c r="N11739" t="s">
        <v>41908</v>
      </c>
      <c r="O11739" t="s">
        <v>71</v>
      </c>
      <c r="P11739" t="s">
        <v>72</v>
      </c>
      <c r="Q11739" t="s">
        <v>73</v>
      </c>
      <c r="R11739">
        <v>630.97277832031205</v>
      </c>
      <c r="S11739">
        <v>3</v>
      </c>
      <c r="T11739">
        <v>630.63762599999995</v>
      </c>
      <c r="U11739">
        <v>1888.89105</v>
      </c>
      <c r="V11739">
        <v>2.3329</v>
      </c>
      <c r="W11739">
        <v>1.4712E-3</v>
      </c>
      <c r="X11739">
        <v>-2.5358999999999998</v>
      </c>
      <c r="Y11739">
        <v>-1.5992999999999999E-3</v>
      </c>
      <c r="Z11739">
        <v>-0.20308999999999999</v>
      </c>
      <c r="AA11739">
        <v>-1.2808000000000001E-4</v>
      </c>
      <c r="AB11739">
        <v>630.97093221670195</v>
      </c>
      <c r="AC11739">
        <v>55.832000000000001</v>
      </c>
      <c r="AD11739">
        <v>1.014</v>
      </c>
      <c r="AE11739">
        <v>55.832000000000001</v>
      </c>
      <c r="AF11739">
        <v>55.494</v>
      </c>
      <c r="AG11739">
        <v>56.508000000000003</v>
      </c>
      <c r="AH11739">
        <v>0</v>
      </c>
      <c r="AM11739">
        <v>36</v>
      </c>
      <c r="AN11739">
        <v>20</v>
      </c>
      <c r="AO11739">
        <v>2</v>
      </c>
      <c r="AP11739">
        <v>0</v>
      </c>
      <c r="AQ11739">
        <v>0</v>
      </c>
      <c r="AR11739">
        <v>0</v>
      </c>
      <c r="AS11739">
        <v>1.4963999999999999E-3</v>
      </c>
      <c r="AT11739">
        <v>1</v>
      </c>
      <c r="AU11739">
        <v>77570</v>
      </c>
      <c r="AV11739">
        <v>77570</v>
      </c>
      <c r="AX11739">
        <v>46.66</v>
      </c>
      <c r="AY11739">
        <v>12.978</v>
      </c>
      <c r="AZ11739">
        <v>1</v>
      </c>
      <c r="BA11739">
        <v>2786800</v>
      </c>
      <c r="BD11739">
        <v>34483</v>
      </c>
      <c r="BE11739">
        <v>1016</v>
      </c>
      <c r="BF11739">
        <v>18019</v>
      </c>
      <c r="BG11739">
        <v>18667</v>
      </c>
      <c r="BH11739">
        <v>38930</v>
      </c>
      <c r="BI11739">
        <v>38930</v>
      </c>
      <c r="BJ11739" t="s">
        <v>59401</v>
      </c>
      <c r="BM11739">
        <v>-1.7840120790424401E-2</v>
      </c>
    </row>
    <row r="11740" spans="1:65" x14ac:dyDescent="0.2">
      <c r="A11740" t="s">
        <v>59403</v>
      </c>
      <c r="B11740">
        <v>12</v>
      </c>
      <c r="C11740" t="s">
        <v>66</v>
      </c>
      <c r="D11740" t="s">
        <v>59404</v>
      </c>
      <c r="G11740">
        <v>0</v>
      </c>
      <c r="H11740">
        <v>0</v>
      </c>
      <c r="I11740">
        <v>0</v>
      </c>
      <c r="J11740" t="s">
        <v>17543</v>
      </c>
      <c r="K11740" t="s">
        <v>17543</v>
      </c>
      <c r="L11740" t="s">
        <v>17543</v>
      </c>
      <c r="M11740" t="s">
        <v>17544</v>
      </c>
      <c r="N11740" t="s">
        <v>17545</v>
      </c>
      <c r="O11740" t="s">
        <v>71</v>
      </c>
      <c r="P11740" t="s">
        <v>72</v>
      </c>
      <c r="Q11740" t="s">
        <v>73</v>
      </c>
      <c r="R11740">
        <v>640.340087890625</v>
      </c>
      <c r="S11740">
        <v>2</v>
      </c>
      <c r="T11740">
        <v>640.339381</v>
      </c>
      <c r="U11740">
        <v>1278.6642099999999</v>
      </c>
      <c r="V11740">
        <v>2.3578000000000001</v>
      </c>
      <c r="W11740">
        <v>1.5097999999999999E-3</v>
      </c>
      <c r="X11740">
        <v>-0.83350999999999997</v>
      </c>
      <c r="Y11740">
        <v>-5.3372999999999995E-4</v>
      </c>
      <c r="Z11740">
        <v>1.5243</v>
      </c>
      <c r="AA11740">
        <v>9.7608000000000005E-4</v>
      </c>
      <c r="AB11740">
        <v>640.33886067372805</v>
      </c>
      <c r="AC11740">
        <v>102.49</v>
      </c>
      <c r="AD11740">
        <v>1.5015000000000001</v>
      </c>
      <c r="AE11740">
        <v>102.49</v>
      </c>
      <c r="AF11740">
        <v>102.12</v>
      </c>
      <c r="AG11740">
        <v>103.62</v>
      </c>
      <c r="AH11740">
        <v>0</v>
      </c>
      <c r="AM11740">
        <v>71</v>
      </c>
      <c r="AN11740">
        <v>30</v>
      </c>
      <c r="AO11740">
        <v>4</v>
      </c>
      <c r="AP11740">
        <v>0</v>
      </c>
      <c r="AQ11740">
        <v>0</v>
      </c>
      <c r="AR11740">
        <v>0</v>
      </c>
      <c r="AS11740">
        <v>1.2009E-3</v>
      </c>
      <c r="AT11740">
        <v>1</v>
      </c>
      <c r="AU11740">
        <v>146355</v>
      </c>
      <c r="AV11740">
        <v>146355</v>
      </c>
      <c r="AX11740">
        <v>94.82</v>
      </c>
      <c r="AY11740">
        <v>66.936999999999998</v>
      </c>
      <c r="AZ11740">
        <v>1</v>
      </c>
      <c r="BA11740">
        <v>5604600</v>
      </c>
      <c r="BD11740">
        <v>34485</v>
      </c>
      <c r="BE11740">
        <v>4425</v>
      </c>
      <c r="BF11740">
        <v>18020</v>
      </c>
      <c r="BG11740">
        <v>18668</v>
      </c>
      <c r="BH11740">
        <v>38932</v>
      </c>
      <c r="BI11740">
        <v>38932</v>
      </c>
      <c r="BM11740">
        <v>3.6022820056359699E-2</v>
      </c>
    </row>
    <row r="11741" spans="1:65" x14ac:dyDescent="0.2">
      <c r="A11741" t="s">
        <v>59407</v>
      </c>
      <c r="B11741">
        <v>9</v>
      </c>
      <c r="C11741" t="s">
        <v>66</v>
      </c>
      <c r="D11741" t="s">
        <v>59408</v>
      </c>
      <c r="G11741">
        <v>0</v>
      </c>
      <c r="H11741">
        <v>0</v>
      </c>
      <c r="I11741">
        <v>0</v>
      </c>
      <c r="J11741" t="s">
        <v>59409</v>
      </c>
      <c r="K11741" t="s">
        <v>59409</v>
      </c>
      <c r="L11741" t="s">
        <v>59409</v>
      </c>
      <c r="M11741" t="s">
        <v>59410</v>
      </c>
      <c r="N11741" t="s">
        <v>59411</v>
      </c>
      <c r="O11741" t="s">
        <v>71</v>
      </c>
      <c r="P11741" t="s">
        <v>72</v>
      </c>
      <c r="Q11741" t="s">
        <v>73</v>
      </c>
      <c r="R11741">
        <v>556.27801513671795</v>
      </c>
      <c r="S11741">
        <v>2</v>
      </c>
      <c r="T11741">
        <v>556.27624900000001</v>
      </c>
      <c r="U11741">
        <v>1110.5379499999999</v>
      </c>
      <c r="V11741">
        <v>2.3944000000000001</v>
      </c>
      <c r="W11741">
        <v>1.3320000000000001E-3</v>
      </c>
      <c r="X11741">
        <v>8.0523999999999998E-2</v>
      </c>
      <c r="Y11741" s="1">
        <v>4.4793999999999998E-5</v>
      </c>
      <c r="Z11741">
        <v>2.4750000000000001</v>
      </c>
      <c r="AA11741">
        <v>1.3768000000000001E-3</v>
      </c>
      <c r="AB11741">
        <v>556.27572257064105</v>
      </c>
      <c r="AC11741">
        <v>56.651000000000003</v>
      </c>
      <c r="AD11741">
        <v>0.96535000000000004</v>
      </c>
      <c r="AE11741">
        <v>56.651000000000003</v>
      </c>
      <c r="AF11741">
        <v>56.341999999999999</v>
      </c>
      <c r="AG11741">
        <v>57.307000000000002</v>
      </c>
      <c r="AH11741">
        <v>0</v>
      </c>
      <c r="AM11741">
        <v>35</v>
      </c>
      <c r="AN11741">
        <v>19</v>
      </c>
      <c r="AO11741">
        <v>3</v>
      </c>
      <c r="AP11741">
        <v>0</v>
      </c>
      <c r="AQ11741">
        <v>0</v>
      </c>
      <c r="AR11741">
        <v>0</v>
      </c>
      <c r="AS11741">
        <v>1.1983000000000001E-2</v>
      </c>
      <c r="AT11741">
        <v>1</v>
      </c>
      <c r="AU11741">
        <v>78762</v>
      </c>
      <c r="AV11741">
        <v>78762</v>
      </c>
      <c r="AX11741">
        <v>93.143000000000001</v>
      </c>
      <c r="AY11741">
        <v>52.365000000000002</v>
      </c>
      <c r="AZ11741">
        <v>1</v>
      </c>
      <c r="BA11741">
        <v>1133000</v>
      </c>
      <c r="BD11741">
        <v>34489</v>
      </c>
      <c r="BE11741">
        <v>3891</v>
      </c>
      <c r="BF11741">
        <v>18022</v>
      </c>
      <c r="BG11741">
        <v>18670</v>
      </c>
      <c r="BH11741">
        <v>38936</v>
      </c>
      <c r="BI11741">
        <v>38936</v>
      </c>
      <c r="BM11741">
        <v>-1.2902244996439501E-2</v>
      </c>
    </row>
    <row r="11742" spans="1:65" x14ac:dyDescent="0.2">
      <c r="A11742" t="s">
        <v>59412</v>
      </c>
      <c r="B11742">
        <v>12</v>
      </c>
      <c r="C11742" t="s">
        <v>66</v>
      </c>
      <c r="D11742" t="s">
        <v>59413</v>
      </c>
      <c r="G11742">
        <v>0</v>
      </c>
      <c r="H11742">
        <v>0</v>
      </c>
      <c r="I11742">
        <v>0</v>
      </c>
      <c r="J11742" t="s">
        <v>11422</v>
      </c>
      <c r="K11742" t="s">
        <v>11422</v>
      </c>
      <c r="L11742" t="s">
        <v>11422</v>
      </c>
      <c r="M11742" t="s">
        <v>11423</v>
      </c>
      <c r="N11742" t="s">
        <v>11424</v>
      </c>
      <c r="O11742" t="s">
        <v>71</v>
      </c>
      <c r="P11742" t="s">
        <v>72</v>
      </c>
      <c r="Q11742" t="s">
        <v>73</v>
      </c>
      <c r="R11742">
        <v>713.33294677734295</v>
      </c>
      <c r="S11742">
        <v>2</v>
      </c>
      <c r="T11742">
        <v>713.33069799999998</v>
      </c>
      <c r="U11742">
        <v>1424.6468400000001</v>
      </c>
      <c r="V11742">
        <v>2.4390999999999998</v>
      </c>
      <c r="W11742">
        <v>1.7399E-3</v>
      </c>
      <c r="X11742">
        <v>-0.48691000000000001</v>
      </c>
      <c r="Y11742">
        <v>-3.4733000000000002E-4</v>
      </c>
      <c r="Z11742">
        <v>1.9521999999999999</v>
      </c>
      <c r="AA11742">
        <v>1.3925000000000001E-3</v>
      </c>
      <c r="AB11742">
        <v>713.33086369717603</v>
      </c>
      <c r="AC11742">
        <v>103.3</v>
      </c>
      <c r="AD11742">
        <v>0.76285999999999998</v>
      </c>
      <c r="AE11742">
        <v>103.3</v>
      </c>
      <c r="AF11742">
        <v>102.91</v>
      </c>
      <c r="AG11742">
        <v>103.67</v>
      </c>
      <c r="AH11742">
        <v>0</v>
      </c>
      <c r="AM11742">
        <v>33</v>
      </c>
      <c r="AN11742">
        <v>15</v>
      </c>
      <c r="AO11742">
        <v>3</v>
      </c>
      <c r="AP11742">
        <v>0</v>
      </c>
      <c r="AQ11742">
        <v>0</v>
      </c>
      <c r="AR11742">
        <v>0</v>
      </c>
      <c r="AS11742">
        <v>3.8847E-3</v>
      </c>
      <c r="AT11742">
        <v>1</v>
      </c>
      <c r="AU11742">
        <v>147808</v>
      </c>
      <c r="AV11742">
        <v>147808</v>
      </c>
      <c r="AX11742">
        <v>89.028999999999996</v>
      </c>
      <c r="AY11742">
        <v>61.981999999999999</v>
      </c>
      <c r="AZ11742">
        <v>1</v>
      </c>
      <c r="BA11742">
        <v>1204900</v>
      </c>
      <c r="BD11742">
        <v>34490</v>
      </c>
      <c r="BE11742">
        <v>3967</v>
      </c>
      <c r="BF11742">
        <v>18023</v>
      </c>
      <c r="BG11742">
        <v>18671</v>
      </c>
      <c r="BH11742">
        <v>38937</v>
      </c>
      <c r="BI11742">
        <v>38937</v>
      </c>
      <c r="BM11742">
        <v>-4.8493815917026901E-2</v>
      </c>
    </row>
    <row r="11743" spans="1:65" x14ac:dyDescent="0.2">
      <c r="A11743" t="s">
        <v>59414</v>
      </c>
      <c r="B11743">
        <v>10</v>
      </c>
      <c r="C11743" t="s">
        <v>66</v>
      </c>
      <c r="D11743" t="s">
        <v>59415</v>
      </c>
      <c r="G11743">
        <v>0</v>
      </c>
      <c r="H11743">
        <v>0</v>
      </c>
      <c r="I11743">
        <v>0</v>
      </c>
      <c r="J11743" t="s">
        <v>7260</v>
      </c>
      <c r="K11743" t="s">
        <v>7260</v>
      </c>
      <c r="L11743" t="s">
        <v>7260</v>
      </c>
      <c r="M11743" t="s">
        <v>7261</v>
      </c>
      <c r="N11743" t="s">
        <v>7262</v>
      </c>
      <c r="O11743" t="s">
        <v>71</v>
      </c>
      <c r="P11743" t="s">
        <v>72</v>
      </c>
      <c r="Q11743" t="s">
        <v>73</v>
      </c>
      <c r="R11743">
        <v>553.251220703125</v>
      </c>
      <c r="S11743">
        <v>2</v>
      </c>
      <c r="T11743">
        <v>553.25076300000001</v>
      </c>
      <c r="U11743">
        <v>1104.4869699999999</v>
      </c>
      <c r="V11743">
        <v>1.6827000000000001</v>
      </c>
      <c r="W11743">
        <v>9.3095000000000005E-4</v>
      </c>
      <c r="X11743">
        <v>0.45069999999999999</v>
      </c>
      <c r="Y11743">
        <v>2.4935000000000002E-4</v>
      </c>
      <c r="Z11743">
        <v>2.1334</v>
      </c>
      <c r="AA11743">
        <v>1.1803E-3</v>
      </c>
      <c r="AB11743">
        <v>553.25101682676495</v>
      </c>
      <c r="AC11743">
        <v>13.105</v>
      </c>
      <c r="AD11743">
        <v>0.36293999999999998</v>
      </c>
      <c r="AE11743">
        <v>13.105</v>
      </c>
      <c r="AF11743">
        <v>12.948</v>
      </c>
      <c r="AG11743">
        <v>13.311</v>
      </c>
      <c r="AH11743">
        <v>0</v>
      </c>
      <c r="AM11743">
        <v>15</v>
      </c>
      <c r="AN11743">
        <v>7</v>
      </c>
      <c r="AO11743">
        <v>3</v>
      </c>
      <c r="AP11743">
        <v>0</v>
      </c>
      <c r="AQ11743">
        <v>0</v>
      </c>
      <c r="AR11743">
        <v>0</v>
      </c>
      <c r="AS11743">
        <v>1.2213E-2</v>
      </c>
      <c r="AT11743">
        <v>1</v>
      </c>
      <c r="AU11743">
        <v>13751</v>
      </c>
      <c r="AV11743">
        <v>13751</v>
      </c>
      <c r="AX11743">
        <v>83.647000000000006</v>
      </c>
      <c r="AY11743">
        <v>42.869</v>
      </c>
      <c r="AZ11743">
        <v>1</v>
      </c>
      <c r="BA11743">
        <v>2685200</v>
      </c>
      <c r="BD11743">
        <v>34492</v>
      </c>
      <c r="BE11743">
        <v>2438</v>
      </c>
      <c r="BF11743">
        <v>18024</v>
      </c>
      <c r="BG11743">
        <v>18672</v>
      </c>
      <c r="BH11743">
        <v>38939</v>
      </c>
      <c r="BI11743">
        <v>38939</v>
      </c>
      <c r="BM11743">
        <v>-6.1091735445188498E-2</v>
      </c>
    </row>
    <row r="11744" spans="1:65" x14ac:dyDescent="0.2">
      <c r="A11744" t="s">
        <v>59416</v>
      </c>
      <c r="B11744">
        <v>10</v>
      </c>
      <c r="C11744" t="s">
        <v>7</v>
      </c>
      <c r="D11744" t="s">
        <v>59417</v>
      </c>
      <c r="E11744" t="s">
        <v>59418</v>
      </c>
      <c r="F11744" t="s">
        <v>59419</v>
      </c>
      <c r="G11744">
        <v>0</v>
      </c>
      <c r="H11744">
        <v>1</v>
      </c>
      <c r="I11744">
        <v>0</v>
      </c>
      <c r="J11744" t="s">
        <v>238</v>
      </c>
      <c r="K11744" t="s">
        <v>238</v>
      </c>
      <c r="L11744" t="s">
        <v>238</v>
      </c>
      <c r="M11744" t="s">
        <v>239</v>
      </c>
      <c r="N11744" t="s">
        <v>240</v>
      </c>
      <c r="O11744" t="s">
        <v>71</v>
      </c>
      <c r="P11744" t="s">
        <v>72</v>
      </c>
      <c r="Q11744" t="s">
        <v>73</v>
      </c>
      <c r="R11744">
        <v>523.25964355468705</v>
      </c>
      <c r="S11744">
        <v>2</v>
      </c>
      <c r="T11744">
        <v>523.25839099999996</v>
      </c>
      <c r="U11744">
        <v>1044.5022300000001</v>
      </c>
      <c r="V11744">
        <v>1.6164000000000001</v>
      </c>
      <c r="W11744">
        <v>8.4579000000000002E-4</v>
      </c>
      <c r="X11744">
        <v>1.1834</v>
      </c>
      <c r="Y11744">
        <v>6.1921000000000003E-4</v>
      </c>
      <c r="Z11744">
        <v>2.7997999999999998</v>
      </c>
      <c r="AA11744">
        <v>1.4649999999999999E-3</v>
      </c>
      <c r="AB11744">
        <v>523.25911512099503</v>
      </c>
      <c r="AC11744">
        <v>25.021999999999998</v>
      </c>
      <c r="AD11744">
        <v>1.3179000000000001</v>
      </c>
      <c r="AE11744">
        <v>25.021999999999998</v>
      </c>
      <c r="AF11744">
        <v>24.715</v>
      </c>
      <c r="AG11744">
        <v>26.033000000000001</v>
      </c>
      <c r="AH11744">
        <v>0</v>
      </c>
      <c r="AM11744">
        <v>39</v>
      </c>
      <c r="AN11744">
        <v>26</v>
      </c>
      <c r="AO11744">
        <v>2</v>
      </c>
      <c r="AP11744">
        <v>0</v>
      </c>
      <c r="AQ11744">
        <v>0</v>
      </c>
      <c r="AR11744">
        <v>0</v>
      </c>
      <c r="AS11744">
        <v>2.3532000000000001E-2</v>
      </c>
      <c r="AT11744">
        <v>1</v>
      </c>
      <c r="AU11744">
        <v>31385</v>
      </c>
      <c r="AV11744">
        <v>31385</v>
      </c>
      <c r="AX11744">
        <v>75.043000000000006</v>
      </c>
      <c r="AY11744">
        <v>42.231000000000002</v>
      </c>
      <c r="AZ11744">
        <v>1</v>
      </c>
      <c r="BA11744">
        <v>2309900</v>
      </c>
      <c r="BD11744">
        <v>34494</v>
      </c>
      <c r="BE11744">
        <v>1989</v>
      </c>
      <c r="BF11744">
        <v>18025</v>
      </c>
      <c r="BG11744">
        <v>18673</v>
      </c>
      <c r="BH11744">
        <v>38941</v>
      </c>
      <c r="BI11744">
        <v>38941</v>
      </c>
      <c r="BJ11744">
        <v>794</v>
      </c>
      <c r="BM11744">
        <v>-1.8242619566535698E-2</v>
      </c>
    </row>
    <row r="11745" spans="1:65" x14ac:dyDescent="0.2">
      <c r="A11745" t="s">
        <v>59425</v>
      </c>
      <c r="B11745">
        <v>21</v>
      </c>
      <c r="C11745" t="s">
        <v>66</v>
      </c>
      <c r="D11745" t="s">
        <v>59426</v>
      </c>
      <c r="G11745">
        <v>0</v>
      </c>
      <c r="H11745">
        <v>0</v>
      </c>
      <c r="I11745">
        <v>1</v>
      </c>
      <c r="J11745" t="s">
        <v>59422</v>
      </c>
      <c r="K11745" t="s">
        <v>59422</v>
      </c>
      <c r="L11745" t="s">
        <v>59422</v>
      </c>
      <c r="M11745" t="s">
        <v>59423</v>
      </c>
      <c r="N11745" t="s">
        <v>59424</v>
      </c>
      <c r="O11745" t="s">
        <v>71</v>
      </c>
      <c r="P11745" t="s">
        <v>72</v>
      </c>
      <c r="Q11745" t="s">
        <v>73</v>
      </c>
      <c r="R11745">
        <v>757.71246337890602</v>
      </c>
      <c r="S11745">
        <v>3</v>
      </c>
      <c r="T11745">
        <v>757.71061899999995</v>
      </c>
      <c r="U11745">
        <v>2270.1100299999998</v>
      </c>
      <c r="V11745">
        <v>1.9948999999999999</v>
      </c>
      <c r="W11745">
        <v>1.5116000000000001E-3</v>
      </c>
      <c r="X11745">
        <v>-0.27950999999999998</v>
      </c>
      <c r="Y11745">
        <v>-2.1179E-4</v>
      </c>
      <c r="Z11745">
        <v>1.7154</v>
      </c>
      <c r="AA11745">
        <v>1.2998E-3</v>
      </c>
      <c r="AB11745">
        <v>758.04483840632702</v>
      </c>
      <c r="AC11745">
        <v>54.783000000000001</v>
      </c>
      <c r="AD11745">
        <v>1.0599000000000001</v>
      </c>
      <c r="AE11745">
        <v>54.783000000000001</v>
      </c>
      <c r="AF11745">
        <v>54.201999999999998</v>
      </c>
      <c r="AG11745">
        <v>55.262</v>
      </c>
      <c r="AH11745">
        <v>0</v>
      </c>
      <c r="AM11745">
        <v>87</v>
      </c>
      <c r="AN11745">
        <v>21</v>
      </c>
      <c r="AO11745">
        <v>6</v>
      </c>
      <c r="AP11745">
        <v>0</v>
      </c>
      <c r="AQ11745">
        <v>0</v>
      </c>
      <c r="AR11745">
        <v>0</v>
      </c>
      <c r="AS11745">
        <v>4.1904000000000004E-3</v>
      </c>
      <c r="AT11745">
        <v>1</v>
      </c>
      <c r="AU11745">
        <v>75428</v>
      </c>
      <c r="AV11745">
        <v>75428</v>
      </c>
      <c r="AX11745">
        <v>38.664999999999999</v>
      </c>
      <c r="AY11745">
        <v>21.376999999999999</v>
      </c>
      <c r="AZ11745">
        <v>1</v>
      </c>
      <c r="BA11745">
        <v>11750000</v>
      </c>
      <c r="BD11745">
        <v>34497</v>
      </c>
      <c r="BE11745">
        <v>1270</v>
      </c>
      <c r="BF11745">
        <v>18027</v>
      </c>
      <c r="BG11745">
        <v>18675</v>
      </c>
      <c r="BH11745">
        <v>38944</v>
      </c>
      <c r="BI11745">
        <v>38944</v>
      </c>
      <c r="BM11745">
        <v>2.5776706933356701E-2</v>
      </c>
    </row>
    <row r="11746" spans="1:65" x14ac:dyDescent="0.2">
      <c r="A11746" t="s">
        <v>59430</v>
      </c>
      <c r="B11746">
        <v>9</v>
      </c>
      <c r="C11746" t="s">
        <v>100</v>
      </c>
      <c r="D11746" t="s">
        <v>59431</v>
      </c>
      <c r="E11746" t="s">
        <v>59432</v>
      </c>
      <c r="F11746" t="s">
        <v>59437</v>
      </c>
      <c r="G11746">
        <v>1</v>
      </c>
      <c r="H11746">
        <v>1</v>
      </c>
      <c r="I11746">
        <v>0</v>
      </c>
      <c r="J11746" t="s">
        <v>59434</v>
      </c>
      <c r="K11746" t="s">
        <v>59434</v>
      </c>
      <c r="L11746" t="s">
        <v>59434</v>
      </c>
      <c r="M11746" t="s">
        <v>59435</v>
      </c>
      <c r="N11746" t="s">
        <v>59436</v>
      </c>
      <c r="O11746" t="s">
        <v>152</v>
      </c>
      <c r="P11746" t="s">
        <v>72</v>
      </c>
      <c r="Q11746" t="s">
        <v>73</v>
      </c>
      <c r="R11746">
        <v>483.21368408203102</v>
      </c>
      <c r="S11746">
        <v>2</v>
      </c>
      <c r="T11746">
        <v>483.21259500000002</v>
      </c>
      <c r="U11746">
        <v>964.41063599999995</v>
      </c>
      <c r="V11746" t="s">
        <v>153</v>
      </c>
      <c r="W11746" t="s">
        <v>153</v>
      </c>
      <c r="X11746" t="s">
        <v>153</v>
      </c>
      <c r="Y11746" t="s">
        <v>153</v>
      </c>
      <c r="Z11746" t="s">
        <v>153</v>
      </c>
      <c r="AA11746" t="s">
        <v>153</v>
      </c>
      <c r="AB11746" t="s">
        <v>153</v>
      </c>
      <c r="AC11746">
        <v>27.481000000000002</v>
      </c>
      <c r="AD11746">
        <v>1</v>
      </c>
      <c r="AE11746">
        <v>27.481000000000002</v>
      </c>
      <c r="AF11746">
        <v>26.981000000000002</v>
      </c>
      <c r="AG11746">
        <v>27.981000000000002</v>
      </c>
      <c r="AH11746">
        <v>0</v>
      </c>
      <c r="AP11746">
        <v>0</v>
      </c>
      <c r="AQ11746">
        <v>0</v>
      </c>
      <c r="AR11746">
        <v>0</v>
      </c>
      <c r="AS11746">
        <v>3.4182999999999998E-2</v>
      </c>
      <c r="AT11746">
        <v>1</v>
      </c>
      <c r="AU11746">
        <v>35110</v>
      </c>
      <c r="AV11746">
        <v>35110</v>
      </c>
      <c r="AX11746">
        <v>53.350999999999999</v>
      </c>
      <c r="AY11746">
        <v>9.2347000000000001</v>
      </c>
      <c r="AZ11746">
        <v>2</v>
      </c>
      <c r="BD11746">
        <v>34500</v>
      </c>
      <c r="BE11746">
        <v>4352</v>
      </c>
      <c r="BF11746">
        <v>18028</v>
      </c>
      <c r="BG11746">
        <v>18677</v>
      </c>
      <c r="BH11746">
        <v>38947</v>
      </c>
      <c r="BI11746">
        <v>38947</v>
      </c>
      <c r="BJ11746">
        <v>1278</v>
      </c>
      <c r="BM11746">
        <v>-7.2992686454654093E-2</v>
      </c>
    </row>
    <row r="11747" spans="1:65" x14ac:dyDescent="0.2">
      <c r="A11747" t="s">
        <v>59444</v>
      </c>
      <c r="B11747">
        <v>13</v>
      </c>
      <c r="C11747" t="s">
        <v>66</v>
      </c>
      <c r="D11747" t="s">
        <v>59445</v>
      </c>
      <c r="G11747">
        <v>0</v>
      </c>
      <c r="H11747">
        <v>0</v>
      </c>
      <c r="I11747">
        <v>1</v>
      </c>
      <c r="J11747" t="s">
        <v>28398</v>
      </c>
      <c r="K11747" t="s">
        <v>28398</v>
      </c>
      <c r="L11747" t="s">
        <v>28398</v>
      </c>
      <c r="M11747" t="s">
        <v>28399</v>
      </c>
      <c r="N11747" t="s">
        <v>28400</v>
      </c>
      <c r="O11747" t="s">
        <v>71</v>
      </c>
      <c r="P11747" t="s">
        <v>72</v>
      </c>
      <c r="Q11747" t="s">
        <v>73</v>
      </c>
      <c r="R11747">
        <v>501.89691162109301</v>
      </c>
      <c r="S11747">
        <v>3</v>
      </c>
      <c r="T11747">
        <v>501.89548300000001</v>
      </c>
      <c r="U11747">
        <v>1502.66462</v>
      </c>
      <c r="V11747">
        <v>2.5988000000000002</v>
      </c>
      <c r="W11747">
        <v>1.3043E-3</v>
      </c>
      <c r="X11747">
        <v>-0.1358</v>
      </c>
      <c r="Y11747" s="1">
        <v>-6.8158999999999996E-5</v>
      </c>
      <c r="Z11747">
        <v>2.4630000000000001</v>
      </c>
      <c r="AA11747">
        <v>1.2362E-3</v>
      </c>
      <c r="AB11747">
        <v>501.89540257830402</v>
      </c>
      <c r="AC11747">
        <v>60.253999999999998</v>
      </c>
      <c r="AD11747">
        <v>1.617</v>
      </c>
      <c r="AE11747">
        <v>60.253999999999998</v>
      </c>
      <c r="AF11747">
        <v>59.695999999999998</v>
      </c>
      <c r="AG11747">
        <v>61.313000000000002</v>
      </c>
      <c r="AH11747">
        <v>0</v>
      </c>
      <c r="AM11747">
        <v>111</v>
      </c>
      <c r="AN11747">
        <v>32</v>
      </c>
      <c r="AO11747">
        <v>6</v>
      </c>
      <c r="AP11747">
        <v>0</v>
      </c>
      <c r="AQ11747">
        <v>0</v>
      </c>
      <c r="AR11747">
        <v>0</v>
      </c>
      <c r="AS11747">
        <v>1.2794E-2</v>
      </c>
      <c r="AT11747">
        <v>1</v>
      </c>
      <c r="AU11747">
        <v>83676</v>
      </c>
      <c r="AV11747">
        <v>83676</v>
      </c>
      <c r="AX11747">
        <v>63.601999999999997</v>
      </c>
      <c r="AY11747">
        <v>63.601999999999997</v>
      </c>
      <c r="AZ11747">
        <v>1</v>
      </c>
      <c r="BA11747">
        <v>11970000</v>
      </c>
      <c r="BD11747">
        <v>34505</v>
      </c>
      <c r="BE11747">
        <v>801</v>
      </c>
      <c r="BF11747">
        <v>18031</v>
      </c>
      <c r="BG11747">
        <v>18680</v>
      </c>
      <c r="BH11747">
        <v>38953</v>
      </c>
      <c r="BI11747">
        <v>38953</v>
      </c>
      <c r="BM11747">
        <v>-6.6606663368247596E-2</v>
      </c>
    </row>
    <row r="11748" spans="1:65" x14ac:dyDescent="0.2">
      <c r="A11748" t="s">
        <v>59444</v>
      </c>
      <c r="B11748">
        <v>13</v>
      </c>
      <c r="C11748" t="s">
        <v>7</v>
      </c>
      <c r="D11748" t="s">
        <v>59446</v>
      </c>
      <c r="E11748" t="s">
        <v>59447</v>
      </c>
      <c r="F11748" t="s">
        <v>59448</v>
      </c>
      <c r="G11748">
        <v>0</v>
      </c>
      <c r="H11748">
        <v>1</v>
      </c>
      <c r="I11748">
        <v>1</v>
      </c>
      <c r="J11748" t="s">
        <v>28398</v>
      </c>
      <c r="K11748" t="s">
        <v>28398</v>
      </c>
      <c r="L11748" t="s">
        <v>28398</v>
      </c>
      <c r="M11748" t="s">
        <v>28399</v>
      </c>
      <c r="N11748" t="s">
        <v>28400</v>
      </c>
      <c r="O11748" t="s">
        <v>71</v>
      </c>
      <c r="P11748" t="s">
        <v>72</v>
      </c>
      <c r="Q11748" t="s">
        <v>73</v>
      </c>
      <c r="R11748">
        <v>507.22821044921801</v>
      </c>
      <c r="S11748">
        <v>3</v>
      </c>
      <c r="T11748">
        <v>507.22712100000001</v>
      </c>
      <c r="U11748">
        <v>1518.6595299999999</v>
      </c>
      <c r="V11748">
        <v>2.5442</v>
      </c>
      <c r="W11748">
        <v>1.2905E-3</v>
      </c>
      <c r="X11748">
        <v>-1.1274</v>
      </c>
      <c r="Y11748">
        <v>-5.7185999999999999E-4</v>
      </c>
      <c r="Z11748">
        <v>1.4168000000000001</v>
      </c>
      <c r="AA11748">
        <v>7.1862E-4</v>
      </c>
      <c r="AB11748">
        <v>507.22658720086099</v>
      </c>
      <c r="AC11748">
        <v>60.252000000000002</v>
      </c>
      <c r="AD11748">
        <v>1.0658000000000001</v>
      </c>
      <c r="AE11748">
        <v>60.252000000000002</v>
      </c>
      <c r="AF11748">
        <v>59.796999999999997</v>
      </c>
      <c r="AG11748">
        <v>60.863</v>
      </c>
      <c r="AH11748">
        <v>0</v>
      </c>
      <c r="AM11748">
        <v>62</v>
      </c>
      <c r="AN11748">
        <v>21</v>
      </c>
      <c r="AO11748">
        <v>4</v>
      </c>
      <c r="AP11748">
        <v>0</v>
      </c>
      <c r="AQ11748">
        <v>0</v>
      </c>
      <c r="AR11748">
        <v>0</v>
      </c>
      <c r="AS11748">
        <v>6.8117999999999998E-3</v>
      </c>
      <c r="AT11748">
        <v>1</v>
      </c>
      <c r="AU11748">
        <v>83903</v>
      </c>
      <c r="AV11748">
        <v>83903</v>
      </c>
      <c r="AX11748">
        <v>79.283000000000001</v>
      </c>
      <c r="AY11748">
        <v>69.138999999999996</v>
      </c>
      <c r="AZ11748">
        <v>2</v>
      </c>
      <c r="BA11748">
        <v>2807000</v>
      </c>
      <c r="BD11748">
        <v>34506</v>
      </c>
      <c r="BE11748">
        <v>801</v>
      </c>
      <c r="BF11748">
        <v>18031</v>
      </c>
      <c r="BG11748">
        <v>18681</v>
      </c>
      <c r="BH11748">
        <v>38954</v>
      </c>
      <c r="BI11748">
        <v>38954</v>
      </c>
      <c r="BJ11748">
        <v>337</v>
      </c>
      <c r="BM11748">
        <v>-7.9049701994563196E-2</v>
      </c>
    </row>
    <row r="11749" spans="1:65" x14ac:dyDescent="0.2">
      <c r="A11749" t="s">
        <v>59450</v>
      </c>
      <c r="B11749">
        <v>18</v>
      </c>
      <c r="C11749" t="s">
        <v>7</v>
      </c>
      <c r="D11749" t="s">
        <v>59451</v>
      </c>
      <c r="E11749" t="s">
        <v>59452</v>
      </c>
      <c r="F11749" t="s">
        <v>59454</v>
      </c>
      <c r="G11749">
        <v>0</v>
      </c>
      <c r="H11749">
        <v>1</v>
      </c>
      <c r="I11749">
        <v>0</v>
      </c>
      <c r="J11749" t="s">
        <v>6250</v>
      </c>
      <c r="K11749" t="s">
        <v>6250</v>
      </c>
      <c r="L11749" t="s">
        <v>6250</v>
      </c>
      <c r="M11749" t="s">
        <v>6251</v>
      </c>
      <c r="N11749" t="s">
        <v>6252</v>
      </c>
      <c r="O11749" t="s">
        <v>71</v>
      </c>
      <c r="P11749" t="s">
        <v>72</v>
      </c>
      <c r="Q11749" t="s">
        <v>73</v>
      </c>
      <c r="R11749">
        <v>675.97888183593705</v>
      </c>
      <c r="S11749">
        <v>3</v>
      </c>
      <c r="T11749">
        <v>675.97758799999997</v>
      </c>
      <c r="U11749">
        <v>2024.91093</v>
      </c>
      <c r="V11749">
        <v>0.94462000000000002</v>
      </c>
      <c r="W11749">
        <v>6.3854000000000005E-4</v>
      </c>
      <c r="X11749">
        <v>0.52353000000000005</v>
      </c>
      <c r="Y11749">
        <v>3.5388999999999999E-4</v>
      </c>
      <c r="Z11749">
        <v>1.4681</v>
      </c>
      <c r="AA11749">
        <v>9.9244000000000003E-4</v>
      </c>
      <c r="AB11749">
        <v>676.64624460970902</v>
      </c>
      <c r="AC11749">
        <v>54.436999999999998</v>
      </c>
      <c r="AD11749">
        <v>0.76319000000000004</v>
      </c>
      <c r="AE11749">
        <v>54.436999999999998</v>
      </c>
      <c r="AF11749">
        <v>54.119</v>
      </c>
      <c r="AG11749">
        <v>54.881999999999998</v>
      </c>
      <c r="AH11749">
        <v>0</v>
      </c>
      <c r="AM11749">
        <v>50</v>
      </c>
      <c r="AN11749">
        <v>15</v>
      </c>
      <c r="AO11749">
        <v>4</v>
      </c>
      <c r="AP11749">
        <v>0</v>
      </c>
      <c r="AQ11749">
        <v>0</v>
      </c>
      <c r="AR11749">
        <v>0</v>
      </c>
      <c r="AS11749">
        <v>1.0532E-3</v>
      </c>
      <c r="AT11749">
        <v>1</v>
      </c>
      <c r="AU11749">
        <v>75386</v>
      </c>
      <c r="AV11749">
        <v>75386</v>
      </c>
      <c r="AX11749">
        <v>57.197000000000003</v>
      </c>
      <c r="AY11749">
        <v>43.633000000000003</v>
      </c>
      <c r="AZ11749">
        <v>1</v>
      </c>
      <c r="BA11749">
        <v>490130</v>
      </c>
      <c r="BD11749">
        <v>34509</v>
      </c>
      <c r="BE11749">
        <v>248</v>
      </c>
      <c r="BF11749">
        <v>18032</v>
      </c>
      <c r="BG11749">
        <v>18682</v>
      </c>
      <c r="BH11749">
        <v>38957</v>
      </c>
      <c r="BI11749">
        <v>38957</v>
      </c>
      <c r="BJ11749">
        <v>56</v>
      </c>
      <c r="BM11749">
        <v>-6.0525448147473002E-2</v>
      </c>
    </row>
    <row r="11750" spans="1:65" x14ac:dyDescent="0.2">
      <c r="A11750" t="s">
        <v>59462</v>
      </c>
      <c r="B11750">
        <v>8</v>
      </c>
      <c r="C11750" t="s">
        <v>66</v>
      </c>
      <c r="D11750" t="s">
        <v>59463</v>
      </c>
      <c r="G11750">
        <v>0</v>
      </c>
      <c r="H11750">
        <v>0</v>
      </c>
      <c r="I11750">
        <v>0</v>
      </c>
      <c r="J11750" t="s">
        <v>1721</v>
      </c>
      <c r="K11750" t="s">
        <v>1721</v>
      </c>
      <c r="L11750" t="s">
        <v>1721</v>
      </c>
      <c r="M11750" t="s">
        <v>1722</v>
      </c>
      <c r="N11750" t="s">
        <v>1723</v>
      </c>
      <c r="O11750" t="s">
        <v>71</v>
      </c>
      <c r="P11750" t="s">
        <v>72</v>
      </c>
      <c r="Q11750" t="s">
        <v>73</v>
      </c>
      <c r="R11750">
        <v>474.275299072265</v>
      </c>
      <c r="S11750">
        <v>2</v>
      </c>
      <c r="T11750">
        <v>474.27446700000002</v>
      </c>
      <c r="U11750">
        <v>946.53438000000006</v>
      </c>
      <c r="V11750">
        <v>2.0266999999999999</v>
      </c>
      <c r="W11750">
        <v>9.6120999999999999E-4</v>
      </c>
      <c r="X11750">
        <v>-0.67220999999999997</v>
      </c>
      <c r="Y11750">
        <v>-3.1880999999999999E-4</v>
      </c>
      <c r="Z11750">
        <v>1.3545</v>
      </c>
      <c r="AA11750">
        <v>6.424E-4</v>
      </c>
      <c r="AB11750">
        <v>474.27411735171802</v>
      </c>
      <c r="AC11750">
        <v>90.103999999999999</v>
      </c>
      <c r="AD11750">
        <v>1.4649000000000001</v>
      </c>
      <c r="AE11750">
        <v>90.103999999999999</v>
      </c>
      <c r="AF11750">
        <v>89.644999999999996</v>
      </c>
      <c r="AG11750">
        <v>91.11</v>
      </c>
      <c r="AH11750">
        <v>0</v>
      </c>
      <c r="AM11750">
        <v>58</v>
      </c>
      <c r="AN11750">
        <v>29</v>
      </c>
      <c r="AO11750">
        <v>3</v>
      </c>
      <c r="AP11750">
        <v>0</v>
      </c>
      <c r="AQ11750">
        <v>0</v>
      </c>
      <c r="AR11750">
        <v>0</v>
      </c>
      <c r="AS11750">
        <v>2.9907E-2</v>
      </c>
      <c r="AT11750">
        <v>1</v>
      </c>
      <c r="AU11750">
        <v>127832</v>
      </c>
      <c r="AV11750">
        <v>127832</v>
      </c>
      <c r="AX11750">
        <v>79.938999999999993</v>
      </c>
      <c r="AY11750">
        <v>79.938999999999993</v>
      </c>
      <c r="AZ11750">
        <v>1</v>
      </c>
      <c r="BA11750">
        <v>21637000</v>
      </c>
      <c r="BD11750">
        <v>34512</v>
      </c>
      <c r="BE11750">
        <v>1731</v>
      </c>
      <c r="BF11750">
        <v>18035</v>
      </c>
      <c r="BG11750">
        <v>18685</v>
      </c>
      <c r="BH11750">
        <v>38960</v>
      </c>
      <c r="BI11750">
        <v>38960</v>
      </c>
      <c r="BM11750">
        <v>5.8974341927978402E-2</v>
      </c>
    </row>
    <row r="11751" spans="1:65" x14ac:dyDescent="0.2">
      <c r="A11751" t="s">
        <v>59464</v>
      </c>
      <c r="B11751">
        <v>13</v>
      </c>
      <c r="C11751" t="s">
        <v>66</v>
      </c>
      <c r="D11751" t="s">
        <v>59465</v>
      </c>
      <c r="G11751">
        <v>0</v>
      </c>
      <c r="H11751">
        <v>0</v>
      </c>
      <c r="I11751">
        <v>0</v>
      </c>
      <c r="J11751" t="s">
        <v>9009</v>
      </c>
      <c r="K11751" t="s">
        <v>9009</v>
      </c>
      <c r="L11751" t="s">
        <v>9009</v>
      </c>
      <c r="M11751" t="s">
        <v>9010</v>
      </c>
      <c r="N11751" t="s">
        <v>9011</v>
      </c>
      <c r="O11751" t="s">
        <v>71</v>
      </c>
      <c r="P11751" t="s">
        <v>72</v>
      </c>
      <c r="Q11751" t="s">
        <v>73</v>
      </c>
      <c r="R11751">
        <v>727.84710693359295</v>
      </c>
      <c r="S11751">
        <v>2</v>
      </c>
      <c r="T11751">
        <v>727.84565799999996</v>
      </c>
      <c r="U11751">
        <v>1453.6767600000001</v>
      </c>
      <c r="V11751">
        <v>2.6623000000000001</v>
      </c>
      <c r="W11751">
        <v>1.9377999999999999E-3</v>
      </c>
      <c r="X11751">
        <v>-0.85111000000000003</v>
      </c>
      <c r="Y11751">
        <v>-6.1947E-4</v>
      </c>
      <c r="Z11751">
        <v>1.8111999999999999</v>
      </c>
      <c r="AA11751">
        <v>1.3182999999999999E-3</v>
      </c>
      <c r="AB11751">
        <v>727.845503409804</v>
      </c>
      <c r="AC11751">
        <v>95.097999999999999</v>
      </c>
      <c r="AD11751">
        <v>1.216</v>
      </c>
      <c r="AE11751">
        <v>95.097999999999999</v>
      </c>
      <c r="AF11751">
        <v>94.649000000000001</v>
      </c>
      <c r="AG11751">
        <v>95.864999999999995</v>
      </c>
      <c r="AH11751">
        <v>0</v>
      </c>
      <c r="AM11751">
        <v>77</v>
      </c>
      <c r="AN11751">
        <v>24</v>
      </c>
      <c r="AO11751">
        <v>5</v>
      </c>
      <c r="AP11751">
        <v>0</v>
      </c>
      <c r="AQ11751">
        <v>0</v>
      </c>
      <c r="AR11751">
        <v>0</v>
      </c>
      <c r="AS11751">
        <v>2.2445000000000001E-4</v>
      </c>
      <c r="AT11751">
        <v>1</v>
      </c>
      <c r="AU11751">
        <v>135507</v>
      </c>
      <c r="AV11751">
        <v>135507</v>
      </c>
      <c r="AX11751">
        <v>115.23</v>
      </c>
      <c r="AY11751">
        <v>97.399000000000001</v>
      </c>
      <c r="AZ11751">
        <v>1</v>
      </c>
      <c r="BA11751">
        <v>7018500</v>
      </c>
      <c r="BD11751">
        <v>34514</v>
      </c>
      <c r="BE11751">
        <v>459</v>
      </c>
      <c r="BF11751">
        <v>18036</v>
      </c>
      <c r="BG11751">
        <v>18686</v>
      </c>
      <c r="BH11751">
        <v>38962</v>
      </c>
      <c r="BI11751">
        <v>38962</v>
      </c>
      <c r="BM11751">
        <v>-3.1927659180155298E-2</v>
      </c>
    </row>
    <row r="11752" spans="1:65" x14ac:dyDescent="0.2">
      <c r="A11752" t="s">
        <v>59468</v>
      </c>
      <c r="B11752">
        <v>19</v>
      </c>
      <c r="C11752" t="s">
        <v>66</v>
      </c>
      <c r="D11752" t="s">
        <v>59469</v>
      </c>
      <c r="G11752">
        <v>0</v>
      </c>
      <c r="H11752">
        <v>0</v>
      </c>
      <c r="I11752">
        <v>1</v>
      </c>
      <c r="J11752" t="s">
        <v>6413</v>
      </c>
      <c r="K11752" t="s">
        <v>6413</v>
      </c>
      <c r="L11752" t="s">
        <v>6413</v>
      </c>
      <c r="M11752" t="s">
        <v>6414</v>
      </c>
      <c r="N11752" t="s">
        <v>6415</v>
      </c>
      <c r="O11752" t="s">
        <v>71</v>
      </c>
      <c r="P11752" t="s">
        <v>72</v>
      </c>
      <c r="Q11752" t="s">
        <v>73</v>
      </c>
      <c r="R11752">
        <v>714.36932373046795</v>
      </c>
      <c r="S11752">
        <v>3</v>
      </c>
      <c r="T11752">
        <v>714.36841600000002</v>
      </c>
      <c r="U11752">
        <v>2140.0834199999999</v>
      </c>
      <c r="V11752">
        <v>2.2458</v>
      </c>
      <c r="W11752">
        <v>1.6042999999999999E-3</v>
      </c>
      <c r="X11752">
        <v>-0.43547999999999998</v>
      </c>
      <c r="Y11752">
        <v>-3.1110000000000003E-4</v>
      </c>
      <c r="Z11752">
        <v>1.8103</v>
      </c>
      <c r="AA11752">
        <v>1.2932E-3</v>
      </c>
      <c r="AB11752">
        <v>714.36817751349099</v>
      </c>
      <c r="AC11752">
        <v>67.078000000000003</v>
      </c>
      <c r="AD11752">
        <v>1.0177</v>
      </c>
      <c r="AE11752">
        <v>67.078000000000003</v>
      </c>
      <c r="AF11752">
        <v>66.581000000000003</v>
      </c>
      <c r="AG11752">
        <v>67.599000000000004</v>
      </c>
      <c r="AH11752">
        <v>0</v>
      </c>
      <c r="AM11752">
        <v>54</v>
      </c>
      <c r="AN11752">
        <v>20</v>
      </c>
      <c r="AO11752">
        <v>3</v>
      </c>
      <c r="AP11752">
        <v>0</v>
      </c>
      <c r="AQ11752">
        <v>0</v>
      </c>
      <c r="AR11752">
        <v>0</v>
      </c>
      <c r="AS11752" s="1">
        <v>3.5852999999999997E-5</v>
      </c>
      <c r="AT11752">
        <v>1</v>
      </c>
      <c r="AU11752">
        <v>93742</v>
      </c>
      <c r="AV11752">
        <v>93742</v>
      </c>
      <c r="AX11752">
        <v>83.891000000000005</v>
      </c>
      <c r="AY11752">
        <v>51.176000000000002</v>
      </c>
      <c r="AZ11752">
        <v>1</v>
      </c>
      <c r="BA11752">
        <v>14486000</v>
      </c>
      <c r="BD11752">
        <v>34516</v>
      </c>
      <c r="BE11752">
        <v>1873</v>
      </c>
      <c r="BF11752">
        <v>18038</v>
      </c>
      <c r="BG11752">
        <v>18688</v>
      </c>
      <c r="BH11752">
        <v>38964</v>
      </c>
      <c r="BI11752">
        <v>38964</v>
      </c>
      <c r="BM11752">
        <v>5.8980265926493303E-2</v>
      </c>
    </row>
    <row r="11753" spans="1:65" x14ac:dyDescent="0.2">
      <c r="A11753" t="s">
        <v>59470</v>
      </c>
      <c r="B11753">
        <v>11</v>
      </c>
      <c r="C11753" t="s">
        <v>66</v>
      </c>
      <c r="D11753" t="s">
        <v>59471</v>
      </c>
      <c r="G11753">
        <v>0</v>
      </c>
      <c r="H11753">
        <v>0</v>
      </c>
      <c r="I11753">
        <v>0</v>
      </c>
      <c r="J11753" t="s">
        <v>7064</v>
      </c>
      <c r="K11753" t="s">
        <v>7064</v>
      </c>
      <c r="L11753" t="s">
        <v>7064</v>
      </c>
      <c r="M11753" t="s">
        <v>7065</v>
      </c>
      <c r="N11753" t="s">
        <v>7066</v>
      </c>
      <c r="O11753" t="s">
        <v>71</v>
      </c>
      <c r="P11753" t="s">
        <v>72</v>
      </c>
      <c r="Q11753" t="s">
        <v>73</v>
      </c>
      <c r="R11753">
        <v>619.31341552734295</v>
      </c>
      <c r="S11753">
        <v>2</v>
      </c>
      <c r="T11753">
        <v>619.31197399999996</v>
      </c>
      <c r="U11753">
        <v>1236.6094000000001</v>
      </c>
      <c r="V11753">
        <v>2.9622000000000002</v>
      </c>
      <c r="W11753">
        <v>1.8346E-3</v>
      </c>
      <c r="X11753">
        <v>-1.5857000000000001</v>
      </c>
      <c r="Y11753">
        <v>-9.8204E-4</v>
      </c>
      <c r="Z11753">
        <v>1.3765000000000001</v>
      </c>
      <c r="AA11753">
        <v>8.5251000000000001E-4</v>
      </c>
      <c r="AB11753">
        <v>619.31134400573001</v>
      </c>
      <c r="AC11753">
        <v>106.69</v>
      </c>
      <c r="AD11753">
        <v>1.0645</v>
      </c>
      <c r="AE11753">
        <v>106.69</v>
      </c>
      <c r="AF11753">
        <v>106.29</v>
      </c>
      <c r="AG11753">
        <v>107.35</v>
      </c>
      <c r="AH11753">
        <v>0</v>
      </c>
      <c r="AM11753">
        <v>57</v>
      </c>
      <c r="AN11753">
        <v>21</v>
      </c>
      <c r="AO11753">
        <v>4</v>
      </c>
      <c r="AP11753">
        <v>0</v>
      </c>
      <c r="AQ11753">
        <v>0</v>
      </c>
      <c r="AR11753">
        <v>0</v>
      </c>
      <c r="AS11753">
        <v>1.2378E-2</v>
      </c>
      <c r="AT11753">
        <v>1</v>
      </c>
      <c r="AU11753">
        <v>152600</v>
      </c>
      <c r="AV11753">
        <v>152600</v>
      </c>
      <c r="AX11753">
        <v>68.626000000000005</v>
      </c>
      <c r="AY11753">
        <v>48.594999999999999</v>
      </c>
      <c r="AZ11753">
        <v>1</v>
      </c>
      <c r="BA11753">
        <v>10035000</v>
      </c>
      <c r="BD11753">
        <v>34518</v>
      </c>
      <c r="BE11753">
        <v>1150</v>
      </c>
      <c r="BF11753">
        <v>18039</v>
      </c>
      <c r="BG11753">
        <v>18689</v>
      </c>
      <c r="BH11753">
        <v>38966</v>
      </c>
      <c r="BI11753">
        <v>38966</v>
      </c>
      <c r="BM11753">
        <v>5.5527142694700095E-4</v>
      </c>
    </row>
    <row r="11754" spans="1:65" x14ac:dyDescent="0.2">
      <c r="A11754" t="s">
        <v>59472</v>
      </c>
      <c r="B11754">
        <v>12</v>
      </c>
      <c r="C11754" t="s">
        <v>66</v>
      </c>
      <c r="D11754" t="s">
        <v>59473</v>
      </c>
      <c r="G11754">
        <v>0</v>
      </c>
      <c r="H11754">
        <v>0</v>
      </c>
      <c r="I11754">
        <v>1</v>
      </c>
      <c r="J11754" t="s">
        <v>7064</v>
      </c>
      <c r="K11754" t="s">
        <v>7064</v>
      </c>
      <c r="L11754" t="s">
        <v>7064</v>
      </c>
      <c r="M11754" t="s">
        <v>7065</v>
      </c>
      <c r="N11754" t="s">
        <v>7066</v>
      </c>
      <c r="O11754" t="s">
        <v>71</v>
      </c>
      <c r="P11754" t="s">
        <v>72</v>
      </c>
      <c r="Q11754" t="s">
        <v>73</v>
      </c>
      <c r="R11754">
        <v>455.91067504882801</v>
      </c>
      <c r="S11754">
        <v>3</v>
      </c>
      <c r="T11754">
        <v>455.90872899999999</v>
      </c>
      <c r="U11754">
        <v>1364.70436</v>
      </c>
      <c r="V11754">
        <v>2.3500999999999999</v>
      </c>
      <c r="W11754">
        <v>1.0713999999999999E-3</v>
      </c>
      <c r="X11754">
        <v>0.12204</v>
      </c>
      <c r="Y11754" s="1">
        <v>5.5637999999999998E-5</v>
      </c>
      <c r="Z11754">
        <v>2.4721000000000002</v>
      </c>
      <c r="AA11754">
        <v>1.127E-3</v>
      </c>
      <c r="AB11754">
        <v>455.90890392844801</v>
      </c>
      <c r="AC11754">
        <v>90.403999999999996</v>
      </c>
      <c r="AD11754">
        <v>1.1644000000000001</v>
      </c>
      <c r="AE11754">
        <v>90.403999999999996</v>
      </c>
      <c r="AF11754">
        <v>89.945999999999998</v>
      </c>
      <c r="AG11754">
        <v>91.11</v>
      </c>
      <c r="AH11754">
        <v>0</v>
      </c>
      <c r="AM11754">
        <v>80</v>
      </c>
      <c r="AN11754">
        <v>23</v>
      </c>
      <c r="AO11754">
        <v>4</v>
      </c>
      <c r="AP11754">
        <v>0</v>
      </c>
      <c r="AQ11754">
        <v>0</v>
      </c>
      <c r="AR11754">
        <v>0</v>
      </c>
      <c r="AS11754">
        <v>8.8094999999999996E-3</v>
      </c>
      <c r="AT11754">
        <v>1</v>
      </c>
      <c r="AU11754">
        <v>128370</v>
      </c>
      <c r="AV11754">
        <v>128370</v>
      </c>
      <c r="AX11754">
        <v>57.52</v>
      </c>
      <c r="AY11754">
        <v>37.414000000000001</v>
      </c>
      <c r="AZ11754">
        <v>1</v>
      </c>
      <c r="BA11754">
        <v>25639000</v>
      </c>
      <c r="BD11754">
        <v>34520</v>
      </c>
      <c r="BE11754">
        <v>1150</v>
      </c>
      <c r="BF11754">
        <v>18040</v>
      </c>
      <c r="BG11754">
        <v>18690</v>
      </c>
      <c r="BH11754">
        <v>38968</v>
      </c>
      <c r="BI11754">
        <v>38968</v>
      </c>
      <c r="BM11754">
        <v>3.6594606138805802E-2</v>
      </c>
    </row>
    <row r="11755" spans="1:65" x14ac:dyDescent="0.2">
      <c r="A11755" t="s">
        <v>59474</v>
      </c>
      <c r="B11755">
        <v>11</v>
      </c>
      <c r="C11755" t="s">
        <v>66</v>
      </c>
      <c r="D11755" t="s">
        <v>59475</v>
      </c>
      <c r="G11755">
        <v>0</v>
      </c>
      <c r="H11755">
        <v>0</v>
      </c>
      <c r="I11755">
        <v>0</v>
      </c>
      <c r="J11755" t="s">
        <v>53611</v>
      </c>
      <c r="K11755" t="s">
        <v>53611</v>
      </c>
      <c r="L11755" t="s">
        <v>17136</v>
      </c>
      <c r="M11755" t="s">
        <v>59476</v>
      </c>
      <c r="N11755" t="s">
        <v>59477</v>
      </c>
      <c r="O11755" t="s">
        <v>71</v>
      </c>
      <c r="P11755" t="s">
        <v>72</v>
      </c>
      <c r="Q11755" t="s">
        <v>73</v>
      </c>
      <c r="R11755">
        <v>648.33782958984295</v>
      </c>
      <c r="S11755">
        <v>2</v>
      </c>
      <c r="T11755">
        <v>648.33683799999994</v>
      </c>
      <c r="U11755">
        <v>1294.65912</v>
      </c>
      <c r="V11755">
        <v>2.5605000000000002</v>
      </c>
      <c r="W11755">
        <v>1.6601000000000001E-3</v>
      </c>
      <c r="X11755">
        <v>-0.25056</v>
      </c>
      <c r="Y11755">
        <v>-1.6244999999999999E-4</v>
      </c>
      <c r="Z11755">
        <v>2.31</v>
      </c>
      <c r="AA11755">
        <v>1.4976E-3</v>
      </c>
      <c r="AB11755">
        <v>648.33662442760794</v>
      </c>
      <c r="AC11755">
        <v>98.986000000000004</v>
      </c>
      <c r="AD11755">
        <v>1.5602</v>
      </c>
      <c r="AE11755">
        <v>98.986000000000004</v>
      </c>
      <c r="AF11755">
        <v>98.24</v>
      </c>
      <c r="AG11755">
        <v>99.8</v>
      </c>
      <c r="AH11755">
        <v>0</v>
      </c>
      <c r="AM11755">
        <v>59</v>
      </c>
      <c r="AN11755">
        <v>31</v>
      </c>
      <c r="AO11755">
        <v>2</v>
      </c>
      <c r="AP11755">
        <v>0</v>
      </c>
      <c r="AQ11755">
        <v>0</v>
      </c>
      <c r="AR11755">
        <v>0</v>
      </c>
      <c r="AS11755">
        <v>1.2378E-2</v>
      </c>
      <c r="AT11755">
        <v>1</v>
      </c>
      <c r="AU11755">
        <v>140936</v>
      </c>
      <c r="AV11755">
        <v>140936</v>
      </c>
      <c r="AX11755">
        <v>68.626000000000005</v>
      </c>
      <c r="AY11755">
        <v>39.075000000000003</v>
      </c>
      <c r="AZ11755">
        <v>1</v>
      </c>
      <c r="BA11755">
        <v>8233400</v>
      </c>
      <c r="BD11755">
        <v>34523</v>
      </c>
      <c r="BE11755" t="s">
        <v>53615</v>
      </c>
      <c r="BF11755">
        <v>18041</v>
      </c>
      <c r="BG11755">
        <v>18691</v>
      </c>
      <c r="BH11755">
        <v>38971</v>
      </c>
      <c r="BI11755">
        <v>38971</v>
      </c>
      <c r="BM11755">
        <v>2.3579781430044001E-2</v>
      </c>
    </row>
    <row r="11756" spans="1:65" x14ac:dyDescent="0.2">
      <c r="A11756" t="s">
        <v>59474</v>
      </c>
      <c r="B11756">
        <v>11</v>
      </c>
      <c r="C11756" t="s">
        <v>7</v>
      </c>
      <c r="D11756" t="s">
        <v>59478</v>
      </c>
      <c r="E11756" t="s">
        <v>59479</v>
      </c>
      <c r="F11756" t="s">
        <v>59480</v>
      </c>
      <c r="G11756">
        <v>0</v>
      </c>
      <c r="H11756">
        <v>1</v>
      </c>
      <c r="I11756">
        <v>0</v>
      </c>
      <c r="J11756" t="s">
        <v>53611</v>
      </c>
      <c r="K11756" t="s">
        <v>53611</v>
      </c>
      <c r="L11756" t="s">
        <v>17136</v>
      </c>
      <c r="M11756" t="s">
        <v>59476</v>
      </c>
      <c r="N11756" t="s">
        <v>59477</v>
      </c>
      <c r="O11756" t="s">
        <v>71</v>
      </c>
      <c r="P11756" t="s">
        <v>72</v>
      </c>
      <c r="Q11756" t="s">
        <v>73</v>
      </c>
      <c r="R11756">
        <v>656.33508300781205</v>
      </c>
      <c r="S11756">
        <v>2</v>
      </c>
      <c r="T11756">
        <v>656.334295</v>
      </c>
      <c r="U11756">
        <v>1310.6540399999999</v>
      </c>
      <c r="V11756">
        <v>1.5981000000000001</v>
      </c>
      <c r="W11756">
        <v>1.0489E-3</v>
      </c>
      <c r="X11756">
        <v>0.37328</v>
      </c>
      <c r="Y11756">
        <v>2.4499E-4</v>
      </c>
      <c r="Z11756">
        <v>1.9714</v>
      </c>
      <c r="AA11756">
        <v>1.2939E-3</v>
      </c>
      <c r="AB11756">
        <v>656.33452346274601</v>
      </c>
      <c r="AC11756">
        <v>82.287000000000006</v>
      </c>
      <c r="AD11756">
        <v>1.6083000000000001</v>
      </c>
      <c r="AE11756">
        <v>82.287000000000006</v>
      </c>
      <c r="AF11756">
        <v>81.721000000000004</v>
      </c>
      <c r="AG11756">
        <v>83.328999999999994</v>
      </c>
      <c r="AH11756">
        <v>0</v>
      </c>
      <c r="AM11756">
        <v>65</v>
      </c>
      <c r="AN11756">
        <v>34</v>
      </c>
      <c r="AO11756">
        <v>2</v>
      </c>
      <c r="AP11756">
        <v>0</v>
      </c>
      <c r="AQ11756">
        <v>0</v>
      </c>
      <c r="AR11756">
        <v>0</v>
      </c>
      <c r="AS11756">
        <v>3.4562000000000002E-2</v>
      </c>
      <c r="AT11756">
        <v>1</v>
      </c>
      <c r="AU11756">
        <v>117692</v>
      </c>
      <c r="AV11756">
        <v>117692</v>
      </c>
      <c r="AX11756">
        <v>59.930999999999997</v>
      </c>
      <c r="AY11756">
        <v>19.873000000000001</v>
      </c>
      <c r="AZ11756">
        <v>1</v>
      </c>
      <c r="BA11756">
        <v>4841300</v>
      </c>
      <c r="BD11756">
        <v>34524</v>
      </c>
      <c r="BE11756" t="s">
        <v>53615</v>
      </c>
      <c r="BF11756">
        <v>18041</v>
      </c>
      <c r="BG11756">
        <v>18692</v>
      </c>
      <c r="BH11756">
        <v>38972</v>
      </c>
      <c r="BI11756">
        <v>38972</v>
      </c>
      <c r="BJ11756">
        <v>183</v>
      </c>
      <c r="BM11756">
        <v>1.1136742803728301E-2</v>
      </c>
    </row>
    <row r="11757" spans="1:65" x14ac:dyDescent="0.2">
      <c r="A11757" t="s">
        <v>59474</v>
      </c>
      <c r="B11757">
        <v>11</v>
      </c>
      <c r="C11757" t="s">
        <v>7</v>
      </c>
      <c r="D11757" t="s">
        <v>59478</v>
      </c>
      <c r="E11757" t="s">
        <v>59479</v>
      </c>
      <c r="F11757" t="s">
        <v>59481</v>
      </c>
      <c r="G11757">
        <v>0</v>
      </c>
      <c r="H11757">
        <v>1</v>
      </c>
      <c r="I11757">
        <v>0</v>
      </c>
      <c r="J11757" t="s">
        <v>53611</v>
      </c>
      <c r="K11757" t="s">
        <v>53611</v>
      </c>
      <c r="L11757" t="s">
        <v>17136</v>
      </c>
      <c r="M11757" t="s">
        <v>59476</v>
      </c>
      <c r="N11757" t="s">
        <v>59477</v>
      </c>
      <c r="O11757" t="s">
        <v>71</v>
      </c>
      <c r="P11757" t="s">
        <v>72</v>
      </c>
      <c r="Q11757" t="s">
        <v>73</v>
      </c>
      <c r="R11757">
        <v>656.3359375</v>
      </c>
      <c r="S11757">
        <v>2</v>
      </c>
      <c r="T11757">
        <v>656.334295</v>
      </c>
      <c r="U11757">
        <v>1310.6540399999999</v>
      </c>
      <c r="V11757">
        <v>2.3031999999999999</v>
      </c>
      <c r="W11757">
        <v>1.5116999999999999E-3</v>
      </c>
      <c r="X11757">
        <v>-0.55788000000000004</v>
      </c>
      <c r="Y11757">
        <v>-3.6615999999999998E-4</v>
      </c>
      <c r="Z11757">
        <v>1.7453000000000001</v>
      </c>
      <c r="AA11757">
        <v>1.1455E-3</v>
      </c>
      <c r="AB11757">
        <v>656.33377059725694</v>
      </c>
      <c r="AC11757">
        <v>98.921000000000006</v>
      </c>
      <c r="AD11757">
        <v>1.2619</v>
      </c>
      <c r="AE11757">
        <v>98.921000000000006</v>
      </c>
      <c r="AF11757">
        <v>98.453999999999994</v>
      </c>
      <c r="AG11757">
        <v>99.715999999999994</v>
      </c>
      <c r="AH11757">
        <v>0</v>
      </c>
      <c r="AM11757">
        <v>44</v>
      </c>
      <c r="AN11757">
        <v>25</v>
      </c>
      <c r="AO11757">
        <v>2</v>
      </c>
      <c r="AP11757">
        <v>0</v>
      </c>
      <c r="AQ11757">
        <v>0</v>
      </c>
      <c r="AR11757">
        <v>0</v>
      </c>
      <c r="AS11757">
        <v>2.9943000000000001E-2</v>
      </c>
      <c r="AT11757">
        <v>1</v>
      </c>
      <c r="AU11757">
        <v>141393</v>
      </c>
      <c r="AV11757">
        <v>141393</v>
      </c>
      <c r="AX11757">
        <v>61.765000000000001</v>
      </c>
      <c r="AY11757">
        <v>30.13</v>
      </c>
      <c r="AZ11757">
        <v>1</v>
      </c>
      <c r="BA11757">
        <v>1409500</v>
      </c>
      <c r="BD11757">
        <v>34525</v>
      </c>
      <c r="BE11757" t="s">
        <v>53615</v>
      </c>
      <c r="BF11757">
        <v>18041</v>
      </c>
      <c r="BG11757">
        <v>18692</v>
      </c>
      <c r="BH11757">
        <v>38973</v>
      </c>
      <c r="BI11757">
        <v>38973</v>
      </c>
      <c r="BJ11757">
        <v>183</v>
      </c>
      <c r="BM11757">
        <v>1.1136742803728301E-2</v>
      </c>
    </row>
    <row r="11758" spans="1:65" x14ac:dyDescent="0.2">
      <c r="A11758" t="s">
        <v>59482</v>
      </c>
      <c r="B11758">
        <v>12</v>
      </c>
      <c r="C11758" t="s">
        <v>66</v>
      </c>
      <c r="D11758" t="s">
        <v>59483</v>
      </c>
      <c r="G11758">
        <v>0</v>
      </c>
      <c r="H11758">
        <v>0</v>
      </c>
      <c r="I11758">
        <v>1</v>
      </c>
      <c r="J11758" t="s">
        <v>53611</v>
      </c>
      <c r="K11758" t="s">
        <v>53611</v>
      </c>
      <c r="L11758" t="s">
        <v>17136</v>
      </c>
      <c r="M11758" t="s">
        <v>59476</v>
      </c>
      <c r="N11758" t="s">
        <v>59477</v>
      </c>
      <c r="O11758" t="s">
        <v>71</v>
      </c>
      <c r="P11758" t="s">
        <v>72</v>
      </c>
      <c r="Q11758" t="s">
        <v>73</v>
      </c>
      <c r="R11758">
        <v>475.59387207031199</v>
      </c>
      <c r="S11758">
        <v>3</v>
      </c>
      <c r="T11758">
        <v>475.25863800000002</v>
      </c>
      <c r="U11758">
        <v>1422.7540899999999</v>
      </c>
      <c r="V11758">
        <v>1.1352</v>
      </c>
      <c r="W11758">
        <v>5.3950999999999999E-4</v>
      </c>
      <c r="X11758">
        <v>0.72047000000000005</v>
      </c>
      <c r="Y11758">
        <v>3.4241000000000002E-4</v>
      </c>
      <c r="Z11758">
        <v>1.8556999999999999</v>
      </c>
      <c r="AA11758">
        <v>8.8192000000000001E-4</v>
      </c>
      <c r="AB11758">
        <v>475.259077093484</v>
      </c>
      <c r="AC11758">
        <v>78.462000000000003</v>
      </c>
      <c r="AD11758">
        <v>2.0398999999999998</v>
      </c>
      <c r="AE11758">
        <v>78.462000000000003</v>
      </c>
      <c r="AF11758">
        <v>77.930000000000007</v>
      </c>
      <c r="AG11758">
        <v>79.97</v>
      </c>
      <c r="AH11758">
        <v>0</v>
      </c>
      <c r="AM11758">
        <v>117</v>
      </c>
      <c r="AN11758">
        <v>41</v>
      </c>
      <c r="AO11758">
        <v>5</v>
      </c>
      <c r="AP11758">
        <v>0</v>
      </c>
      <c r="AQ11758">
        <v>0</v>
      </c>
      <c r="AR11758">
        <v>0</v>
      </c>
      <c r="AS11758">
        <v>5.4958000000000003E-3</v>
      </c>
      <c r="AT11758">
        <v>1</v>
      </c>
      <c r="AU11758">
        <v>112413</v>
      </c>
      <c r="AV11758">
        <v>112413</v>
      </c>
      <c r="AX11758">
        <v>64.224000000000004</v>
      </c>
      <c r="AY11758">
        <v>19.61</v>
      </c>
      <c r="AZ11758">
        <v>1</v>
      </c>
      <c r="BA11758">
        <v>10848000</v>
      </c>
      <c r="BD11758">
        <v>34527</v>
      </c>
      <c r="BE11758" t="s">
        <v>53615</v>
      </c>
      <c r="BF11758">
        <v>18042</v>
      </c>
      <c r="BG11758">
        <v>18693</v>
      </c>
      <c r="BH11758">
        <v>38975</v>
      </c>
      <c r="BI11758">
        <v>38975</v>
      </c>
      <c r="BM11758">
        <v>5.9619116141902802E-2</v>
      </c>
    </row>
    <row r="11759" spans="1:65" x14ac:dyDescent="0.2">
      <c r="A11759" t="s">
        <v>59503</v>
      </c>
      <c r="B11759">
        <v>21</v>
      </c>
      <c r="C11759" t="s">
        <v>66</v>
      </c>
      <c r="D11759" t="s">
        <v>59504</v>
      </c>
      <c r="G11759">
        <v>0</v>
      </c>
      <c r="H11759">
        <v>0</v>
      </c>
      <c r="I11759">
        <v>0</v>
      </c>
      <c r="J11759" t="s">
        <v>59505</v>
      </c>
      <c r="K11759" t="s">
        <v>59505</v>
      </c>
      <c r="L11759" t="s">
        <v>59505</v>
      </c>
      <c r="M11759" t="s">
        <v>59506</v>
      </c>
      <c r="N11759" t="s">
        <v>59507</v>
      </c>
      <c r="O11759" t="s">
        <v>71</v>
      </c>
      <c r="P11759" t="s">
        <v>72</v>
      </c>
      <c r="Q11759" t="s">
        <v>73</v>
      </c>
      <c r="R11759">
        <v>503.25836181640602</v>
      </c>
      <c r="S11759">
        <v>5</v>
      </c>
      <c r="T11759">
        <v>503.05704900000001</v>
      </c>
      <c r="U11759">
        <v>2510.2488600000001</v>
      </c>
      <c r="V11759">
        <v>1.3721000000000001</v>
      </c>
      <c r="W11759">
        <v>6.9023999999999995E-4</v>
      </c>
      <c r="X11759">
        <v>7.5989000000000001E-2</v>
      </c>
      <c r="Y11759" s="1">
        <v>3.8226999999999998E-5</v>
      </c>
      <c r="Z11759">
        <v>1.4480999999999999</v>
      </c>
      <c r="AA11759">
        <v>7.2847000000000005E-4</v>
      </c>
      <c r="AB11759">
        <v>503.25772059904301</v>
      </c>
      <c r="AC11759">
        <v>123.06</v>
      </c>
      <c r="AD11759">
        <v>0.89149</v>
      </c>
      <c r="AE11759">
        <v>123.06</v>
      </c>
      <c r="AF11759">
        <v>122.64</v>
      </c>
      <c r="AG11759">
        <v>123.53</v>
      </c>
      <c r="AH11759">
        <v>0</v>
      </c>
      <c r="AM11759">
        <v>52</v>
      </c>
      <c r="AN11759">
        <v>18</v>
      </c>
      <c r="AO11759">
        <v>5</v>
      </c>
      <c r="AP11759">
        <v>0</v>
      </c>
      <c r="AQ11759">
        <v>0</v>
      </c>
      <c r="AR11759">
        <v>0</v>
      </c>
      <c r="AS11759">
        <v>1.3366000000000001E-3</v>
      </c>
      <c r="AT11759">
        <v>1</v>
      </c>
      <c r="AU11759">
        <v>176908</v>
      </c>
      <c r="AV11759">
        <v>176908</v>
      </c>
      <c r="AX11759">
        <v>43.115000000000002</v>
      </c>
      <c r="AY11759">
        <v>32.488</v>
      </c>
      <c r="AZ11759">
        <v>1</v>
      </c>
      <c r="BA11759">
        <v>1956400</v>
      </c>
      <c r="BD11759">
        <v>34539</v>
      </c>
      <c r="BE11759">
        <v>2100</v>
      </c>
      <c r="BF11759">
        <v>18047</v>
      </c>
      <c r="BG11759">
        <v>18700</v>
      </c>
      <c r="BH11759">
        <v>38989</v>
      </c>
      <c r="BI11759">
        <v>38989</v>
      </c>
      <c r="BM11759">
        <v>5.41467817220109E-2</v>
      </c>
    </row>
    <row r="11760" spans="1:65" x14ac:dyDescent="0.2">
      <c r="A11760" t="s">
        <v>59508</v>
      </c>
      <c r="B11760">
        <v>8</v>
      </c>
      <c r="C11760" t="s">
        <v>66</v>
      </c>
      <c r="D11760" t="s">
        <v>59509</v>
      </c>
      <c r="G11760">
        <v>0</v>
      </c>
      <c r="H11760">
        <v>0</v>
      </c>
      <c r="I11760">
        <v>0</v>
      </c>
      <c r="J11760" t="s">
        <v>4078</v>
      </c>
      <c r="K11760" t="s">
        <v>4078</v>
      </c>
      <c r="L11760" t="s">
        <v>4078</v>
      </c>
      <c r="M11760" t="s">
        <v>4079</v>
      </c>
      <c r="N11760" t="s">
        <v>4080</v>
      </c>
      <c r="O11760" t="s">
        <v>71</v>
      </c>
      <c r="P11760" t="s">
        <v>72</v>
      </c>
      <c r="Q11760" t="s">
        <v>73</v>
      </c>
      <c r="R11760">
        <v>476.25799560546801</v>
      </c>
      <c r="S11760">
        <v>2</v>
      </c>
      <c r="T11760">
        <v>476.25766199999998</v>
      </c>
      <c r="U11760">
        <v>950.50077199999998</v>
      </c>
      <c r="V11760">
        <v>1.7121999999999999</v>
      </c>
      <c r="W11760">
        <v>8.1545000000000001E-4</v>
      </c>
      <c r="X11760">
        <v>-1.538</v>
      </c>
      <c r="Y11760">
        <v>-7.3251000000000002E-4</v>
      </c>
      <c r="Z11760">
        <v>0.17416000000000001</v>
      </c>
      <c r="AA11760" s="1">
        <v>8.2943999999999997E-5</v>
      </c>
      <c r="AB11760">
        <v>476.25689229843601</v>
      </c>
      <c r="AC11760">
        <v>62.832999999999998</v>
      </c>
      <c r="AD11760">
        <v>1.3599000000000001</v>
      </c>
      <c r="AE11760">
        <v>62.832999999999998</v>
      </c>
      <c r="AF11760">
        <v>62.186999999999998</v>
      </c>
      <c r="AG11760">
        <v>63.546999999999997</v>
      </c>
      <c r="AH11760">
        <v>0</v>
      </c>
      <c r="AM11760">
        <v>68</v>
      </c>
      <c r="AN11760">
        <v>27</v>
      </c>
      <c r="AO11760">
        <v>4</v>
      </c>
      <c r="AP11760">
        <v>0</v>
      </c>
      <c r="AQ11760">
        <v>0</v>
      </c>
      <c r="AR11760">
        <v>0</v>
      </c>
      <c r="AS11760">
        <v>1.0768E-2</v>
      </c>
      <c r="AT11760">
        <v>1</v>
      </c>
      <c r="AU11760">
        <v>88028</v>
      </c>
      <c r="AV11760">
        <v>88028</v>
      </c>
      <c r="AX11760">
        <v>99.375</v>
      </c>
      <c r="AY11760">
        <v>70.224999999999994</v>
      </c>
      <c r="AZ11760">
        <v>1</v>
      </c>
      <c r="BA11760">
        <v>3881500</v>
      </c>
      <c r="BD11760">
        <v>34540</v>
      </c>
      <c r="BE11760">
        <v>3277</v>
      </c>
      <c r="BF11760">
        <v>18048</v>
      </c>
      <c r="BG11760">
        <v>18701</v>
      </c>
      <c r="BH11760">
        <v>38990</v>
      </c>
      <c r="BI11760">
        <v>38990</v>
      </c>
      <c r="BM11760">
        <v>2.35414874526895E-2</v>
      </c>
    </row>
    <row r="11761" spans="1:65" x14ac:dyDescent="0.2">
      <c r="A11761" t="s">
        <v>59510</v>
      </c>
      <c r="B11761">
        <v>14</v>
      </c>
      <c r="C11761" t="s">
        <v>66</v>
      </c>
      <c r="D11761" t="s">
        <v>59511</v>
      </c>
      <c r="G11761">
        <v>0</v>
      </c>
      <c r="H11761">
        <v>0</v>
      </c>
      <c r="I11761">
        <v>0</v>
      </c>
      <c r="J11761" t="s">
        <v>5589</v>
      </c>
      <c r="K11761" t="s">
        <v>5589</v>
      </c>
      <c r="L11761" t="s">
        <v>5589</v>
      </c>
      <c r="M11761" t="s">
        <v>5590</v>
      </c>
      <c r="N11761" t="s">
        <v>5591</v>
      </c>
      <c r="O11761" t="s">
        <v>71</v>
      </c>
      <c r="P11761" t="s">
        <v>72</v>
      </c>
      <c r="Q11761" t="s">
        <v>73</v>
      </c>
      <c r="R11761">
        <v>470.943756103515</v>
      </c>
      <c r="S11761">
        <v>3</v>
      </c>
      <c r="T11761">
        <v>470.94276200000002</v>
      </c>
      <c r="U11761">
        <v>1409.80646</v>
      </c>
      <c r="V11761">
        <v>1.5319</v>
      </c>
      <c r="W11761">
        <v>7.2141999999999996E-4</v>
      </c>
      <c r="X11761">
        <v>7.1305999999999994E-2</v>
      </c>
      <c r="Y11761" s="1">
        <v>3.3581000000000003E-5</v>
      </c>
      <c r="Z11761">
        <v>1.6032</v>
      </c>
      <c r="AA11761">
        <v>7.5500000000000003E-4</v>
      </c>
      <c r="AB11761">
        <v>470.94281342301099</v>
      </c>
      <c r="AC11761">
        <v>81.444000000000003</v>
      </c>
      <c r="AD11761">
        <v>0.85960000000000003</v>
      </c>
      <c r="AE11761">
        <v>81.444000000000003</v>
      </c>
      <c r="AF11761">
        <v>80.97</v>
      </c>
      <c r="AG11761">
        <v>81.83</v>
      </c>
      <c r="AH11761">
        <v>0</v>
      </c>
      <c r="AM11761">
        <v>53</v>
      </c>
      <c r="AN11761">
        <v>17</v>
      </c>
      <c r="AO11761">
        <v>4</v>
      </c>
      <c r="AP11761">
        <v>0</v>
      </c>
      <c r="AQ11761">
        <v>0</v>
      </c>
      <c r="AR11761">
        <v>0</v>
      </c>
      <c r="AS11761">
        <v>3.8053000000000002E-4</v>
      </c>
      <c r="AT11761">
        <v>1</v>
      </c>
      <c r="AU11761">
        <v>115182</v>
      </c>
      <c r="AV11761">
        <v>115182</v>
      </c>
      <c r="AX11761">
        <v>91.307000000000002</v>
      </c>
      <c r="AY11761">
        <v>66.239000000000004</v>
      </c>
      <c r="AZ11761">
        <v>1</v>
      </c>
      <c r="BA11761">
        <v>8512500</v>
      </c>
      <c r="BD11761">
        <v>34542</v>
      </c>
      <c r="BE11761">
        <v>3856</v>
      </c>
      <c r="BF11761">
        <v>18049</v>
      </c>
      <c r="BG11761">
        <v>18702</v>
      </c>
      <c r="BH11761">
        <v>38993</v>
      </c>
      <c r="BI11761">
        <v>38993</v>
      </c>
      <c r="BM11761">
        <v>0.117944947478235</v>
      </c>
    </row>
    <row r="11762" spans="1:65" x14ac:dyDescent="0.2">
      <c r="A11762" t="s">
        <v>59514</v>
      </c>
      <c r="B11762">
        <v>20</v>
      </c>
      <c r="C11762" t="s">
        <v>66</v>
      </c>
      <c r="D11762" t="s">
        <v>59515</v>
      </c>
      <c r="G11762">
        <v>0</v>
      </c>
      <c r="H11762">
        <v>0</v>
      </c>
      <c r="I11762">
        <v>0</v>
      </c>
      <c r="J11762" t="s">
        <v>13442</v>
      </c>
      <c r="K11762" t="s">
        <v>13442</v>
      </c>
      <c r="L11762" t="s">
        <v>13442</v>
      </c>
      <c r="M11762" t="s">
        <v>13443</v>
      </c>
      <c r="N11762" t="s">
        <v>13444</v>
      </c>
      <c r="O11762" t="s">
        <v>71</v>
      </c>
      <c r="P11762" t="s">
        <v>72</v>
      </c>
      <c r="Q11762" t="s">
        <v>73</v>
      </c>
      <c r="R11762">
        <v>792.67315673828102</v>
      </c>
      <c r="S11762">
        <v>3</v>
      </c>
      <c r="T11762">
        <v>792.33674799999994</v>
      </c>
      <c r="U11762">
        <v>2373.9884099999999</v>
      </c>
      <c r="V11762">
        <v>0.86036000000000001</v>
      </c>
      <c r="W11762">
        <v>6.8170000000000004E-4</v>
      </c>
      <c r="X11762">
        <v>1.0958000000000001</v>
      </c>
      <c r="Y11762">
        <v>8.6821000000000001E-4</v>
      </c>
      <c r="Z11762">
        <v>1.9560999999999999</v>
      </c>
      <c r="AA11762">
        <v>1.5499000000000001E-3</v>
      </c>
      <c r="AB11762">
        <v>792.67211201084206</v>
      </c>
      <c r="AC11762">
        <v>79.299000000000007</v>
      </c>
      <c r="AD11762">
        <v>0.65185999999999999</v>
      </c>
      <c r="AE11762">
        <v>79.299000000000007</v>
      </c>
      <c r="AF11762">
        <v>78.897000000000006</v>
      </c>
      <c r="AG11762">
        <v>79.549000000000007</v>
      </c>
      <c r="AH11762">
        <v>0</v>
      </c>
      <c r="AM11762">
        <v>34</v>
      </c>
      <c r="AN11762">
        <v>13</v>
      </c>
      <c r="AO11762">
        <v>3</v>
      </c>
      <c r="AP11762">
        <v>0</v>
      </c>
      <c r="AQ11762">
        <v>0</v>
      </c>
      <c r="AR11762">
        <v>0</v>
      </c>
      <c r="AS11762">
        <v>1.3936E-2</v>
      </c>
      <c r="AT11762">
        <v>1</v>
      </c>
      <c r="AU11762">
        <v>112130</v>
      </c>
      <c r="AV11762">
        <v>112130</v>
      </c>
      <c r="AX11762">
        <v>33.764000000000003</v>
      </c>
      <c r="AY11762">
        <v>27.521999999999998</v>
      </c>
      <c r="AZ11762">
        <v>1</v>
      </c>
      <c r="BA11762">
        <v>1434500</v>
      </c>
      <c r="BD11762">
        <v>34545</v>
      </c>
      <c r="BE11762">
        <v>3515</v>
      </c>
      <c r="BF11762">
        <v>18050</v>
      </c>
      <c r="BG11762">
        <v>18703</v>
      </c>
      <c r="BH11762">
        <v>38996</v>
      </c>
      <c r="BI11762">
        <v>38996</v>
      </c>
      <c r="BM11762">
        <v>-0.14362057528387501</v>
      </c>
    </row>
    <row r="11763" spans="1:65" x14ac:dyDescent="0.2">
      <c r="A11763" t="s">
        <v>59516</v>
      </c>
      <c r="B11763">
        <v>16</v>
      </c>
      <c r="C11763" t="s">
        <v>66</v>
      </c>
      <c r="D11763" t="s">
        <v>59517</v>
      </c>
      <c r="G11763">
        <v>0</v>
      </c>
      <c r="H11763">
        <v>0</v>
      </c>
      <c r="I11763">
        <v>0</v>
      </c>
      <c r="J11763" t="s">
        <v>39594</v>
      </c>
      <c r="K11763" t="s">
        <v>39594</v>
      </c>
      <c r="L11763" t="s">
        <v>39594</v>
      </c>
      <c r="M11763" t="s">
        <v>39595</v>
      </c>
      <c r="N11763" t="s">
        <v>39596</v>
      </c>
      <c r="O11763" t="s">
        <v>71</v>
      </c>
      <c r="P11763" t="s">
        <v>72</v>
      </c>
      <c r="Q11763" t="s">
        <v>73</v>
      </c>
      <c r="R11763">
        <v>610.96032714843705</v>
      </c>
      <c r="S11763">
        <v>3</v>
      </c>
      <c r="T11763">
        <v>610.62482</v>
      </c>
      <c r="U11763">
        <v>1828.8526300000001</v>
      </c>
      <c r="V11763">
        <v>1.0426</v>
      </c>
      <c r="W11763">
        <v>6.3663000000000001E-4</v>
      </c>
      <c r="X11763">
        <v>0.80784999999999996</v>
      </c>
      <c r="Y11763">
        <v>4.9330000000000001E-4</v>
      </c>
      <c r="Z11763">
        <v>1.8504</v>
      </c>
      <c r="AA11763">
        <v>1.1299000000000001E-3</v>
      </c>
      <c r="AB11763">
        <v>610.959736478428</v>
      </c>
      <c r="AC11763">
        <v>66.355999999999995</v>
      </c>
      <c r="AD11763">
        <v>1.9676</v>
      </c>
      <c r="AE11763">
        <v>66.355999999999995</v>
      </c>
      <c r="AF11763">
        <v>65.748999999999995</v>
      </c>
      <c r="AG11763">
        <v>67.716999999999999</v>
      </c>
      <c r="AH11763">
        <v>0</v>
      </c>
      <c r="AM11763">
        <v>126</v>
      </c>
      <c r="AN11763">
        <v>39</v>
      </c>
      <c r="AO11763">
        <v>5</v>
      </c>
      <c r="AP11763">
        <v>0</v>
      </c>
      <c r="AQ11763">
        <v>0</v>
      </c>
      <c r="AR11763">
        <v>0</v>
      </c>
      <c r="AS11763">
        <v>4.6432000000000001E-3</v>
      </c>
      <c r="AT11763">
        <v>1</v>
      </c>
      <c r="AU11763">
        <v>92653</v>
      </c>
      <c r="AV11763">
        <v>92653</v>
      </c>
      <c r="AX11763">
        <v>50.252000000000002</v>
      </c>
      <c r="AY11763">
        <v>19.21</v>
      </c>
      <c r="AZ11763">
        <v>1</v>
      </c>
      <c r="BA11763">
        <v>19474000</v>
      </c>
      <c r="BD11763">
        <v>34547</v>
      </c>
      <c r="BE11763">
        <v>2229</v>
      </c>
      <c r="BF11763">
        <v>18051</v>
      </c>
      <c r="BG11763">
        <v>18704</v>
      </c>
      <c r="BH11763">
        <v>38998</v>
      </c>
      <c r="BI11763">
        <v>38998</v>
      </c>
      <c r="BM11763">
        <v>-2.8641368787248201E-2</v>
      </c>
    </row>
    <row r="11764" spans="1:65" x14ac:dyDescent="0.2">
      <c r="A11764" t="s">
        <v>59518</v>
      </c>
      <c r="B11764">
        <v>17</v>
      </c>
      <c r="C11764" t="s">
        <v>66</v>
      </c>
      <c r="D11764" t="s">
        <v>59519</v>
      </c>
      <c r="G11764">
        <v>0</v>
      </c>
      <c r="H11764">
        <v>0</v>
      </c>
      <c r="I11764">
        <v>1</v>
      </c>
      <c r="J11764" t="s">
        <v>39594</v>
      </c>
      <c r="K11764" t="s">
        <v>39594</v>
      </c>
      <c r="L11764" t="s">
        <v>39594</v>
      </c>
      <c r="M11764" t="s">
        <v>39595</v>
      </c>
      <c r="N11764" t="s">
        <v>39596</v>
      </c>
      <c r="O11764" t="s">
        <v>71</v>
      </c>
      <c r="P11764" t="s">
        <v>72</v>
      </c>
      <c r="Q11764" t="s">
        <v>73</v>
      </c>
      <c r="R11764">
        <v>497.24673461914</v>
      </c>
      <c r="S11764">
        <v>4</v>
      </c>
      <c r="T11764">
        <v>497.24571200000003</v>
      </c>
      <c r="U11764">
        <v>1984.9537399999999</v>
      </c>
      <c r="V11764">
        <v>2.8182</v>
      </c>
      <c r="W11764">
        <v>1.4013000000000001E-3</v>
      </c>
      <c r="X11764">
        <v>-0.81738</v>
      </c>
      <c r="Y11764">
        <v>-4.0643999999999999E-4</v>
      </c>
      <c r="Z11764">
        <v>2.0007999999999999</v>
      </c>
      <c r="AA11764">
        <v>9.9490999999999989E-4</v>
      </c>
      <c r="AB11764">
        <v>497.24544975209602</v>
      </c>
      <c r="AC11764">
        <v>55.924999999999997</v>
      </c>
      <c r="AD11764">
        <v>0.81274999999999997</v>
      </c>
      <c r="AE11764">
        <v>55.924999999999997</v>
      </c>
      <c r="AF11764">
        <v>55.578000000000003</v>
      </c>
      <c r="AG11764">
        <v>56.390999999999998</v>
      </c>
      <c r="AH11764">
        <v>0</v>
      </c>
      <c r="AM11764">
        <v>46</v>
      </c>
      <c r="AN11764">
        <v>16</v>
      </c>
      <c r="AO11764">
        <v>5</v>
      </c>
      <c r="AP11764">
        <v>0</v>
      </c>
      <c r="AQ11764">
        <v>0</v>
      </c>
      <c r="AR11764">
        <v>0</v>
      </c>
      <c r="AS11764">
        <v>7.0220999999999999E-3</v>
      </c>
      <c r="AT11764">
        <v>1</v>
      </c>
      <c r="AU11764">
        <v>77618</v>
      </c>
      <c r="AV11764">
        <v>77618</v>
      </c>
      <c r="AX11764">
        <v>41.494999999999997</v>
      </c>
      <c r="AY11764">
        <v>29.456</v>
      </c>
      <c r="AZ11764">
        <v>1</v>
      </c>
      <c r="BA11764">
        <v>1631500</v>
      </c>
      <c r="BD11764">
        <v>34549</v>
      </c>
      <c r="BE11764">
        <v>2229</v>
      </c>
      <c r="BF11764">
        <v>18052</v>
      </c>
      <c r="BG11764">
        <v>18705</v>
      </c>
      <c r="BH11764">
        <v>39000</v>
      </c>
      <c r="BI11764">
        <v>39000</v>
      </c>
      <c r="BM11764">
        <v>6.6314823970969796E-4</v>
      </c>
    </row>
    <row r="11765" spans="1:65" x14ac:dyDescent="0.2">
      <c r="A11765" t="s">
        <v>59526</v>
      </c>
      <c r="B11765">
        <v>17</v>
      </c>
      <c r="C11765" t="s">
        <v>7</v>
      </c>
      <c r="D11765" t="s">
        <v>59527</v>
      </c>
      <c r="E11765" t="s">
        <v>59528</v>
      </c>
      <c r="F11765" t="s">
        <v>59529</v>
      </c>
      <c r="G11765">
        <v>0</v>
      </c>
      <c r="H11765">
        <v>1</v>
      </c>
      <c r="I11765">
        <v>1</v>
      </c>
      <c r="J11765" t="s">
        <v>22327</v>
      </c>
      <c r="K11765" t="s">
        <v>22327</v>
      </c>
      <c r="L11765" t="s">
        <v>22327</v>
      </c>
      <c r="M11765" t="s">
        <v>29210</v>
      </c>
      <c r="N11765" t="s">
        <v>29211</v>
      </c>
      <c r="O11765" t="s">
        <v>71</v>
      </c>
      <c r="P11765" t="s">
        <v>72</v>
      </c>
      <c r="Q11765" t="s">
        <v>73</v>
      </c>
      <c r="R11765">
        <v>610.31549072265602</v>
      </c>
      <c r="S11765">
        <v>3</v>
      </c>
      <c r="T11765">
        <v>609.98049200000003</v>
      </c>
      <c r="U11765">
        <v>1826.91965</v>
      </c>
      <c r="V11765">
        <v>0.73338999999999999</v>
      </c>
      <c r="W11765">
        <v>4.4735E-4</v>
      </c>
      <c r="X11765">
        <v>0.53322000000000003</v>
      </c>
      <c r="Y11765">
        <v>3.2525000000000002E-4</v>
      </c>
      <c r="Z11765">
        <v>1.2665999999999999</v>
      </c>
      <c r="AA11765">
        <v>7.7260999999999996E-4</v>
      </c>
      <c r="AB11765">
        <v>610.315137616632</v>
      </c>
      <c r="AC11765">
        <v>43.856000000000002</v>
      </c>
      <c r="AD11765">
        <v>0.70489999999999997</v>
      </c>
      <c r="AE11765">
        <v>43.856000000000002</v>
      </c>
      <c r="AF11765">
        <v>43.658999999999999</v>
      </c>
      <c r="AG11765">
        <v>44.363999999999997</v>
      </c>
      <c r="AH11765">
        <v>0</v>
      </c>
      <c r="AM11765">
        <v>27</v>
      </c>
      <c r="AN11765">
        <v>14</v>
      </c>
      <c r="AO11765">
        <v>3</v>
      </c>
      <c r="AP11765">
        <v>0</v>
      </c>
      <c r="AQ11765">
        <v>0</v>
      </c>
      <c r="AR11765">
        <v>0</v>
      </c>
      <c r="AS11765">
        <v>2.4867E-2</v>
      </c>
      <c r="AT11765">
        <v>1</v>
      </c>
      <c r="AU11765">
        <v>59724</v>
      </c>
      <c r="AV11765">
        <v>59724</v>
      </c>
      <c r="AX11765">
        <v>50.024000000000001</v>
      </c>
      <c r="AY11765">
        <v>40.787999999999997</v>
      </c>
      <c r="AZ11765">
        <v>1</v>
      </c>
      <c r="BA11765">
        <v>1670900</v>
      </c>
      <c r="BD11765">
        <v>34553</v>
      </c>
      <c r="BE11765">
        <v>2645</v>
      </c>
      <c r="BF11765">
        <v>18056</v>
      </c>
      <c r="BG11765">
        <v>18709</v>
      </c>
      <c r="BH11765">
        <v>39004</v>
      </c>
      <c r="BI11765">
        <v>39004</v>
      </c>
      <c r="BM11765">
        <v>3.9264736123868701E-2</v>
      </c>
    </row>
    <row r="11766" spans="1:65" x14ac:dyDescent="0.2">
      <c r="A11766" t="s">
        <v>59537</v>
      </c>
      <c r="B11766">
        <v>17</v>
      </c>
      <c r="C11766" t="s">
        <v>66</v>
      </c>
      <c r="D11766" t="s">
        <v>59538</v>
      </c>
      <c r="G11766">
        <v>0</v>
      </c>
      <c r="H11766">
        <v>0</v>
      </c>
      <c r="I11766">
        <v>0</v>
      </c>
      <c r="J11766" t="s">
        <v>2374</v>
      </c>
      <c r="K11766" t="s">
        <v>2374</v>
      </c>
      <c r="L11766" t="s">
        <v>2374</v>
      </c>
      <c r="M11766" t="s">
        <v>2375</v>
      </c>
      <c r="N11766" t="s">
        <v>2376</v>
      </c>
      <c r="O11766" t="s">
        <v>71</v>
      </c>
      <c r="P11766" t="s">
        <v>72</v>
      </c>
      <c r="Q11766" t="s">
        <v>73</v>
      </c>
      <c r="R11766">
        <v>883.42047119140602</v>
      </c>
      <c r="S11766">
        <v>2</v>
      </c>
      <c r="T11766">
        <v>882.91671199999996</v>
      </c>
      <c r="U11766">
        <v>1763.8188700000001</v>
      </c>
      <c r="V11766">
        <v>2.2210999999999999</v>
      </c>
      <c r="W11766">
        <v>1.9610000000000001E-3</v>
      </c>
      <c r="X11766">
        <v>-1.8915000000000001E-2</v>
      </c>
      <c r="Y11766" s="1">
        <v>-1.6699999999999999E-5</v>
      </c>
      <c r="Z11766">
        <v>2.2021999999999999</v>
      </c>
      <c r="AA11766">
        <v>1.9442999999999999E-3</v>
      </c>
      <c r="AB11766">
        <v>882.91666869391497</v>
      </c>
      <c r="AC11766">
        <v>64.876999999999995</v>
      </c>
      <c r="AD11766">
        <v>0.86885000000000001</v>
      </c>
      <c r="AE11766">
        <v>64.876999999999995</v>
      </c>
      <c r="AF11766">
        <v>64.513000000000005</v>
      </c>
      <c r="AG11766">
        <v>65.382000000000005</v>
      </c>
      <c r="AH11766">
        <v>0</v>
      </c>
      <c r="AM11766">
        <v>67</v>
      </c>
      <c r="AN11766">
        <v>17</v>
      </c>
      <c r="AO11766">
        <v>5</v>
      </c>
      <c r="AP11766">
        <v>0</v>
      </c>
      <c r="AQ11766">
        <v>0</v>
      </c>
      <c r="AR11766">
        <v>0</v>
      </c>
      <c r="AS11766">
        <v>7.5710999999999999E-3</v>
      </c>
      <c r="AT11766">
        <v>1</v>
      </c>
      <c r="AU11766">
        <v>90609</v>
      </c>
      <c r="AV11766">
        <v>90609</v>
      </c>
      <c r="AX11766">
        <v>58.780999999999999</v>
      </c>
      <c r="AY11766">
        <v>38.674999999999997</v>
      </c>
      <c r="AZ11766">
        <v>1</v>
      </c>
      <c r="BA11766">
        <v>13259000</v>
      </c>
      <c r="BD11766">
        <v>34556</v>
      </c>
      <c r="BE11766">
        <v>899</v>
      </c>
      <c r="BF11766">
        <v>18058</v>
      </c>
      <c r="BG11766">
        <v>18711</v>
      </c>
      <c r="BH11766">
        <v>39007</v>
      </c>
      <c r="BI11766">
        <v>39007</v>
      </c>
      <c r="BM11766">
        <v>-3.2485583704556099E-2</v>
      </c>
    </row>
    <row r="11767" spans="1:65" x14ac:dyDescent="0.2">
      <c r="A11767" t="s">
        <v>59537</v>
      </c>
      <c r="B11767">
        <v>17</v>
      </c>
      <c r="C11767" t="s">
        <v>7</v>
      </c>
      <c r="D11767" t="s">
        <v>59539</v>
      </c>
      <c r="E11767" t="s">
        <v>59540</v>
      </c>
      <c r="F11767" t="s">
        <v>59541</v>
      </c>
      <c r="G11767">
        <v>0</v>
      </c>
      <c r="H11767">
        <v>1</v>
      </c>
      <c r="I11767">
        <v>0</v>
      </c>
      <c r="J11767" t="s">
        <v>2374</v>
      </c>
      <c r="K11767" t="s">
        <v>2374</v>
      </c>
      <c r="L11767" t="s">
        <v>2374</v>
      </c>
      <c r="M11767" t="s">
        <v>2375</v>
      </c>
      <c r="N11767" t="s">
        <v>2376</v>
      </c>
      <c r="O11767" t="s">
        <v>71</v>
      </c>
      <c r="P11767" t="s">
        <v>72</v>
      </c>
      <c r="Q11767" t="s">
        <v>73</v>
      </c>
      <c r="R11767">
        <v>890.91851806640602</v>
      </c>
      <c r="S11767">
        <v>2</v>
      </c>
      <c r="T11767">
        <v>890.91416900000002</v>
      </c>
      <c r="U11767">
        <v>1779.8137899999999</v>
      </c>
      <c r="V11767">
        <v>2.9883999999999999</v>
      </c>
      <c r="W11767">
        <v>2.6624000000000001E-3</v>
      </c>
      <c r="X11767">
        <v>-0.28486</v>
      </c>
      <c r="Y11767">
        <v>-2.5378E-4</v>
      </c>
      <c r="Z11767">
        <v>2.7035</v>
      </c>
      <c r="AA11767">
        <v>2.4085999999999999E-3</v>
      </c>
      <c r="AB11767">
        <v>890.91409374208797</v>
      </c>
      <c r="AC11767">
        <v>56.667000000000002</v>
      </c>
      <c r="AD11767">
        <v>0.46890999999999999</v>
      </c>
      <c r="AE11767">
        <v>56.667000000000002</v>
      </c>
      <c r="AF11767">
        <v>56.374000000000002</v>
      </c>
      <c r="AG11767">
        <v>56.843000000000004</v>
      </c>
      <c r="AH11767">
        <v>0</v>
      </c>
      <c r="AM11767">
        <v>20</v>
      </c>
      <c r="AN11767">
        <v>9</v>
      </c>
      <c r="AO11767">
        <v>3</v>
      </c>
      <c r="AP11767">
        <v>0</v>
      </c>
      <c r="AQ11767">
        <v>0</v>
      </c>
      <c r="AR11767">
        <v>0</v>
      </c>
      <c r="AS11767">
        <v>2.0882000000000001E-3</v>
      </c>
      <c r="AT11767">
        <v>1</v>
      </c>
      <c r="AU11767">
        <v>78810</v>
      </c>
      <c r="AV11767">
        <v>78810</v>
      </c>
      <c r="AX11767">
        <v>71.268000000000001</v>
      </c>
      <c r="AY11767">
        <v>55.347000000000001</v>
      </c>
      <c r="AZ11767">
        <v>1</v>
      </c>
      <c r="BA11767">
        <v>890280</v>
      </c>
      <c r="BD11767">
        <v>34558</v>
      </c>
      <c r="BE11767">
        <v>899</v>
      </c>
      <c r="BF11767">
        <v>18058</v>
      </c>
      <c r="BG11767">
        <v>18712</v>
      </c>
      <c r="BH11767">
        <v>39009</v>
      </c>
      <c r="BI11767">
        <v>39009</v>
      </c>
      <c r="BJ11767">
        <v>383</v>
      </c>
      <c r="BM11767">
        <v>-4.4928622330871797E-2</v>
      </c>
    </row>
    <row r="11768" spans="1:65" x14ac:dyDescent="0.2">
      <c r="A11768" t="s">
        <v>59537</v>
      </c>
      <c r="B11768">
        <v>17</v>
      </c>
      <c r="C11768" t="s">
        <v>7</v>
      </c>
      <c r="D11768" t="s">
        <v>59539</v>
      </c>
      <c r="E11768" t="s">
        <v>59540</v>
      </c>
      <c r="F11768" t="s">
        <v>59542</v>
      </c>
      <c r="G11768">
        <v>0</v>
      </c>
      <c r="H11768">
        <v>1</v>
      </c>
      <c r="I11768">
        <v>0</v>
      </c>
      <c r="J11768" t="s">
        <v>2374</v>
      </c>
      <c r="K11768" t="s">
        <v>2374</v>
      </c>
      <c r="L11768" t="s">
        <v>2374</v>
      </c>
      <c r="M11768" t="s">
        <v>2375</v>
      </c>
      <c r="N11768" t="s">
        <v>2376</v>
      </c>
      <c r="O11768" t="s">
        <v>71</v>
      </c>
      <c r="P11768" t="s">
        <v>72</v>
      </c>
      <c r="Q11768" t="s">
        <v>73</v>
      </c>
      <c r="R11768">
        <v>890.91595458984295</v>
      </c>
      <c r="S11768">
        <v>2</v>
      </c>
      <c r="T11768">
        <v>890.91416900000002</v>
      </c>
      <c r="U11768">
        <v>1779.8137899999999</v>
      </c>
      <c r="V11768">
        <v>2.3237000000000001</v>
      </c>
      <c r="W11768">
        <v>2.0701999999999999E-3</v>
      </c>
      <c r="X11768">
        <v>-0.26795000000000002</v>
      </c>
      <c r="Y11768">
        <v>-2.3871999999999999E-4</v>
      </c>
      <c r="Z11768">
        <v>2.0558000000000001</v>
      </c>
      <c r="AA11768">
        <v>1.8315E-3</v>
      </c>
      <c r="AB11768">
        <v>891.41560816330002</v>
      </c>
      <c r="AC11768">
        <v>64.891000000000005</v>
      </c>
      <c r="AD11768">
        <v>0.51883999999999997</v>
      </c>
      <c r="AE11768">
        <v>64.891000000000005</v>
      </c>
      <c r="AF11768">
        <v>64.613</v>
      </c>
      <c r="AG11768">
        <v>65.132000000000005</v>
      </c>
      <c r="AH11768">
        <v>0</v>
      </c>
      <c r="AM11768">
        <v>31</v>
      </c>
      <c r="AN11768">
        <v>10</v>
      </c>
      <c r="AO11768">
        <v>4</v>
      </c>
      <c r="AP11768">
        <v>0</v>
      </c>
      <c r="AQ11768">
        <v>0</v>
      </c>
      <c r="AR11768">
        <v>0</v>
      </c>
      <c r="AS11768">
        <v>3.4056999999999997E-2</v>
      </c>
      <c r="AT11768">
        <v>1</v>
      </c>
      <c r="AU11768">
        <v>90843</v>
      </c>
      <c r="AV11768">
        <v>90843</v>
      </c>
      <c r="AX11768">
        <v>41.383000000000003</v>
      </c>
      <c r="AY11768">
        <v>29.928000000000001</v>
      </c>
      <c r="AZ11768">
        <v>1</v>
      </c>
      <c r="BA11768">
        <v>1694500</v>
      </c>
      <c r="BD11768">
        <v>34559</v>
      </c>
      <c r="BE11768">
        <v>899</v>
      </c>
      <c r="BF11768">
        <v>18058</v>
      </c>
      <c r="BG11768">
        <v>18712</v>
      </c>
      <c r="BH11768">
        <v>39010</v>
      </c>
      <c r="BI11768">
        <v>39010</v>
      </c>
      <c r="BJ11768">
        <v>383</v>
      </c>
      <c r="BM11768">
        <v>-4.4928622330871797E-2</v>
      </c>
    </row>
    <row r="11769" spans="1:65" x14ac:dyDescent="0.2">
      <c r="A11769" t="s">
        <v>59543</v>
      </c>
      <c r="B11769">
        <v>10</v>
      </c>
      <c r="C11769" t="s">
        <v>66</v>
      </c>
      <c r="D11769" t="s">
        <v>59544</v>
      </c>
      <c r="G11769">
        <v>0</v>
      </c>
      <c r="H11769">
        <v>0</v>
      </c>
      <c r="I11769">
        <v>0</v>
      </c>
      <c r="J11769" t="s">
        <v>6413</v>
      </c>
      <c r="K11769" t="s">
        <v>6413</v>
      </c>
      <c r="L11769" t="s">
        <v>6413</v>
      </c>
      <c r="M11769" t="s">
        <v>6414</v>
      </c>
      <c r="N11769" t="s">
        <v>6415</v>
      </c>
      <c r="O11769" t="s">
        <v>71</v>
      </c>
      <c r="P11769" t="s">
        <v>72</v>
      </c>
      <c r="Q11769" t="s">
        <v>73</v>
      </c>
      <c r="R11769">
        <v>390.55026245117102</v>
      </c>
      <c r="S11769">
        <v>3</v>
      </c>
      <c r="T11769">
        <v>390.54975300000001</v>
      </c>
      <c r="U11769">
        <v>1168.62743</v>
      </c>
      <c r="V11769">
        <v>1.7842</v>
      </c>
      <c r="W11769">
        <v>6.9680000000000002E-4</v>
      </c>
      <c r="X11769">
        <v>-6.4823000000000006E-2</v>
      </c>
      <c r="Y11769" s="1">
        <v>-2.5316999999999998E-5</v>
      </c>
      <c r="Z11769">
        <v>1.7193000000000001</v>
      </c>
      <c r="AA11769">
        <v>6.7148000000000002E-4</v>
      </c>
      <c r="AB11769">
        <v>390.54977144935299</v>
      </c>
      <c r="AC11769">
        <v>41.908999999999999</v>
      </c>
      <c r="AD11769">
        <v>1.5603</v>
      </c>
      <c r="AE11769">
        <v>41.908999999999999</v>
      </c>
      <c r="AF11769">
        <v>41.500999999999998</v>
      </c>
      <c r="AG11769">
        <v>43.061</v>
      </c>
      <c r="AH11769">
        <v>0</v>
      </c>
      <c r="AM11769">
        <v>63</v>
      </c>
      <c r="AN11769">
        <v>31</v>
      </c>
      <c r="AO11769">
        <v>3</v>
      </c>
      <c r="AP11769">
        <v>0</v>
      </c>
      <c r="AQ11769">
        <v>0</v>
      </c>
      <c r="AR11769">
        <v>0</v>
      </c>
      <c r="AS11769">
        <v>7.7336999999999996E-3</v>
      </c>
      <c r="AT11769">
        <v>1</v>
      </c>
      <c r="AU11769">
        <v>57103</v>
      </c>
      <c r="AV11769">
        <v>57103</v>
      </c>
      <c r="AX11769">
        <v>72.096000000000004</v>
      </c>
      <c r="AY11769">
        <v>53.564999999999998</v>
      </c>
      <c r="AZ11769">
        <v>1</v>
      </c>
      <c r="BA11769">
        <v>19589000</v>
      </c>
      <c r="BD11769">
        <v>34561</v>
      </c>
      <c r="BE11769">
        <v>1873</v>
      </c>
      <c r="BF11769">
        <v>18059</v>
      </c>
      <c r="BG11769">
        <v>18713</v>
      </c>
      <c r="BH11769">
        <v>39012</v>
      </c>
      <c r="BI11769">
        <v>39012</v>
      </c>
      <c r="BM11769">
        <v>4.9860301797025303E-2</v>
      </c>
    </row>
    <row r="11770" spans="1:65" x14ac:dyDescent="0.2">
      <c r="A11770" t="s">
        <v>59553</v>
      </c>
      <c r="B11770">
        <v>25</v>
      </c>
      <c r="C11770" t="s">
        <v>66</v>
      </c>
      <c r="D11770" t="s">
        <v>59554</v>
      </c>
      <c r="G11770">
        <v>0</v>
      </c>
      <c r="H11770">
        <v>0</v>
      </c>
      <c r="I11770">
        <v>1</v>
      </c>
      <c r="J11770" t="s">
        <v>787</v>
      </c>
      <c r="K11770" t="s">
        <v>787</v>
      </c>
      <c r="L11770" t="s">
        <v>787</v>
      </c>
      <c r="M11770" t="s">
        <v>788</v>
      </c>
      <c r="N11770" t="s">
        <v>789</v>
      </c>
      <c r="O11770" t="s">
        <v>71</v>
      </c>
      <c r="P11770" t="s">
        <v>72</v>
      </c>
      <c r="Q11770" t="s">
        <v>73</v>
      </c>
      <c r="R11770">
        <v>692.87219238281205</v>
      </c>
      <c r="S11770">
        <v>4</v>
      </c>
      <c r="T11770">
        <v>692.620453</v>
      </c>
      <c r="U11770">
        <v>2766.45271</v>
      </c>
      <c r="V11770">
        <v>1.641</v>
      </c>
      <c r="W11770">
        <v>1.1366E-3</v>
      </c>
      <c r="X11770">
        <v>0.39694000000000002</v>
      </c>
      <c r="Y11770">
        <v>2.7493E-4</v>
      </c>
      <c r="Z11770">
        <v>2.0379999999999998</v>
      </c>
      <c r="AA11770">
        <v>1.4115E-3</v>
      </c>
      <c r="AB11770">
        <v>692.87143346491496</v>
      </c>
      <c r="AC11770">
        <v>128.69999999999999</v>
      </c>
      <c r="AD11770">
        <v>0.49141000000000001</v>
      </c>
      <c r="AE11770">
        <v>128.69999999999999</v>
      </c>
      <c r="AF11770">
        <v>128.44999999999999</v>
      </c>
      <c r="AG11770">
        <v>128.94</v>
      </c>
      <c r="AH11770">
        <v>0</v>
      </c>
      <c r="AM11770">
        <v>24</v>
      </c>
      <c r="AN11770">
        <v>10</v>
      </c>
      <c r="AO11770">
        <v>3</v>
      </c>
      <c r="AP11770">
        <v>0</v>
      </c>
      <c r="AQ11770">
        <v>0</v>
      </c>
      <c r="AR11770">
        <v>0</v>
      </c>
      <c r="AS11770">
        <v>1.1801000000000001E-2</v>
      </c>
      <c r="AT11770">
        <v>1</v>
      </c>
      <c r="AU11770">
        <v>185330</v>
      </c>
      <c r="AV11770">
        <v>185330</v>
      </c>
      <c r="AX11770">
        <v>30.311</v>
      </c>
      <c r="AY11770">
        <v>14.144</v>
      </c>
      <c r="AZ11770">
        <v>1</v>
      </c>
      <c r="BA11770">
        <v>1418600</v>
      </c>
      <c r="BD11770">
        <v>34567</v>
      </c>
      <c r="BE11770">
        <v>2561</v>
      </c>
      <c r="BF11770">
        <v>18064</v>
      </c>
      <c r="BG11770">
        <v>18718</v>
      </c>
      <c r="BH11770">
        <v>39018</v>
      </c>
      <c r="BI11770">
        <v>39018</v>
      </c>
      <c r="BM11770">
        <v>0.14013777822856299</v>
      </c>
    </row>
    <row r="11771" spans="1:65" x14ac:dyDescent="0.2">
      <c r="A11771" t="s">
        <v>59559</v>
      </c>
      <c r="B11771">
        <v>17</v>
      </c>
      <c r="C11771" t="s">
        <v>66</v>
      </c>
      <c r="D11771" t="s">
        <v>59560</v>
      </c>
      <c r="G11771">
        <v>0</v>
      </c>
      <c r="H11771">
        <v>0</v>
      </c>
      <c r="I11771">
        <v>1</v>
      </c>
      <c r="J11771" t="s">
        <v>29502</v>
      </c>
      <c r="K11771" t="s">
        <v>29502</v>
      </c>
      <c r="L11771" t="s">
        <v>29502</v>
      </c>
      <c r="M11771" t="s">
        <v>29503</v>
      </c>
      <c r="N11771" t="s">
        <v>29504</v>
      </c>
      <c r="O11771" t="s">
        <v>71</v>
      </c>
      <c r="P11771" t="s">
        <v>72</v>
      </c>
      <c r="Q11771" t="s">
        <v>73</v>
      </c>
      <c r="R11771">
        <v>621.356689453125</v>
      </c>
      <c r="S11771">
        <v>3</v>
      </c>
      <c r="T11771">
        <v>621.357123</v>
      </c>
      <c r="U11771">
        <v>1861.04954</v>
      </c>
      <c r="V11771">
        <v>2.2324999999999999</v>
      </c>
      <c r="W11771">
        <v>1.3872000000000001E-3</v>
      </c>
      <c r="X11771">
        <v>-0.98745000000000005</v>
      </c>
      <c r="Y11771">
        <v>-6.1355999999999997E-4</v>
      </c>
      <c r="Z11771">
        <v>1.2451000000000001</v>
      </c>
      <c r="AA11771">
        <v>7.7364999999999997E-4</v>
      </c>
      <c r="AB11771">
        <v>621.69079933910598</v>
      </c>
      <c r="AC11771">
        <v>148.38</v>
      </c>
      <c r="AD11771">
        <v>0.22545999999999999</v>
      </c>
      <c r="AE11771">
        <v>148.38</v>
      </c>
      <c r="AF11771">
        <v>148.24</v>
      </c>
      <c r="AG11771">
        <v>148.47</v>
      </c>
      <c r="AH11771">
        <v>0</v>
      </c>
      <c r="AM11771">
        <v>14</v>
      </c>
      <c r="AN11771">
        <v>5</v>
      </c>
      <c r="AO11771">
        <v>4</v>
      </c>
      <c r="AP11771">
        <v>0</v>
      </c>
      <c r="AQ11771">
        <v>0</v>
      </c>
      <c r="AR11771">
        <v>0</v>
      </c>
      <c r="AS11771">
        <v>6.4048999999999996E-4</v>
      </c>
      <c r="AT11771">
        <v>1</v>
      </c>
      <c r="AU11771">
        <v>211603</v>
      </c>
      <c r="AV11771">
        <v>211603</v>
      </c>
      <c r="AX11771">
        <v>74.783000000000001</v>
      </c>
      <c r="AY11771">
        <v>58.542999999999999</v>
      </c>
      <c r="AZ11771">
        <v>1</v>
      </c>
      <c r="BA11771">
        <v>4149600</v>
      </c>
      <c r="BD11771">
        <v>34571</v>
      </c>
      <c r="BE11771">
        <v>3275</v>
      </c>
      <c r="BF11771">
        <v>18066</v>
      </c>
      <c r="BG11771">
        <v>18720</v>
      </c>
      <c r="BH11771">
        <v>39023</v>
      </c>
      <c r="BI11771">
        <v>39023</v>
      </c>
      <c r="BM11771">
        <v>0.15345694682150601</v>
      </c>
    </row>
    <row r="11772" spans="1:65" x14ac:dyDescent="0.2">
      <c r="A11772" t="s">
        <v>59569</v>
      </c>
      <c r="B11772">
        <v>17</v>
      </c>
      <c r="C11772" t="s">
        <v>66</v>
      </c>
      <c r="D11772" t="s">
        <v>59570</v>
      </c>
      <c r="G11772">
        <v>0</v>
      </c>
      <c r="H11772">
        <v>0</v>
      </c>
      <c r="I11772">
        <v>0</v>
      </c>
      <c r="J11772" t="s">
        <v>1319</v>
      </c>
      <c r="K11772" t="s">
        <v>1319</v>
      </c>
      <c r="L11772" t="s">
        <v>1319</v>
      </c>
      <c r="M11772" t="s">
        <v>1320</v>
      </c>
      <c r="N11772" t="s">
        <v>1321</v>
      </c>
      <c r="O11772" t="s">
        <v>71</v>
      </c>
      <c r="P11772" t="s">
        <v>72</v>
      </c>
      <c r="Q11772" t="s">
        <v>73</v>
      </c>
      <c r="R11772">
        <v>619.98663330078102</v>
      </c>
      <c r="S11772">
        <v>3</v>
      </c>
      <c r="T11772">
        <v>619.98535500000003</v>
      </c>
      <c r="U11772">
        <v>1856.93424</v>
      </c>
      <c r="V11772">
        <v>1.5582</v>
      </c>
      <c r="W11772">
        <v>9.6608000000000002E-4</v>
      </c>
      <c r="X11772">
        <v>1.0528</v>
      </c>
      <c r="Y11772">
        <v>6.5273999999999996E-4</v>
      </c>
      <c r="Z11772">
        <v>2.6111</v>
      </c>
      <c r="AA11772">
        <v>1.6188000000000001E-3</v>
      </c>
      <c r="AB11772">
        <v>620.32039524352501</v>
      </c>
      <c r="AC11772">
        <v>128.54</v>
      </c>
      <c r="AD11772">
        <v>0.78354000000000001</v>
      </c>
      <c r="AE11772">
        <v>128.54</v>
      </c>
      <c r="AF11772">
        <v>128.16</v>
      </c>
      <c r="AG11772">
        <v>128.94</v>
      </c>
      <c r="AH11772">
        <v>0</v>
      </c>
      <c r="AM11772">
        <v>63</v>
      </c>
      <c r="AN11772">
        <v>16</v>
      </c>
      <c r="AO11772">
        <v>5</v>
      </c>
      <c r="AP11772">
        <v>0</v>
      </c>
      <c r="AQ11772">
        <v>0</v>
      </c>
      <c r="AR11772">
        <v>0</v>
      </c>
      <c r="AS11772">
        <v>3.6786000000000002E-4</v>
      </c>
      <c r="AT11772">
        <v>1</v>
      </c>
      <c r="AU11772">
        <v>184894</v>
      </c>
      <c r="AV11772">
        <v>184894</v>
      </c>
      <c r="AX11772">
        <v>80.718999999999994</v>
      </c>
      <c r="AY11772">
        <v>7.1253000000000002</v>
      </c>
      <c r="AZ11772">
        <v>1</v>
      </c>
      <c r="BA11772">
        <v>14499000</v>
      </c>
      <c r="BD11772">
        <v>34578</v>
      </c>
      <c r="BE11772">
        <v>3147</v>
      </c>
      <c r="BF11772">
        <v>18071</v>
      </c>
      <c r="BG11772">
        <v>18725</v>
      </c>
      <c r="BH11772">
        <v>39030</v>
      </c>
      <c r="BI11772">
        <v>39030</v>
      </c>
      <c r="BM11772">
        <v>4.0045457605401603E-2</v>
      </c>
    </row>
    <row r="11773" spans="1:65" x14ac:dyDescent="0.2">
      <c r="A11773" t="s">
        <v>59573</v>
      </c>
      <c r="B11773">
        <v>15</v>
      </c>
      <c r="C11773" t="s">
        <v>66</v>
      </c>
      <c r="D11773" t="s">
        <v>59574</v>
      </c>
      <c r="G11773">
        <v>0</v>
      </c>
      <c r="H11773">
        <v>0</v>
      </c>
      <c r="I11773">
        <v>0</v>
      </c>
      <c r="J11773" t="s">
        <v>17687</v>
      </c>
      <c r="K11773" t="s">
        <v>17687</v>
      </c>
      <c r="L11773" t="s">
        <v>17687</v>
      </c>
      <c r="M11773" t="s">
        <v>17688</v>
      </c>
      <c r="N11773" t="s">
        <v>17689</v>
      </c>
      <c r="O11773" t="s">
        <v>71</v>
      </c>
      <c r="P11773" t="s">
        <v>72</v>
      </c>
      <c r="Q11773" t="s">
        <v>73</v>
      </c>
      <c r="R11773">
        <v>810.88360595703102</v>
      </c>
      <c r="S11773">
        <v>2</v>
      </c>
      <c r="T11773">
        <v>810.882338</v>
      </c>
      <c r="U11773">
        <v>1619.7501199999999</v>
      </c>
      <c r="V11773">
        <v>2.5005999999999999</v>
      </c>
      <c r="W11773">
        <v>2.0276999999999999E-3</v>
      </c>
      <c r="X11773">
        <v>6.4597000000000002E-2</v>
      </c>
      <c r="Y11773" s="1">
        <v>5.2380000000000003E-5</v>
      </c>
      <c r="Z11773">
        <v>2.5651999999999999</v>
      </c>
      <c r="AA11773">
        <v>2.0801000000000001E-3</v>
      </c>
      <c r="AB11773">
        <v>810.88247541301996</v>
      </c>
      <c r="AC11773">
        <v>86.387</v>
      </c>
      <c r="AD11773">
        <v>1.6174999999999999</v>
      </c>
      <c r="AE11773">
        <v>86.387</v>
      </c>
      <c r="AF11773">
        <v>85.789000000000001</v>
      </c>
      <c r="AG11773">
        <v>87.406999999999996</v>
      </c>
      <c r="AH11773">
        <v>0</v>
      </c>
      <c r="AM11773">
        <v>120</v>
      </c>
      <c r="AN11773">
        <v>32</v>
      </c>
      <c r="AO11773">
        <v>5</v>
      </c>
      <c r="AP11773">
        <v>0</v>
      </c>
      <c r="AQ11773">
        <v>0</v>
      </c>
      <c r="AR11773">
        <v>0</v>
      </c>
      <c r="AS11773">
        <v>1.5223999999999999E-4</v>
      </c>
      <c r="AT11773">
        <v>1</v>
      </c>
      <c r="AU11773">
        <v>122301</v>
      </c>
      <c r="AV11773">
        <v>122301</v>
      </c>
      <c r="AX11773">
        <v>126.66</v>
      </c>
      <c r="AY11773">
        <v>85.578000000000003</v>
      </c>
      <c r="AZ11773">
        <v>1</v>
      </c>
      <c r="BA11773">
        <v>36885000</v>
      </c>
      <c r="BD11773">
        <v>34582</v>
      </c>
      <c r="BE11773">
        <v>1023</v>
      </c>
      <c r="BF11773">
        <v>18073</v>
      </c>
      <c r="BG11773">
        <v>18727</v>
      </c>
      <c r="BH11773">
        <v>39034</v>
      </c>
      <c r="BI11773">
        <v>39034</v>
      </c>
      <c r="BM11773">
        <v>-3.4962226701736598E-2</v>
      </c>
    </row>
    <row r="11774" spans="1:65" x14ac:dyDescent="0.2">
      <c r="A11774" t="s">
        <v>59578</v>
      </c>
      <c r="B11774">
        <v>20</v>
      </c>
      <c r="C11774" t="s">
        <v>66</v>
      </c>
      <c r="D11774" t="s">
        <v>59579</v>
      </c>
      <c r="G11774">
        <v>0</v>
      </c>
      <c r="H11774">
        <v>0</v>
      </c>
      <c r="I11774">
        <v>1</v>
      </c>
      <c r="J11774" t="s">
        <v>17687</v>
      </c>
      <c r="K11774" t="s">
        <v>17687</v>
      </c>
      <c r="L11774" t="s">
        <v>17687</v>
      </c>
      <c r="M11774" t="s">
        <v>17688</v>
      </c>
      <c r="N11774" t="s">
        <v>17689</v>
      </c>
      <c r="O11774" t="s">
        <v>71</v>
      </c>
      <c r="P11774" t="s">
        <v>72</v>
      </c>
      <c r="Q11774" t="s">
        <v>73</v>
      </c>
      <c r="R11774">
        <v>732.69940185546795</v>
      </c>
      <c r="S11774">
        <v>3</v>
      </c>
      <c r="T11774">
        <v>732.36489400000005</v>
      </c>
      <c r="U11774">
        <v>2194.07285</v>
      </c>
      <c r="V11774">
        <v>1.9395</v>
      </c>
      <c r="W11774">
        <v>1.4204E-3</v>
      </c>
      <c r="X11774">
        <v>-1.2251000000000001</v>
      </c>
      <c r="Y11774">
        <v>-8.9724E-4</v>
      </c>
      <c r="Z11774">
        <v>0.71438000000000001</v>
      </c>
      <c r="AA11774">
        <v>5.2318999999999998E-4</v>
      </c>
      <c r="AB11774">
        <v>733.03223697359601</v>
      </c>
      <c r="AC11774">
        <v>105.38</v>
      </c>
      <c r="AD11774">
        <v>2.0028999999999999</v>
      </c>
      <c r="AE11774">
        <v>105.38</v>
      </c>
      <c r="AF11774">
        <v>104.57</v>
      </c>
      <c r="AG11774">
        <v>106.57</v>
      </c>
      <c r="AH11774">
        <v>0</v>
      </c>
      <c r="AM11774">
        <v>224</v>
      </c>
      <c r="AN11774">
        <v>40</v>
      </c>
      <c r="AO11774">
        <v>8</v>
      </c>
      <c r="AP11774">
        <v>0</v>
      </c>
      <c r="AQ11774">
        <v>0</v>
      </c>
      <c r="AR11774">
        <v>0</v>
      </c>
      <c r="AS11774" s="1">
        <v>2.3578000000000001E-6</v>
      </c>
      <c r="AT11774">
        <v>2</v>
      </c>
      <c r="AU11774">
        <v>150690</v>
      </c>
      <c r="AV11774" t="s">
        <v>59580</v>
      </c>
      <c r="AX11774">
        <v>98.552000000000007</v>
      </c>
      <c r="AY11774">
        <v>88.778999999999996</v>
      </c>
      <c r="AZ11774">
        <v>1</v>
      </c>
      <c r="BA11774">
        <v>85132000</v>
      </c>
      <c r="BD11774">
        <v>34585</v>
      </c>
      <c r="BE11774">
        <v>1023</v>
      </c>
      <c r="BF11774">
        <v>18074</v>
      </c>
      <c r="BG11774">
        <v>18729</v>
      </c>
      <c r="BH11774" t="s">
        <v>59581</v>
      </c>
      <c r="BI11774">
        <v>39037</v>
      </c>
      <c r="BM11774">
        <v>2.3580439381475998E-2</v>
      </c>
    </row>
    <row r="11775" spans="1:65" x14ac:dyDescent="0.2">
      <c r="A11775" t="s">
        <v>59582</v>
      </c>
      <c r="B11775">
        <v>15</v>
      </c>
      <c r="C11775" t="s">
        <v>66</v>
      </c>
      <c r="D11775" t="s">
        <v>59583</v>
      </c>
      <c r="G11775">
        <v>0</v>
      </c>
      <c r="H11775">
        <v>0</v>
      </c>
      <c r="I11775">
        <v>0</v>
      </c>
      <c r="J11775" t="s">
        <v>5604</v>
      </c>
      <c r="K11775" t="s">
        <v>5604</v>
      </c>
      <c r="L11775" t="s">
        <v>5604</v>
      </c>
      <c r="M11775" t="s">
        <v>5605</v>
      </c>
      <c r="N11775" t="s">
        <v>5606</v>
      </c>
      <c r="O11775" t="s">
        <v>71</v>
      </c>
      <c r="P11775" t="s">
        <v>72</v>
      </c>
      <c r="Q11775" t="s">
        <v>73</v>
      </c>
      <c r="R11775">
        <v>578.96984863281205</v>
      </c>
      <c r="S11775">
        <v>3</v>
      </c>
      <c r="T11775">
        <v>578.634545</v>
      </c>
      <c r="U11775">
        <v>1732.8818100000001</v>
      </c>
      <c r="V11775">
        <v>2.2751999999999999</v>
      </c>
      <c r="W11775">
        <v>1.3165E-3</v>
      </c>
      <c r="X11775">
        <v>0.14917</v>
      </c>
      <c r="Y11775" s="1">
        <v>8.6316999999999994E-5</v>
      </c>
      <c r="Z11775">
        <v>2.4243000000000001</v>
      </c>
      <c r="AA11775">
        <v>1.4028000000000001E-3</v>
      </c>
      <c r="AB11775">
        <v>578.63461850868896</v>
      </c>
      <c r="AC11775">
        <v>102.98</v>
      </c>
      <c r="AD11775">
        <v>1.1133</v>
      </c>
      <c r="AE11775">
        <v>102.98</v>
      </c>
      <c r="AF11775">
        <v>102.63</v>
      </c>
      <c r="AG11775">
        <v>103.74</v>
      </c>
      <c r="AH11775">
        <v>0</v>
      </c>
      <c r="AM11775">
        <v>74</v>
      </c>
      <c r="AN11775">
        <v>22</v>
      </c>
      <c r="AO11775">
        <v>5</v>
      </c>
      <c r="AP11775">
        <v>0</v>
      </c>
      <c r="AQ11775">
        <v>0</v>
      </c>
      <c r="AR11775">
        <v>0</v>
      </c>
      <c r="AS11775">
        <v>1.4732E-2</v>
      </c>
      <c r="AT11775">
        <v>1</v>
      </c>
      <c r="AU11775">
        <v>147021</v>
      </c>
      <c r="AV11775">
        <v>147021</v>
      </c>
      <c r="AX11775">
        <v>43.914000000000001</v>
      </c>
      <c r="AY11775">
        <v>43.914000000000001</v>
      </c>
      <c r="AZ11775">
        <v>1</v>
      </c>
      <c r="BA11775">
        <v>2895100</v>
      </c>
      <c r="BD11775">
        <v>34586</v>
      </c>
      <c r="BE11775">
        <v>4398</v>
      </c>
      <c r="BF11775">
        <v>18075</v>
      </c>
      <c r="BG11775">
        <v>18730</v>
      </c>
      <c r="BH11775">
        <v>39039</v>
      </c>
      <c r="BI11775">
        <v>39039</v>
      </c>
      <c r="BM11775">
        <v>4.4680074175857898E-2</v>
      </c>
    </row>
    <row r="11776" spans="1:65" x14ac:dyDescent="0.2">
      <c r="A11776" t="s">
        <v>59584</v>
      </c>
      <c r="B11776">
        <v>12</v>
      </c>
      <c r="C11776" t="s">
        <v>66</v>
      </c>
      <c r="D11776" t="s">
        <v>59585</v>
      </c>
      <c r="G11776">
        <v>0</v>
      </c>
      <c r="H11776">
        <v>0</v>
      </c>
      <c r="I11776">
        <v>0</v>
      </c>
      <c r="J11776" t="s">
        <v>280</v>
      </c>
      <c r="K11776" t="s">
        <v>280</v>
      </c>
      <c r="L11776" t="s">
        <v>280</v>
      </c>
      <c r="M11776" t="s">
        <v>281</v>
      </c>
      <c r="N11776" t="s">
        <v>282</v>
      </c>
      <c r="O11776" t="s">
        <v>71</v>
      </c>
      <c r="P11776" t="s">
        <v>72</v>
      </c>
      <c r="Q11776" t="s">
        <v>73</v>
      </c>
      <c r="R11776">
        <v>602.31219482421795</v>
      </c>
      <c r="S11776">
        <v>2</v>
      </c>
      <c r="T11776">
        <v>602.31115499999999</v>
      </c>
      <c r="U11776">
        <v>1202.6077600000001</v>
      </c>
      <c r="V11776">
        <v>1.8499000000000001</v>
      </c>
      <c r="W11776">
        <v>1.1142000000000001E-3</v>
      </c>
      <c r="X11776">
        <v>5.9195999999999999E-2</v>
      </c>
      <c r="Y11776" s="1">
        <v>3.5655000000000003E-5</v>
      </c>
      <c r="Z11776">
        <v>1.9091</v>
      </c>
      <c r="AA11776">
        <v>1.1498999999999999E-3</v>
      </c>
      <c r="AB11776">
        <v>602.311657948066</v>
      </c>
      <c r="AC11776">
        <v>24.651</v>
      </c>
      <c r="AD11776">
        <v>0.66905000000000003</v>
      </c>
      <c r="AE11776">
        <v>24.651</v>
      </c>
      <c r="AF11776">
        <v>24.163</v>
      </c>
      <c r="AG11776">
        <v>24.832000000000001</v>
      </c>
      <c r="AH11776">
        <v>0</v>
      </c>
      <c r="AM11776">
        <v>32</v>
      </c>
      <c r="AN11776">
        <v>13</v>
      </c>
      <c r="AO11776">
        <v>3</v>
      </c>
      <c r="AP11776">
        <v>0</v>
      </c>
      <c r="AQ11776">
        <v>0</v>
      </c>
      <c r="AR11776">
        <v>0</v>
      </c>
      <c r="AS11776">
        <v>3.1446000000000002E-4</v>
      </c>
      <c r="AT11776">
        <v>1</v>
      </c>
      <c r="AU11776">
        <v>30817</v>
      </c>
      <c r="AV11776">
        <v>30817</v>
      </c>
      <c r="AX11776">
        <v>117.81</v>
      </c>
      <c r="AY11776">
        <v>7.6912000000000003</v>
      </c>
      <c r="AZ11776">
        <v>1</v>
      </c>
      <c r="BA11776">
        <v>2872900</v>
      </c>
      <c r="BD11776">
        <v>34589</v>
      </c>
      <c r="BE11776">
        <v>590</v>
      </c>
      <c r="BF11776">
        <v>18076</v>
      </c>
      <c r="BG11776">
        <v>18731</v>
      </c>
      <c r="BH11776">
        <v>39042</v>
      </c>
      <c r="BI11776">
        <v>39042</v>
      </c>
      <c r="BM11776">
        <v>1.4556541689444201E-2</v>
      </c>
    </row>
    <row r="11777" spans="1:65" x14ac:dyDescent="0.2">
      <c r="A11777" t="s">
        <v>59588</v>
      </c>
      <c r="B11777">
        <v>10</v>
      </c>
      <c r="C11777" t="s">
        <v>66</v>
      </c>
      <c r="D11777" t="s">
        <v>59589</v>
      </c>
      <c r="G11777">
        <v>0</v>
      </c>
      <c r="H11777">
        <v>0</v>
      </c>
      <c r="I11777">
        <v>0</v>
      </c>
      <c r="J11777" t="s">
        <v>11929</v>
      </c>
      <c r="K11777" t="s">
        <v>11929</v>
      </c>
      <c r="L11777" t="s">
        <v>11929</v>
      </c>
      <c r="M11777" t="s">
        <v>11930</v>
      </c>
      <c r="N11777" t="s">
        <v>11931</v>
      </c>
      <c r="O11777" t="s">
        <v>71</v>
      </c>
      <c r="P11777" t="s">
        <v>72</v>
      </c>
      <c r="Q11777" t="s">
        <v>73</v>
      </c>
      <c r="R11777">
        <v>581.291259765625</v>
      </c>
      <c r="S11777">
        <v>2</v>
      </c>
      <c r="T11777">
        <v>581.28969099999995</v>
      </c>
      <c r="U11777">
        <v>1160.56483</v>
      </c>
      <c r="V11777">
        <v>3.0819000000000001</v>
      </c>
      <c r="W11777">
        <v>1.7914999999999999E-3</v>
      </c>
      <c r="X11777">
        <v>-0.65303999999999995</v>
      </c>
      <c r="Y11777">
        <v>-3.7961000000000001E-4</v>
      </c>
      <c r="Z11777">
        <v>2.4289000000000001</v>
      </c>
      <c r="AA11777">
        <v>1.4119E-3</v>
      </c>
      <c r="AB11777">
        <v>581.289113336946</v>
      </c>
      <c r="AC11777">
        <v>35.296999999999997</v>
      </c>
      <c r="AD11777">
        <v>0.61773999999999996</v>
      </c>
      <c r="AE11777">
        <v>35.296999999999997</v>
      </c>
      <c r="AF11777">
        <v>34.856999999999999</v>
      </c>
      <c r="AG11777">
        <v>35.475000000000001</v>
      </c>
      <c r="AH11777">
        <v>0</v>
      </c>
      <c r="AM11777">
        <v>16</v>
      </c>
      <c r="AN11777">
        <v>12</v>
      </c>
      <c r="AO11777">
        <v>2</v>
      </c>
      <c r="AP11777">
        <v>0</v>
      </c>
      <c r="AQ11777">
        <v>0</v>
      </c>
      <c r="AR11777">
        <v>0</v>
      </c>
      <c r="AS11777">
        <v>1.6268999999999999E-2</v>
      </c>
      <c r="AT11777">
        <v>1</v>
      </c>
      <c r="AU11777">
        <v>46850</v>
      </c>
      <c r="AV11777">
        <v>46850</v>
      </c>
      <c r="AX11777">
        <v>77.533000000000001</v>
      </c>
      <c r="AY11777">
        <v>34.668999999999997</v>
      </c>
      <c r="AZ11777">
        <v>1</v>
      </c>
      <c r="BA11777">
        <v>2084400</v>
      </c>
      <c r="BD11777">
        <v>34593</v>
      </c>
      <c r="BE11777">
        <v>898</v>
      </c>
      <c r="BF11777">
        <v>18078</v>
      </c>
      <c r="BG11777">
        <v>18733</v>
      </c>
      <c r="BH11777">
        <v>39046</v>
      </c>
      <c r="BI11777">
        <v>39046</v>
      </c>
      <c r="BM11777">
        <v>-9.0311588846816396E-3</v>
      </c>
    </row>
    <row r="11778" spans="1:65" x14ac:dyDescent="0.2">
      <c r="A11778" t="s">
        <v>59590</v>
      </c>
      <c r="B11778">
        <v>11</v>
      </c>
      <c r="C11778" t="s">
        <v>66</v>
      </c>
      <c r="D11778" t="s">
        <v>59591</v>
      </c>
      <c r="G11778">
        <v>0</v>
      </c>
      <c r="H11778">
        <v>0</v>
      </c>
      <c r="I11778">
        <v>0</v>
      </c>
      <c r="J11778" t="s">
        <v>5775</v>
      </c>
      <c r="K11778" t="s">
        <v>5775</v>
      </c>
      <c r="L11778" t="s">
        <v>5775</v>
      </c>
      <c r="M11778" t="s">
        <v>5776</v>
      </c>
      <c r="N11778" t="s">
        <v>5777</v>
      </c>
      <c r="O11778" t="s">
        <v>71</v>
      </c>
      <c r="P11778" t="s">
        <v>72</v>
      </c>
      <c r="Q11778" t="s">
        <v>73</v>
      </c>
      <c r="R11778">
        <v>622.822998046875</v>
      </c>
      <c r="S11778">
        <v>2</v>
      </c>
      <c r="T11778">
        <v>622.82082400000002</v>
      </c>
      <c r="U11778">
        <v>1243.62709</v>
      </c>
      <c r="V11778">
        <v>2.1040000000000001</v>
      </c>
      <c r="W11778">
        <v>1.3104E-3</v>
      </c>
      <c r="X11778">
        <v>0.18296999999999999</v>
      </c>
      <c r="Y11778">
        <v>1.1396E-4</v>
      </c>
      <c r="Z11778">
        <v>2.2869999999999999</v>
      </c>
      <c r="AA11778">
        <v>1.4243999999999999E-3</v>
      </c>
      <c r="AB11778">
        <v>622.82102097176403</v>
      </c>
      <c r="AC11778">
        <v>64.405000000000001</v>
      </c>
      <c r="AD11778">
        <v>0.61780999999999997</v>
      </c>
      <c r="AE11778">
        <v>64.405000000000001</v>
      </c>
      <c r="AF11778">
        <v>64.113</v>
      </c>
      <c r="AG11778">
        <v>64.73</v>
      </c>
      <c r="AH11778">
        <v>0</v>
      </c>
      <c r="AM11778">
        <v>33</v>
      </c>
      <c r="AN11778">
        <v>12</v>
      </c>
      <c r="AO11778">
        <v>4</v>
      </c>
      <c r="AP11778">
        <v>0</v>
      </c>
      <c r="AQ11778">
        <v>0</v>
      </c>
      <c r="AR11778">
        <v>0</v>
      </c>
      <c r="AS11778">
        <v>9.3851999999999998E-3</v>
      </c>
      <c r="AT11778">
        <v>1</v>
      </c>
      <c r="AU11778">
        <v>90101</v>
      </c>
      <c r="AV11778">
        <v>90101</v>
      </c>
      <c r="AX11778">
        <v>76.17</v>
      </c>
      <c r="AY11778">
        <v>56.906999999999996</v>
      </c>
      <c r="AZ11778">
        <v>1</v>
      </c>
      <c r="BA11778">
        <v>2331200</v>
      </c>
      <c r="BD11778">
        <v>34595</v>
      </c>
      <c r="BE11778">
        <v>2560</v>
      </c>
      <c r="BF11778">
        <v>18079</v>
      </c>
      <c r="BG11778">
        <v>18734</v>
      </c>
      <c r="BH11778">
        <v>39048</v>
      </c>
      <c r="BI11778">
        <v>39048</v>
      </c>
      <c r="BM11778">
        <v>1.5026104598746299E-2</v>
      </c>
    </row>
    <row r="11779" spans="1:65" x14ac:dyDescent="0.2">
      <c r="A11779" t="s">
        <v>59594</v>
      </c>
      <c r="B11779">
        <v>11</v>
      </c>
      <c r="C11779" t="s">
        <v>66</v>
      </c>
      <c r="D11779" t="s">
        <v>59595</v>
      </c>
      <c r="G11779">
        <v>0</v>
      </c>
      <c r="H11779">
        <v>0</v>
      </c>
      <c r="I11779">
        <v>0</v>
      </c>
      <c r="J11779" t="s">
        <v>3332</v>
      </c>
      <c r="K11779" t="s">
        <v>3332</v>
      </c>
      <c r="L11779" t="s">
        <v>3332</v>
      </c>
      <c r="M11779" t="s">
        <v>3333</v>
      </c>
      <c r="N11779" t="s">
        <v>3334</v>
      </c>
      <c r="O11779" t="s">
        <v>71</v>
      </c>
      <c r="P11779" t="s">
        <v>72</v>
      </c>
      <c r="Q11779" t="s">
        <v>73</v>
      </c>
      <c r="R11779">
        <v>639.31512451171795</v>
      </c>
      <c r="S11779">
        <v>2</v>
      </c>
      <c r="T11779">
        <v>639.31336299999998</v>
      </c>
      <c r="U11779">
        <v>1276.6121700000001</v>
      </c>
      <c r="V11779">
        <v>3.1139000000000001</v>
      </c>
      <c r="W11779">
        <v>1.9908E-3</v>
      </c>
      <c r="X11779">
        <v>1.2806</v>
      </c>
      <c r="Y11779">
        <v>8.1868999999999996E-4</v>
      </c>
      <c r="Z11779">
        <v>4.3944999999999999</v>
      </c>
      <c r="AA11779">
        <v>2.8094999999999999E-3</v>
      </c>
      <c r="AB11779">
        <v>639.31445212460301</v>
      </c>
      <c r="AC11779">
        <v>33.508000000000003</v>
      </c>
      <c r="AD11779">
        <v>0.46819</v>
      </c>
      <c r="AE11779">
        <v>33.508000000000003</v>
      </c>
      <c r="AF11779">
        <v>33.256</v>
      </c>
      <c r="AG11779">
        <v>33.723999999999997</v>
      </c>
      <c r="AH11779">
        <v>0</v>
      </c>
      <c r="AM11779">
        <v>20</v>
      </c>
      <c r="AN11779">
        <v>9</v>
      </c>
      <c r="AO11779">
        <v>3</v>
      </c>
      <c r="AP11779">
        <v>0</v>
      </c>
      <c r="AQ11779">
        <v>0</v>
      </c>
      <c r="AR11779">
        <v>0</v>
      </c>
      <c r="AS11779">
        <v>1.2378E-2</v>
      </c>
      <c r="AT11779">
        <v>1</v>
      </c>
      <c r="AU11779">
        <v>44113</v>
      </c>
      <c r="AV11779">
        <v>44113</v>
      </c>
      <c r="AX11779">
        <v>68.626000000000005</v>
      </c>
      <c r="AY11779">
        <v>24.248999999999999</v>
      </c>
      <c r="AZ11779">
        <v>1</v>
      </c>
      <c r="BA11779">
        <v>1681400</v>
      </c>
      <c r="BD11779">
        <v>34597</v>
      </c>
      <c r="BE11779">
        <v>413</v>
      </c>
      <c r="BF11779">
        <v>18081</v>
      </c>
      <c r="BG11779">
        <v>18736</v>
      </c>
      <c r="BH11779">
        <v>39050</v>
      </c>
      <c r="BI11779">
        <v>39050</v>
      </c>
      <c r="BM11779">
        <v>-1.50688140813599E-2</v>
      </c>
    </row>
    <row r="11780" spans="1:65" x14ac:dyDescent="0.2">
      <c r="A11780" t="s">
        <v>59600</v>
      </c>
      <c r="B11780">
        <v>17</v>
      </c>
      <c r="C11780" t="s">
        <v>7</v>
      </c>
      <c r="D11780" t="s">
        <v>59601</v>
      </c>
      <c r="E11780" t="s">
        <v>59602</v>
      </c>
      <c r="F11780" t="s">
        <v>59605</v>
      </c>
      <c r="G11780">
        <v>0</v>
      </c>
      <c r="H11780">
        <v>1</v>
      </c>
      <c r="I11780">
        <v>0</v>
      </c>
      <c r="J11780" t="s">
        <v>6525</v>
      </c>
      <c r="K11780" t="s">
        <v>6525</v>
      </c>
      <c r="L11780" t="s">
        <v>6525</v>
      </c>
      <c r="M11780" t="s">
        <v>8954</v>
      </c>
      <c r="N11780" t="s">
        <v>8955</v>
      </c>
      <c r="O11780" t="s">
        <v>71</v>
      </c>
      <c r="P11780" t="s">
        <v>72</v>
      </c>
      <c r="Q11780" t="s">
        <v>73</v>
      </c>
      <c r="R11780">
        <v>629.66424560546795</v>
      </c>
      <c r="S11780">
        <v>3</v>
      </c>
      <c r="T11780">
        <v>629.32912199999998</v>
      </c>
      <c r="U11780">
        <v>1884.9655399999999</v>
      </c>
      <c r="V11780">
        <v>1.8798999999999999</v>
      </c>
      <c r="W11780">
        <v>1.1831000000000001E-3</v>
      </c>
      <c r="X11780">
        <v>1.0690999999999999</v>
      </c>
      <c r="Y11780">
        <v>6.7279000000000004E-4</v>
      </c>
      <c r="Z11780">
        <v>2.9489999999999998</v>
      </c>
      <c r="AA11780">
        <v>1.8559E-3</v>
      </c>
      <c r="AB11780">
        <v>629.664226442923</v>
      </c>
      <c r="AC11780">
        <v>129.9</v>
      </c>
      <c r="AD11780">
        <v>1.3494999999999999</v>
      </c>
      <c r="AE11780">
        <v>129.9</v>
      </c>
      <c r="AF11780">
        <v>129.46</v>
      </c>
      <c r="AG11780">
        <v>130.81</v>
      </c>
      <c r="AH11780">
        <v>0</v>
      </c>
      <c r="AM11780">
        <v>120</v>
      </c>
      <c r="AN11780">
        <v>28</v>
      </c>
      <c r="AO11780">
        <v>6</v>
      </c>
      <c r="AP11780">
        <v>0</v>
      </c>
      <c r="AQ11780">
        <v>0</v>
      </c>
      <c r="AR11780">
        <v>0</v>
      </c>
      <c r="AS11780" s="1">
        <v>7.6806000000000006E-6</v>
      </c>
      <c r="AT11780">
        <v>1</v>
      </c>
      <c r="AU11780">
        <v>186822</v>
      </c>
      <c r="AV11780">
        <v>186822</v>
      </c>
      <c r="AX11780">
        <v>104.16</v>
      </c>
      <c r="AY11780">
        <v>84.075999999999993</v>
      </c>
      <c r="AZ11780">
        <v>1</v>
      </c>
      <c r="BA11780">
        <v>20831000</v>
      </c>
      <c r="BD11780">
        <v>34603</v>
      </c>
      <c r="BE11780">
        <v>1224</v>
      </c>
      <c r="BF11780">
        <v>18084</v>
      </c>
      <c r="BG11780">
        <v>18739</v>
      </c>
      <c r="BH11780">
        <v>39056</v>
      </c>
      <c r="BI11780">
        <v>39056</v>
      </c>
      <c r="BJ11780">
        <v>587</v>
      </c>
      <c r="BM11780">
        <v>5.8451187946275199E-2</v>
      </c>
    </row>
    <row r="11781" spans="1:65" x14ac:dyDescent="0.2">
      <c r="A11781" t="s">
        <v>59600</v>
      </c>
      <c r="B11781">
        <v>17</v>
      </c>
      <c r="C11781" t="s">
        <v>66</v>
      </c>
      <c r="D11781" t="s">
        <v>59608</v>
      </c>
      <c r="G11781">
        <v>0</v>
      </c>
      <c r="H11781">
        <v>0</v>
      </c>
      <c r="I11781">
        <v>0</v>
      </c>
      <c r="J11781" t="s">
        <v>6525</v>
      </c>
      <c r="K11781" t="s">
        <v>6525</v>
      </c>
      <c r="L11781" t="s">
        <v>6525</v>
      </c>
      <c r="M11781" t="s">
        <v>8954</v>
      </c>
      <c r="N11781" t="s">
        <v>8955</v>
      </c>
      <c r="O11781" t="s">
        <v>152</v>
      </c>
      <c r="P11781" t="s">
        <v>72</v>
      </c>
      <c r="Q11781" t="s">
        <v>73</v>
      </c>
      <c r="R11781">
        <v>623.998291015625</v>
      </c>
      <c r="S11781">
        <v>3</v>
      </c>
      <c r="T11781">
        <v>623.99748299999999</v>
      </c>
      <c r="U11781">
        <v>1868.9706200000001</v>
      </c>
      <c r="V11781" t="s">
        <v>153</v>
      </c>
      <c r="W11781" t="s">
        <v>153</v>
      </c>
      <c r="X11781" t="s">
        <v>153</v>
      </c>
      <c r="Y11781" t="s">
        <v>153</v>
      </c>
      <c r="Z11781" t="s">
        <v>153</v>
      </c>
      <c r="AA11781" t="s">
        <v>153</v>
      </c>
      <c r="AB11781" t="s">
        <v>153</v>
      </c>
      <c r="AC11781">
        <v>133.94</v>
      </c>
      <c r="AD11781">
        <v>1</v>
      </c>
      <c r="AE11781">
        <v>133.94</v>
      </c>
      <c r="AF11781">
        <v>133.44</v>
      </c>
      <c r="AG11781">
        <v>134.44</v>
      </c>
      <c r="AH11781">
        <v>0</v>
      </c>
      <c r="AP11781">
        <v>0</v>
      </c>
      <c r="AQ11781">
        <v>0</v>
      </c>
      <c r="AR11781">
        <v>0</v>
      </c>
      <c r="AS11781" s="1">
        <v>1.0263000000000001E-27</v>
      </c>
      <c r="AT11781">
        <v>1</v>
      </c>
      <c r="AU11781">
        <v>192978</v>
      </c>
      <c r="AV11781">
        <v>192978</v>
      </c>
      <c r="AX11781">
        <v>130.47</v>
      </c>
      <c r="AY11781">
        <v>103.88</v>
      </c>
      <c r="AZ11781">
        <v>1</v>
      </c>
      <c r="BD11781">
        <v>34607</v>
      </c>
      <c r="BE11781">
        <v>1224</v>
      </c>
      <c r="BF11781">
        <v>18084</v>
      </c>
      <c r="BG11781">
        <v>18740</v>
      </c>
      <c r="BH11781">
        <v>39060</v>
      </c>
      <c r="BI11781">
        <v>39060</v>
      </c>
      <c r="BM11781">
        <v>7.0894226572590896E-2</v>
      </c>
    </row>
    <row r="11782" spans="1:65" x14ac:dyDescent="0.2">
      <c r="A11782" t="s">
        <v>59609</v>
      </c>
      <c r="B11782">
        <v>18</v>
      </c>
      <c r="C11782" t="s">
        <v>7</v>
      </c>
      <c r="D11782" t="s">
        <v>59610</v>
      </c>
      <c r="E11782" t="s">
        <v>59611</v>
      </c>
      <c r="F11782" t="s">
        <v>59612</v>
      </c>
      <c r="G11782">
        <v>0</v>
      </c>
      <c r="H11782">
        <v>1</v>
      </c>
      <c r="I11782">
        <v>1</v>
      </c>
      <c r="J11782" t="s">
        <v>6525</v>
      </c>
      <c r="K11782" t="s">
        <v>6525</v>
      </c>
      <c r="L11782" t="s">
        <v>6525</v>
      </c>
      <c r="M11782" t="s">
        <v>8954</v>
      </c>
      <c r="N11782" t="s">
        <v>8955</v>
      </c>
      <c r="O11782" t="s">
        <v>71</v>
      </c>
      <c r="P11782" t="s">
        <v>72</v>
      </c>
      <c r="Q11782" t="s">
        <v>73</v>
      </c>
      <c r="R11782">
        <v>681.69958496093705</v>
      </c>
      <c r="S11782">
        <v>3</v>
      </c>
      <c r="T11782">
        <v>681.36282500000004</v>
      </c>
      <c r="U11782">
        <v>2041.06665</v>
      </c>
      <c r="V11782">
        <v>1.7438</v>
      </c>
      <c r="W11782">
        <v>1.1881999999999999E-3</v>
      </c>
      <c r="X11782">
        <v>-0.59845000000000004</v>
      </c>
      <c r="Y11782">
        <v>-4.0776000000000001E-4</v>
      </c>
      <c r="Z11782">
        <v>1.1454</v>
      </c>
      <c r="AA11782">
        <v>7.8041999999999999E-4</v>
      </c>
      <c r="AB11782">
        <v>681.362693968602</v>
      </c>
      <c r="AC11782">
        <v>121.71</v>
      </c>
      <c r="AD11782">
        <v>1.1154999999999999</v>
      </c>
      <c r="AE11782">
        <v>121.71</v>
      </c>
      <c r="AF11782">
        <v>121.16</v>
      </c>
      <c r="AG11782">
        <v>122.27</v>
      </c>
      <c r="AH11782">
        <v>0</v>
      </c>
      <c r="AM11782">
        <v>77</v>
      </c>
      <c r="AN11782">
        <v>22</v>
      </c>
      <c r="AO11782">
        <v>5</v>
      </c>
      <c r="AP11782">
        <v>0</v>
      </c>
      <c r="AQ11782">
        <v>0</v>
      </c>
      <c r="AR11782">
        <v>0</v>
      </c>
      <c r="AS11782">
        <v>5.1152000000000003E-3</v>
      </c>
      <c r="AT11782">
        <v>1</v>
      </c>
      <c r="AU11782">
        <v>175399</v>
      </c>
      <c r="AV11782">
        <v>175399</v>
      </c>
      <c r="AX11782">
        <v>53.860999999999997</v>
      </c>
      <c r="AY11782">
        <v>41.082000000000001</v>
      </c>
      <c r="AZ11782">
        <v>1</v>
      </c>
      <c r="BA11782">
        <v>4229600</v>
      </c>
      <c r="BD11782">
        <v>34608</v>
      </c>
      <c r="BE11782">
        <v>1224</v>
      </c>
      <c r="BF11782">
        <v>18085</v>
      </c>
      <c r="BG11782">
        <v>18741</v>
      </c>
      <c r="BH11782">
        <v>39061</v>
      </c>
      <c r="BI11782">
        <v>39061</v>
      </c>
      <c r="BJ11782">
        <v>587</v>
      </c>
      <c r="BM11782">
        <v>8.7755704973233095E-2</v>
      </c>
    </row>
    <row r="11783" spans="1:65" x14ac:dyDescent="0.2">
      <c r="A11783" t="s">
        <v>59609</v>
      </c>
      <c r="B11783">
        <v>18</v>
      </c>
      <c r="C11783" t="s">
        <v>7</v>
      </c>
      <c r="D11783" t="s">
        <v>59610</v>
      </c>
      <c r="E11783" t="s">
        <v>59611</v>
      </c>
      <c r="F11783" t="s">
        <v>59613</v>
      </c>
      <c r="G11783">
        <v>0</v>
      </c>
      <c r="H11783">
        <v>1</v>
      </c>
      <c r="I11783">
        <v>1</v>
      </c>
      <c r="J11783" t="s">
        <v>6525</v>
      </c>
      <c r="K11783" t="s">
        <v>6525</v>
      </c>
      <c r="L11783" t="s">
        <v>6525</v>
      </c>
      <c r="M11783" t="s">
        <v>8954</v>
      </c>
      <c r="N11783" t="s">
        <v>8955</v>
      </c>
      <c r="O11783" t="s">
        <v>71</v>
      </c>
      <c r="P11783" t="s">
        <v>72</v>
      </c>
      <c r="Q11783" t="s">
        <v>73</v>
      </c>
      <c r="R11783">
        <v>681.69842529296795</v>
      </c>
      <c r="S11783">
        <v>3</v>
      </c>
      <c r="T11783">
        <v>681.36282500000004</v>
      </c>
      <c r="U11783">
        <v>2041.06665</v>
      </c>
      <c r="V11783">
        <v>1.5690999999999999</v>
      </c>
      <c r="W11783">
        <v>1.0690999999999999E-3</v>
      </c>
      <c r="X11783">
        <v>0.12429</v>
      </c>
      <c r="Y11783" s="1">
        <v>8.4689000000000002E-5</v>
      </c>
      <c r="Z11783">
        <v>1.6934</v>
      </c>
      <c r="AA11783">
        <v>1.1538E-3</v>
      </c>
      <c r="AB11783">
        <v>681.69727993547099</v>
      </c>
      <c r="AC11783">
        <v>127.11</v>
      </c>
      <c r="AD11783">
        <v>0.74219999999999997</v>
      </c>
      <c r="AE11783">
        <v>127.11</v>
      </c>
      <c r="AF11783">
        <v>126.78</v>
      </c>
      <c r="AG11783">
        <v>127.53</v>
      </c>
      <c r="AH11783">
        <v>0</v>
      </c>
      <c r="AM11783">
        <v>64</v>
      </c>
      <c r="AN11783">
        <v>15</v>
      </c>
      <c r="AO11783">
        <v>6</v>
      </c>
      <c r="AP11783">
        <v>0</v>
      </c>
      <c r="AQ11783">
        <v>0</v>
      </c>
      <c r="AR11783">
        <v>0</v>
      </c>
      <c r="AS11783">
        <v>1.39E-3</v>
      </c>
      <c r="AT11783">
        <v>1</v>
      </c>
      <c r="AU11783">
        <v>182789</v>
      </c>
      <c r="AV11783">
        <v>182789</v>
      </c>
      <c r="AX11783">
        <v>75.876999999999995</v>
      </c>
      <c r="AY11783">
        <v>59.87</v>
      </c>
      <c r="AZ11783">
        <v>1</v>
      </c>
      <c r="BA11783">
        <v>22343000</v>
      </c>
      <c r="BD11783">
        <v>34609</v>
      </c>
      <c r="BE11783">
        <v>1224</v>
      </c>
      <c r="BF11783">
        <v>18085</v>
      </c>
      <c r="BG11783">
        <v>18741</v>
      </c>
      <c r="BH11783">
        <v>39062</v>
      </c>
      <c r="BI11783">
        <v>39062</v>
      </c>
      <c r="BJ11783">
        <v>587</v>
      </c>
      <c r="BM11783">
        <v>8.7755704973233095E-2</v>
      </c>
    </row>
    <row r="11784" spans="1:65" x14ac:dyDescent="0.2">
      <c r="A11784" t="s">
        <v>59609</v>
      </c>
      <c r="B11784">
        <v>18</v>
      </c>
      <c r="C11784" t="s">
        <v>66</v>
      </c>
      <c r="D11784" t="s">
        <v>59615</v>
      </c>
      <c r="G11784">
        <v>0</v>
      </c>
      <c r="H11784">
        <v>0</v>
      </c>
      <c r="I11784">
        <v>1</v>
      </c>
      <c r="J11784" t="s">
        <v>6525</v>
      </c>
      <c r="K11784" t="s">
        <v>6525</v>
      </c>
      <c r="L11784" t="s">
        <v>6525</v>
      </c>
      <c r="M11784" t="s">
        <v>8954</v>
      </c>
      <c r="N11784" t="s">
        <v>8955</v>
      </c>
      <c r="O11784" t="s">
        <v>71</v>
      </c>
      <c r="P11784" t="s">
        <v>72</v>
      </c>
      <c r="Q11784" t="s">
        <v>73</v>
      </c>
      <c r="R11784">
        <v>676.36688232421795</v>
      </c>
      <c r="S11784">
        <v>3</v>
      </c>
      <c r="T11784">
        <v>676.03118700000005</v>
      </c>
      <c r="U11784">
        <v>2025.0717299999999</v>
      </c>
      <c r="V11784">
        <v>1.6266</v>
      </c>
      <c r="W11784">
        <v>1.0996000000000001E-3</v>
      </c>
      <c r="X11784">
        <v>0.17025999999999999</v>
      </c>
      <c r="Y11784">
        <v>1.1510000000000001E-4</v>
      </c>
      <c r="Z11784">
        <v>1.7968999999999999</v>
      </c>
      <c r="AA11784">
        <v>1.2147E-3</v>
      </c>
      <c r="AB11784">
        <v>676.36570877303598</v>
      </c>
      <c r="AC11784">
        <v>127.13</v>
      </c>
      <c r="AD11784">
        <v>0.93030000000000002</v>
      </c>
      <c r="AE11784">
        <v>127.13</v>
      </c>
      <c r="AF11784">
        <v>126.74</v>
      </c>
      <c r="AG11784">
        <v>127.67</v>
      </c>
      <c r="AH11784">
        <v>0</v>
      </c>
      <c r="AM11784">
        <v>48</v>
      </c>
      <c r="AN11784">
        <v>19</v>
      </c>
      <c r="AO11784">
        <v>4</v>
      </c>
      <c r="AP11784">
        <v>0</v>
      </c>
      <c r="AQ11784">
        <v>0</v>
      </c>
      <c r="AR11784">
        <v>0</v>
      </c>
      <c r="AS11784">
        <v>3.3027999999999998E-3</v>
      </c>
      <c r="AT11784">
        <v>1</v>
      </c>
      <c r="AU11784">
        <v>182785</v>
      </c>
      <c r="AV11784">
        <v>182785</v>
      </c>
      <c r="AX11784">
        <v>46.161999999999999</v>
      </c>
      <c r="AY11784">
        <v>34.122999999999998</v>
      </c>
      <c r="AZ11784">
        <v>1</v>
      </c>
      <c r="BA11784">
        <v>16312000</v>
      </c>
      <c r="BD11784">
        <v>34611</v>
      </c>
      <c r="BE11784">
        <v>1224</v>
      </c>
      <c r="BF11784">
        <v>18085</v>
      </c>
      <c r="BG11784">
        <v>18742</v>
      </c>
      <c r="BH11784">
        <v>39064</v>
      </c>
      <c r="BI11784">
        <v>39064</v>
      </c>
      <c r="BM11784">
        <v>0.100198743599548</v>
      </c>
    </row>
    <row r="11785" spans="1:65" x14ac:dyDescent="0.2">
      <c r="A11785" t="s">
        <v>59609</v>
      </c>
      <c r="B11785">
        <v>18</v>
      </c>
      <c r="C11785" t="s">
        <v>66</v>
      </c>
      <c r="D11785" t="s">
        <v>59615</v>
      </c>
      <c r="G11785">
        <v>0</v>
      </c>
      <c r="H11785">
        <v>0</v>
      </c>
      <c r="I11785">
        <v>1</v>
      </c>
      <c r="J11785" t="s">
        <v>6525</v>
      </c>
      <c r="K11785" t="s">
        <v>6525</v>
      </c>
      <c r="L11785" t="s">
        <v>6525</v>
      </c>
      <c r="M11785" t="s">
        <v>8954</v>
      </c>
      <c r="N11785" t="s">
        <v>8955</v>
      </c>
      <c r="O11785" t="s">
        <v>71</v>
      </c>
      <c r="P11785" t="s">
        <v>72</v>
      </c>
      <c r="Q11785" t="s">
        <v>73</v>
      </c>
      <c r="R11785">
        <v>676.36657714843705</v>
      </c>
      <c r="S11785">
        <v>3</v>
      </c>
      <c r="T11785">
        <v>676.03118700000005</v>
      </c>
      <c r="U11785">
        <v>2025.0717299999999</v>
      </c>
      <c r="V11785">
        <v>2.0238</v>
      </c>
      <c r="W11785">
        <v>1.3682E-3</v>
      </c>
      <c r="X11785">
        <v>-0.12556</v>
      </c>
      <c r="Y11785" s="1">
        <v>-8.488E-5</v>
      </c>
      <c r="Z11785">
        <v>1.8982000000000001</v>
      </c>
      <c r="AA11785">
        <v>1.2833E-3</v>
      </c>
      <c r="AB11785">
        <v>676.03065403070696</v>
      </c>
      <c r="AC11785">
        <v>127.13</v>
      </c>
      <c r="AD11785">
        <v>0.50127999999999995</v>
      </c>
      <c r="AE11785">
        <v>127.13</v>
      </c>
      <c r="AF11785">
        <v>126.91</v>
      </c>
      <c r="AG11785">
        <v>127.41</v>
      </c>
      <c r="AH11785">
        <v>0</v>
      </c>
      <c r="AM11785">
        <v>19</v>
      </c>
      <c r="AN11785">
        <v>9</v>
      </c>
      <c r="AO11785">
        <v>3</v>
      </c>
      <c r="AP11785">
        <v>0</v>
      </c>
      <c r="AQ11785">
        <v>0</v>
      </c>
      <c r="AR11785">
        <v>0</v>
      </c>
      <c r="AS11785">
        <v>1.2348999999999999E-3</v>
      </c>
      <c r="AT11785">
        <v>1</v>
      </c>
      <c r="AU11785">
        <v>183066</v>
      </c>
      <c r="AV11785">
        <v>183066</v>
      </c>
      <c r="AX11785">
        <v>53.860999999999997</v>
      </c>
      <c r="AY11785">
        <v>44.088000000000001</v>
      </c>
      <c r="AZ11785">
        <v>1</v>
      </c>
      <c r="BA11785">
        <v>2253700</v>
      </c>
      <c r="BD11785">
        <v>34612</v>
      </c>
      <c r="BE11785">
        <v>1224</v>
      </c>
      <c r="BF11785">
        <v>18085</v>
      </c>
      <c r="BG11785">
        <v>18742</v>
      </c>
      <c r="BH11785">
        <v>39065</v>
      </c>
      <c r="BI11785">
        <v>39065</v>
      </c>
      <c r="BM11785">
        <v>0.100198743599548</v>
      </c>
    </row>
    <row r="11786" spans="1:65" x14ac:dyDescent="0.2">
      <c r="A11786" t="s">
        <v>59616</v>
      </c>
      <c r="B11786">
        <v>14</v>
      </c>
      <c r="C11786" t="s">
        <v>66</v>
      </c>
      <c r="D11786" t="s">
        <v>59617</v>
      </c>
      <c r="G11786">
        <v>0</v>
      </c>
      <c r="H11786">
        <v>0</v>
      </c>
      <c r="I11786">
        <v>0</v>
      </c>
      <c r="J11786" t="s">
        <v>5923</v>
      </c>
      <c r="K11786" t="s">
        <v>5923</v>
      </c>
      <c r="L11786" t="s">
        <v>5923</v>
      </c>
      <c r="M11786" t="s">
        <v>5924</v>
      </c>
      <c r="N11786" t="s">
        <v>5925</v>
      </c>
      <c r="O11786" t="s">
        <v>71</v>
      </c>
      <c r="P11786" t="s">
        <v>72</v>
      </c>
      <c r="Q11786" t="s">
        <v>73</v>
      </c>
      <c r="R11786">
        <v>839.34869384765602</v>
      </c>
      <c r="S11786">
        <v>2</v>
      </c>
      <c r="T11786">
        <v>839.34780499999999</v>
      </c>
      <c r="U11786">
        <v>1676.6810599999999</v>
      </c>
      <c r="V11786">
        <v>2.3755999999999999</v>
      </c>
      <c r="W11786">
        <v>1.9940000000000001E-3</v>
      </c>
      <c r="X11786">
        <v>-0.56264999999999998</v>
      </c>
      <c r="Y11786">
        <v>-4.7226000000000001E-4</v>
      </c>
      <c r="Z11786">
        <v>1.8129999999999999</v>
      </c>
      <c r="AA11786">
        <v>1.5217E-3</v>
      </c>
      <c r="AB11786">
        <v>839.34754410737696</v>
      </c>
      <c r="AC11786">
        <v>104.76</v>
      </c>
      <c r="AD11786">
        <v>1.2065999999999999</v>
      </c>
      <c r="AE11786">
        <v>104.76</v>
      </c>
      <c r="AF11786">
        <v>104.35</v>
      </c>
      <c r="AG11786">
        <v>105.56</v>
      </c>
      <c r="AH11786">
        <v>0</v>
      </c>
      <c r="AM11786">
        <v>74</v>
      </c>
      <c r="AN11786">
        <v>24</v>
      </c>
      <c r="AO11786">
        <v>4</v>
      </c>
      <c r="AP11786">
        <v>0</v>
      </c>
      <c r="AQ11786">
        <v>0</v>
      </c>
      <c r="AR11786">
        <v>0</v>
      </c>
      <c r="AS11786">
        <v>2.5728000000000001E-2</v>
      </c>
      <c r="AT11786">
        <v>1</v>
      </c>
      <c r="AU11786">
        <v>149640</v>
      </c>
      <c r="AV11786">
        <v>149640</v>
      </c>
      <c r="AX11786">
        <v>62.165999999999997</v>
      </c>
      <c r="AY11786">
        <v>61.637999999999998</v>
      </c>
      <c r="AZ11786">
        <v>1</v>
      </c>
      <c r="BA11786">
        <v>5053300</v>
      </c>
      <c r="BD11786">
        <v>34614</v>
      </c>
      <c r="BE11786">
        <v>743</v>
      </c>
      <c r="BF11786">
        <v>18086</v>
      </c>
      <c r="BG11786">
        <v>18743</v>
      </c>
      <c r="BH11786">
        <v>39067</v>
      </c>
      <c r="BI11786">
        <v>39067</v>
      </c>
      <c r="BM11786">
        <v>-0.13021629961440301</v>
      </c>
    </row>
    <row r="11787" spans="1:65" x14ac:dyDescent="0.2">
      <c r="A11787" t="s">
        <v>59618</v>
      </c>
      <c r="B11787">
        <v>11</v>
      </c>
      <c r="C11787" t="s">
        <v>66</v>
      </c>
      <c r="D11787" t="s">
        <v>59619</v>
      </c>
      <c r="G11787">
        <v>0</v>
      </c>
      <c r="H11787">
        <v>0</v>
      </c>
      <c r="I11787">
        <v>0</v>
      </c>
      <c r="J11787" t="s">
        <v>11168</v>
      </c>
      <c r="K11787" t="s">
        <v>11168</v>
      </c>
      <c r="L11787" t="s">
        <v>11168</v>
      </c>
      <c r="M11787" t="s">
        <v>11169</v>
      </c>
      <c r="N11787" t="s">
        <v>11170</v>
      </c>
      <c r="O11787" t="s">
        <v>71</v>
      </c>
      <c r="P11787" t="s">
        <v>72</v>
      </c>
      <c r="Q11787" t="s">
        <v>73</v>
      </c>
      <c r="R11787">
        <v>646.7783203125</v>
      </c>
      <c r="S11787">
        <v>2</v>
      </c>
      <c r="T11787">
        <v>646.777244</v>
      </c>
      <c r="U11787">
        <v>1291.5399399999999</v>
      </c>
      <c r="V11787">
        <v>2.1377000000000002</v>
      </c>
      <c r="W11787">
        <v>1.3826000000000001E-3</v>
      </c>
      <c r="X11787">
        <v>-1.6432</v>
      </c>
      <c r="Y11787">
        <v>-1.0628E-3</v>
      </c>
      <c r="Z11787">
        <v>0.49458000000000002</v>
      </c>
      <c r="AA11787">
        <v>3.1987999999999998E-4</v>
      </c>
      <c r="AB11787">
        <v>646.77682545826804</v>
      </c>
      <c r="AC11787">
        <v>90.057000000000002</v>
      </c>
      <c r="AD11787">
        <v>0.46782000000000001</v>
      </c>
      <c r="AE11787">
        <v>90.057000000000002</v>
      </c>
      <c r="AF11787">
        <v>89.694999999999993</v>
      </c>
      <c r="AG11787">
        <v>90.162999999999997</v>
      </c>
      <c r="AH11787">
        <v>0</v>
      </c>
      <c r="AM11787">
        <v>17</v>
      </c>
      <c r="AN11787">
        <v>9</v>
      </c>
      <c r="AO11787">
        <v>4</v>
      </c>
      <c r="AP11787">
        <v>0</v>
      </c>
      <c r="AQ11787">
        <v>0</v>
      </c>
      <c r="AR11787">
        <v>0</v>
      </c>
      <c r="AS11787">
        <v>1.0914999999999999E-2</v>
      </c>
      <c r="AT11787">
        <v>1</v>
      </c>
      <c r="AU11787">
        <v>128140</v>
      </c>
      <c r="AV11787">
        <v>128140</v>
      </c>
      <c r="AX11787">
        <v>70.816000000000003</v>
      </c>
      <c r="AY11787">
        <v>52.554000000000002</v>
      </c>
      <c r="AZ11787">
        <v>1</v>
      </c>
      <c r="BA11787">
        <v>2776200</v>
      </c>
      <c r="BD11787">
        <v>34615</v>
      </c>
      <c r="BE11787">
        <v>1164</v>
      </c>
      <c r="BF11787">
        <v>18087</v>
      </c>
      <c r="BG11787">
        <v>18744</v>
      </c>
      <c r="BH11787">
        <v>39068</v>
      </c>
      <c r="BI11787">
        <v>39068</v>
      </c>
      <c r="BM11787">
        <v>-9.4172550777329805E-2</v>
      </c>
    </row>
    <row r="11788" spans="1:65" x14ac:dyDescent="0.2">
      <c r="A11788" t="s">
        <v>59620</v>
      </c>
      <c r="B11788">
        <v>10</v>
      </c>
      <c r="C11788" t="s">
        <v>66</v>
      </c>
      <c r="D11788" t="s">
        <v>59621</v>
      </c>
      <c r="G11788">
        <v>0</v>
      </c>
      <c r="H11788">
        <v>0</v>
      </c>
      <c r="I11788">
        <v>0</v>
      </c>
      <c r="J11788" t="s">
        <v>1219</v>
      </c>
      <c r="K11788" t="s">
        <v>1219</v>
      </c>
      <c r="L11788" t="s">
        <v>1219</v>
      </c>
      <c r="M11788" t="s">
        <v>1220</v>
      </c>
      <c r="N11788" t="s">
        <v>1221</v>
      </c>
      <c r="O11788" t="s">
        <v>71</v>
      </c>
      <c r="P11788" t="s">
        <v>72</v>
      </c>
      <c r="Q11788" t="s">
        <v>73</v>
      </c>
      <c r="R11788">
        <v>634.29083251953102</v>
      </c>
      <c r="S11788">
        <v>2</v>
      </c>
      <c r="T11788">
        <v>634.288499</v>
      </c>
      <c r="U11788">
        <v>1266.5624499999999</v>
      </c>
      <c r="V11788">
        <v>2.2467000000000001</v>
      </c>
      <c r="W11788">
        <v>1.4251000000000001E-3</v>
      </c>
      <c r="X11788">
        <v>-0.15115000000000001</v>
      </c>
      <c r="Y11788" s="1">
        <v>-9.5872000000000006E-5</v>
      </c>
      <c r="Z11788">
        <v>2.0956000000000001</v>
      </c>
      <c r="AA11788">
        <v>1.3292E-3</v>
      </c>
      <c r="AB11788">
        <v>634.28853817171205</v>
      </c>
      <c r="AC11788">
        <v>65.111000000000004</v>
      </c>
      <c r="AD11788">
        <v>0.86729000000000001</v>
      </c>
      <c r="AE11788">
        <v>65.111000000000004</v>
      </c>
      <c r="AF11788">
        <v>64.713999999999999</v>
      </c>
      <c r="AG11788">
        <v>65.581000000000003</v>
      </c>
      <c r="AH11788">
        <v>0</v>
      </c>
      <c r="AM11788">
        <v>47</v>
      </c>
      <c r="AN11788">
        <v>17</v>
      </c>
      <c r="AO11788">
        <v>4</v>
      </c>
      <c r="AP11788">
        <v>0</v>
      </c>
      <c r="AQ11788">
        <v>0</v>
      </c>
      <c r="AR11788">
        <v>0</v>
      </c>
      <c r="AS11788">
        <v>1.023E-2</v>
      </c>
      <c r="AT11788">
        <v>1</v>
      </c>
      <c r="AU11788">
        <v>90915</v>
      </c>
      <c r="AV11788">
        <v>90915</v>
      </c>
      <c r="AX11788">
        <v>85.861999999999995</v>
      </c>
      <c r="AY11788">
        <v>60.287999999999997</v>
      </c>
      <c r="AZ11788">
        <v>1</v>
      </c>
      <c r="BA11788">
        <v>3602200</v>
      </c>
      <c r="BD11788">
        <v>34616</v>
      </c>
      <c r="BE11788">
        <v>2575</v>
      </c>
      <c r="BF11788">
        <v>18088</v>
      </c>
      <c r="BG11788">
        <v>18745</v>
      </c>
      <c r="BH11788">
        <v>39069</v>
      </c>
      <c r="BI11788">
        <v>39069</v>
      </c>
      <c r="BM11788">
        <v>-6.0173324084644202E-2</v>
      </c>
    </row>
    <row r="11789" spans="1:65" x14ac:dyDescent="0.2">
      <c r="A11789" t="s">
        <v>59622</v>
      </c>
      <c r="B11789">
        <v>15</v>
      </c>
      <c r="C11789" t="s">
        <v>66</v>
      </c>
      <c r="D11789" t="s">
        <v>59623</v>
      </c>
      <c r="G11789">
        <v>0</v>
      </c>
      <c r="H11789">
        <v>0</v>
      </c>
      <c r="I11789">
        <v>1</v>
      </c>
      <c r="J11789" t="s">
        <v>1219</v>
      </c>
      <c r="K11789" t="s">
        <v>1219</v>
      </c>
      <c r="L11789" t="s">
        <v>1219</v>
      </c>
      <c r="M11789" t="s">
        <v>1220</v>
      </c>
      <c r="N11789" t="s">
        <v>1221</v>
      </c>
      <c r="O11789" t="s">
        <v>71</v>
      </c>
      <c r="P11789" t="s">
        <v>72</v>
      </c>
      <c r="Q11789" t="s">
        <v>73</v>
      </c>
      <c r="R11789">
        <v>593.279541015625</v>
      </c>
      <c r="S11789">
        <v>3</v>
      </c>
      <c r="T11789">
        <v>593.94791199999997</v>
      </c>
      <c r="U11789">
        <v>1778.8219099999999</v>
      </c>
      <c r="V11789">
        <v>1.2698</v>
      </c>
      <c r="W11789">
        <v>7.5422E-4</v>
      </c>
      <c r="X11789">
        <v>0.51073000000000002</v>
      </c>
      <c r="Y11789">
        <v>3.0334999999999997E-4</v>
      </c>
      <c r="Z11789">
        <v>1.7806</v>
      </c>
      <c r="AA11789">
        <v>1.0575999999999999E-3</v>
      </c>
      <c r="AB11789">
        <v>593.94942699295302</v>
      </c>
      <c r="AC11789">
        <v>59.320999999999998</v>
      </c>
      <c r="AD11789">
        <v>2.8151999999999999</v>
      </c>
      <c r="AE11789">
        <v>59.320999999999998</v>
      </c>
      <c r="AF11789">
        <v>58.712000000000003</v>
      </c>
      <c r="AG11789">
        <v>61.527999999999999</v>
      </c>
      <c r="AH11789">
        <v>0</v>
      </c>
      <c r="AM11789">
        <v>206</v>
      </c>
      <c r="AN11789">
        <v>56</v>
      </c>
      <c r="AO11789">
        <v>7</v>
      </c>
      <c r="AP11789">
        <v>0</v>
      </c>
      <c r="AQ11789">
        <v>0</v>
      </c>
      <c r="AR11789">
        <v>0</v>
      </c>
      <c r="AS11789" s="1">
        <v>1.3117E-75</v>
      </c>
      <c r="AT11789">
        <v>2</v>
      </c>
      <c r="AU11789">
        <v>82672</v>
      </c>
      <c r="AV11789" t="s">
        <v>59626</v>
      </c>
      <c r="AX11789">
        <v>179.83</v>
      </c>
      <c r="AY11789">
        <v>165</v>
      </c>
      <c r="AZ11789">
        <v>1</v>
      </c>
      <c r="BA11789">
        <v>47117000</v>
      </c>
      <c r="BD11789">
        <v>34619</v>
      </c>
      <c r="BE11789">
        <v>2575</v>
      </c>
      <c r="BF11789">
        <v>18089</v>
      </c>
      <c r="BG11789">
        <v>18746</v>
      </c>
      <c r="BH11789" t="s">
        <v>59627</v>
      </c>
      <c r="BI11789">
        <v>39075</v>
      </c>
      <c r="BM11789">
        <v>-3.6350513080151303E-2</v>
      </c>
    </row>
    <row r="11790" spans="1:65" x14ac:dyDescent="0.2">
      <c r="A11790" t="s">
        <v>59622</v>
      </c>
      <c r="B11790">
        <v>15</v>
      </c>
      <c r="C11790" t="s">
        <v>7</v>
      </c>
      <c r="D11790" t="s">
        <v>59628</v>
      </c>
      <c r="E11790" t="s">
        <v>59629</v>
      </c>
      <c r="F11790" t="s">
        <v>59631</v>
      </c>
      <c r="G11790">
        <v>0</v>
      </c>
      <c r="H11790">
        <v>1</v>
      </c>
      <c r="I11790">
        <v>1</v>
      </c>
      <c r="J11790" t="s">
        <v>1219</v>
      </c>
      <c r="K11790" t="s">
        <v>1219</v>
      </c>
      <c r="L11790" t="s">
        <v>1219</v>
      </c>
      <c r="M11790" t="s">
        <v>1220</v>
      </c>
      <c r="N11790" t="s">
        <v>1221</v>
      </c>
      <c r="O11790" t="s">
        <v>71</v>
      </c>
      <c r="P11790" t="s">
        <v>72</v>
      </c>
      <c r="Q11790" t="s">
        <v>73</v>
      </c>
      <c r="R11790">
        <v>599.28039550781205</v>
      </c>
      <c r="S11790">
        <v>3</v>
      </c>
      <c r="T11790">
        <v>599.27955099999997</v>
      </c>
      <c r="U11790">
        <v>1794.81682</v>
      </c>
      <c r="V11790">
        <v>1.1920999999999999</v>
      </c>
      <c r="W11790">
        <v>7.1438000000000003E-4</v>
      </c>
      <c r="X11790">
        <v>-9.4531000000000004E-2</v>
      </c>
      <c r="Y11790" s="1">
        <v>-5.6650999999999997E-5</v>
      </c>
      <c r="Z11790">
        <v>1.0974999999999999</v>
      </c>
      <c r="AA11790">
        <v>6.5773000000000003E-4</v>
      </c>
      <c r="AB11790">
        <v>599.27969595055504</v>
      </c>
      <c r="AC11790">
        <v>59.301000000000002</v>
      </c>
      <c r="AD11790">
        <v>1.7171000000000001</v>
      </c>
      <c r="AE11790">
        <v>59.301000000000002</v>
      </c>
      <c r="AF11790">
        <v>58.612000000000002</v>
      </c>
      <c r="AG11790">
        <v>60.329000000000001</v>
      </c>
      <c r="AH11790">
        <v>0</v>
      </c>
      <c r="AM11790">
        <v>125</v>
      </c>
      <c r="AN11790">
        <v>34</v>
      </c>
      <c r="AO11790">
        <v>5</v>
      </c>
      <c r="AP11790">
        <v>0</v>
      </c>
      <c r="AQ11790">
        <v>0</v>
      </c>
      <c r="AR11790">
        <v>0</v>
      </c>
      <c r="AS11790">
        <v>4.1779E-3</v>
      </c>
      <c r="AT11790">
        <v>1</v>
      </c>
      <c r="AU11790">
        <v>83027</v>
      </c>
      <c r="AV11790">
        <v>83027</v>
      </c>
      <c r="AX11790">
        <v>93.227999999999994</v>
      </c>
      <c r="AY11790">
        <v>93.227999999999994</v>
      </c>
      <c r="AZ11790">
        <v>1</v>
      </c>
      <c r="BA11790">
        <v>5846700</v>
      </c>
      <c r="BD11790">
        <v>34622</v>
      </c>
      <c r="BE11790">
        <v>2575</v>
      </c>
      <c r="BF11790">
        <v>18089</v>
      </c>
      <c r="BG11790">
        <v>18747</v>
      </c>
      <c r="BH11790">
        <v>39079</v>
      </c>
      <c r="BI11790">
        <v>39079</v>
      </c>
      <c r="BJ11790">
        <v>893</v>
      </c>
      <c r="BM11790">
        <v>-4.8793551706467E-2</v>
      </c>
    </row>
    <row r="11791" spans="1:65" x14ac:dyDescent="0.2">
      <c r="A11791" t="s">
        <v>59634</v>
      </c>
      <c r="B11791">
        <v>26</v>
      </c>
      <c r="C11791" t="s">
        <v>66</v>
      </c>
      <c r="D11791" t="s">
        <v>59635</v>
      </c>
      <c r="G11791">
        <v>0</v>
      </c>
      <c r="H11791">
        <v>0</v>
      </c>
      <c r="I11791">
        <v>1</v>
      </c>
      <c r="J11791" t="s">
        <v>19596</v>
      </c>
      <c r="K11791" t="s">
        <v>19596</v>
      </c>
      <c r="L11791" t="s">
        <v>19596</v>
      </c>
      <c r="M11791" t="s">
        <v>19597</v>
      </c>
      <c r="N11791" t="s">
        <v>19598</v>
      </c>
      <c r="O11791" t="s">
        <v>71</v>
      </c>
      <c r="P11791" t="s">
        <v>72</v>
      </c>
      <c r="Q11791" t="s">
        <v>73</v>
      </c>
      <c r="R11791">
        <v>913.150634765625</v>
      </c>
      <c r="S11791">
        <v>3</v>
      </c>
      <c r="T11791">
        <v>912.815201</v>
      </c>
      <c r="U11791">
        <v>2735.4237699999999</v>
      </c>
      <c r="V11791">
        <v>1.6952</v>
      </c>
      <c r="W11791">
        <v>1.5474E-3</v>
      </c>
      <c r="X11791">
        <v>-0.68796999999999997</v>
      </c>
      <c r="Y11791">
        <v>-6.2799000000000004E-4</v>
      </c>
      <c r="Z11791">
        <v>1.0073000000000001</v>
      </c>
      <c r="AA11791">
        <v>9.1943999999999999E-4</v>
      </c>
      <c r="AB11791">
        <v>913.14893548210603</v>
      </c>
      <c r="AC11791">
        <v>127.11</v>
      </c>
      <c r="AD11791">
        <v>0.35399999999999998</v>
      </c>
      <c r="AE11791">
        <v>127.11</v>
      </c>
      <c r="AF11791">
        <v>126.87</v>
      </c>
      <c r="AG11791">
        <v>127.22</v>
      </c>
      <c r="AH11791">
        <v>0</v>
      </c>
      <c r="AM11791">
        <v>21</v>
      </c>
      <c r="AN11791">
        <v>7</v>
      </c>
      <c r="AO11791">
        <v>4</v>
      </c>
      <c r="AP11791">
        <v>0</v>
      </c>
      <c r="AQ11791">
        <v>0</v>
      </c>
      <c r="AR11791">
        <v>0</v>
      </c>
      <c r="AS11791" s="1">
        <v>2.2058000000000001E-5</v>
      </c>
      <c r="AT11791">
        <v>1</v>
      </c>
      <c r="AU11791">
        <v>182910</v>
      </c>
      <c r="AV11791">
        <v>182910</v>
      </c>
      <c r="AX11791">
        <v>50.323</v>
      </c>
      <c r="AY11791">
        <v>40.683999999999997</v>
      </c>
      <c r="AZ11791">
        <v>1</v>
      </c>
      <c r="BA11791">
        <v>5050100</v>
      </c>
      <c r="BD11791">
        <v>34626</v>
      </c>
      <c r="BE11791">
        <v>4385</v>
      </c>
      <c r="BF11791">
        <v>18090</v>
      </c>
      <c r="BG11791">
        <v>18748</v>
      </c>
      <c r="BH11791">
        <v>39083</v>
      </c>
      <c r="BI11791">
        <v>39083</v>
      </c>
      <c r="BM11791">
        <v>0.125478724116874</v>
      </c>
    </row>
    <row r="11792" spans="1:65" x14ac:dyDescent="0.2">
      <c r="A11792" t="s">
        <v>59643</v>
      </c>
      <c r="B11792">
        <v>21</v>
      </c>
      <c r="C11792" t="s">
        <v>66</v>
      </c>
      <c r="D11792" t="s">
        <v>59644</v>
      </c>
      <c r="G11792">
        <v>0</v>
      </c>
      <c r="H11792">
        <v>0</v>
      </c>
      <c r="I11792">
        <v>0</v>
      </c>
      <c r="J11792" t="s">
        <v>56396</v>
      </c>
      <c r="K11792" t="s">
        <v>56396</v>
      </c>
      <c r="L11792" t="s">
        <v>56396</v>
      </c>
      <c r="M11792" t="s">
        <v>56397</v>
      </c>
      <c r="N11792" t="s">
        <v>56398</v>
      </c>
      <c r="O11792" t="s">
        <v>71</v>
      </c>
      <c r="P11792" t="s">
        <v>72</v>
      </c>
      <c r="Q11792" t="s">
        <v>73</v>
      </c>
      <c r="R11792">
        <v>836.71026611328102</v>
      </c>
      <c r="S11792">
        <v>3</v>
      </c>
      <c r="T11792">
        <v>836.37419599999998</v>
      </c>
      <c r="U11792">
        <v>2506.1007599999998</v>
      </c>
      <c r="V11792">
        <v>2.0154999999999998</v>
      </c>
      <c r="W11792">
        <v>1.6857E-3</v>
      </c>
      <c r="X11792">
        <v>-1.3290999999999999</v>
      </c>
      <c r="Y11792">
        <v>-1.1115999999999999E-3</v>
      </c>
      <c r="Z11792">
        <v>0.68642000000000003</v>
      </c>
      <c r="AA11792">
        <v>5.7410000000000002E-4</v>
      </c>
      <c r="AB11792">
        <v>837.04161452638698</v>
      </c>
      <c r="AC11792">
        <v>68.495999999999995</v>
      </c>
      <c r="AD11792">
        <v>0.71574000000000004</v>
      </c>
      <c r="AE11792">
        <v>68.495999999999995</v>
      </c>
      <c r="AF11792">
        <v>68.182000000000002</v>
      </c>
      <c r="AG11792">
        <v>68.897999999999996</v>
      </c>
      <c r="AH11792">
        <v>0</v>
      </c>
      <c r="AM11792">
        <v>50</v>
      </c>
      <c r="AN11792">
        <v>14</v>
      </c>
      <c r="AO11792">
        <v>5</v>
      </c>
      <c r="AP11792">
        <v>0</v>
      </c>
      <c r="AQ11792">
        <v>0</v>
      </c>
      <c r="AR11792">
        <v>0</v>
      </c>
      <c r="AS11792">
        <v>2.6587E-2</v>
      </c>
      <c r="AT11792">
        <v>1</v>
      </c>
      <c r="AU11792">
        <v>96108</v>
      </c>
      <c r="AV11792">
        <v>96108</v>
      </c>
      <c r="AX11792">
        <v>28.603999999999999</v>
      </c>
      <c r="AY11792">
        <v>23.748999999999999</v>
      </c>
      <c r="AZ11792">
        <v>1</v>
      </c>
      <c r="BA11792">
        <v>1688300</v>
      </c>
      <c r="BD11792">
        <v>34632</v>
      </c>
      <c r="BE11792">
        <v>3774</v>
      </c>
      <c r="BF11792">
        <v>18093</v>
      </c>
      <c r="BG11792">
        <v>18752</v>
      </c>
      <c r="BH11792">
        <v>39090</v>
      </c>
      <c r="BI11792">
        <v>39090</v>
      </c>
      <c r="BM11792">
        <v>-9.2047837315021697E-2</v>
      </c>
    </row>
    <row r="11793" spans="1:65" x14ac:dyDescent="0.2">
      <c r="A11793" t="s">
        <v>59647</v>
      </c>
      <c r="B11793">
        <v>15</v>
      </c>
      <c r="C11793" t="s">
        <v>66</v>
      </c>
      <c r="D11793" t="s">
        <v>59648</v>
      </c>
      <c r="G11793">
        <v>0</v>
      </c>
      <c r="H11793">
        <v>0</v>
      </c>
      <c r="I11793">
        <v>0</v>
      </c>
      <c r="J11793" t="s">
        <v>2256</v>
      </c>
      <c r="K11793" t="s">
        <v>2256</v>
      </c>
      <c r="L11793" t="s">
        <v>2256</v>
      </c>
      <c r="M11793" t="s">
        <v>2257</v>
      </c>
      <c r="N11793" t="s">
        <v>2258</v>
      </c>
      <c r="O11793" t="s">
        <v>71</v>
      </c>
      <c r="P11793" t="s">
        <v>72</v>
      </c>
      <c r="Q11793" t="s">
        <v>73</v>
      </c>
      <c r="R11793">
        <v>568.95794677734295</v>
      </c>
      <c r="S11793">
        <v>3</v>
      </c>
      <c r="T11793">
        <v>568.62376300000005</v>
      </c>
      <c r="U11793">
        <v>1702.8494599999999</v>
      </c>
      <c r="V11793">
        <v>2.5636999999999999</v>
      </c>
      <c r="W11793">
        <v>1.4578E-3</v>
      </c>
      <c r="X11793">
        <v>-1.5322</v>
      </c>
      <c r="Y11793">
        <v>-8.7122000000000002E-4</v>
      </c>
      <c r="Z11793">
        <v>1.0315000000000001</v>
      </c>
      <c r="AA11793">
        <v>5.8653999999999998E-4</v>
      </c>
      <c r="AB11793">
        <v>568.62326182469201</v>
      </c>
      <c r="AC11793">
        <v>105.72</v>
      </c>
      <c r="AD11793">
        <v>0.66134000000000004</v>
      </c>
      <c r="AE11793">
        <v>105.72</v>
      </c>
      <c r="AF11793">
        <v>105.39</v>
      </c>
      <c r="AG11793">
        <v>106.05</v>
      </c>
      <c r="AH11793">
        <v>0</v>
      </c>
      <c r="AM11793">
        <v>35</v>
      </c>
      <c r="AN11793">
        <v>13</v>
      </c>
      <c r="AO11793">
        <v>3</v>
      </c>
      <c r="AP11793">
        <v>0</v>
      </c>
      <c r="AQ11793">
        <v>0</v>
      </c>
      <c r="AR11793">
        <v>0</v>
      </c>
      <c r="AS11793">
        <v>3.5291000000000001E-4</v>
      </c>
      <c r="AT11793">
        <v>1</v>
      </c>
      <c r="AU11793">
        <v>151636</v>
      </c>
      <c r="AV11793">
        <v>151636</v>
      </c>
      <c r="AX11793">
        <v>85.975999999999999</v>
      </c>
      <c r="AY11793">
        <v>55.119</v>
      </c>
      <c r="AZ11793">
        <v>1</v>
      </c>
      <c r="BA11793">
        <v>874510</v>
      </c>
      <c r="BD11793">
        <v>34634</v>
      </c>
      <c r="BE11793">
        <v>4005</v>
      </c>
      <c r="BF11793">
        <v>18094</v>
      </c>
      <c r="BG11793">
        <v>18753</v>
      </c>
      <c r="BH11793">
        <v>39092</v>
      </c>
      <c r="BI11793">
        <v>39092</v>
      </c>
      <c r="BM11793">
        <v>2.6148967429435201E-2</v>
      </c>
    </row>
    <row r="11794" spans="1:65" x14ac:dyDescent="0.2">
      <c r="A11794" t="s">
        <v>59649</v>
      </c>
      <c r="B11794">
        <v>16</v>
      </c>
      <c r="C11794" t="s">
        <v>66</v>
      </c>
      <c r="D11794" t="s">
        <v>59650</v>
      </c>
      <c r="G11794">
        <v>0</v>
      </c>
      <c r="H11794">
        <v>0</v>
      </c>
      <c r="I11794">
        <v>1</v>
      </c>
      <c r="J11794" t="s">
        <v>11514</v>
      </c>
      <c r="K11794" t="s">
        <v>11514</v>
      </c>
      <c r="L11794" t="s">
        <v>11514</v>
      </c>
      <c r="M11794" t="s">
        <v>11515</v>
      </c>
      <c r="N11794" t="s">
        <v>11516</v>
      </c>
      <c r="O11794" t="s">
        <v>71</v>
      </c>
      <c r="P11794" t="s">
        <v>72</v>
      </c>
      <c r="Q11794" t="s">
        <v>73</v>
      </c>
      <c r="R11794">
        <v>645.30517578125</v>
      </c>
      <c r="S11794">
        <v>3</v>
      </c>
      <c r="T11794">
        <v>644.96959900000002</v>
      </c>
      <c r="U11794">
        <v>1931.88697</v>
      </c>
      <c r="V11794">
        <v>1.246</v>
      </c>
      <c r="W11794">
        <v>8.0362000000000001E-4</v>
      </c>
      <c r="X11794">
        <v>0.56659000000000004</v>
      </c>
      <c r="Y11794">
        <v>3.6542999999999998E-4</v>
      </c>
      <c r="Z11794">
        <v>1.8126</v>
      </c>
      <c r="AA11794">
        <v>1.1691E-3</v>
      </c>
      <c r="AB11794">
        <v>645.30438286735398</v>
      </c>
      <c r="AC11794">
        <v>65.260000000000005</v>
      </c>
      <c r="AD11794">
        <v>1.3162</v>
      </c>
      <c r="AE11794">
        <v>65.260000000000005</v>
      </c>
      <c r="AF11794">
        <v>64.846999999999994</v>
      </c>
      <c r="AG11794">
        <v>66.162999999999997</v>
      </c>
      <c r="AH11794">
        <v>0</v>
      </c>
      <c r="AM11794">
        <v>91</v>
      </c>
      <c r="AN11794">
        <v>26</v>
      </c>
      <c r="AO11794">
        <v>4</v>
      </c>
      <c r="AP11794">
        <v>0</v>
      </c>
      <c r="AQ11794">
        <v>0</v>
      </c>
      <c r="AR11794">
        <v>0</v>
      </c>
      <c r="AS11794">
        <v>1.8845000000000001E-3</v>
      </c>
      <c r="AT11794">
        <v>1</v>
      </c>
      <c r="AU11794">
        <v>91762</v>
      </c>
      <c r="AV11794">
        <v>91762</v>
      </c>
      <c r="AX11794">
        <v>68.977999999999994</v>
      </c>
      <c r="AY11794">
        <v>61.779000000000003</v>
      </c>
      <c r="AZ11794">
        <v>1</v>
      </c>
      <c r="BA11794">
        <v>3828300</v>
      </c>
      <c r="BD11794">
        <v>34637</v>
      </c>
      <c r="BE11794">
        <v>2612</v>
      </c>
      <c r="BF11794">
        <v>18095</v>
      </c>
      <c r="BG11794">
        <v>18754</v>
      </c>
      <c r="BH11794">
        <v>39095</v>
      </c>
      <c r="BI11794">
        <v>39095</v>
      </c>
      <c r="BM11794">
        <v>-4.1700567821408102E-2</v>
      </c>
    </row>
    <row r="11795" spans="1:65" x14ac:dyDescent="0.2">
      <c r="A11795" t="s">
        <v>59657</v>
      </c>
      <c r="B11795">
        <v>18</v>
      </c>
      <c r="C11795" t="s">
        <v>66</v>
      </c>
      <c r="D11795" t="s">
        <v>59658</v>
      </c>
      <c r="G11795">
        <v>0</v>
      </c>
      <c r="H11795">
        <v>0</v>
      </c>
      <c r="I11795">
        <v>0</v>
      </c>
      <c r="J11795" t="s">
        <v>20893</v>
      </c>
      <c r="K11795" t="s">
        <v>20893</v>
      </c>
      <c r="L11795" t="s">
        <v>20893</v>
      </c>
      <c r="M11795" t="s">
        <v>20894</v>
      </c>
      <c r="N11795" t="s">
        <v>20895</v>
      </c>
      <c r="O11795" t="s">
        <v>71</v>
      </c>
      <c r="P11795" t="s">
        <v>72</v>
      </c>
      <c r="Q11795" t="s">
        <v>73</v>
      </c>
      <c r="R11795">
        <v>669.30383300781205</v>
      </c>
      <c r="S11795">
        <v>3</v>
      </c>
      <c r="T11795">
        <v>669.30330600000002</v>
      </c>
      <c r="U11795">
        <v>2004.8880899999999</v>
      </c>
      <c r="V11795">
        <v>2.1181999999999999</v>
      </c>
      <c r="W11795">
        <v>1.4177E-3</v>
      </c>
      <c r="X11795">
        <v>-0.50527999999999995</v>
      </c>
      <c r="Y11795">
        <v>-3.3818999999999999E-4</v>
      </c>
      <c r="Z11795">
        <v>1.6129</v>
      </c>
      <c r="AA11795">
        <v>1.0794999999999999E-3</v>
      </c>
      <c r="AB11795">
        <v>669.30282069331201</v>
      </c>
      <c r="AC11795">
        <v>89.4</v>
      </c>
      <c r="AD11795">
        <v>0.73175000000000001</v>
      </c>
      <c r="AE11795">
        <v>89.4</v>
      </c>
      <c r="AF11795">
        <v>88.93</v>
      </c>
      <c r="AG11795">
        <v>89.662000000000006</v>
      </c>
      <c r="AH11795">
        <v>0</v>
      </c>
      <c r="AM11795">
        <v>40</v>
      </c>
      <c r="AN11795">
        <v>16</v>
      </c>
      <c r="AO11795">
        <v>3</v>
      </c>
      <c r="AP11795">
        <v>0</v>
      </c>
      <c r="AQ11795">
        <v>0</v>
      </c>
      <c r="AR11795">
        <v>0</v>
      </c>
      <c r="AS11795">
        <v>6.5412999999999999E-3</v>
      </c>
      <c r="AT11795">
        <v>1</v>
      </c>
      <c r="AU11795">
        <v>127257</v>
      </c>
      <c r="AV11795">
        <v>127257</v>
      </c>
      <c r="AX11795">
        <v>42.149000000000001</v>
      </c>
      <c r="AY11795">
        <v>31.521999999999998</v>
      </c>
      <c r="AZ11795">
        <v>1</v>
      </c>
      <c r="BA11795">
        <v>1391000</v>
      </c>
      <c r="BD11795">
        <v>34640</v>
      </c>
      <c r="BE11795">
        <v>4093</v>
      </c>
      <c r="BF11795">
        <v>18098</v>
      </c>
      <c r="BG11795">
        <v>18757</v>
      </c>
      <c r="BH11795">
        <v>39098</v>
      </c>
      <c r="BI11795">
        <v>39098</v>
      </c>
      <c r="BM11795">
        <v>-7.4158872038651596E-2</v>
      </c>
    </row>
    <row r="11796" spans="1:65" x14ac:dyDescent="0.2">
      <c r="A11796" t="s">
        <v>59659</v>
      </c>
      <c r="B11796">
        <v>15</v>
      </c>
      <c r="C11796" t="s">
        <v>66</v>
      </c>
      <c r="D11796" t="s">
        <v>59660</v>
      </c>
      <c r="G11796">
        <v>0</v>
      </c>
      <c r="H11796">
        <v>0</v>
      </c>
      <c r="I11796">
        <v>0</v>
      </c>
      <c r="J11796" t="s">
        <v>7749</v>
      </c>
      <c r="K11796" t="s">
        <v>7749</v>
      </c>
      <c r="L11796" t="s">
        <v>7749</v>
      </c>
      <c r="M11796" t="s">
        <v>7750</v>
      </c>
      <c r="N11796" t="s">
        <v>7751</v>
      </c>
      <c r="O11796" t="s">
        <v>71</v>
      </c>
      <c r="P11796" t="s">
        <v>72</v>
      </c>
      <c r="Q11796" t="s">
        <v>73</v>
      </c>
      <c r="R11796">
        <v>818.88128662109295</v>
      </c>
      <c r="S11796">
        <v>2</v>
      </c>
      <c r="T11796">
        <v>818.87979499999994</v>
      </c>
      <c r="U11796">
        <v>1635.74504</v>
      </c>
      <c r="V11796">
        <v>2.9799000000000002</v>
      </c>
      <c r="W11796">
        <v>2.4402E-3</v>
      </c>
      <c r="X11796">
        <v>0.38222</v>
      </c>
      <c r="Y11796">
        <v>3.1299000000000002E-4</v>
      </c>
      <c r="Z11796">
        <v>3.3622000000000001</v>
      </c>
      <c r="AA11796">
        <v>2.7531999999999999E-3</v>
      </c>
      <c r="AB11796">
        <v>818.88034000982395</v>
      </c>
      <c r="AC11796">
        <v>54.890999999999998</v>
      </c>
      <c r="AD11796">
        <v>1.6581999999999999</v>
      </c>
      <c r="AE11796">
        <v>54.890999999999998</v>
      </c>
      <c r="AF11796">
        <v>54.085999999999999</v>
      </c>
      <c r="AG11796">
        <v>55.744</v>
      </c>
      <c r="AH11796">
        <v>0</v>
      </c>
      <c r="AM11796">
        <v>122</v>
      </c>
      <c r="AN11796">
        <v>33</v>
      </c>
      <c r="AO11796">
        <v>6</v>
      </c>
      <c r="AP11796">
        <v>0</v>
      </c>
      <c r="AQ11796">
        <v>0</v>
      </c>
      <c r="AR11796">
        <v>0</v>
      </c>
      <c r="AS11796">
        <v>3.6243999999999998E-3</v>
      </c>
      <c r="AT11796">
        <v>1</v>
      </c>
      <c r="AU11796">
        <v>76966</v>
      </c>
      <c r="AV11796">
        <v>76966</v>
      </c>
      <c r="AX11796">
        <v>78.287000000000006</v>
      </c>
      <c r="AY11796">
        <v>61.718000000000004</v>
      </c>
      <c r="AZ11796">
        <v>1</v>
      </c>
      <c r="BA11796">
        <v>62041000</v>
      </c>
      <c r="BD11796">
        <v>34643</v>
      </c>
      <c r="BE11796">
        <v>611</v>
      </c>
      <c r="BF11796">
        <v>18099</v>
      </c>
      <c r="BG11796">
        <v>18758</v>
      </c>
      <c r="BH11796">
        <v>39102</v>
      </c>
      <c r="BI11796">
        <v>39102</v>
      </c>
      <c r="BM11796">
        <v>-4.7405265327824901E-2</v>
      </c>
    </row>
    <row r="11797" spans="1:65" x14ac:dyDescent="0.2">
      <c r="A11797" t="s">
        <v>59674</v>
      </c>
      <c r="B11797">
        <v>16</v>
      </c>
      <c r="C11797" t="s">
        <v>7</v>
      </c>
      <c r="D11797" t="s">
        <v>59675</v>
      </c>
      <c r="E11797" t="s">
        <v>59676</v>
      </c>
      <c r="F11797" t="s">
        <v>59677</v>
      </c>
      <c r="G11797">
        <v>0</v>
      </c>
      <c r="H11797">
        <v>1</v>
      </c>
      <c r="I11797">
        <v>0</v>
      </c>
      <c r="J11797" t="s">
        <v>2177</v>
      </c>
      <c r="K11797" t="s">
        <v>2177</v>
      </c>
      <c r="L11797" t="s">
        <v>2177</v>
      </c>
      <c r="M11797" t="s">
        <v>2178</v>
      </c>
      <c r="N11797" t="s">
        <v>2179</v>
      </c>
      <c r="O11797" t="s">
        <v>71</v>
      </c>
      <c r="P11797" t="s">
        <v>72</v>
      </c>
      <c r="Q11797" t="s">
        <v>73</v>
      </c>
      <c r="R11797">
        <v>612.63439941406205</v>
      </c>
      <c r="S11797">
        <v>3</v>
      </c>
      <c r="T11797">
        <v>612.62923699999999</v>
      </c>
      <c r="U11797">
        <v>1834.8658800000001</v>
      </c>
      <c r="V11797">
        <v>0.99829999999999997</v>
      </c>
      <c r="W11797">
        <v>6.1158999999999996E-4</v>
      </c>
      <c r="X11797">
        <v>-1.3436999999999999</v>
      </c>
      <c r="Y11797">
        <v>-8.2319999999999995E-4</v>
      </c>
      <c r="Z11797">
        <v>-0.34540999999999999</v>
      </c>
      <c r="AA11797">
        <v>-2.1160999999999999E-4</v>
      </c>
      <c r="AB11797">
        <v>612.62926194469696</v>
      </c>
      <c r="AC11797">
        <v>66.563000000000002</v>
      </c>
      <c r="AD11797">
        <v>1.4157</v>
      </c>
      <c r="AE11797">
        <v>66.563000000000002</v>
      </c>
      <c r="AF11797">
        <v>65.697999999999993</v>
      </c>
      <c r="AG11797">
        <v>67.114000000000004</v>
      </c>
      <c r="AH11797">
        <v>0</v>
      </c>
      <c r="AM11797">
        <v>85</v>
      </c>
      <c r="AN11797">
        <v>28</v>
      </c>
      <c r="AO11797">
        <v>6</v>
      </c>
      <c r="AP11797">
        <v>0</v>
      </c>
      <c r="AQ11797">
        <v>0</v>
      </c>
      <c r="AR11797">
        <v>0</v>
      </c>
      <c r="AS11797">
        <v>1.0586999999999999E-2</v>
      </c>
      <c r="AT11797">
        <v>1</v>
      </c>
      <c r="AU11797">
        <v>94112</v>
      </c>
      <c r="AV11797">
        <v>94112</v>
      </c>
      <c r="AX11797">
        <v>46.66</v>
      </c>
      <c r="AY11797">
        <v>8.4611000000000001</v>
      </c>
      <c r="AZ11797">
        <v>1</v>
      </c>
      <c r="BA11797">
        <v>1454600</v>
      </c>
      <c r="BD11797">
        <v>34652</v>
      </c>
      <c r="BE11797">
        <v>2724</v>
      </c>
      <c r="BF11797">
        <v>18102</v>
      </c>
      <c r="BG11797">
        <v>18762</v>
      </c>
      <c r="BH11797">
        <v>39112</v>
      </c>
      <c r="BI11797">
        <v>39112</v>
      </c>
      <c r="BJ11797">
        <v>910</v>
      </c>
      <c r="BM11797">
        <v>-1.81574360999547E-2</v>
      </c>
    </row>
    <row r="11798" spans="1:65" x14ac:dyDescent="0.2">
      <c r="A11798" t="s">
        <v>59678</v>
      </c>
      <c r="B11798">
        <v>12</v>
      </c>
      <c r="C11798" t="s">
        <v>100</v>
      </c>
      <c r="D11798" t="s">
        <v>59679</v>
      </c>
      <c r="E11798" t="s">
        <v>59680</v>
      </c>
      <c r="F11798" t="s">
        <v>59683</v>
      </c>
      <c r="G11798">
        <v>1</v>
      </c>
      <c r="H11798">
        <v>1</v>
      </c>
      <c r="I11798">
        <v>1</v>
      </c>
      <c r="J11798" t="s">
        <v>1764</v>
      </c>
      <c r="K11798" t="s">
        <v>1764</v>
      </c>
      <c r="L11798" t="s">
        <v>1764</v>
      </c>
      <c r="M11798" t="s">
        <v>1765</v>
      </c>
      <c r="N11798" t="s">
        <v>1766</v>
      </c>
      <c r="O11798" t="s">
        <v>71</v>
      </c>
      <c r="P11798" t="s">
        <v>72</v>
      </c>
      <c r="Q11798" t="s">
        <v>73</v>
      </c>
      <c r="R11798">
        <v>770.85382080078102</v>
      </c>
      <c r="S11798">
        <v>2</v>
      </c>
      <c r="T11798">
        <v>770.85103800000002</v>
      </c>
      <c r="U11798">
        <v>1539.6875199999999</v>
      </c>
      <c r="V11798">
        <v>3.4504000000000001</v>
      </c>
      <c r="W11798">
        <v>2.6597000000000001E-3</v>
      </c>
      <c r="X11798">
        <v>-0.875</v>
      </c>
      <c r="Y11798">
        <v>-6.7449999999999997E-4</v>
      </c>
      <c r="Z11798">
        <v>2.5754000000000001</v>
      </c>
      <c r="AA11798">
        <v>1.9851999999999999E-3</v>
      </c>
      <c r="AB11798">
        <v>770.85051715367501</v>
      </c>
      <c r="AC11798">
        <v>40.320999999999998</v>
      </c>
      <c r="AD11798">
        <v>1.0653999999999999</v>
      </c>
      <c r="AE11798">
        <v>40.320999999999998</v>
      </c>
      <c r="AF11798">
        <v>39.936</v>
      </c>
      <c r="AG11798">
        <v>41.002000000000002</v>
      </c>
      <c r="AH11798">
        <v>0</v>
      </c>
      <c r="AM11798">
        <v>43</v>
      </c>
      <c r="AN11798">
        <v>21</v>
      </c>
      <c r="AO11798">
        <v>3</v>
      </c>
      <c r="AP11798">
        <v>0</v>
      </c>
      <c r="AQ11798">
        <v>0</v>
      </c>
      <c r="AR11798">
        <v>0</v>
      </c>
      <c r="AS11798">
        <v>7.7013999999999997E-3</v>
      </c>
      <c r="AT11798">
        <v>1</v>
      </c>
      <c r="AU11798">
        <v>54083</v>
      </c>
      <c r="AV11798">
        <v>54083</v>
      </c>
      <c r="AX11798">
        <v>57.149000000000001</v>
      </c>
      <c r="AY11798">
        <v>46.561999999999998</v>
      </c>
      <c r="AZ11798">
        <v>1</v>
      </c>
      <c r="BA11798">
        <v>2807900</v>
      </c>
      <c r="BD11798">
        <v>34655</v>
      </c>
      <c r="BE11798">
        <v>997</v>
      </c>
      <c r="BF11798">
        <v>18103</v>
      </c>
      <c r="BG11798">
        <v>18763</v>
      </c>
      <c r="BH11798">
        <v>39115</v>
      </c>
      <c r="BI11798">
        <v>39115</v>
      </c>
      <c r="BJ11798">
        <v>437</v>
      </c>
      <c r="BM11798">
        <v>-6.07336873836175E-2</v>
      </c>
    </row>
    <row r="11799" spans="1:65" x14ac:dyDescent="0.2">
      <c r="A11799" t="s">
        <v>59678</v>
      </c>
      <c r="B11799">
        <v>12</v>
      </c>
      <c r="C11799" t="s">
        <v>100</v>
      </c>
      <c r="D11799" t="s">
        <v>59679</v>
      </c>
      <c r="E11799" t="s">
        <v>59680</v>
      </c>
      <c r="F11799" t="s">
        <v>59684</v>
      </c>
      <c r="G11799">
        <v>1</v>
      </c>
      <c r="H11799">
        <v>1</v>
      </c>
      <c r="I11799">
        <v>1</v>
      </c>
      <c r="J11799" t="s">
        <v>1764</v>
      </c>
      <c r="K11799" t="s">
        <v>1764</v>
      </c>
      <c r="L11799" t="s">
        <v>1764</v>
      </c>
      <c r="M11799" t="s">
        <v>1765</v>
      </c>
      <c r="N11799" t="s">
        <v>1766</v>
      </c>
      <c r="O11799" t="s">
        <v>71</v>
      </c>
      <c r="P11799" t="s">
        <v>72</v>
      </c>
      <c r="Q11799" t="s">
        <v>73</v>
      </c>
      <c r="R11799">
        <v>770.85443115234295</v>
      </c>
      <c r="S11799">
        <v>2</v>
      </c>
      <c r="T11799">
        <v>770.85103800000002</v>
      </c>
      <c r="U11799">
        <v>1539.6875199999999</v>
      </c>
      <c r="V11799">
        <v>2.8411</v>
      </c>
      <c r="W11799">
        <v>2.1900000000000001E-3</v>
      </c>
      <c r="X11799">
        <v>0.48283999999999999</v>
      </c>
      <c r="Y11799">
        <v>3.7219999999999999E-4</v>
      </c>
      <c r="Z11799">
        <v>3.3239000000000001</v>
      </c>
      <c r="AA11799">
        <v>2.5622000000000002E-3</v>
      </c>
      <c r="AB11799">
        <v>770.85160032073202</v>
      </c>
      <c r="AC11799">
        <v>55.826999999999998</v>
      </c>
      <c r="AD11799">
        <v>0.76473000000000002</v>
      </c>
      <c r="AE11799">
        <v>55.826999999999998</v>
      </c>
      <c r="AF11799">
        <v>55.427</v>
      </c>
      <c r="AG11799">
        <v>56.192</v>
      </c>
      <c r="AH11799">
        <v>0</v>
      </c>
      <c r="AM11799">
        <v>51</v>
      </c>
      <c r="AN11799">
        <v>15</v>
      </c>
      <c r="AO11799">
        <v>4</v>
      </c>
      <c r="AP11799">
        <v>0</v>
      </c>
      <c r="AQ11799">
        <v>0</v>
      </c>
      <c r="AR11799">
        <v>0</v>
      </c>
      <c r="AS11799">
        <v>9.7768000000000004E-3</v>
      </c>
      <c r="AT11799">
        <v>1</v>
      </c>
      <c r="AU11799">
        <v>77183</v>
      </c>
      <c r="AV11799">
        <v>77183</v>
      </c>
      <c r="AX11799">
        <v>55.084000000000003</v>
      </c>
      <c r="AY11799">
        <v>39.750999999999998</v>
      </c>
      <c r="AZ11799">
        <v>1</v>
      </c>
      <c r="BA11799">
        <v>5668000</v>
      </c>
      <c r="BD11799">
        <v>34656</v>
      </c>
      <c r="BE11799">
        <v>997</v>
      </c>
      <c r="BF11799">
        <v>18103</v>
      </c>
      <c r="BG11799">
        <v>18763</v>
      </c>
      <c r="BH11799">
        <v>39116</v>
      </c>
      <c r="BI11799">
        <v>39116</v>
      </c>
      <c r="BJ11799">
        <v>437</v>
      </c>
      <c r="BM11799">
        <v>-6.07336873836175E-2</v>
      </c>
    </row>
    <row r="11800" spans="1:65" x14ac:dyDescent="0.2">
      <c r="A11800" t="s">
        <v>59688</v>
      </c>
      <c r="B11800">
        <v>9</v>
      </c>
      <c r="C11800" t="s">
        <v>6</v>
      </c>
      <c r="D11800" t="s">
        <v>59689</v>
      </c>
      <c r="G11800">
        <v>1</v>
      </c>
      <c r="H11800">
        <v>0</v>
      </c>
      <c r="I11800">
        <v>0</v>
      </c>
      <c r="J11800" t="s">
        <v>59690</v>
      </c>
      <c r="K11800" t="s">
        <v>59690</v>
      </c>
      <c r="L11800" t="s">
        <v>59690</v>
      </c>
      <c r="M11800" t="s">
        <v>59691</v>
      </c>
      <c r="N11800" t="s">
        <v>59692</v>
      </c>
      <c r="O11800" t="s">
        <v>71</v>
      </c>
      <c r="P11800" t="s">
        <v>72</v>
      </c>
      <c r="Q11800" t="s">
        <v>73</v>
      </c>
      <c r="R11800">
        <v>576.78509521484295</v>
      </c>
      <c r="S11800">
        <v>2</v>
      </c>
      <c r="T11800">
        <v>576.783907</v>
      </c>
      <c r="U11800">
        <v>1151.5532599999999</v>
      </c>
      <c r="V11800">
        <v>2.4457</v>
      </c>
      <c r="W11800">
        <v>1.4105999999999999E-3</v>
      </c>
      <c r="X11800">
        <v>-0.23180999999999999</v>
      </c>
      <c r="Y11800">
        <v>-1.3370999999999999E-4</v>
      </c>
      <c r="Z11800">
        <v>2.2138</v>
      </c>
      <c r="AA11800">
        <v>1.2769000000000001E-3</v>
      </c>
      <c r="AB11800">
        <v>576.783814214789</v>
      </c>
      <c r="AC11800">
        <v>123.11</v>
      </c>
      <c r="AD11800">
        <v>0.70098000000000005</v>
      </c>
      <c r="AE11800">
        <v>123.11</v>
      </c>
      <c r="AF11800">
        <v>122.87</v>
      </c>
      <c r="AG11800">
        <v>123.57</v>
      </c>
      <c r="AH11800">
        <v>0</v>
      </c>
      <c r="AM11800">
        <v>29</v>
      </c>
      <c r="AN11800">
        <v>14</v>
      </c>
      <c r="AO11800">
        <v>3</v>
      </c>
      <c r="AP11800">
        <v>0</v>
      </c>
      <c r="AQ11800">
        <v>0</v>
      </c>
      <c r="AR11800">
        <v>0</v>
      </c>
      <c r="AS11800">
        <v>3.7961000000000002E-3</v>
      </c>
      <c r="AT11800">
        <v>1</v>
      </c>
      <c r="AU11800">
        <v>177102</v>
      </c>
      <c r="AV11800">
        <v>177102</v>
      </c>
      <c r="AX11800">
        <v>134.81</v>
      </c>
      <c r="AY11800">
        <v>134.81</v>
      </c>
      <c r="AZ11800">
        <v>1</v>
      </c>
      <c r="BA11800">
        <v>2546200</v>
      </c>
      <c r="BD11800">
        <v>34661</v>
      </c>
      <c r="BE11800">
        <v>3138</v>
      </c>
      <c r="BF11800">
        <v>18104</v>
      </c>
      <c r="BG11800">
        <v>18765</v>
      </c>
      <c r="BH11800">
        <v>39121</v>
      </c>
      <c r="BI11800">
        <v>39121</v>
      </c>
      <c r="BM11800">
        <v>-1.6453577024549301E-2</v>
      </c>
    </row>
    <row r="11801" spans="1:65" x14ac:dyDescent="0.2">
      <c r="A11801" t="s">
        <v>59697</v>
      </c>
      <c r="B11801">
        <v>10</v>
      </c>
      <c r="C11801" t="s">
        <v>6</v>
      </c>
      <c r="D11801" t="s">
        <v>59698</v>
      </c>
      <c r="G11801">
        <v>1</v>
      </c>
      <c r="H11801">
        <v>0</v>
      </c>
      <c r="I11801">
        <v>0</v>
      </c>
      <c r="J11801" t="s">
        <v>32308</v>
      </c>
      <c r="K11801" t="s">
        <v>32308</v>
      </c>
      <c r="L11801" t="s">
        <v>32308</v>
      </c>
      <c r="M11801" t="s">
        <v>32309</v>
      </c>
      <c r="N11801" t="s">
        <v>32310</v>
      </c>
      <c r="O11801" t="s">
        <v>71</v>
      </c>
      <c r="P11801" t="s">
        <v>72</v>
      </c>
      <c r="Q11801" t="s">
        <v>73</v>
      </c>
      <c r="R11801">
        <v>603.80108642578102</v>
      </c>
      <c r="S11801">
        <v>2</v>
      </c>
      <c r="T11801">
        <v>603.79975400000001</v>
      </c>
      <c r="U11801">
        <v>1205.5849499999999</v>
      </c>
      <c r="V11801">
        <v>2.8206000000000002</v>
      </c>
      <c r="W11801">
        <v>1.7030999999999999E-3</v>
      </c>
      <c r="X11801">
        <v>-0.50646999999999998</v>
      </c>
      <c r="Y11801">
        <v>-3.0581E-4</v>
      </c>
      <c r="Z11801">
        <v>2.3140999999999998</v>
      </c>
      <c r="AA11801">
        <v>1.3973E-3</v>
      </c>
      <c r="AB11801">
        <v>603.79952259769004</v>
      </c>
      <c r="AC11801">
        <v>108.09</v>
      </c>
      <c r="AD11801">
        <v>1.109</v>
      </c>
      <c r="AE11801">
        <v>108.09</v>
      </c>
      <c r="AF11801">
        <v>107.53</v>
      </c>
      <c r="AG11801">
        <v>108.64</v>
      </c>
      <c r="AH11801">
        <v>0</v>
      </c>
      <c r="AM11801">
        <v>52</v>
      </c>
      <c r="AN11801">
        <v>22</v>
      </c>
      <c r="AO11801">
        <v>3</v>
      </c>
      <c r="AP11801">
        <v>0</v>
      </c>
      <c r="AQ11801">
        <v>0</v>
      </c>
      <c r="AR11801">
        <v>0</v>
      </c>
      <c r="AS11801">
        <v>1.5386E-2</v>
      </c>
      <c r="AT11801">
        <v>1</v>
      </c>
      <c r="AU11801">
        <v>154586</v>
      </c>
      <c r="AV11801">
        <v>154586</v>
      </c>
      <c r="AX11801">
        <v>63.426000000000002</v>
      </c>
      <c r="AY11801">
        <v>63.426000000000002</v>
      </c>
      <c r="AZ11801">
        <v>1</v>
      </c>
      <c r="BA11801">
        <v>1926900</v>
      </c>
      <c r="BD11801">
        <v>34665</v>
      </c>
      <c r="BE11801">
        <v>672</v>
      </c>
      <c r="BF11801">
        <v>18107</v>
      </c>
      <c r="BG11801">
        <v>18768</v>
      </c>
      <c r="BH11801">
        <v>39125</v>
      </c>
      <c r="BI11801">
        <v>39125</v>
      </c>
      <c r="BM11801">
        <v>-9.6140973917044903E-3</v>
      </c>
    </row>
    <row r="11802" spans="1:65" x14ac:dyDescent="0.2">
      <c r="A11802" t="s">
        <v>59701</v>
      </c>
      <c r="B11802">
        <v>19</v>
      </c>
      <c r="C11802" t="s">
        <v>6</v>
      </c>
      <c r="D11802" t="s">
        <v>59702</v>
      </c>
      <c r="G11802">
        <v>1</v>
      </c>
      <c r="H11802">
        <v>0</v>
      </c>
      <c r="I11802">
        <v>1</v>
      </c>
      <c r="J11802" t="s">
        <v>15499</v>
      </c>
      <c r="K11802" t="s">
        <v>15499</v>
      </c>
      <c r="L11802" t="s">
        <v>15499</v>
      </c>
      <c r="M11802" t="s">
        <v>15500</v>
      </c>
      <c r="N11802" t="s">
        <v>15501</v>
      </c>
      <c r="O11802" t="s">
        <v>71</v>
      </c>
      <c r="P11802" t="s">
        <v>72</v>
      </c>
      <c r="Q11802" t="s">
        <v>73</v>
      </c>
      <c r="R11802">
        <v>762.06475830078102</v>
      </c>
      <c r="S11802">
        <v>3</v>
      </c>
      <c r="T11802">
        <v>762.06288099999995</v>
      </c>
      <c r="U11802">
        <v>2283.1668100000002</v>
      </c>
      <c r="V11802">
        <v>2.7915999999999999</v>
      </c>
      <c r="W11802">
        <v>2.1274000000000002E-3</v>
      </c>
      <c r="X11802">
        <v>-0.73096000000000005</v>
      </c>
      <c r="Y11802">
        <v>-5.5703999999999997E-4</v>
      </c>
      <c r="Z11802">
        <v>2.0607000000000002</v>
      </c>
      <c r="AA11802">
        <v>1.5704E-3</v>
      </c>
      <c r="AB11802">
        <v>762.06223377983395</v>
      </c>
      <c r="AC11802">
        <v>131.12</v>
      </c>
      <c r="AD11802">
        <v>0.38800000000000001</v>
      </c>
      <c r="AE11802">
        <v>131.12</v>
      </c>
      <c r="AF11802">
        <v>130.83000000000001</v>
      </c>
      <c r="AG11802">
        <v>131.22</v>
      </c>
      <c r="AH11802">
        <v>0</v>
      </c>
      <c r="AM11802">
        <v>13</v>
      </c>
      <c r="AN11802">
        <v>8</v>
      </c>
      <c r="AO11802">
        <v>2</v>
      </c>
      <c r="AP11802">
        <v>0</v>
      </c>
      <c r="AQ11802">
        <v>0</v>
      </c>
      <c r="AR11802">
        <v>0</v>
      </c>
      <c r="AS11802">
        <v>3.5505999999999998E-4</v>
      </c>
      <c r="AT11802">
        <v>1</v>
      </c>
      <c r="AU11802">
        <v>188979</v>
      </c>
      <c r="AV11802">
        <v>188979</v>
      </c>
      <c r="AX11802">
        <v>67.251999999999995</v>
      </c>
      <c r="AY11802">
        <v>34.698</v>
      </c>
      <c r="AZ11802">
        <v>1</v>
      </c>
      <c r="BA11802">
        <v>4445200</v>
      </c>
      <c r="BD11802">
        <v>34668</v>
      </c>
      <c r="BE11802">
        <v>4187</v>
      </c>
      <c r="BF11802">
        <v>18109</v>
      </c>
      <c r="BG11802">
        <v>18770</v>
      </c>
      <c r="BH11802">
        <v>39128</v>
      </c>
      <c r="BI11802">
        <v>39128</v>
      </c>
      <c r="BM11802">
        <v>7.6557182498163401E-2</v>
      </c>
    </row>
    <row r="11803" spans="1:65" x14ac:dyDescent="0.2">
      <c r="A11803" t="s">
        <v>59703</v>
      </c>
      <c r="B11803">
        <v>8</v>
      </c>
      <c r="C11803" t="s">
        <v>66</v>
      </c>
      <c r="D11803" t="s">
        <v>59704</v>
      </c>
      <c r="G11803">
        <v>0</v>
      </c>
      <c r="H11803">
        <v>0</v>
      </c>
      <c r="I11803">
        <v>0</v>
      </c>
      <c r="J11803" t="s">
        <v>6051</v>
      </c>
      <c r="K11803" t="s">
        <v>6051</v>
      </c>
      <c r="L11803" t="s">
        <v>6051</v>
      </c>
      <c r="M11803" t="s">
        <v>6052</v>
      </c>
      <c r="N11803" t="s">
        <v>6053</v>
      </c>
      <c r="O11803" t="s">
        <v>71</v>
      </c>
      <c r="P11803" t="s">
        <v>72</v>
      </c>
      <c r="Q11803" t="s">
        <v>73</v>
      </c>
      <c r="R11803">
        <v>526.76843261718705</v>
      </c>
      <c r="S11803">
        <v>2</v>
      </c>
      <c r="T11803">
        <v>526.26568399999996</v>
      </c>
      <c r="U11803">
        <v>1050.5168200000001</v>
      </c>
      <c r="V11803">
        <v>1.9218999999999999</v>
      </c>
      <c r="W11803">
        <v>1.0114E-3</v>
      </c>
      <c r="X11803">
        <v>0.1492</v>
      </c>
      <c r="Y11803" s="1">
        <v>7.8516000000000005E-5</v>
      </c>
      <c r="Z11803">
        <v>2.0710999999999999</v>
      </c>
      <c r="AA11803">
        <v>1.0899E-3</v>
      </c>
      <c r="AB11803">
        <v>526.26581966906599</v>
      </c>
      <c r="AC11803">
        <v>86.03</v>
      </c>
      <c r="AD11803">
        <v>1.4205000000000001</v>
      </c>
      <c r="AE11803">
        <v>86.03</v>
      </c>
      <c r="AF11803">
        <v>85.405000000000001</v>
      </c>
      <c r="AG11803">
        <v>86.825999999999993</v>
      </c>
      <c r="AH11803">
        <v>0</v>
      </c>
      <c r="AM11803">
        <v>84</v>
      </c>
      <c r="AN11803">
        <v>28</v>
      </c>
      <c r="AO11803">
        <v>4</v>
      </c>
      <c r="AP11803">
        <v>0</v>
      </c>
      <c r="AQ11803">
        <v>0</v>
      </c>
      <c r="AR11803">
        <v>0</v>
      </c>
      <c r="AS11803">
        <v>2.7222E-2</v>
      </c>
      <c r="AT11803">
        <v>1</v>
      </c>
      <c r="AU11803">
        <v>121890</v>
      </c>
      <c r="AV11803">
        <v>121890</v>
      </c>
      <c r="AX11803">
        <v>99.375</v>
      </c>
      <c r="AY11803">
        <v>58.802</v>
      </c>
      <c r="AZ11803">
        <v>1</v>
      </c>
      <c r="BA11803">
        <v>10063000</v>
      </c>
      <c r="BD11803">
        <v>34671</v>
      </c>
      <c r="BE11803">
        <v>1239</v>
      </c>
      <c r="BF11803">
        <v>18110</v>
      </c>
      <c r="BG11803">
        <v>18771</v>
      </c>
      <c r="BH11803">
        <v>39133</v>
      </c>
      <c r="BI11803">
        <v>39133</v>
      </c>
      <c r="BM11803">
        <v>-6.4218980851364904E-3</v>
      </c>
    </row>
    <row r="11804" spans="1:65" x14ac:dyDescent="0.2">
      <c r="A11804" t="s">
        <v>59707</v>
      </c>
      <c r="B11804">
        <v>16</v>
      </c>
      <c r="C11804" t="s">
        <v>7</v>
      </c>
      <c r="D11804" t="s">
        <v>59708</v>
      </c>
      <c r="E11804" t="s">
        <v>59709</v>
      </c>
      <c r="F11804" t="s">
        <v>59711</v>
      </c>
      <c r="G11804">
        <v>0</v>
      </c>
      <c r="H11804">
        <v>1</v>
      </c>
      <c r="I11804">
        <v>0</v>
      </c>
      <c r="J11804" t="s">
        <v>45442</v>
      </c>
      <c r="K11804" t="s">
        <v>45442</v>
      </c>
      <c r="L11804" t="s">
        <v>290</v>
      </c>
      <c r="M11804" t="s">
        <v>45443</v>
      </c>
      <c r="N11804" t="s">
        <v>45444</v>
      </c>
      <c r="O11804" t="s">
        <v>71</v>
      </c>
      <c r="P11804" t="s">
        <v>72</v>
      </c>
      <c r="Q11804" t="s">
        <v>73</v>
      </c>
      <c r="R11804">
        <v>871.40869140625</v>
      </c>
      <c r="S11804">
        <v>2</v>
      </c>
      <c r="T11804">
        <v>871.40670799999998</v>
      </c>
      <c r="U11804">
        <v>1740.7988600000001</v>
      </c>
      <c r="V11804">
        <v>2.6787000000000001</v>
      </c>
      <c r="W11804">
        <v>2.3341999999999998E-3</v>
      </c>
      <c r="X11804">
        <v>-0.84121000000000001</v>
      </c>
      <c r="Y11804">
        <v>-7.3304000000000002E-4</v>
      </c>
      <c r="Z11804">
        <v>1.8374999999999999</v>
      </c>
      <c r="AA11804">
        <v>1.6012000000000001E-3</v>
      </c>
      <c r="AB11804">
        <v>871.40591789628104</v>
      </c>
      <c r="AC11804">
        <v>58.036000000000001</v>
      </c>
      <c r="AD11804">
        <v>1.0214000000000001</v>
      </c>
      <c r="AE11804">
        <v>58.036000000000001</v>
      </c>
      <c r="AF11804">
        <v>57.673999999999999</v>
      </c>
      <c r="AG11804">
        <v>58.695</v>
      </c>
      <c r="AH11804">
        <v>0</v>
      </c>
      <c r="AM11804">
        <v>63</v>
      </c>
      <c r="AN11804">
        <v>20</v>
      </c>
      <c r="AO11804">
        <v>4</v>
      </c>
      <c r="AP11804">
        <v>0</v>
      </c>
      <c r="AQ11804">
        <v>0</v>
      </c>
      <c r="AR11804">
        <v>0</v>
      </c>
      <c r="AS11804" s="1">
        <v>2.6356000000000001E-20</v>
      </c>
      <c r="AT11804">
        <v>1</v>
      </c>
      <c r="AU11804">
        <v>80518</v>
      </c>
      <c r="AV11804">
        <v>80518</v>
      </c>
      <c r="AX11804">
        <v>131.79</v>
      </c>
      <c r="AY11804">
        <v>106.73</v>
      </c>
      <c r="AZ11804">
        <v>1</v>
      </c>
      <c r="BA11804">
        <v>7594200</v>
      </c>
      <c r="BD11804">
        <v>34674</v>
      </c>
      <c r="BE11804" t="s">
        <v>45445</v>
      </c>
      <c r="BF11804">
        <v>18111</v>
      </c>
      <c r="BG11804">
        <v>18772</v>
      </c>
      <c r="BH11804">
        <v>39136</v>
      </c>
      <c r="BI11804">
        <v>39136</v>
      </c>
      <c r="BJ11804">
        <v>23</v>
      </c>
      <c r="BM11804">
        <v>-4.1903541010697098E-2</v>
      </c>
    </row>
    <row r="11805" spans="1:65" x14ac:dyDescent="0.2">
      <c r="A11805" t="s">
        <v>59707</v>
      </c>
      <c r="B11805">
        <v>16</v>
      </c>
      <c r="C11805" t="s">
        <v>66</v>
      </c>
      <c r="D11805" t="s">
        <v>59714</v>
      </c>
      <c r="G11805">
        <v>0</v>
      </c>
      <c r="H11805">
        <v>0</v>
      </c>
      <c r="I11805">
        <v>0</v>
      </c>
      <c r="J11805" t="s">
        <v>45442</v>
      </c>
      <c r="K11805" t="s">
        <v>45442</v>
      </c>
      <c r="L11805" t="s">
        <v>290</v>
      </c>
      <c r="M11805" t="s">
        <v>45443</v>
      </c>
      <c r="N11805" t="s">
        <v>45444</v>
      </c>
      <c r="O11805" t="s">
        <v>71</v>
      </c>
      <c r="P11805" t="s">
        <v>72</v>
      </c>
      <c r="Q11805" t="s">
        <v>73</v>
      </c>
      <c r="R11805">
        <v>863.40979003906205</v>
      </c>
      <c r="S11805">
        <v>2</v>
      </c>
      <c r="T11805">
        <v>863.40925100000004</v>
      </c>
      <c r="U11805">
        <v>1724.80395</v>
      </c>
      <c r="V11805">
        <v>2.8056999999999999</v>
      </c>
      <c r="W11805">
        <v>2.4225000000000002E-3</v>
      </c>
      <c r="X11805">
        <v>-0.68396000000000001</v>
      </c>
      <c r="Y11805">
        <v>-5.9053999999999997E-4</v>
      </c>
      <c r="Z11805">
        <v>2.1217000000000001</v>
      </c>
      <c r="AA11805">
        <v>1.8319E-3</v>
      </c>
      <c r="AB11805">
        <v>863.40865113449001</v>
      </c>
      <c r="AC11805">
        <v>58.066000000000003</v>
      </c>
      <c r="AD11805">
        <v>1.4722</v>
      </c>
      <c r="AE11805">
        <v>58.066000000000003</v>
      </c>
      <c r="AF11805">
        <v>57.524000000000001</v>
      </c>
      <c r="AG11805">
        <v>58.996000000000002</v>
      </c>
      <c r="AH11805">
        <v>0</v>
      </c>
      <c r="AM11805">
        <v>175</v>
      </c>
      <c r="AN11805">
        <v>29</v>
      </c>
      <c r="AO11805">
        <v>8</v>
      </c>
      <c r="AP11805">
        <v>0</v>
      </c>
      <c r="AQ11805">
        <v>0</v>
      </c>
      <c r="AR11805">
        <v>0</v>
      </c>
      <c r="AS11805">
        <v>8.0584000000000005E-4</v>
      </c>
      <c r="AT11805">
        <v>2</v>
      </c>
      <c r="AU11805">
        <v>81798</v>
      </c>
      <c r="AV11805" t="s">
        <v>59715</v>
      </c>
      <c r="AX11805">
        <v>115.92</v>
      </c>
      <c r="AY11805">
        <v>95.605000000000004</v>
      </c>
      <c r="AZ11805">
        <v>1</v>
      </c>
      <c r="BA11805">
        <v>67346000</v>
      </c>
      <c r="BD11805">
        <v>34678</v>
      </c>
      <c r="BE11805" t="s">
        <v>45445</v>
      </c>
      <c r="BF11805">
        <v>18111</v>
      </c>
      <c r="BG11805">
        <v>18773</v>
      </c>
      <c r="BH11805" t="s">
        <v>59716</v>
      </c>
      <c r="BI11805">
        <v>39141</v>
      </c>
      <c r="BM11805">
        <v>-2.9460502384381401E-2</v>
      </c>
    </row>
    <row r="11806" spans="1:65" x14ac:dyDescent="0.2">
      <c r="A11806" t="s">
        <v>59717</v>
      </c>
      <c r="B11806">
        <v>11</v>
      </c>
      <c r="C11806" t="s">
        <v>7</v>
      </c>
      <c r="D11806" t="s">
        <v>59718</v>
      </c>
      <c r="E11806" t="s">
        <v>59719</v>
      </c>
      <c r="F11806" t="s">
        <v>59720</v>
      </c>
      <c r="G11806">
        <v>0</v>
      </c>
      <c r="H11806">
        <v>1</v>
      </c>
      <c r="I11806">
        <v>0</v>
      </c>
      <c r="J11806" t="s">
        <v>4274</v>
      </c>
      <c r="K11806" t="s">
        <v>4274</v>
      </c>
      <c r="L11806" t="s">
        <v>4274</v>
      </c>
      <c r="M11806" t="s">
        <v>4275</v>
      </c>
      <c r="N11806" t="s">
        <v>4276</v>
      </c>
      <c r="O11806" t="s">
        <v>71</v>
      </c>
      <c r="P11806" t="s">
        <v>72</v>
      </c>
      <c r="Q11806" t="s">
        <v>73</v>
      </c>
      <c r="R11806">
        <v>585.25396728515602</v>
      </c>
      <c r="S11806">
        <v>2</v>
      </c>
      <c r="T11806">
        <v>585.25316799999996</v>
      </c>
      <c r="U11806">
        <v>1168.4917800000001</v>
      </c>
      <c r="V11806">
        <v>0.91830999999999996</v>
      </c>
      <c r="W11806">
        <v>5.3744999999999997E-4</v>
      </c>
      <c r="X11806">
        <v>0.82994000000000001</v>
      </c>
      <c r="Y11806">
        <v>4.8571999999999998E-4</v>
      </c>
      <c r="Z11806">
        <v>1.7483</v>
      </c>
      <c r="AA11806">
        <v>1.0231999999999999E-3</v>
      </c>
      <c r="AB11806">
        <v>585.25385333049996</v>
      </c>
      <c r="AC11806">
        <v>20.844999999999999</v>
      </c>
      <c r="AD11806">
        <v>0.51443000000000005</v>
      </c>
      <c r="AE11806">
        <v>20.844999999999999</v>
      </c>
      <c r="AF11806">
        <v>20.588000000000001</v>
      </c>
      <c r="AG11806">
        <v>21.102</v>
      </c>
      <c r="AH11806">
        <v>0</v>
      </c>
      <c r="AM11806">
        <v>31</v>
      </c>
      <c r="AN11806">
        <v>10</v>
      </c>
      <c r="AO11806">
        <v>4</v>
      </c>
      <c r="AP11806">
        <v>0</v>
      </c>
      <c r="AQ11806">
        <v>0</v>
      </c>
      <c r="AR11806">
        <v>0</v>
      </c>
      <c r="AS11806">
        <v>5.0648999999999998E-3</v>
      </c>
      <c r="AT11806">
        <v>1</v>
      </c>
      <c r="AU11806">
        <v>24996</v>
      </c>
      <c r="AV11806">
        <v>24996</v>
      </c>
      <c r="AX11806">
        <v>86.882000000000005</v>
      </c>
      <c r="AY11806">
        <v>37.44</v>
      </c>
      <c r="AZ11806">
        <v>1</v>
      </c>
      <c r="BA11806">
        <v>1763100</v>
      </c>
      <c r="BD11806">
        <v>34680</v>
      </c>
      <c r="BE11806">
        <v>3118</v>
      </c>
      <c r="BF11806">
        <v>18112</v>
      </c>
      <c r="BG11806">
        <v>18774</v>
      </c>
      <c r="BH11806">
        <v>39143</v>
      </c>
      <c r="BI11806">
        <v>39143</v>
      </c>
      <c r="BJ11806">
        <v>1009</v>
      </c>
      <c r="BM11806">
        <v>-8.5723341924221999E-2</v>
      </c>
    </row>
    <row r="11807" spans="1:65" x14ac:dyDescent="0.2">
      <c r="A11807" t="s">
        <v>59717</v>
      </c>
      <c r="B11807">
        <v>11</v>
      </c>
      <c r="C11807" t="s">
        <v>66</v>
      </c>
      <c r="D11807" t="s">
        <v>59721</v>
      </c>
      <c r="G11807">
        <v>0</v>
      </c>
      <c r="H11807">
        <v>0</v>
      </c>
      <c r="I11807">
        <v>0</v>
      </c>
      <c r="J11807" t="s">
        <v>4274</v>
      </c>
      <c r="K11807" t="s">
        <v>4274</v>
      </c>
      <c r="L11807" t="s">
        <v>4274</v>
      </c>
      <c r="M11807" t="s">
        <v>4275</v>
      </c>
      <c r="N11807" t="s">
        <v>4276</v>
      </c>
      <c r="O11807" t="s">
        <v>71</v>
      </c>
      <c r="P11807" t="s">
        <v>72</v>
      </c>
      <c r="Q11807" t="s">
        <v>73</v>
      </c>
      <c r="R11807">
        <v>577.25732421875</v>
      </c>
      <c r="S11807">
        <v>2</v>
      </c>
      <c r="T11807">
        <v>577.25571100000002</v>
      </c>
      <c r="U11807">
        <v>1152.4968699999999</v>
      </c>
      <c r="V11807">
        <v>1.7238</v>
      </c>
      <c r="W11807">
        <v>9.9507999999999997E-4</v>
      </c>
      <c r="X11807">
        <v>0.52505999999999997</v>
      </c>
      <c r="Y11807">
        <v>3.0309E-4</v>
      </c>
      <c r="Z11807">
        <v>2.2488999999999999</v>
      </c>
      <c r="AA11807">
        <v>1.2982E-3</v>
      </c>
      <c r="AB11807">
        <v>577.25602544727201</v>
      </c>
      <c r="AC11807">
        <v>20.827999999999999</v>
      </c>
      <c r="AD11807">
        <v>0.85770999999999997</v>
      </c>
      <c r="AE11807">
        <v>20.827999999999999</v>
      </c>
      <c r="AF11807">
        <v>20.427</v>
      </c>
      <c r="AG11807">
        <v>21.285</v>
      </c>
      <c r="AH11807">
        <v>0</v>
      </c>
      <c r="AM11807">
        <v>30</v>
      </c>
      <c r="AN11807">
        <v>17</v>
      </c>
      <c r="AO11807">
        <v>2</v>
      </c>
      <c r="AP11807">
        <v>0</v>
      </c>
      <c r="AQ11807">
        <v>0</v>
      </c>
      <c r="AR11807">
        <v>0</v>
      </c>
      <c r="AS11807">
        <v>1.4940000000000001E-3</v>
      </c>
      <c r="AT11807">
        <v>1</v>
      </c>
      <c r="AU11807">
        <v>24974</v>
      </c>
      <c r="AV11807">
        <v>24974</v>
      </c>
      <c r="AX11807">
        <v>96.665000000000006</v>
      </c>
      <c r="AY11807">
        <v>81.8</v>
      </c>
      <c r="AZ11807">
        <v>1</v>
      </c>
      <c r="BA11807">
        <v>9230800</v>
      </c>
      <c r="BD11807">
        <v>34681</v>
      </c>
      <c r="BE11807">
        <v>3118</v>
      </c>
      <c r="BF11807">
        <v>18112</v>
      </c>
      <c r="BG11807">
        <v>18775</v>
      </c>
      <c r="BH11807">
        <v>39144</v>
      </c>
      <c r="BI11807">
        <v>39144</v>
      </c>
      <c r="BM11807">
        <v>-7.3280303297906302E-2</v>
      </c>
    </row>
    <row r="11808" spans="1:65" x14ac:dyDescent="0.2">
      <c r="A11808" t="s">
        <v>59722</v>
      </c>
      <c r="B11808">
        <v>25</v>
      </c>
      <c r="C11808" t="s">
        <v>66</v>
      </c>
      <c r="D11808" t="s">
        <v>59723</v>
      </c>
      <c r="G11808">
        <v>0</v>
      </c>
      <c r="H11808">
        <v>0</v>
      </c>
      <c r="I11808">
        <v>0</v>
      </c>
      <c r="J11808" t="s">
        <v>26674</v>
      </c>
      <c r="K11808" t="s">
        <v>26674</v>
      </c>
      <c r="L11808" t="s">
        <v>26674</v>
      </c>
      <c r="M11808" t="s">
        <v>26675</v>
      </c>
      <c r="N11808" t="s">
        <v>26676</v>
      </c>
      <c r="O11808" t="s">
        <v>71</v>
      </c>
      <c r="P11808" t="s">
        <v>72</v>
      </c>
      <c r="Q11808" t="s">
        <v>73</v>
      </c>
      <c r="R11808">
        <v>922.755859375</v>
      </c>
      <c r="S11808">
        <v>3</v>
      </c>
      <c r="T11808">
        <v>922.42041099999994</v>
      </c>
      <c r="U11808">
        <v>2764.2393999999999</v>
      </c>
      <c r="V11808">
        <v>0.78661000000000003</v>
      </c>
      <c r="W11808">
        <v>7.2559000000000002E-4</v>
      </c>
      <c r="X11808">
        <v>0.63897000000000004</v>
      </c>
      <c r="Y11808">
        <v>5.8940000000000002E-4</v>
      </c>
      <c r="Z11808">
        <v>1.4256</v>
      </c>
      <c r="AA11808">
        <v>1.315E-3</v>
      </c>
      <c r="AB11808">
        <v>922.42095912683999</v>
      </c>
      <c r="AC11808">
        <v>94.224000000000004</v>
      </c>
      <c r="AD11808">
        <v>0.51541000000000003</v>
      </c>
      <c r="AE11808">
        <v>94.224000000000004</v>
      </c>
      <c r="AF11808">
        <v>93.966999999999999</v>
      </c>
      <c r="AG11808">
        <v>94.481999999999999</v>
      </c>
      <c r="AH11808">
        <v>0</v>
      </c>
      <c r="AM11808">
        <v>35</v>
      </c>
      <c r="AN11808">
        <v>10</v>
      </c>
      <c r="AO11808">
        <v>4</v>
      </c>
      <c r="AP11808">
        <v>0</v>
      </c>
      <c r="AQ11808">
        <v>0</v>
      </c>
      <c r="AR11808">
        <v>0</v>
      </c>
      <c r="AS11808" s="1">
        <v>1.3528E-5</v>
      </c>
      <c r="AT11808">
        <v>1</v>
      </c>
      <c r="AU11808">
        <v>134437</v>
      </c>
      <c r="AV11808">
        <v>134437</v>
      </c>
      <c r="AX11808">
        <v>52.654000000000003</v>
      </c>
      <c r="AY11808">
        <v>52.654000000000003</v>
      </c>
      <c r="AZ11808">
        <v>1</v>
      </c>
      <c r="BA11808">
        <v>2343600</v>
      </c>
      <c r="BD11808">
        <v>34683</v>
      </c>
      <c r="BE11808">
        <v>1121</v>
      </c>
      <c r="BF11808">
        <v>18113</v>
      </c>
      <c r="BG11808">
        <v>18776</v>
      </c>
      <c r="BH11808">
        <v>39146</v>
      </c>
      <c r="BI11808">
        <v>39146</v>
      </c>
      <c r="BM11808">
        <v>-7.21468380124861E-2</v>
      </c>
    </row>
    <row r="11809" spans="1:65" x14ac:dyDescent="0.2">
      <c r="A11809" t="s">
        <v>59726</v>
      </c>
      <c r="B11809">
        <v>12</v>
      </c>
      <c r="C11809" t="s">
        <v>66</v>
      </c>
      <c r="D11809" t="s">
        <v>59727</v>
      </c>
      <c r="G11809">
        <v>0</v>
      </c>
      <c r="H11809">
        <v>0</v>
      </c>
      <c r="I11809">
        <v>0</v>
      </c>
      <c r="J11809" t="s">
        <v>6855</v>
      </c>
      <c r="K11809" t="s">
        <v>6855</v>
      </c>
      <c r="L11809" t="s">
        <v>6855</v>
      </c>
      <c r="M11809" t="s">
        <v>6856</v>
      </c>
      <c r="N11809" t="s">
        <v>6857</v>
      </c>
      <c r="O11809" t="s">
        <v>71</v>
      </c>
      <c r="P11809" t="s">
        <v>72</v>
      </c>
      <c r="Q11809" t="s">
        <v>73</v>
      </c>
      <c r="R11809">
        <v>509.24859619140602</v>
      </c>
      <c r="S11809">
        <v>3</v>
      </c>
      <c r="T11809">
        <v>509.24785600000001</v>
      </c>
      <c r="U11809">
        <v>1524.72174</v>
      </c>
      <c r="V11809">
        <v>1.9132</v>
      </c>
      <c r="W11809">
        <v>9.7428E-4</v>
      </c>
      <c r="X11809">
        <v>0.49425999999999998</v>
      </c>
      <c r="Y11809">
        <v>2.5169999999999999E-4</v>
      </c>
      <c r="Z11809">
        <v>2.4074</v>
      </c>
      <c r="AA11809">
        <v>1.2260000000000001E-3</v>
      </c>
      <c r="AB11809">
        <v>509.24764456781202</v>
      </c>
      <c r="AC11809">
        <v>98.888999999999996</v>
      </c>
      <c r="AD11809">
        <v>1.8613</v>
      </c>
      <c r="AE11809">
        <v>98.888999999999996</v>
      </c>
      <c r="AF11809">
        <v>97.656000000000006</v>
      </c>
      <c r="AG11809">
        <v>99.516999999999996</v>
      </c>
      <c r="AH11809">
        <v>0</v>
      </c>
      <c r="AM11809">
        <v>56</v>
      </c>
      <c r="AN11809">
        <v>37</v>
      </c>
      <c r="AO11809">
        <v>2</v>
      </c>
      <c r="AP11809">
        <v>0</v>
      </c>
      <c r="AQ11809">
        <v>0</v>
      </c>
      <c r="AR11809">
        <v>0</v>
      </c>
      <c r="AS11809">
        <v>5.7830000000000002E-4</v>
      </c>
      <c r="AT11809">
        <v>1</v>
      </c>
      <c r="AU11809">
        <v>141029</v>
      </c>
      <c r="AV11809">
        <v>141029</v>
      </c>
      <c r="AX11809">
        <v>106.16</v>
      </c>
      <c r="AY11809">
        <v>77.724000000000004</v>
      </c>
      <c r="AZ11809">
        <v>1</v>
      </c>
      <c r="BA11809">
        <v>3872200</v>
      </c>
      <c r="BD11809">
        <v>34686</v>
      </c>
      <c r="BE11809">
        <v>1869</v>
      </c>
      <c r="BF11809">
        <v>18115</v>
      </c>
      <c r="BG11809">
        <v>18778</v>
      </c>
      <c r="BH11809">
        <v>39149</v>
      </c>
      <c r="BI11809">
        <v>39149</v>
      </c>
      <c r="BM11809">
        <v>-1.9631990604466399E-2</v>
      </c>
    </row>
    <row r="11810" spans="1:65" x14ac:dyDescent="0.2">
      <c r="A11810" t="s">
        <v>59730</v>
      </c>
      <c r="B11810">
        <v>13</v>
      </c>
      <c r="C11810" t="s">
        <v>66</v>
      </c>
      <c r="D11810" t="s">
        <v>59731</v>
      </c>
      <c r="G11810">
        <v>0</v>
      </c>
      <c r="H11810">
        <v>0</v>
      </c>
      <c r="I11810">
        <v>1</v>
      </c>
      <c r="J11810" t="s">
        <v>2954</v>
      </c>
      <c r="K11810" t="s">
        <v>2954</v>
      </c>
      <c r="L11810" t="s">
        <v>2954</v>
      </c>
      <c r="M11810" t="s">
        <v>2955</v>
      </c>
      <c r="N11810" t="s">
        <v>2956</v>
      </c>
      <c r="O11810" t="s">
        <v>71</v>
      </c>
      <c r="P11810" t="s">
        <v>72</v>
      </c>
      <c r="Q11810" t="s">
        <v>73</v>
      </c>
      <c r="R11810">
        <v>478.88674926757801</v>
      </c>
      <c r="S11810">
        <v>3</v>
      </c>
      <c r="T11810">
        <v>478.88541800000002</v>
      </c>
      <c r="U11810">
        <v>1433.6344200000001</v>
      </c>
      <c r="V11810">
        <v>1.6656</v>
      </c>
      <c r="W11810">
        <v>7.9763000000000002E-4</v>
      </c>
      <c r="X11810">
        <v>0.96647000000000005</v>
      </c>
      <c r="Y11810">
        <v>4.6283000000000001E-4</v>
      </c>
      <c r="Z11810">
        <v>2.6320999999999999</v>
      </c>
      <c r="AA11810">
        <v>1.2604999999999999E-3</v>
      </c>
      <c r="AB11810">
        <v>478.88606633717598</v>
      </c>
      <c r="AC11810">
        <v>15.3</v>
      </c>
      <c r="AD11810">
        <v>1.3172999999999999</v>
      </c>
      <c r="AE11810">
        <v>15.3</v>
      </c>
      <c r="AF11810">
        <v>14.888999999999999</v>
      </c>
      <c r="AG11810">
        <v>16.206</v>
      </c>
      <c r="AH11810">
        <v>0</v>
      </c>
      <c r="AM11810">
        <v>113</v>
      </c>
      <c r="AN11810">
        <v>26</v>
      </c>
      <c r="AO11810">
        <v>7</v>
      </c>
      <c r="AP11810">
        <v>0</v>
      </c>
      <c r="AQ11810">
        <v>0</v>
      </c>
      <c r="AR11810">
        <v>0</v>
      </c>
      <c r="AS11810">
        <v>5.3063999999999997E-4</v>
      </c>
      <c r="AT11810">
        <v>1</v>
      </c>
      <c r="AU11810">
        <v>16811</v>
      </c>
      <c r="AV11810">
        <v>16811</v>
      </c>
      <c r="AX11810">
        <v>110.64</v>
      </c>
      <c r="AY11810">
        <v>96.394000000000005</v>
      </c>
      <c r="AZ11810">
        <v>1</v>
      </c>
      <c r="BA11810">
        <v>33864000</v>
      </c>
      <c r="BD11810">
        <v>34689</v>
      </c>
      <c r="BE11810">
        <v>3675</v>
      </c>
      <c r="BF11810">
        <v>18117</v>
      </c>
      <c r="BG11810">
        <v>18780</v>
      </c>
      <c r="BH11810">
        <v>39152</v>
      </c>
      <c r="BI11810">
        <v>39152</v>
      </c>
      <c r="BM11810">
        <v>-6.5047465210454902E-2</v>
      </c>
    </row>
    <row r="11811" spans="1:65" x14ac:dyDescent="0.2">
      <c r="A11811" t="s">
        <v>59732</v>
      </c>
      <c r="B11811">
        <v>13</v>
      </c>
      <c r="C11811" t="s">
        <v>6</v>
      </c>
      <c r="D11811" t="s">
        <v>59733</v>
      </c>
      <c r="G11811">
        <v>1</v>
      </c>
      <c r="H11811">
        <v>0</v>
      </c>
      <c r="I11811">
        <v>0</v>
      </c>
      <c r="J11811" t="s">
        <v>10291</v>
      </c>
      <c r="K11811" t="s">
        <v>10291</v>
      </c>
      <c r="L11811" t="s">
        <v>10291</v>
      </c>
      <c r="M11811" t="s">
        <v>10292</v>
      </c>
      <c r="N11811" t="s">
        <v>10293</v>
      </c>
      <c r="O11811" t="s">
        <v>71</v>
      </c>
      <c r="P11811" t="s">
        <v>72</v>
      </c>
      <c r="Q11811" t="s">
        <v>73</v>
      </c>
      <c r="R11811">
        <v>679.35614013671795</v>
      </c>
      <c r="S11811">
        <v>2</v>
      </c>
      <c r="T11811">
        <v>679.35522800000001</v>
      </c>
      <c r="U11811">
        <v>1356.6958999999999</v>
      </c>
      <c r="V11811">
        <v>2.5869</v>
      </c>
      <c r="W11811">
        <v>1.7574000000000001E-3</v>
      </c>
      <c r="X11811">
        <v>-0.85604000000000002</v>
      </c>
      <c r="Y11811">
        <v>-5.8155000000000001E-4</v>
      </c>
      <c r="Z11811">
        <v>1.7307999999999999</v>
      </c>
      <c r="AA11811">
        <v>1.1758999999999999E-3</v>
      </c>
      <c r="AB11811">
        <v>679.35508478971406</v>
      </c>
      <c r="AC11811">
        <v>123.71</v>
      </c>
      <c r="AD11811">
        <v>0.99843000000000004</v>
      </c>
      <c r="AE11811">
        <v>123.71</v>
      </c>
      <c r="AF11811">
        <v>123.35</v>
      </c>
      <c r="AG11811">
        <v>124.35</v>
      </c>
      <c r="AH11811">
        <v>0</v>
      </c>
      <c r="AM11811">
        <v>60</v>
      </c>
      <c r="AN11811">
        <v>20</v>
      </c>
      <c r="AO11811">
        <v>4</v>
      </c>
      <c r="AP11811">
        <v>0</v>
      </c>
      <c r="AQ11811">
        <v>0</v>
      </c>
      <c r="AR11811">
        <v>0</v>
      </c>
      <c r="AS11811">
        <v>6.5366000000000003E-4</v>
      </c>
      <c r="AT11811">
        <v>1</v>
      </c>
      <c r="AU11811">
        <v>177749</v>
      </c>
      <c r="AV11811">
        <v>177749</v>
      </c>
      <c r="AX11811">
        <v>91.123000000000005</v>
      </c>
      <c r="AY11811">
        <v>43.164000000000001</v>
      </c>
      <c r="AZ11811">
        <v>1</v>
      </c>
      <c r="BA11811">
        <v>10528000</v>
      </c>
      <c r="BD11811">
        <v>34690</v>
      </c>
      <c r="BE11811">
        <v>521</v>
      </c>
      <c r="BF11811">
        <v>18118</v>
      </c>
      <c r="BG11811">
        <v>18781</v>
      </c>
      <c r="BH11811">
        <v>39153</v>
      </c>
      <c r="BI11811">
        <v>39153</v>
      </c>
      <c r="BM11811">
        <v>3.1822299688883497E-2</v>
      </c>
    </row>
    <row r="11812" spans="1:65" x14ac:dyDescent="0.2">
      <c r="A11812" t="s">
        <v>59734</v>
      </c>
      <c r="B11812">
        <v>14</v>
      </c>
      <c r="C11812" t="s">
        <v>6</v>
      </c>
      <c r="D11812" t="s">
        <v>59735</v>
      </c>
      <c r="G11812">
        <v>1</v>
      </c>
      <c r="H11812">
        <v>0</v>
      </c>
      <c r="I11812">
        <v>1</v>
      </c>
      <c r="J11812" t="s">
        <v>10291</v>
      </c>
      <c r="K11812" t="s">
        <v>10291</v>
      </c>
      <c r="L11812" t="s">
        <v>10291</v>
      </c>
      <c r="M11812" t="s">
        <v>10292</v>
      </c>
      <c r="N11812" t="s">
        <v>10293</v>
      </c>
      <c r="O11812" t="s">
        <v>71</v>
      </c>
      <c r="P11812" t="s">
        <v>72</v>
      </c>
      <c r="Q11812" t="s">
        <v>73</v>
      </c>
      <c r="R11812">
        <v>505.27395629882801</v>
      </c>
      <c r="S11812">
        <v>3</v>
      </c>
      <c r="T11812">
        <v>505.27294799999999</v>
      </c>
      <c r="U11812">
        <v>1512.79701</v>
      </c>
      <c r="V11812">
        <v>1.6668000000000001</v>
      </c>
      <c r="W11812">
        <v>8.4219000000000004E-4</v>
      </c>
      <c r="X11812">
        <v>-0.24595</v>
      </c>
      <c r="Y11812">
        <v>-1.2427E-4</v>
      </c>
      <c r="Z11812">
        <v>1.4209000000000001</v>
      </c>
      <c r="AA11812">
        <v>7.1792000000000004E-4</v>
      </c>
      <c r="AB11812">
        <v>505.60715543675099</v>
      </c>
      <c r="AC11812">
        <v>105.95</v>
      </c>
      <c r="AD11812">
        <v>0.71155999999999997</v>
      </c>
      <c r="AE11812">
        <v>105.95</v>
      </c>
      <c r="AF11812">
        <v>105.66</v>
      </c>
      <c r="AG11812">
        <v>106.37</v>
      </c>
      <c r="AH11812">
        <v>0</v>
      </c>
      <c r="AM11812">
        <v>37</v>
      </c>
      <c r="AN11812">
        <v>14</v>
      </c>
      <c r="AO11812">
        <v>3</v>
      </c>
      <c r="AP11812">
        <v>0</v>
      </c>
      <c r="AQ11812">
        <v>0</v>
      </c>
      <c r="AR11812">
        <v>0</v>
      </c>
      <c r="AS11812">
        <v>1.1017000000000001E-2</v>
      </c>
      <c r="AT11812">
        <v>1</v>
      </c>
      <c r="AU11812">
        <v>151726</v>
      </c>
      <c r="AV11812">
        <v>151726</v>
      </c>
      <c r="AX11812">
        <v>48.607999999999997</v>
      </c>
      <c r="AY11812">
        <v>27.213000000000001</v>
      </c>
      <c r="AZ11812">
        <v>1</v>
      </c>
      <c r="BA11812">
        <v>1109200</v>
      </c>
      <c r="BD11812">
        <v>34692</v>
      </c>
      <c r="BE11812">
        <v>521</v>
      </c>
      <c r="BF11812">
        <v>18119</v>
      </c>
      <c r="BG11812">
        <v>18782</v>
      </c>
      <c r="BH11812">
        <v>39155</v>
      </c>
      <c r="BI11812">
        <v>39155</v>
      </c>
      <c r="BM11812">
        <v>6.1126816716068698E-2</v>
      </c>
    </row>
    <row r="11813" spans="1:65" x14ac:dyDescent="0.2">
      <c r="A11813" t="s">
        <v>59738</v>
      </c>
      <c r="B11813">
        <v>13</v>
      </c>
      <c r="C11813" t="s">
        <v>66</v>
      </c>
      <c r="D11813" t="s">
        <v>59739</v>
      </c>
      <c r="G11813">
        <v>0</v>
      </c>
      <c r="H11813">
        <v>0</v>
      </c>
      <c r="I11813">
        <v>0</v>
      </c>
      <c r="J11813" t="s">
        <v>934</v>
      </c>
      <c r="K11813" t="s">
        <v>934</v>
      </c>
      <c r="L11813" t="s">
        <v>934</v>
      </c>
      <c r="M11813" t="s">
        <v>935</v>
      </c>
      <c r="N11813" t="s">
        <v>936</v>
      </c>
      <c r="O11813" t="s">
        <v>71</v>
      </c>
      <c r="P11813" t="s">
        <v>72</v>
      </c>
      <c r="Q11813" t="s">
        <v>73</v>
      </c>
      <c r="R11813">
        <v>754.33740234375</v>
      </c>
      <c r="S11813">
        <v>2</v>
      </c>
      <c r="T11813">
        <v>753.83380199999999</v>
      </c>
      <c r="U11813">
        <v>1505.6530499999999</v>
      </c>
      <c r="V11813">
        <v>2.8917999999999999</v>
      </c>
      <c r="W11813">
        <v>2.1800000000000001E-3</v>
      </c>
      <c r="X11813">
        <v>-0.78551000000000004</v>
      </c>
      <c r="Y11813">
        <v>-5.9214000000000001E-4</v>
      </c>
      <c r="Z11813">
        <v>2.1063000000000001</v>
      </c>
      <c r="AA11813">
        <v>1.5878000000000001E-3</v>
      </c>
      <c r="AB11813">
        <v>753.83357623546999</v>
      </c>
      <c r="AC11813">
        <v>53.969000000000001</v>
      </c>
      <c r="AD11813">
        <v>0.76224000000000003</v>
      </c>
      <c r="AE11813">
        <v>53.969000000000001</v>
      </c>
      <c r="AF11813">
        <v>53.686999999999998</v>
      </c>
      <c r="AG11813">
        <v>54.448999999999998</v>
      </c>
      <c r="AH11813">
        <v>0</v>
      </c>
      <c r="AM11813">
        <v>50</v>
      </c>
      <c r="AN11813">
        <v>15</v>
      </c>
      <c r="AO11813">
        <v>4</v>
      </c>
      <c r="AP11813">
        <v>0</v>
      </c>
      <c r="AQ11813">
        <v>0</v>
      </c>
      <c r="AR11813">
        <v>0</v>
      </c>
      <c r="AS11813">
        <v>7.9885000000000008E-3</v>
      </c>
      <c r="AT11813">
        <v>1</v>
      </c>
      <c r="AU11813">
        <v>74503</v>
      </c>
      <c r="AV11813">
        <v>74503</v>
      </c>
      <c r="AX11813">
        <v>64.224000000000004</v>
      </c>
      <c r="AY11813">
        <v>50.716000000000001</v>
      </c>
      <c r="AZ11813">
        <v>1</v>
      </c>
      <c r="BA11813">
        <v>5816600</v>
      </c>
      <c r="BD11813">
        <v>34695</v>
      </c>
      <c r="BE11813">
        <v>2120</v>
      </c>
      <c r="BF11813">
        <v>18121</v>
      </c>
      <c r="BG11813">
        <v>18784</v>
      </c>
      <c r="BH11813">
        <v>39158</v>
      </c>
      <c r="BI11813">
        <v>39158</v>
      </c>
      <c r="BM11813">
        <v>-7.9549081508275707E-2</v>
      </c>
    </row>
    <row r="11814" spans="1:65" x14ac:dyDescent="0.2">
      <c r="A11814" t="s">
        <v>59740</v>
      </c>
      <c r="B11814">
        <v>17</v>
      </c>
      <c r="C11814" t="s">
        <v>100</v>
      </c>
      <c r="D11814" t="s">
        <v>59745</v>
      </c>
      <c r="E11814" t="s">
        <v>59746</v>
      </c>
      <c r="F11814" t="s">
        <v>59747</v>
      </c>
      <c r="G11814">
        <v>1</v>
      </c>
      <c r="H11814">
        <v>1</v>
      </c>
      <c r="I11814">
        <v>1</v>
      </c>
      <c r="J11814" t="s">
        <v>24588</v>
      </c>
      <c r="K11814" t="s">
        <v>24588</v>
      </c>
      <c r="L11814" t="s">
        <v>24588</v>
      </c>
      <c r="M11814" t="s">
        <v>24589</v>
      </c>
      <c r="N11814" t="s">
        <v>24590</v>
      </c>
      <c r="O11814" t="s">
        <v>71</v>
      </c>
      <c r="P11814" t="s">
        <v>72</v>
      </c>
      <c r="Q11814" t="s">
        <v>73</v>
      </c>
      <c r="R11814">
        <v>716.00231933593705</v>
      </c>
      <c r="S11814">
        <v>3</v>
      </c>
      <c r="T11814">
        <v>716.33846200000005</v>
      </c>
      <c r="U11814">
        <v>2145.9935599999999</v>
      </c>
      <c r="V11814">
        <v>1.4280999999999999</v>
      </c>
      <c r="W11814">
        <v>1.023E-3</v>
      </c>
      <c r="X11814">
        <v>-0.14380000000000001</v>
      </c>
      <c r="Y11814">
        <v>-1.0301E-4</v>
      </c>
      <c r="Z11814">
        <v>1.2843</v>
      </c>
      <c r="AA11814">
        <v>9.1996000000000005E-4</v>
      </c>
      <c r="AB11814">
        <v>716.67295128639205</v>
      </c>
      <c r="AC11814">
        <v>72.998999999999995</v>
      </c>
      <c r="AD11814">
        <v>1.3628</v>
      </c>
      <c r="AE11814">
        <v>72.998999999999995</v>
      </c>
      <c r="AF11814">
        <v>72.391999999999996</v>
      </c>
      <c r="AG11814">
        <v>73.754999999999995</v>
      </c>
      <c r="AH11814">
        <v>0</v>
      </c>
      <c r="AM11814">
        <v>130</v>
      </c>
      <c r="AN11814">
        <v>27</v>
      </c>
      <c r="AO11814">
        <v>7</v>
      </c>
      <c r="AP11814">
        <v>0</v>
      </c>
      <c r="AQ11814">
        <v>0</v>
      </c>
      <c r="AR11814">
        <v>0</v>
      </c>
      <c r="AS11814">
        <v>1.3507E-3</v>
      </c>
      <c r="AT11814">
        <v>1</v>
      </c>
      <c r="AU11814">
        <v>103009</v>
      </c>
      <c r="AV11814">
        <v>103009</v>
      </c>
      <c r="AX11814">
        <v>52.93</v>
      </c>
      <c r="AY11814">
        <v>44.588000000000001</v>
      </c>
      <c r="AZ11814">
        <v>2</v>
      </c>
      <c r="BA11814">
        <v>7079500</v>
      </c>
      <c r="BD11814">
        <v>34698</v>
      </c>
      <c r="BE11814">
        <v>3429</v>
      </c>
      <c r="BF11814">
        <v>18122</v>
      </c>
      <c r="BG11814">
        <v>18785</v>
      </c>
      <c r="BH11814">
        <v>39161</v>
      </c>
      <c r="BI11814">
        <v>39161</v>
      </c>
      <c r="BJ11814" t="s">
        <v>59744</v>
      </c>
      <c r="BM11814">
        <v>-3.3599262875213698E-2</v>
      </c>
    </row>
    <row r="11815" spans="1:65" x14ac:dyDescent="0.2">
      <c r="A11815" t="s">
        <v>59749</v>
      </c>
      <c r="B11815">
        <v>23</v>
      </c>
      <c r="C11815" t="s">
        <v>66</v>
      </c>
      <c r="D11815" t="s">
        <v>59750</v>
      </c>
      <c r="G11815">
        <v>0</v>
      </c>
      <c r="H11815">
        <v>0</v>
      </c>
      <c r="I11815">
        <v>2</v>
      </c>
      <c r="J11815" t="s">
        <v>20755</v>
      </c>
      <c r="K11815" t="s">
        <v>20755</v>
      </c>
      <c r="L11815" t="s">
        <v>20755</v>
      </c>
      <c r="M11815" t="s">
        <v>20756</v>
      </c>
      <c r="N11815" t="s">
        <v>20757</v>
      </c>
      <c r="O11815" t="s">
        <v>71</v>
      </c>
      <c r="P11815" t="s">
        <v>72</v>
      </c>
      <c r="Q11815" t="s">
        <v>73</v>
      </c>
      <c r="R11815">
        <v>688.318359375</v>
      </c>
      <c r="S11815">
        <v>4</v>
      </c>
      <c r="T11815">
        <v>688.06570799999997</v>
      </c>
      <c r="U11815">
        <v>2748.2337200000002</v>
      </c>
      <c r="V11815">
        <v>1.8912</v>
      </c>
      <c r="W11815">
        <v>1.3012E-3</v>
      </c>
      <c r="X11815">
        <v>-0.10364</v>
      </c>
      <c r="Y11815" s="1">
        <v>-7.1314000000000002E-5</v>
      </c>
      <c r="Z11815">
        <v>1.7875000000000001</v>
      </c>
      <c r="AA11815">
        <v>1.2298999999999999E-3</v>
      </c>
      <c r="AB11815">
        <v>688.31654456724402</v>
      </c>
      <c r="AC11815">
        <v>63.851999999999997</v>
      </c>
      <c r="AD11815">
        <v>1.9176</v>
      </c>
      <c r="AE11815">
        <v>63.851999999999997</v>
      </c>
      <c r="AF11815">
        <v>63.18</v>
      </c>
      <c r="AG11815">
        <v>65.097999999999999</v>
      </c>
      <c r="AH11815">
        <v>0</v>
      </c>
      <c r="AM11815">
        <v>195</v>
      </c>
      <c r="AN11815">
        <v>38</v>
      </c>
      <c r="AO11815">
        <v>10</v>
      </c>
      <c r="AP11815">
        <v>0</v>
      </c>
      <c r="AQ11815">
        <v>0</v>
      </c>
      <c r="AR11815">
        <v>0</v>
      </c>
      <c r="AS11815">
        <v>1.1194000000000001E-2</v>
      </c>
      <c r="AT11815">
        <v>1</v>
      </c>
      <c r="AU11815">
        <v>90351</v>
      </c>
      <c r="AV11815">
        <v>90351</v>
      </c>
      <c r="AX11815">
        <v>34.139000000000003</v>
      </c>
      <c r="AY11815">
        <v>20.727</v>
      </c>
      <c r="AZ11815">
        <v>1</v>
      </c>
      <c r="BA11815">
        <v>14437000</v>
      </c>
      <c r="BD11815">
        <v>34702</v>
      </c>
      <c r="BE11815">
        <v>238</v>
      </c>
      <c r="BF11815">
        <v>18123</v>
      </c>
      <c r="BG11815">
        <v>18787</v>
      </c>
      <c r="BH11815">
        <v>39165</v>
      </c>
      <c r="BI11815">
        <v>39165</v>
      </c>
      <c r="BM11815">
        <v>-7.0463229969845997E-2</v>
      </c>
    </row>
    <row r="11816" spans="1:65" x14ac:dyDescent="0.2">
      <c r="A11816" t="s">
        <v>59753</v>
      </c>
      <c r="B11816">
        <v>37</v>
      </c>
      <c r="C11816" t="s">
        <v>66</v>
      </c>
      <c r="D11816" t="s">
        <v>59754</v>
      </c>
      <c r="G11816">
        <v>0</v>
      </c>
      <c r="H11816">
        <v>0</v>
      </c>
      <c r="I11816">
        <v>1</v>
      </c>
      <c r="J11816" t="s">
        <v>12144</v>
      </c>
      <c r="K11816" t="s">
        <v>12144</v>
      </c>
      <c r="L11816" t="s">
        <v>12144</v>
      </c>
      <c r="M11816" t="s">
        <v>12145</v>
      </c>
      <c r="N11816" t="s">
        <v>12146</v>
      </c>
      <c r="O11816" t="s">
        <v>71</v>
      </c>
      <c r="P11816" t="s">
        <v>72</v>
      </c>
      <c r="Q11816" t="s">
        <v>73</v>
      </c>
      <c r="R11816">
        <v>926.71887207031205</v>
      </c>
      <c r="S11816">
        <v>4</v>
      </c>
      <c r="T11816">
        <v>926.21547999999996</v>
      </c>
      <c r="U11816">
        <v>3700.8328099999999</v>
      </c>
      <c r="V11816">
        <v>2.2930000000000001</v>
      </c>
      <c r="W11816">
        <v>2.1237999999999999E-3</v>
      </c>
      <c r="X11816">
        <v>-0.19481000000000001</v>
      </c>
      <c r="Y11816">
        <v>-1.8043000000000001E-4</v>
      </c>
      <c r="Z11816">
        <v>2.0981999999999998</v>
      </c>
      <c r="AA11816">
        <v>1.9434000000000001E-3</v>
      </c>
      <c r="AB11816">
        <v>926.71667509460201</v>
      </c>
      <c r="AC11816">
        <v>129.11000000000001</v>
      </c>
      <c r="AD11816">
        <v>0.45479999999999998</v>
      </c>
      <c r="AE11816">
        <v>129.11000000000001</v>
      </c>
      <c r="AF11816">
        <v>128.96</v>
      </c>
      <c r="AG11816">
        <v>129.41999999999999</v>
      </c>
      <c r="AH11816">
        <v>0</v>
      </c>
      <c r="AM11816">
        <v>37</v>
      </c>
      <c r="AN11816">
        <v>9</v>
      </c>
      <c r="AO11816">
        <v>7</v>
      </c>
      <c r="AP11816">
        <v>0</v>
      </c>
      <c r="AQ11816">
        <v>0</v>
      </c>
      <c r="AR11816">
        <v>0</v>
      </c>
      <c r="AS11816" s="1">
        <v>1.0433E-5</v>
      </c>
      <c r="AT11816">
        <v>2</v>
      </c>
      <c r="AU11816">
        <v>185932</v>
      </c>
      <c r="AV11816" t="s">
        <v>59755</v>
      </c>
      <c r="AX11816">
        <v>30.411999999999999</v>
      </c>
      <c r="AY11816">
        <v>24.228999999999999</v>
      </c>
      <c r="AZ11816">
        <v>1</v>
      </c>
      <c r="BA11816">
        <v>12465000</v>
      </c>
      <c r="BD11816">
        <v>34705</v>
      </c>
      <c r="BE11816">
        <v>1766</v>
      </c>
      <c r="BF11816">
        <v>18124</v>
      </c>
      <c r="BG11816">
        <v>18788</v>
      </c>
      <c r="BH11816" t="s">
        <v>59756</v>
      </c>
      <c r="BI11816">
        <v>39170</v>
      </c>
      <c r="BM11816">
        <v>9.0430092732731199E-2</v>
      </c>
    </row>
    <row r="11817" spans="1:65" x14ac:dyDescent="0.2">
      <c r="A11817" t="s">
        <v>59757</v>
      </c>
      <c r="B11817">
        <v>9</v>
      </c>
      <c r="C11817" t="s">
        <v>100</v>
      </c>
      <c r="D11817" t="s">
        <v>59758</v>
      </c>
      <c r="E11817" t="s">
        <v>59759</v>
      </c>
      <c r="F11817" t="s">
        <v>59761</v>
      </c>
      <c r="G11817">
        <v>1</v>
      </c>
      <c r="H11817">
        <v>1</v>
      </c>
      <c r="I11817">
        <v>1</v>
      </c>
      <c r="J11817" t="s">
        <v>17480</v>
      </c>
      <c r="K11817" t="s">
        <v>17480</v>
      </c>
      <c r="L11817" t="s">
        <v>17480</v>
      </c>
      <c r="M11817" t="s">
        <v>17481</v>
      </c>
      <c r="N11817" t="s">
        <v>17482</v>
      </c>
      <c r="O11817" t="s">
        <v>71</v>
      </c>
      <c r="P11817" t="s">
        <v>72</v>
      </c>
      <c r="Q11817" t="s">
        <v>73</v>
      </c>
      <c r="R11817">
        <v>581.793212890625</v>
      </c>
      <c r="S11817">
        <v>2</v>
      </c>
      <c r="T11817">
        <v>581.79226300000005</v>
      </c>
      <c r="U11817">
        <v>1161.56997</v>
      </c>
      <c r="V11817">
        <v>2.3831000000000002</v>
      </c>
      <c r="W11817">
        <v>1.3864000000000001E-3</v>
      </c>
      <c r="X11817">
        <v>-0.34992000000000001</v>
      </c>
      <c r="Y11817">
        <v>-2.0358E-4</v>
      </c>
      <c r="Z11817">
        <v>2.0331000000000001</v>
      </c>
      <c r="AA11817">
        <v>1.1829E-3</v>
      </c>
      <c r="AB11817">
        <v>581.792192731574</v>
      </c>
      <c r="AC11817">
        <v>20.757000000000001</v>
      </c>
      <c r="AD11817">
        <v>0.95735999999999999</v>
      </c>
      <c r="AE11817">
        <v>20.757000000000001</v>
      </c>
      <c r="AF11817">
        <v>20.460999999999999</v>
      </c>
      <c r="AG11817">
        <v>21.417999999999999</v>
      </c>
      <c r="AH11817">
        <v>0</v>
      </c>
      <c r="AM11817">
        <v>49</v>
      </c>
      <c r="AN11817">
        <v>19</v>
      </c>
      <c r="AO11817">
        <v>4</v>
      </c>
      <c r="AP11817">
        <v>0</v>
      </c>
      <c r="AQ11817">
        <v>0</v>
      </c>
      <c r="AR11817">
        <v>0</v>
      </c>
      <c r="AS11817">
        <v>1.0938E-2</v>
      </c>
      <c r="AT11817">
        <v>1</v>
      </c>
      <c r="AU11817">
        <v>24805</v>
      </c>
      <c r="AV11817">
        <v>24805</v>
      </c>
      <c r="AX11817">
        <v>68.846000000000004</v>
      </c>
      <c r="AY11817">
        <v>27.42</v>
      </c>
      <c r="AZ11817">
        <v>1</v>
      </c>
      <c r="BA11817">
        <v>12551000</v>
      </c>
      <c r="BD11817">
        <v>34707</v>
      </c>
      <c r="BE11817">
        <v>1070</v>
      </c>
      <c r="BF11817">
        <v>18125</v>
      </c>
      <c r="BG11817">
        <v>18789</v>
      </c>
      <c r="BH11817">
        <v>39172</v>
      </c>
      <c r="BI11817">
        <v>39172</v>
      </c>
      <c r="BJ11817">
        <v>497</v>
      </c>
      <c r="BM11817">
        <v>-4.3485681649144603E-3</v>
      </c>
    </row>
    <row r="11818" spans="1:65" x14ac:dyDescent="0.2">
      <c r="A11818" t="s">
        <v>59757</v>
      </c>
      <c r="B11818">
        <v>9</v>
      </c>
      <c r="C11818" t="s">
        <v>6</v>
      </c>
      <c r="D11818" t="s">
        <v>59762</v>
      </c>
      <c r="G11818">
        <v>1</v>
      </c>
      <c r="H11818">
        <v>0</v>
      </c>
      <c r="I11818">
        <v>1</v>
      </c>
      <c r="J11818" t="s">
        <v>17480</v>
      </c>
      <c r="K11818" t="s">
        <v>17480</v>
      </c>
      <c r="L11818" t="s">
        <v>17480</v>
      </c>
      <c r="M11818" t="s">
        <v>17481</v>
      </c>
      <c r="N11818" t="s">
        <v>17482</v>
      </c>
      <c r="O11818" t="s">
        <v>71</v>
      </c>
      <c r="P11818" t="s">
        <v>72</v>
      </c>
      <c r="Q11818" t="s">
        <v>73</v>
      </c>
      <c r="R11818">
        <v>573.795654296875</v>
      </c>
      <c r="S11818">
        <v>2</v>
      </c>
      <c r="T11818">
        <v>573.79480599999999</v>
      </c>
      <c r="U11818">
        <v>1145.5750599999999</v>
      </c>
      <c r="V11818">
        <v>2.9098999999999999</v>
      </c>
      <c r="W11818">
        <v>1.6697000000000001E-3</v>
      </c>
      <c r="X11818">
        <v>-0.85885</v>
      </c>
      <c r="Y11818">
        <v>-4.9280000000000005E-4</v>
      </c>
      <c r="Z11818">
        <v>2.0510999999999999</v>
      </c>
      <c r="AA11818">
        <v>1.1769E-3</v>
      </c>
      <c r="AB11818">
        <v>573.79461576196002</v>
      </c>
      <c r="AC11818">
        <v>33.302</v>
      </c>
      <c r="AD11818">
        <v>0.71418000000000004</v>
      </c>
      <c r="AE11818">
        <v>33.302</v>
      </c>
      <c r="AF11818">
        <v>32.908000000000001</v>
      </c>
      <c r="AG11818">
        <v>33.622999999999998</v>
      </c>
      <c r="AH11818">
        <v>0</v>
      </c>
      <c r="AM11818">
        <v>60</v>
      </c>
      <c r="AN11818">
        <v>14</v>
      </c>
      <c r="AO11818">
        <v>5</v>
      </c>
      <c r="AP11818">
        <v>0</v>
      </c>
      <c r="AQ11818">
        <v>0</v>
      </c>
      <c r="AR11818">
        <v>0</v>
      </c>
      <c r="AS11818">
        <v>1.2407E-2</v>
      </c>
      <c r="AT11818">
        <v>1</v>
      </c>
      <c r="AU11818">
        <v>43425</v>
      </c>
      <c r="AV11818">
        <v>43425</v>
      </c>
      <c r="AX11818">
        <v>104.01</v>
      </c>
      <c r="AY11818">
        <v>41.905999999999999</v>
      </c>
      <c r="AZ11818">
        <v>1</v>
      </c>
      <c r="BA11818">
        <v>155220000</v>
      </c>
      <c r="BD11818">
        <v>34710</v>
      </c>
      <c r="BE11818">
        <v>1070</v>
      </c>
      <c r="BF11818">
        <v>18125</v>
      </c>
      <c r="BG11818">
        <v>18790</v>
      </c>
      <c r="BH11818">
        <v>39175</v>
      </c>
      <c r="BI11818">
        <v>39175</v>
      </c>
      <c r="BM11818">
        <v>8.0944704611738399E-3</v>
      </c>
    </row>
    <row r="11819" spans="1:65" x14ac:dyDescent="0.2">
      <c r="A11819" t="s">
        <v>59765</v>
      </c>
      <c r="B11819">
        <v>19</v>
      </c>
      <c r="C11819" t="s">
        <v>6</v>
      </c>
      <c r="D11819" t="s">
        <v>59766</v>
      </c>
      <c r="G11819">
        <v>1</v>
      </c>
      <c r="H11819">
        <v>0</v>
      </c>
      <c r="I11819">
        <v>0</v>
      </c>
      <c r="J11819" t="s">
        <v>3323</v>
      </c>
      <c r="K11819" t="s">
        <v>3323</v>
      </c>
      <c r="L11819" t="s">
        <v>3323</v>
      </c>
      <c r="M11819" t="s">
        <v>3324</v>
      </c>
      <c r="N11819" t="s">
        <v>3325</v>
      </c>
      <c r="O11819" t="s">
        <v>71</v>
      </c>
      <c r="P11819" t="s">
        <v>72</v>
      </c>
      <c r="Q11819" t="s">
        <v>73</v>
      </c>
      <c r="R11819">
        <v>650.31121826171795</v>
      </c>
      <c r="S11819">
        <v>3</v>
      </c>
      <c r="T11819">
        <v>650.31090099999994</v>
      </c>
      <c r="U11819">
        <v>1947.9108699999999</v>
      </c>
      <c r="V11819">
        <v>2.0243000000000002</v>
      </c>
      <c r="W11819">
        <v>1.3163999999999999E-3</v>
      </c>
      <c r="X11819">
        <v>-0.69023000000000001</v>
      </c>
      <c r="Y11819">
        <v>-4.4885999999999998E-4</v>
      </c>
      <c r="Z11819">
        <v>1.3341000000000001</v>
      </c>
      <c r="AA11819">
        <v>8.6757999999999996E-4</v>
      </c>
      <c r="AB11819">
        <v>650.31107223676304</v>
      </c>
      <c r="AC11819">
        <v>74.215000000000003</v>
      </c>
      <c r="AD11819">
        <v>0.71338999999999997</v>
      </c>
      <c r="AE11819">
        <v>74.215000000000003</v>
      </c>
      <c r="AF11819">
        <v>73.772000000000006</v>
      </c>
      <c r="AG11819">
        <v>74.484999999999999</v>
      </c>
      <c r="AH11819">
        <v>0</v>
      </c>
      <c r="AM11819">
        <v>68</v>
      </c>
      <c r="AN11819">
        <v>14</v>
      </c>
      <c r="AO11819">
        <v>6</v>
      </c>
      <c r="AP11819">
        <v>0</v>
      </c>
      <c r="AQ11819">
        <v>0</v>
      </c>
      <c r="AR11819">
        <v>0</v>
      </c>
      <c r="AS11819" s="1">
        <v>5.7030000000000001E-5</v>
      </c>
      <c r="AT11819">
        <v>1</v>
      </c>
      <c r="AU11819">
        <v>104514</v>
      </c>
      <c r="AV11819">
        <v>104514</v>
      </c>
      <c r="AX11819">
        <v>64.331000000000003</v>
      </c>
      <c r="AY11819">
        <v>42.517000000000003</v>
      </c>
      <c r="AZ11819">
        <v>1</v>
      </c>
      <c r="BA11819">
        <v>4021000</v>
      </c>
      <c r="BD11819">
        <v>34714</v>
      </c>
      <c r="BE11819">
        <v>1173</v>
      </c>
      <c r="BF11819">
        <v>18127</v>
      </c>
      <c r="BG11819">
        <v>18792</v>
      </c>
      <c r="BH11819">
        <v>39179</v>
      </c>
      <c r="BI11819">
        <v>39179</v>
      </c>
      <c r="BM11819">
        <v>-2.5165000240804099E-2</v>
      </c>
    </row>
    <row r="11820" spans="1:65" x14ac:dyDescent="0.2">
      <c r="A11820" t="s">
        <v>59767</v>
      </c>
      <c r="B11820">
        <v>17</v>
      </c>
      <c r="C11820" t="s">
        <v>66</v>
      </c>
      <c r="D11820" t="s">
        <v>59768</v>
      </c>
      <c r="G11820">
        <v>0</v>
      </c>
      <c r="H11820">
        <v>0</v>
      </c>
      <c r="I11820">
        <v>0</v>
      </c>
      <c r="J11820" t="s">
        <v>3647</v>
      </c>
      <c r="K11820" t="s">
        <v>3647</v>
      </c>
      <c r="L11820" t="s">
        <v>3647</v>
      </c>
      <c r="M11820" t="s">
        <v>3648</v>
      </c>
      <c r="N11820" t="s">
        <v>3649</v>
      </c>
      <c r="O11820" t="s">
        <v>71</v>
      </c>
      <c r="P11820" t="s">
        <v>72</v>
      </c>
      <c r="Q11820" t="s">
        <v>73</v>
      </c>
      <c r="R11820">
        <v>612.29455566406205</v>
      </c>
      <c r="S11820">
        <v>3</v>
      </c>
      <c r="T11820">
        <v>612.29284800000005</v>
      </c>
      <c r="U11820">
        <v>1833.85671</v>
      </c>
      <c r="V11820">
        <v>1.6563000000000001</v>
      </c>
      <c r="W11820">
        <v>1.0141E-3</v>
      </c>
      <c r="X11820">
        <v>1.3109999999999999</v>
      </c>
      <c r="Y11820">
        <v>8.0272000000000004E-4</v>
      </c>
      <c r="Z11820">
        <v>2.9672999999999998</v>
      </c>
      <c r="AA11820">
        <v>1.8169E-3</v>
      </c>
      <c r="AB11820">
        <v>612.29349976212802</v>
      </c>
      <c r="AC11820">
        <v>126.79</v>
      </c>
      <c r="AD11820">
        <v>0.59613000000000005</v>
      </c>
      <c r="AE11820">
        <v>126.79</v>
      </c>
      <c r="AF11820">
        <v>126.44</v>
      </c>
      <c r="AG11820">
        <v>127.04</v>
      </c>
      <c r="AH11820">
        <v>0</v>
      </c>
      <c r="AM11820">
        <v>29</v>
      </c>
      <c r="AN11820">
        <v>12</v>
      </c>
      <c r="AO11820">
        <v>3</v>
      </c>
      <c r="AP11820">
        <v>0</v>
      </c>
      <c r="AQ11820">
        <v>0</v>
      </c>
      <c r="AR11820">
        <v>0</v>
      </c>
      <c r="AS11820">
        <v>4.1136000000000002E-3</v>
      </c>
      <c r="AT11820">
        <v>1</v>
      </c>
      <c r="AU11820">
        <v>182516</v>
      </c>
      <c r="AV11820">
        <v>182516</v>
      </c>
      <c r="AX11820">
        <v>47</v>
      </c>
      <c r="AY11820">
        <v>22.888999999999999</v>
      </c>
      <c r="AZ11820">
        <v>1</v>
      </c>
      <c r="BA11820">
        <v>592900</v>
      </c>
      <c r="BD11820">
        <v>34715</v>
      </c>
      <c r="BE11820">
        <v>2225</v>
      </c>
      <c r="BF11820">
        <v>18128</v>
      </c>
      <c r="BG11820">
        <v>18793</v>
      </c>
      <c r="BH11820">
        <v>39180</v>
      </c>
      <c r="BI11820">
        <v>39180</v>
      </c>
      <c r="BM11820">
        <v>-2.6860921756451699E-2</v>
      </c>
    </row>
    <row r="11821" spans="1:65" x14ac:dyDescent="0.2">
      <c r="A11821" t="s">
        <v>59776</v>
      </c>
      <c r="B11821">
        <v>9</v>
      </c>
      <c r="C11821" t="s">
        <v>66</v>
      </c>
      <c r="D11821" t="s">
        <v>59777</v>
      </c>
      <c r="G11821">
        <v>0</v>
      </c>
      <c r="H11821">
        <v>0</v>
      </c>
      <c r="I11821">
        <v>0</v>
      </c>
      <c r="J11821" t="s">
        <v>11924</v>
      </c>
      <c r="K11821" t="s">
        <v>11924</v>
      </c>
      <c r="L11821" t="s">
        <v>11924</v>
      </c>
      <c r="M11821" t="s">
        <v>11925</v>
      </c>
      <c r="N11821" t="s">
        <v>11926</v>
      </c>
      <c r="O11821" t="s">
        <v>71</v>
      </c>
      <c r="P11821" t="s">
        <v>72</v>
      </c>
      <c r="Q11821" t="s">
        <v>73</v>
      </c>
      <c r="R11821">
        <v>560.27215576171795</v>
      </c>
      <c r="S11821">
        <v>2</v>
      </c>
      <c r="T11821">
        <v>560.271164</v>
      </c>
      <c r="U11821">
        <v>1118.5277699999999</v>
      </c>
      <c r="V11821">
        <v>3.1859000000000002</v>
      </c>
      <c r="W11821">
        <v>1.7849000000000001E-3</v>
      </c>
      <c r="X11821">
        <v>-1.1302000000000001</v>
      </c>
      <c r="Y11821">
        <v>-6.3318999999999995E-4</v>
      </c>
      <c r="Z11821">
        <v>2.0556999999999999</v>
      </c>
      <c r="AA11821">
        <v>1.1517999999999999E-3</v>
      </c>
      <c r="AB11821">
        <v>560.27092548487997</v>
      </c>
      <c r="AC11821">
        <v>37.661999999999999</v>
      </c>
      <c r="AD11821">
        <v>0.61726000000000003</v>
      </c>
      <c r="AE11821">
        <v>37.661999999999999</v>
      </c>
      <c r="AF11821">
        <v>37.203000000000003</v>
      </c>
      <c r="AG11821">
        <v>37.82</v>
      </c>
      <c r="AH11821">
        <v>0</v>
      </c>
      <c r="AM11821">
        <v>17</v>
      </c>
      <c r="AN11821">
        <v>12</v>
      </c>
      <c r="AO11821">
        <v>2</v>
      </c>
      <c r="AP11821">
        <v>0</v>
      </c>
      <c r="AQ11821">
        <v>0</v>
      </c>
      <c r="AR11821">
        <v>0</v>
      </c>
      <c r="AS11821">
        <v>2.6076999999999999E-2</v>
      </c>
      <c r="AT11821">
        <v>1</v>
      </c>
      <c r="AU11821">
        <v>50220</v>
      </c>
      <c r="AV11821">
        <v>50220</v>
      </c>
      <c r="AX11821">
        <v>85.161000000000001</v>
      </c>
      <c r="AY11821">
        <v>38.704000000000001</v>
      </c>
      <c r="AZ11821">
        <v>1</v>
      </c>
      <c r="BA11821">
        <v>1234100</v>
      </c>
      <c r="BD11821">
        <v>34720</v>
      </c>
      <c r="BE11821">
        <v>279</v>
      </c>
      <c r="BF11821">
        <v>18131</v>
      </c>
      <c r="BG11821">
        <v>18796</v>
      </c>
      <c r="BH11821">
        <v>39185</v>
      </c>
      <c r="BI11821">
        <v>39185</v>
      </c>
      <c r="BM11821">
        <v>-2.6748322248977201E-2</v>
      </c>
    </row>
    <row r="11822" spans="1:65" x14ac:dyDescent="0.2">
      <c r="A11822" t="s">
        <v>59782</v>
      </c>
      <c r="B11822">
        <v>14</v>
      </c>
      <c r="C11822" t="s">
        <v>66</v>
      </c>
      <c r="D11822" t="s">
        <v>59783</v>
      </c>
      <c r="G11822">
        <v>0</v>
      </c>
      <c r="H11822">
        <v>0</v>
      </c>
      <c r="I11822">
        <v>1</v>
      </c>
      <c r="J11822" t="s">
        <v>48772</v>
      </c>
      <c r="K11822" t="s">
        <v>48772</v>
      </c>
      <c r="L11822" t="s">
        <v>48772</v>
      </c>
      <c r="M11822" t="s">
        <v>48773</v>
      </c>
      <c r="N11822" t="s">
        <v>48774</v>
      </c>
      <c r="O11822" t="s">
        <v>71</v>
      </c>
      <c r="P11822" t="s">
        <v>72</v>
      </c>
      <c r="Q11822" t="s">
        <v>73</v>
      </c>
      <c r="R11822">
        <v>583.96765136718705</v>
      </c>
      <c r="S11822">
        <v>3</v>
      </c>
      <c r="T11822">
        <v>583.966183</v>
      </c>
      <c r="U11822">
        <v>1748.87672</v>
      </c>
      <c r="V11822">
        <v>2.1932999999999998</v>
      </c>
      <c r="W11822">
        <v>1.2807999999999999E-3</v>
      </c>
      <c r="X11822">
        <v>0.67762999999999995</v>
      </c>
      <c r="Y11822">
        <v>3.9571000000000002E-4</v>
      </c>
      <c r="Z11822">
        <v>2.8708999999999998</v>
      </c>
      <c r="AA11822">
        <v>1.6765E-3</v>
      </c>
      <c r="AB11822">
        <v>583.96637808701496</v>
      </c>
      <c r="AC11822">
        <v>84.539000000000001</v>
      </c>
      <c r="AD11822">
        <v>0.91540999999999995</v>
      </c>
      <c r="AE11822">
        <v>84.539000000000001</v>
      </c>
      <c r="AF11822">
        <v>84.027000000000001</v>
      </c>
      <c r="AG11822">
        <v>84.942999999999998</v>
      </c>
      <c r="AH11822">
        <v>0</v>
      </c>
      <c r="AM11822">
        <v>85</v>
      </c>
      <c r="AN11822">
        <v>18</v>
      </c>
      <c r="AO11822">
        <v>8</v>
      </c>
      <c r="AP11822">
        <v>0</v>
      </c>
      <c r="AQ11822">
        <v>0</v>
      </c>
      <c r="AR11822">
        <v>0</v>
      </c>
      <c r="AS11822">
        <v>7.3242999999999997E-3</v>
      </c>
      <c r="AT11822">
        <v>1</v>
      </c>
      <c r="AU11822">
        <v>119980</v>
      </c>
      <c r="AV11822">
        <v>119980</v>
      </c>
      <c r="AX11822">
        <v>59.795999999999999</v>
      </c>
      <c r="AY11822">
        <v>46.21</v>
      </c>
      <c r="AZ11822">
        <v>1</v>
      </c>
      <c r="BA11822">
        <v>899480</v>
      </c>
      <c r="BD11822">
        <v>34724</v>
      </c>
      <c r="BE11822">
        <v>2121</v>
      </c>
      <c r="BF11822">
        <v>18134</v>
      </c>
      <c r="BG11822">
        <v>18799</v>
      </c>
      <c r="BH11822">
        <v>39189</v>
      </c>
      <c r="BI11822">
        <v>39189</v>
      </c>
      <c r="BM11822">
        <v>3.2237035549542201E-2</v>
      </c>
    </row>
    <row r="11823" spans="1:65" x14ac:dyDescent="0.2">
      <c r="A11823" t="s">
        <v>59786</v>
      </c>
      <c r="B11823">
        <v>10</v>
      </c>
      <c r="C11823" t="s">
        <v>6</v>
      </c>
      <c r="D11823" t="s">
        <v>59787</v>
      </c>
      <c r="G11823">
        <v>1</v>
      </c>
      <c r="H11823">
        <v>0</v>
      </c>
      <c r="I11823">
        <v>1</v>
      </c>
      <c r="J11823" t="s">
        <v>7953</v>
      </c>
      <c r="K11823" t="s">
        <v>7953</v>
      </c>
      <c r="L11823" t="s">
        <v>7953</v>
      </c>
      <c r="M11823" t="s">
        <v>7954</v>
      </c>
      <c r="O11823" t="s">
        <v>152</v>
      </c>
      <c r="P11823" t="s">
        <v>72</v>
      </c>
      <c r="Q11823" t="s">
        <v>73</v>
      </c>
      <c r="R11823">
        <v>603.80657958984295</v>
      </c>
      <c r="S11823">
        <v>2</v>
      </c>
      <c r="T11823">
        <v>603.80537100000004</v>
      </c>
      <c r="U11823">
        <v>1205.59619</v>
      </c>
      <c r="V11823" t="s">
        <v>153</v>
      </c>
      <c r="W11823" t="s">
        <v>153</v>
      </c>
      <c r="X11823" t="s">
        <v>153</v>
      </c>
      <c r="Y11823" t="s">
        <v>153</v>
      </c>
      <c r="Z11823" t="s">
        <v>153</v>
      </c>
      <c r="AA11823" t="s">
        <v>153</v>
      </c>
      <c r="AB11823" t="s">
        <v>153</v>
      </c>
      <c r="AC11823">
        <v>59.258000000000003</v>
      </c>
      <c r="AD11823">
        <v>1</v>
      </c>
      <c r="AE11823">
        <v>59.258000000000003</v>
      </c>
      <c r="AF11823">
        <v>58.758000000000003</v>
      </c>
      <c r="AG11823">
        <v>59.758000000000003</v>
      </c>
      <c r="AH11823">
        <v>0</v>
      </c>
      <c r="AP11823">
        <v>0</v>
      </c>
      <c r="AQ11823">
        <v>0</v>
      </c>
      <c r="AR11823">
        <v>0</v>
      </c>
      <c r="AS11823">
        <v>1.7329000000000001E-2</v>
      </c>
      <c r="AT11823">
        <v>1</v>
      </c>
      <c r="AU11823">
        <v>82614</v>
      </c>
      <c r="AV11823">
        <v>82614</v>
      </c>
      <c r="AX11823">
        <v>63.426000000000002</v>
      </c>
      <c r="AY11823">
        <v>33.875999999999998</v>
      </c>
      <c r="AZ11823">
        <v>1</v>
      </c>
      <c r="BD11823">
        <v>34728</v>
      </c>
      <c r="BE11823">
        <v>118</v>
      </c>
      <c r="BF11823">
        <v>18136</v>
      </c>
      <c r="BG11823">
        <v>18801</v>
      </c>
      <c r="BH11823">
        <v>39193</v>
      </c>
      <c r="BI11823">
        <v>39193</v>
      </c>
      <c r="BM11823">
        <v>1.6141235494160299E-3</v>
      </c>
    </row>
    <row r="11824" spans="1:65" x14ac:dyDescent="0.2">
      <c r="A11824" t="s">
        <v>59786</v>
      </c>
      <c r="B11824">
        <v>10</v>
      </c>
      <c r="C11824" t="s">
        <v>6</v>
      </c>
      <c r="D11824" t="s">
        <v>59787</v>
      </c>
      <c r="G11824">
        <v>1</v>
      </c>
      <c r="H11824">
        <v>0</v>
      </c>
      <c r="I11824">
        <v>1</v>
      </c>
      <c r="J11824" t="s">
        <v>7953</v>
      </c>
      <c r="K11824" t="s">
        <v>7953</v>
      </c>
      <c r="L11824" t="s">
        <v>7953</v>
      </c>
      <c r="M11824" t="s">
        <v>7954</v>
      </c>
      <c r="O11824" t="s">
        <v>152</v>
      </c>
      <c r="P11824" t="s">
        <v>72</v>
      </c>
      <c r="Q11824" t="s">
        <v>73</v>
      </c>
      <c r="R11824">
        <v>603.804931640625</v>
      </c>
      <c r="S11824">
        <v>2</v>
      </c>
      <c r="T11824">
        <v>603.80537100000004</v>
      </c>
      <c r="U11824">
        <v>1205.59619</v>
      </c>
      <c r="V11824" t="s">
        <v>153</v>
      </c>
      <c r="W11824" t="s">
        <v>153</v>
      </c>
      <c r="X11824" t="s">
        <v>153</v>
      </c>
      <c r="Y11824" t="s">
        <v>153</v>
      </c>
      <c r="Z11824" t="s">
        <v>153</v>
      </c>
      <c r="AA11824" t="s">
        <v>153</v>
      </c>
      <c r="AB11824" t="s">
        <v>153</v>
      </c>
      <c r="AC11824">
        <v>59.82</v>
      </c>
      <c r="AD11824">
        <v>1</v>
      </c>
      <c r="AE11824">
        <v>59.82</v>
      </c>
      <c r="AF11824">
        <v>59.32</v>
      </c>
      <c r="AG11824">
        <v>60.32</v>
      </c>
      <c r="AH11824">
        <v>0</v>
      </c>
      <c r="AP11824">
        <v>0</v>
      </c>
      <c r="AQ11824">
        <v>0</v>
      </c>
      <c r="AR11824">
        <v>0</v>
      </c>
      <c r="AS11824">
        <v>3.4354999999999997E-2</v>
      </c>
      <c r="AT11824">
        <v>1</v>
      </c>
      <c r="AU11824">
        <v>83448</v>
      </c>
      <c r="AV11824">
        <v>83448</v>
      </c>
      <c r="AX11824">
        <v>50.033999999999999</v>
      </c>
      <c r="AY11824">
        <v>9.2553000000000001</v>
      </c>
      <c r="AZ11824">
        <v>1</v>
      </c>
      <c r="BD11824">
        <v>34729</v>
      </c>
      <c r="BE11824">
        <v>118</v>
      </c>
      <c r="BF11824">
        <v>18136</v>
      </c>
      <c r="BG11824">
        <v>18801</v>
      </c>
      <c r="BH11824">
        <v>39194</v>
      </c>
      <c r="BI11824">
        <v>39194</v>
      </c>
      <c r="BM11824">
        <v>1.6141235494160299E-3</v>
      </c>
    </row>
    <row r="11825" spans="1:65" x14ac:dyDescent="0.2">
      <c r="A11825" t="s">
        <v>59788</v>
      </c>
      <c r="B11825">
        <v>9</v>
      </c>
      <c r="C11825" t="s">
        <v>66</v>
      </c>
      <c r="D11825" t="s">
        <v>59789</v>
      </c>
      <c r="G11825">
        <v>0</v>
      </c>
      <c r="H11825">
        <v>0</v>
      </c>
      <c r="I11825">
        <v>0</v>
      </c>
      <c r="J11825" t="s">
        <v>39359</v>
      </c>
      <c r="K11825" t="s">
        <v>39359</v>
      </c>
      <c r="L11825" t="s">
        <v>39359</v>
      </c>
      <c r="M11825" t="s">
        <v>39360</v>
      </c>
      <c r="N11825" t="s">
        <v>39361</v>
      </c>
      <c r="O11825" t="s">
        <v>71</v>
      </c>
      <c r="P11825" t="s">
        <v>72</v>
      </c>
      <c r="Q11825" t="s">
        <v>73</v>
      </c>
      <c r="R11825">
        <v>480.75494384765602</v>
      </c>
      <c r="S11825">
        <v>2</v>
      </c>
      <c r="T11825">
        <v>480.25257699999997</v>
      </c>
      <c r="U11825">
        <v>958.49060099999997</v>
      </c>
      <c r="V11825">
        <v>0.80535000000000001</v>
      </c>
      <c r="W11825">
        <v>3.8676999999999998E-4</v>
      </c>
      <c r="X11825">
        <v>1.3511</v>
      </c>
      <c r="Y11825">
        <v>6.4888000000000001E-4</v>
      </c>
      <c r="Z11825">
        <v>2.1564999999999999</v>
      </c>
      <c r="AA11825">
        <v>1.0356E-3</v>
      </c>
      <c r="AB11825">
        <v>480.25305187041801</v>
      </c>
      <c r="AC11825">
        <v>35.017000000000003</v>
      </c>
      <c r="AD11825">
        <v>1.1642999999999999</v>
      </c>
      <c r="AE11825">
        <v>35.017000000000003</v>
      </c>
      <c r="AF11825">
        <v>34.642000000000003</v>
      </c>
      <c r="AG11825">
        <v>35.807000000000002</v>
      </c>
      <c r="AH11825">
        <v>0</v>
      </c>
      <c r="AM11825">
        <v>66</v>
      </c>
      <c r="AN11825">
        <v>23</v>
      </c>
      <c r="AO11825">
        <v>5</v>
      </c>
      <c r="AP11825">
        <v>0</v>
      </c>
      <c r="AQ11825">
        <v>0</v>
      </c>
      <c r="AR11825">
        <v>0</v>
      </c>
      <c r="AS11825">
        <v>2.8036999999999999E-2</v>
      </c>
      <c r="AT11825">
        <v>1</v>
      </c>
      <c r="AU11825">
        <v>46149</v>
      </c>
      <c r="AV11825">
        <v>46149</v>
      </c>
      <c r="AX11825">
        <v>71.296000000000006</v>
      </c>
      <c r="AY11825">
        <v>2.5089000000000001</v>
      </c>
      <c r="AZ11825">
        <v>1</v>
      </c>
      <c r="BA11825">
        <v>9576800</v>
      </c>
      <c r="BD11825">
        <v>34732</v>
      </c>
      <c r="BE11825">
        <v>3899</v>
      </c>
      <c r="BF11825">
        <v>18137</v>
      </c>
      <c r="BG11825">
        <v>18802</v>
      </c>
      <c r="BH11825">
        <v>39197</v>
      </c>
      <c r="BI11825">
        <v>39197</v>
      </c>
      <c r="BM11825">
        <v>9.6954102000381594E-3</v>
      </c>
    </row>
    <row r="11826" spans="1:65" x14ac:dyDescent="0.2">
      <c r="A11826" t="s">
        <v>59803</v>
      </c>
      <c r="B11826">
        <v>9</v>
      </c>
      <c r="C11826" t="s">
        <v>6</v>
      </c>
      <c r="D11826" t="s">
        <v>59804</v>
      </c>
      <c r="G11826">
        <v>1</v>
      </c>
      <c r="H11826">
        <v>0</v>
      </c>
      <c r="I11826">
        <v>0</v>
      </c>
      <c r="J11826" t="s">
        <v>30306</v>
      </c>
      <c r="K11826" t="s">
        <v>30306</v>
      </c>
      <c r="L11826" t="s">
        <v>30306</v>
      </c>
      <c r="M11826" t="s">
        <v>30307</v>
      </c>
      <c r="N11826" t="s">
        <v>30308</v>
      </c>
      <c r="O11826" t="s">
        <v>71</v>
      </c>
      <c r="P11826" t="s">
        <v>72</v>
      </c>
      <c r="Q11826" t="s">
        <v>73</v>
      </c>
      <c r="R11826">
        <v>520.25439453125</v>
      </c>
      <c r="S11826">
        <v>2</v>
      </c>
      <c r="T11826">
        <v>520.253108</v>
      </c>
      <c r="U11826">
        <v>1038.4916599999999</v>
      </c>
      <c r="V11826">
        <v>3.3355999999999999</v>
      </c>
      <c r="W11826">
        <v>1.7354E-3</v>
      </c>
      <c r="X11826">
        <v>-0.82911999999999997</v>
      </c>
      <c r="Y11826">
        <v>-4.3135E-4</v>
      </c>
      <c r="Z11826">
        <v>2.5065</v>
      </c>
      <c r="AA11826">
        <v>1.304E-3</v>
      </c>
      <c r="AB11826">
        <v>520.25243057859302</v>
      </c>
      <c r="AC11826">
        <v>48.316000000000003</v>
      </c>
      <c r="AD11826">
        <v>0.71135999999999999</v>
      </c>
      <c r="AE11826">
        <v>48.316000000000003</v>
      </c>
      <c r="AF11826">
        <v>48.06</v>
      </c>
      <c r="AG11826">
        <v>48.771000000000001</v>
      </c>
      <c r="AH11826">
        <v>0</v>
      </c>
      <c r="AM11826">
        <v>19</v>
      </c>
      <c r="AN11826">
        <v>14</v>
      </c>
      <c r="AO11826">
        <v>2</v>
      </c>
      <c r="AP11826">
        <v>0</v>
      </c>
      <c r="AQ11826">
        <v>0</v>
      </c>
      <c r="AR11826">
        <v>0</v>
      </c>
      <c r="AS11826">
        <v>3.0776999999999999E-2</v>
      </c>
      <c r="AT11826">
        <v>1</v>
      </c>
      <c r="AU11826">
        <v>66310</v>
      </c>
      <c r="AV11826">
        <v>66310</v>
      </c>
      <c r="AX11826">
        <v>60.118000000000002</v>
      </c>
      <c r="AY11826">
        <v>33.424999999999997</v>
      </c>
      <c r="AZ11826">
        <v>1</v>
      </c>
      <c r="BA11826">
        <v>832750</v>
      </c>
      <c r="BD11826">
        <v>34738</v>
      </c>
      <c r="BE11826">
        <v>668</v>
      </c>
      <c r="BF11826">
        <v>18142</v>
      </c>
      <c r="BG11826">
        <v>18807</v>
      </c>
      <c r="BH11826">
        <v>39204</v>
      </c>
      <c r="BI11826">
        <v>39204</v>
      </c>
      <c r="BM11826">
        <v>-2.6042446110750399E-2</v>
      </c>
    </row>
    <row r="11827" spans="1:65" x14ac:dyDescent="0.2">
      <c r="A11827" t="s">
        <v>59805</v>
      </c>
      <c r="B11827">
        <v>9</v>
      </c>
      <c r="C11827" t="s">
        <v>66</v>
      </c>
      <c r="D11827" t="s">
        <v>59806</v>
      </c>
      <c r="G11827">
        <v>0</v>
      </c>
      <c r="H11827">
        <v>0</v>
      </c>
      <c r="I11827">
        <v>0</v>
      </c>
      <c r="J11827" t="s">
        <v>8092</v>
      </c>
      <c r="K11827" t="s">
        <v>8092</v>
      </c>
      <c r="L11827" t="s">
        <v>8092</v>
      </c>
      <c r="M11827" t="s">
        <v>8093</v>
      </c>
      <c r="N11827" t="s">
        <v>8094</v>
      </c>
      <c r="O11827" t="s">
        <v>71</v>
      </c>
      <c r="P11827" t="s">
        <v>72</v>
      </c>
      <c r="Q11827" t="s">
        <v>73</v>
      </c>
      <c r="R11827">
        <v>577.28088378906205</v>
      </c>
      <c r="S11827">
        <v>2</v>
      </c>
      <c r="T11827">
        <v>577.27826900000002</v>
      </c>
      <c r="U11827">
        <v>1152.54198</v>
      </c>
      <c r="V11827">
        <v>2.3513000000000002</v>
      </c>
      <c r="W11827">
        <v>1.3573000000000001E-3</v>
      </c>
      <c r="X11827">
        <v>-0.18784999999999999</v>
      </c>
      <c r="Y11827">
        <v>-1.0844E-4</v>
      </c>
      <c r="Z11827">
        <v>2.1634000000000002</v>
      </c>
      <c r="AA11827">
        <v>1.2489000000000001E-3</v>
      </c>
      <c r="AB11827">
        <v>577.27840623950101</v>
      </c>
      <c r="AC11827">
        <v>66.016000000000005</v>
      </c>
      <c r="AD11827">
        <v>1.1167</v>
      </c>
      <c r="AE11827">
        <v>66.016000000000005</v>
      </c>
      <c r="AF11827">
        <v>65.564999999999998</v>
      </c>
      <c r="AG11827">
        <v>66.682000000000002</v>
      </c>
      <c r="AH11827">
        <v>0</v>
      </c>
      <c r="AM11827">
        <v>58</v>
      </c>
      <c r="AN11827">
        <v>22</v>
      </c>
      <c r="AO11827">
        <v>4</v>
      </c>
      <c r="AP11827">
        <v>0</v>
      </c>
      <c r="AQ11827">
        <v>0</v>
      </c>
      <c r="AR11827">
        <v>0</v>
      </c>
      <c r="AS11827">
        <v>8.0704999999999995E-3</v>
      </c>
      <c r="AT11827">
        <v>1</v>
      </c>
      <c r="AU11827">
        <v>92233</v>
      </c>
      <c r="AV11827">
        <v>92233</v>
      </c>
      <c r="AX11827">
        <v>98.581999999999994</v>
      </c>
      <c r="AY11827">
        <v>59.828000000000003</v>
      </c>
      <c r="AZ11827">
        <v>1</v>
      </c>
      <c r="BA11827">
        <v>7488600</v>
      </c>
      <c r="BD11827">
        <v>34740</v>
      </c>
      <c r="BE11827">
        <v>3001</v>
      </c>
      <c r="BF11827">
        <v>18143</v>
      </c>
      <c r="BG11827">
        <v>18808</v>
      </c>
      <c r="BH11827">
        <v>39206</v>
      </c>
      <c r="BI11827">
        <v>39206</v>
      </c>
      <c r="BM11827">
        <v>-2.8184582776020699E-2</v>
      </c>
    </row>
    <row r="11828" spans="1:65" x14ac:dyDescent="0.2">
      <c r="A11828" t="s">
        <v>59807</v>
      </c>
      <c r="B11828">
        <v>12</v>
      </c>
      <c r="C11828" t="s">
        <v>6</v>
      </c>
      <c r="D11828" t="s">
        <v>59808</v>
      </c>
      <c r="G11828">
        <v>1</v>
      </c>
      <c r="H11828">
        <v>0</v>
      </c>
      <c r="I11828">
        <v>0</v>
      </c>
      <c r="J11828" t="s">
        <v>52664</v>
      </c>
      <c r="K11828" t="s">
        <v>52664</v>
      </c>
      <c r="L11828" t="s">
        <v>52664</v>
      </c>
      <c r="M11828" t="s">
        <v>52665</v>
      </c>
      <c r="N11828" t="s">
        <v>52666</v>
      </c>
      <c r="O11828" t="s">
        <v>71</v>
      </c>
      <c r="P11828" t="s">
        <v>72</v>
      </c>
      <c r="Q11828" t="s">
        <v>73</v>
      </c>
      <c r="R11828">
        <v>754.849365234375</v>
      </c>
      <c r="S11828">
        <v>2</v>
      </c>
      <c r="T11828">
        <v>754.84724400000005</v>
      </c>
      <c r="U11828">
        <v>1507.67993</v>
      </c>
      <c r="V11828">
        <v>2.8298000000000001</v>
      </c>
      <c r="W11828">
        <v>2.1359999999999999E-3</v>
      </c>
      <c r="X11828">
        <v>-1.0824</v>
      </c>
      <c r="Y11828">
        <v>-8.1704E-4</v>
      </c>
      <c r="Z11828">
        <v>1.7474000000000001</v>
      </c>
      <c r="AA11828">
        <v>1.3190000000000001E-3</v>
      </c>
      <c r="AB11828">
        <v>754.846772952827</v>
      </c>
      <c r="AC11828">
        <v>131.44999999999999</v>
      </c>
      <c r="AD11828">
        <v>0.91422999999999999</v>
      </c>
      <c r="AE11828">
        <v>131.44999999999999</v>
      </c>
      <c r="AF11828">
        <v>130.97</v>
      </c>
      <c r="AG11828">
        <v>131.88999999999999</v>
      </c>
      <c r="AH11828">
        <v>0</v>
      </c>
      <c r="AM11828">
        <v>72</v>
      </c>
      <c r="AN11828">
        <v>19</v>
      </c>
      <c r="AO11828">
        <v>5</v>
      </c>
      <c r="AP11828">
        <v>0</v>
      </c>
      <c r="AQ11828">
        <v>0</v>
      </c>
      <c r="AR11828">
        <v>0</v>
      </c>
      <c r="AS11828">
        <v>4.2451000000000001E-4</v>
      </c>
      <c r="AT11828">
        <v>1</v>
      </c>
      <c r="AU11828">
        <v>189113</v>
      </c>
      <c r="AV11828">
        <v>189113</v>
      </c>
      <c r="AX11828">
        <v>121.29</v>
      </c>
      <c r="AY11828">
        <v>94.537999999999997</v>
      </c>
      <c r="AZ11828">
        <v>1</v>
      </c>
      <c r="BA11828">
        <v>17970000</v>
      </c>
      <c r="BD11828">
        <v>34743</v>
      </c>
      <c r="BE11828">
        <v>934</v>
      </c>
      <c r="BF11828">
        <v>18144</v>
      </c>
      <c r="BG11828">
        <v>18809</v>
      </c>
      <c r="BH11828">
        <v>39209</v>
      </c>
      <c r="BI11828">
        <v>39209</v>
      </c>
      <c r="BM11828">
        <v>-5.3597995396330499E-2</v>
      </c>
    </row>
    <row r="11829" spans="1:65" x14ac:dyDescent="0.2">
      <c r="A11829" t="s">
        <v>59812</v>
      </c>
      <c r="B11829">
        <v>10</v>
      </c>
      <c r="C11829" t="s">
        <v>66</v>
      </c>
      <c r="D11829" t="s">
        <v>59813</v>
      </c>
      <c r="G11829">
        <v>0</v>
      </c>
      <c r="H11829">
        <v>0</v>
      </c>
      <c r="I11829">
        <v>0</v>
      </c>
      <c r="J11829" t="s">
        <v>59814</v>
      </c>
      <c r="K11829" t="s">
        <v>59814</v>
      </c>
      <c r="L11829" t="s">
        <v>6429</v>
      </c>
      <c r="M11829" t="s">
        <v>59815</v>
      </c>
      <c r="N11829" t="s">
        <v>59816</v>
      </c>
      <c r="O11829" t="s">
        <v>71</v>
      </c>
      <c r="P11829" t="s">
        <v>72</v>
      </c>
      <c r="Q11829" t="s">
        <v>73</v>
      </c>
      <c r="R11829">
        <v>667.28314208984295</v>
      </c>
      <c r="S11829">
        <v>2</v>
      </c>
      <c r="T11829">
        <v>667.281205</v>
      </c>
      <c r="U11829">
        <v>1332.5478599999999</v>
      </c>
      <c r="V11829">
        <v>3.9634</v>
      </c>
      <c r="W11829">
        <v>2.6446999999999998E-3</v>
      </c>
      <c r="X11829">
        <v>-1.0185</v>
      </c>
      <c r="Y11829">
        <v>-6.7962999999999997E-4</v>
      </c>
      <c r="Z11829">
        <v>2.9449000000000001</v>
      </c>
      <c r="AA11829">
        <v>1.9651E-3</v>
      </c>
      <c r="AB11829">
        <v>667.28160409774296</v>
      </c>
      <c r="AC11829">
        <v>46.81</v>
      </c>
      <c r="AD11829">
        <v>0.91539000000000004</v>
      </c>
      <c r="AE11829">
        <v>46.81</v>
      </c>
      <c r="AF11829">
        <v>46.363999999999997</v>
      </c>
      <c r="AG11829">
        <v>47.28</v>
      </c>
      <c r="AH11829">
        <v>0</v>
      </c>
      <c r="AM11829">
        <v>57</v>
      </c>
      <c r="AN11829">
        <v>18</v>
      </c>
      <c r="AO11829">
        <v>5</v>
      </c>
      <c r="AP11829">
        <v>0</v>
      </c>
      <c r="AQ11829">
        <v>0</v>
      </c>
      <c r="AR11829">
        <v>0</v>
      </c>
      <c r="AS11829">
        <v>1.9425000000000001E-2</v>
      </c>
      <c r="AT11829">
        <v>1</v>
      </c>
      <c r="AU11829">
        <v>63614</v>
      </c>
      <c r="AV11829">
        <v>63614</v>
      </c>
      <c r="AX11829">
        <v>70.399000000000001</v>
      </c>
      <c r="AY11829">
        <v>56.945</v>
      </c>
      <c r="AZ11829">
        <v>1</v>
      </c>
      <c r="BA11829">
        <v>6863600</v>
      </c>
      <c r="BD11829">
        <v>34747</v>
      </c>
      <c r="BE11829" t="s">
        <v>59817</v>
      </c>
      <c r="BF11829">
        <v>18145</v>
      </c>
      <c r="BG11829">
        <v>18811</v>
      </c>
      <c r="BH11829">
        <v>39213</v>
      </c>
      <c r="BI11829">
        <v>39213</v>
      </c>
      <c r="BM11829">
        <v>-0.10511404556564199</v>
      </c>
    </row>
    <row r="11830" spans="1:65" x14ac:dyDescent="0.2">
      <c r="A11830" t="s">
        <v>59820</v>
      </c>
      <c r="B11830">
        <v>16</v>
      </c>
      <c r="C11830" t="s">
        <v>100</v>
      </c>
      <c r="D11830" t="s">
        <v>59821</v>
      </c>
      <c r="E11830" t="s">
        <v>59822</v>
      </c>
      <c r="F11830" t="s">
        <v>59824</v>
      </c>
      <c r="G11830">
        <v>1</v>
      </c>
      <c r="H11830">
        <v>1</v>
      </c>
      <c r="I11830">
        <v>0</v>
      </c>
      <c r="J11830" t="s">
        <v>14702</v>
      </c>
      <c r="K11830" t="s">
        <v>14702</v>
      </c>
      <c r="L11830" t="s">
        <v>14702</v>
      </c>
      <c r="M11830" t="s">
        <v>14703</v>
      </c>
      <c r="N11830" t="s">
        <v>14704</v>
      </c>
      <c r="O11830" t="s">
        <v>71</v>
      </c>
      <c r="P11830" t="s">
        <v>72</v>
      </c>
      <c r="Q11830" t="s">
        <v>73</v>
      </c>
      <c r="R11830">
        <v>767.81115722656205</v>
      </c>
      <c r="S11830">
        <v>2</v>
      </c>
      <c r="T11830">
        <v>767.80936999999994</v>
      </c>
      <c r="U11830">
        <v>1533.60419</v>
      </c>
      <c r="V11830">
        <v>1.9536</v>
      </c>
      <c r="W11830">
        <v>1.5E-3</v>
      </c>
      <c r="X11830">
        <v>1.1881999999999999</v>
      </c>
      <c r="Y11830">
        <v>9.1228999999999995E-4</v>
      </c>
      <c r="Z11830">
        <v>3.1417999999999999</v>
      </c>
      <c r="AA11830">
        <v>2.4123E-3</v>
      </c>
      <c r="AB11830">
        <v>767.81038812100303</v>
      </c>
      <c r="AC11830">
        <v>81.629000000000005</v>
      </c>
      <c r="AD11830">
        <v>0.68117000000000005</v>
      </c>
      <c r="AE11830">
        <v>81.629000000000005</v>
      </c>
      <c r="AF11830">
        <v>81.305000000000007</v>
      </c>
      <c r="AG11830">
        <v>81.986000000000004</v>
      </c>
      <c r="AH11830">
        <v>0</v>
      </c>
      <c r="AM11830">
        <v>22</v>
      </c>
      <c r="AN11830">
        <v>14</v>
      </c>
      <c r="AO11830">
        <v>2</v>
      </c>
      <c r="AP11830">
        <v>0</v>
      </c>
      <c r="AQ11830">
        <v>0</v>
      </c>
      <c r="AR11830">
        <v>0</v>
      </c>
      <c r="AS11830">
        <v>2.1743000000000001E-3</v>
      </c>
      <c r="AT11830">
        <v>1</v>
      </c>
      <c r="AU11830">
        <v>115754</v>
      </c>
      <c r="AV11830">
        <v>115754</v>
      </c>
      <c r="AX11830">
        <v>52.79</v>
      </c>
      <c r="AY11830">
        <v>46.469000000000001</v>
      </c>
      <c r="AZ11830">
        <v>1</v>
      </c>
      <c r="BA11830">
        <v>855020</v>
      </c>
      <c r="BD11830">
        <v>34751</v>
      </c>
      <c r="BE11830">
        <v>987</v>
      </c>
      <c r="BF11830">
        <v>18147</v>
      </c>
      <c r="BG11830">
        <v>18813</v>
      </c>
      <c r="BH11830">
        <v>39217</v>
      </c>
      <c r="BI11830">
        <v>39217</v>
      </c>
      <c r="BJ11830">
        <v>429</v>
      </c>
      <c r="BM11830">
        <v>-0.14127105186230399</v>
      </c>
    </row>
    <row r="11831" spans="1:65" x14ac:dyDescent="0.2">
      <c r="A11831" t="s">
        <v>59826</v>
      </c>
      <c r="B11831">
        <v>18</v>
      </c>
      <c r="C11831" t="s">
        <v>66</v>
      </c>
      <c r="D11831" t="s">
        <v>59827</v>
      </c>
      <c r="G11831">
        <v>0</v>
      </c>
      <c r="H11831">
        <v>0</v>
      </c>
      <c r="I11831">
        <v>0</v>
      </c>
      <c r="J11831" t="s">
        <v>11404</v>
      </c>
      <c r="K11831" t="s">
        <v>11404</v>
      </c>
      <c r="L11831" t="s">
        <v>11404</v>
      </c>
      <c r="M11831" t="s">
        <v>11405</v>
      </c>
      <c r="N11831" t="s">
        <v>11406</v>
      </c>
      <c r="O11831" t="s">
        <v>71</v>
      </c>
      <c r="P11831" t="s">
        <v>72</v>
      </c>
      <c r="Q11831" t="s">
        <v>73</v>
      </c>
      <c r="R11831">
        <v>695.01843261718705</v>
      </c>
      <c r="S11831">
        <v>3</v>
      </c>
      <c r="T11831">
        <v>694.68345899999997</v>
      </c>
      <c r="U11831">
        <v>2081.02855</v>
      </c>
      <c r="V11831">
        <v>1.7684</v>
      </c>
      <c r="W11831">
        <v>1.2285E-3</v>
      </c>
      <c r="X11831">
        <v>-4.8051000000000003E-2</v>
      </c>
      <c r="Y11831" s="1">
        <v>-3.3380000000000002E-5</v>
      </c>
      <c r="Z11831">
        <v>1.7202999999999999</v>
      </c>
      <c r="AA11831">
        <v>1.1950999999999999E-3</v>
      </c>
      <c r="AB11831">
        <v>695.01778376402797</v>
      </c>
      <c r="AC11831">
        <v>106.53</v>
      </c>
      <c r="AD11831">
        <v>1.2139</v>
      </c>
      <c r="AE11831">
        <v>106.53</v>
      </c>
      <c r="AF11831">
        <v>106.11</v>
      </c>
      <c r="AG11831">
        <v>107.32</v>
      </c>
      <c r="AH11831">
        <v>0</v>
      </c>
      <c r="AM11831">
        <v>83</v>
      </c>
      <c r="AN11831">
        <v>24</v>
      </c>
      <c r="AO11831">
        <v>6</v>
      </c>
      <c r="AP11831">
        <v>0</v>
      </c>
      <c r="AQ11831">
        <v>0</v>
      </c>
      <c r="AR11831">
        <v>0</v>
      </c>
      <c r="AS11831">
        <v>3.9596E-4</v>
      </c>
      <c r="AT11831">
        <v>1</v>
      </c>
      <c r="AU11831">
        <v>152461</v>
      </c>
      <c r="AV11831">
        <v>152461</v>
      </c>
      <c r="AX11831">
        <v>71.286000000000001</v>
      </c>
      <c r="AY11831">
        <v>71.286000000000001</v>
      </c>
      <c r="AZ11831">
        <v>1</v>
      </c>
      <c r="BA11831">
        <v>7001200</v>
      </c>
      <c r="BD11831">
        <v>34754</v>
      </c>
      <c r="BE11831">
        <v>3029</v>
      </c>
      <c r="BF11831">
        <v>18148</v>
      </c>
      <c r="BG11831">
        <v>18814</v>
      </c>
      <c r="BH11831">
        <v>39220</v>
      </c>
      <c r="BI11831">
        <v>39220</v>
      </c>
      <c r="BM11831">
        <v>3.1273165203856403E-2</v>
      </c>
    </row>
    <row r="11832" spans="1:65" x14ac:dyDescent="0.2">
      <c r="A11832" t="s">
        <v>59828</v>
      </c>
      <c r="B11832">
        <v>12</v>
      </c>
      <c r="C11832" t="s">
        <v>66</v>
      </c>
      <c r="D11832" t="s">
        <v>59829</v>
      </c>
      <c r="G11832">
        <v>0</v>
      </c>
      <c r="H11832">
        <v>0</v>
      </c>
      <c r="I11832">
        <v>0</v>
      </c>
      <c r="J11832" t="s">
        <v>7325</v>
      </c>
      <c r="K11832" t="s">
        <v>7325</v>
      </c>
      <c r="L11832" t="s">
        <v>7325</v>
      </c>
      <c r="M11832" t="s">
        <v>7326</v>
      </c>
      <c r="N11832" t="s">
        <v>7327</v>
      </c>
      <c r="O11832" t="s">
        <v>71</v>
      </c>
      <c r="P11832" t="s">
        <v>72</v>
      </c>
      <c r="Q11832" t="s">
        <v>73</v>
      </c>
      <c r="R11832">
        <v>647.30462646484295</v>
      </c>
      <c r="S11832">
        <v>2</v>
      </c>
      <c r="T11832">
        <v>647.30319199999997</v>
      </c>
      <c r="U11832">
        <v>1292.5918300000001</v>
      </c>
      <c r="V11832">
        <v>2.9411999999999998</v>
      </c>
      <c r="W11832">
        <v>1.9039E-3</v>
      </c>
      <c r="X11832">
        <v>-0.44552999999999998</v>
      </c>
      <c r="Y11832">
        <v>-2.8839000000000002E-4</v>
      </c>
      <c r="Z11832">
        <v>2.4956999999999998</v>
      </c>
      <c r="AA11832">
        <v>1.6155E-3</v>
      </c>
      <c r="AB11832">
        <v>647.30299117157404</v>
      </c>
      <c r="AC11832">
        <v>30.010999999999999</v>
      </c>
      <c r="AD11832">
        <v>0.66769999999999996</v>
      </c>
      <c r="AE11832">
        <v>30.010999999999999</v>
      </c>
      <c r="AF11832">
        <v>29.609000000000002</v>
      </c>
      <c r="AG11832">
        <v>30.277000000000001</v>
      </c>
      <c r="AH11832">
        <v>0</v>
      </c>
      <c r="AM11832">
        <v>28</v>
      </c>
      <c r="AN11832">
        <v>13</v>
      </c>
      <c r="AO11832">
        <v>3</v>
      </c>
      <c r="AP11832">
        <v>0</v>
      </c>
      <c r="AQ11832">
        <v>0</v>
      </c>
      <c r="AR11832">
        <v>0</v>
      </c>
      <c r="AS11832">
        <v>1.3156999999999999E-3</v>
      </c>
      <c r="AT11832">
        <v>1</v>
      </c>
      <c r="AU11832">
        <v>38656</v>
      </c>
      <c r="AV11832">
        <v>38656</v>
      </c>
      <c r="AX11832">
        <v>106.16</v>
      </c>
      <c r="AY11832">
        <v>76.986999999999995</v>
      </c>
      <c r="AZ11832">
        <v>1</v>
      </c>
      <c r="BA11832">
        <v>6286900</v>
      </c>
      <c r="BD11832">
        <v>34757</v>
      </c>
      <c r="BE11832">
        <v>429</v>
      </c>
      <c r="BF11832">
        <v>18149</v>
      </c>
      <c r="BG11832">
        <v>18815</v>
      </c>
      <c r="BH11832">
        <v>39223</v>
      </c>
      <c r="BI11832">
        <v>39223</v>
      </c>
      <c r="BM11832">
        <v>-4.2760968585980601E-2</v>
      </c>
    </row>
    <row r="11833" spans="1:65" x14ac:dyDescent="0.2">
      <c r="A11833" t="s">
        <v>59832</v>
      </c>
      <c r="B11833">
        <v>11</v>
      </c>
      <c r="C11833" t="s">
        <v>7</v>
      </c>
      <c r="D11833" t="s">
        <v>59833</v>
      </c>
      <c r="E11833" t="s">
        <v>59834</v>
      </c>
      <c r="F11833" t="s">
        <v>59837</v>
      </c>
      <c r="G11833">
        <v>0</v>
      </c>
      <c r="H11833">
        <v>1</v>
      </c>
      <c r="I11833">
        <v>0</v>
      </c>
      <c r="J11833" t="s">
        <v>3002</v>
      </c>
      <c r="K11833" t="s">
        <v>3002</v>
      </c>
      <c r="L11833" t="s">
        <v>3002</v>
      </c>
      <c r="M11833" t="s">
        <v>3003</v>
      </c>
      <c r="N11833" t="s">
        <v>3004</v>
      </c>
      <c r="O11833" t="s">
        <v>71</v>
      </c>
      <c r="P11833" t="s">
        <v>72</v>
      </c>
      <c r="Q11833" t="s">
        <v>73</v>
      </c>
      <c r="R11833">
        <v>637.266845703125</v>
      </c>
      <c r="S11833">
        <v>2</v>
      </c>
      <c r="T11833">
        <v>637.26627499999995</v>
      </c>
      <c r="U11833">
        <v>1272.518</v>
      </c>
      <c r="V11833">
        <v>1.5759000000000001</v>
      </c>
      <c r="W11833">
        <v>1.0042E-3</v>
      </c>
      <c r="X11833">
        <v>-5.8534000000000003E-2</v>
      </c>
      <c r="Y11833" s="1">
        <v>-3.7302000000000003E-5</v>
      </c>
      <c r="Z11833">
        <v>1.5173000000000001</v>
      </c>
      <c r="AA11833">
        <v>9.6694999999999995E-4</v>
      </c>
      <c r="AB11833">
        <v>637.26632102471297</v>
      </c>
      <c r="AC11833">
        <v>20.984000000000002</v>
      </c>
      <c r="AD11833">
        <v>0.56579000000000002</v>
      </c>
      <c r="AE11833">
        <v>20.984000000000002</v>
      </c>
      <c r="AF11833">
        <v>20.82</v>
      </c>
      <c r="AG11833">
        <v>21.385000000000002</v>
      </c>
      <c r="AH11833">
        <v>0</v>
      </c>
      <c r="AM11833">
        <v>23</v>
      </c>
      <c r="AN11833">
        <v>11</v>
      </c>
      <c r="AO11833">
        <v>3</v>
      </c>
      <c r="AP11833">
        <v>0</v>
      </c>
      <c r="AQ11833">
        <v>0</v>
      </c>
      <c r="AR11833">
        <v>0</v>
      </c>
      <c r="AS11833">
        <v>5.0648999999999998E-3</v>
      </c>
      <c r="AT11833">
        <v>1</v>
      </c>
      <c r="AU11833">
        <v>25354</v>
      </c>
      <c r="AV11833">
        <v>25354</v>
      </c>
      <c r="AX11833">
        <v>86.882000000000005</v>
      </c>
      <c r="AY11833">
        <v>77.698999999999998</v>
      </c>
      <c r="AZ11833">
        <v>1</v>
      </c>
      <c r="BA11833">
        <v>2205600</v>
      </c>
      <c r="BD11833">
        <v>34761</v>
      </c>
      <c r="BE11833">
        <v>1018</v>
      </c>
      <c r="BF11833">
        <v>18150</v>
      </c>
      <c r="BG11833">
        <v>18816</v>
      </c>
      <c r="BH11833">
        <v>39228</v>
      </c>
      <c r="BI11833">
        <v>39228</v>
      </c>
      <c r="BJ11833">
        <v>449</v>
      </c>
      <c r="BM11833">
        <v>-0.107360650209329</v>
      </c>
    </row>
    <row r="11834" spans="1:65" x14ac:dyDescent="0.2">
      <c r="A11834" t="s">
        <v>59842</v>
      </c>
      <c r="B11834">
        <v>11</v>
      </c>
      <c r="C11834" t="s">
        <v>7</v>
      </c>
      <c r="D11834" t="s">
        <v>59843</v>
      </c>
      <c r="E11834" t="s">
        <v>59844</v>
      </c>
      <c r="F11834" t="s">
        <v>59845</v>
      </c>
      <c r="G11834">
        <v>0</v>
      </c>
      <c r="H11834">
        <v>1</v>
      </c>
      <c r="I11834">
        <v>0</v>
      </c>
      <c r="J11834" t="s">
        <v>17173</v>
      </c>
      <c r="K11834" t="s">
        <v>17173</v>
      </c>
      <c r="L11834" t="s">
        <v>17173</v>
      </c>
      <c r="M11834" t="s">
        <v>17174</v>
      </c>
      <c r="N11834" t="s">
        <v>17175</v>
      </c>
      <c r="O11834" t="s">
        <v>71</v>
      </c>
      <c r="P11834" t="s">
        <v>72</v>
      </c>
      <c r="Q11834" t="s">
        <v>73</v>
      </c>
      <c r="R11834">
        <v>649.78424072265602</v>
      </c>
      <c r="S11834">
        <v>2</v>
      </c>
      <c r="T11834">
        <v>649.78209300000003</v>
      </c>
      <c r="U11834">
        <v>1297.54963</v>
      </c>
      <c r="V11834">
        <v>2.4321000000000002</v>
      </c>
      <c r="W11834">
        <v>1.5803E-3</v>
      </c>
      <c r="X11834">
        <v>9.9439E-2</v>
      </c>
      <c r="Y11834" s="1">
        <v>6.4614000000000002E-5</v>
      </c>
      <c r="Z11834">
        <v>2.5314999999999999</v>
      </c>
      <c r="AA11834">
        <v>1.6448999999999999E-3</v>
      </c>
      <c r="AB11834">
        <v>649.78225909010803</v>
      </c>
      <c r="AC11834">
        <v>19.218</v>
      </c>
      <c r="AD11834">
        <v>1.3606</v>
      </c>
      <c r="AE11834">
        <v>19.218</v>
      </c>
      <c r="AF11834">
        <v>18.867000000000001</v>
      </c>
      <c r="AG11834">
        <v>20.228000000000002</v>
      </c>
      <c r="AH11834">
        <v>0</v>
      </c>
      <c r="AM11834">
        <v>75</v>
      </c>
      <c r="AN11834">
        <v>27</v>
      </c>
      <c r="AO11834">
        <v>5</v>
      </c>
      <c r="AP11834">
        <v>0</v>
      </c>
      <c r="AQ11834">
        <v>0</v>
      </c>
      <c r="AR11834">
        <v>0</v>
      </c>
      <c r="AS11834">
        <v>1.2558000000000001E-3</v>
      </c>
      <c r="AT11834">
        <v>1</v>
      </c>
      <c r="AU11834">
        <v>22543</v>
      </c>
      <c r="AV11834">
        <v>22543</v>
      </c>
      <c r="AX11834">
        <v>106.88</v>
      </c>
      <c r="AY11834">
        <v>106.88</v>
      </c>
      <c r="AZ11834">
        <v>1</v>
      </c>
      <c r="BA11834">
        <v>8494800</v>
      </c>
      <c r="BD11834">
        <v>34766</v>
      </c>
      <c r="BE11834">
        <v>445</v>
      </c>
      <c r="BF11834">
        <v>18152</v>
      </c>
      <c r="BG11834">
        <v>18819</v>
      </c>
      <c r="BH11834">
        <v>39233</v>
      </c>
      <c r="BI11834">
        <v>39233</v>
      </c>
      <c r="BJ11834">
        <v>130</v>
      </c>
      <c r="BM11834">
        <v>-8.7240722670003296E-2</v>
      </c>
    </row>
    <row r="11835" spans="1:65" x14ac:dyDescent="0.2">
      <c r="A11835" t="s">
        <v>59842</v>
      </c>
      <c r="B11835">
        <v>11</v>
      </c>
      <c r="C11835" t="s">
        <v>66</v>
      </c>
      <c r="D11835" t="s">
        <v>59847</v>
      </c>
      <c r="G11835">
        <v>0</v>
      </c>
      <c r="H11835">
        <v>0</v>
      </c>
      <c r="I11835">
        <v>0</v>
      </c>
      <c r="J11835" t="s">
        <v>17173</v>
      </c>
      <c r="K11835" t="s">
        <v>17173</v>
      </c>
      <c r="L11835" t="s">
        <v>17173</v>
      </c>
      <c r="M11835" t="s">
        <v>17174</v>
      </c>
      <c r="N11835" t="s">
        <v>17175</v>
      </c>
      <c r="O11835" t="s">
        <v>71</v>
      </c>
      <c r="P11835" t="s">
        <v>72</v>
      </c>
      <c r="Q11835" t="s">
        <v>73</v>
      </c>
      <c r="R11835">
        <v>641.78668212890602</v>
      </c>
      <c r="S11835">
        <v>2</v>
      </c>
      <c r="T11835">
        <v>641.78463499999998</v>
      </c>
      <c r="U11835">
        <v>1281.5547200000001</v>
      </c>
      <c r="V11835">
        <v>2.6436000000000002</v>
      </c>
      <c r="W11835">
        <v>1.6965999999999999E-3</v>
      </c>
      <c r="X11835">
        <v>-0.57406999999999997</v>
      </c>
      <c r="Y11835">
        <v>-3.6842999999999999E-4</v>
      </c>
      <c r="Z11835">
        <v>2.0695000000000001</v>
      </c>
      <c r="AA11835">
        <v>1.3282000000000001E-3</v>
      </c>
      <c r="AB11835">
        <v>641.78566315870205</v>
      </c>
      <c r="AC11835">
        <v>23.905000000000001</v>
      </c>
      <c r="AD11835">
        <v>2.7155999999999998</v>
      </c>
      <c r="AE11835">
        <v>23.905000000000001</v>
      </c>
      <c r="AF11835">
        <v>23.102</v>
      </c>
      <c r="AG11835">
        <v>25.817</v>
      </c>
      <c r="AH11835">
        <v>0</v>
      </c>
      <c r="AM11835">
        <v>156</v>
      </c>
      <c r="AN11835">
        <v>54</v>
      </c>
      <c r="AO11835">
        <v>6</v>
      </c>
      <c r="AP11835">
        <v>0</v>
      </c>
      <c r="AQ11835">
        <v>0</v>
      </c>
      <c r="AR11835">
        <v>0</v>
      </c>
      <c r="AS11835" s="1">
        <v>9.5063000000000006E-9</v>
      </c>
      <c r="AT11835">
        <v>2</v>
      </c>
      <c r="AU11835">
        <v>30549</v>
      </c>
      <c r="AV11835" t="s">
        <v>59850</v>
      </c>
      <c r="AX11835">
        <v>164.46</v>
      </c>
      <c r="AY11835">
        <v>126.64</v>
      </c>
      <c r="AZ11835">
        <v>1</v>
      </c>
      <c r="BA11835">
        <v>382050000</v>
      </c>
      <c r="BD11835">
        <v>34769</v>
      </c>
      <c r="BE11835">
        <v>445</v>
      </c>
      <c r="BF11835">
        <v>18152</v>
      </c>
      <c r="BG11835">
        <v>18820</v>
      </c>
      <c r="BH11835" t="s">
        <v>59851</v>
      </c>
      <c r="BI11835">
        <v>39238</v>
      </c>
      <c r="BM11835">
        <v>-7.4797684043687696E-2</v>
      </c>
    </row>
    <row r="11836" spans="1:65" x14ac:dyDescent="0.2">
      <c r="A11836" t="s">
        <v>59854</v>
      </c>
      <c r="B11836">
        <v>12</v>
      </c>
      <c r="C11836" t="s">
        <v>66</v>
      </c>
      <c r="D11836" t="s">
        <v>59855</v>
      </c>
      <c r="G11836">
        <v>0</v>
      </c>
      <c r="H11836">
        <v>0</v>
      </c>
      <c r="I11836">
        <v>1</v>
      </c>
      <c r="J11836" t="s">
        <v>17173</v>
      </c>
      <c r="K11836" t="s">
        <v>17173</v>
      </c>
      <c r="L11836" t="s">
        <v>17173</v>
      </c>
      <c r="M11836" t="s">
        <v>17174</v>
      </c>
      <c r="N11836" t="s">
        <v>17175</v>
      </c>
      <c r="O11836" t="s">
        <v>71</v>
      </c>
      <c r="P11836" t="s">
        <v>72</v>
      </c>
      <c r="Q11836" t="s">
        <v>73</v>
      </c>
      <c r="R11836">
        <v>480.22659301757801</v>
      </c>
      <c r="S11836">
        <v>3</v>
      </c>
      <c r="T11836">
        <v>480.225886</v>
      </c>
      <c r="U11836">
        <v>1437.6558299999999</v>
      </c>
      <c r="V11836">
        <v>1.6875</v>
      </c>
      <c r="W11836">
        <v>8.1037999999999998E-4</v>
      </c>
      <c r="X11836">
        <v>0.34583999999999998</v>
      </c>
      <c r="Y11836">
        <v>1.6608000000000001E-4</v>
      </c>
      <c r="Z11836">
        <v>2.0333000000000001</v>
      </c>
      <c r="AA11836">
        <v>9.7645999999999996E-4</v>
      </c>
      <c r="AB11836">
        <v>480.226321949642</v>
      </c>
      <c r="AC11836">
        <v>19.638000000000002</v>
      </c>
      <c r="AD11836">
        <v>1.0631999999999999</v>
      </c>
      <c r="AE11836">
        <v>19.638000000000002</v>
      </c>
      <c r="AF11836">
        <v>18.933</v>
      </c>
      <c r="AG11836">
        <v>19.995999999999999</v>
      </c>
      <c r="AH11836">
        <v>0</v>
      </c>
      <c r="AM11836">
        <v>56</v>
      </c>
      <c r="AN11836">
        <v>21</v>
      </c>
      <c r="AO11836">
        <v>3</v>
      </c>
      <c r="AP11836">
        <v>0</v>
      </c>
      <c r="AQ11836">
        <v>0</v>
      </c>
      <c r="AR11836">
        <v>0</v>
      </c>
      <c r="AS11836">
        <v>2.7515999999999999E-2</v>
      </c>
      <c r="AT11836">
        <v>1</v>
      </c>
      <c r="AU11836">
        <v>23093</v>
      </c>
      <c r="AV11836">
        <v>23093</v>
      </c>
      <c r="AX11836">
        <v>55.258000000000003</v>
      </c>
      <c r="AY11836">
        <v>55.258000000000003</v>
      </c>
      <c r="AZ11836">
        <v>1</v>
      </c>
      <c r="BA11836">
        <v>102670000</v>
      </c>
      <c r="BD11836">
        <v>34772</v>
      </c>
      <c r="BE11836">
        <v>445</v>
      </c>
      <c r="BF11836">
        <v>18153</v>
      </c>
      <c r="BG11836">
        <v>18821</v>
      </c>
      <c r="BH11836">
        <v>39243</v>
      </c>
      <c r="BI11836">
        <v>39243</v>
      </c>
      <c r="BM11836">
        <v>-4.5493167016729702E-2</v>
      </c>
    </row>
    <row r="11837" spans="1:65" x14ac:dyDescent="0.2">
      <c r="A11837" t="s">
        <v>59856</v>
      </c>
      <c r="B11837">
        <v>12</v>
      </c>
      <c r="C11837" t="s">
        <v>66</v>
      </c>
      <c r="D11837" t="s">
        <v>59857</v>
      </c>
      <c r="G11837">
        <v>0</v>
      </c>
      <c r="H11837">
        <v>0</v>
      </c>
      <c r="I11837">
        <v>0</v>
      </c>
      <c r="J11837" t="s">
        <v>1982</v>
      </c>
      <c r="K11837" t="s">
        <v>1982</v>
      </c>
      <c r="L11837" t="s">
        <v>1982</v>
      </c>
      <c r="M11837" t="s">
        <v>1983</v>
      </c>
      <c r="N11837" t="s">
        <v>1984</v>
      </c>
      <c r="O11837" t="s">
        <v>71</v>
      </c>
      <c r="P11837" t="s">
        <v>72</v>
      </c>
      <c r="Q11837" t="s">
        <v>73</v>
      </c>
      <c r="R11837">
        <v>678.81903076171795</v>
      </c>
      <c r="S11837">
        <v>2</v>
      </c>
      <c r="T11837">
        <v>678.31663400000002</v>
      </c>
      <c r="U11837">
        <v>1354.61871</v>
      </c>
      <c r="V11837">
        <v>3.9994000000000001</v>
      </c>
      <c r="W11837">
        <v>2.7128E-3</v>
      </c>
      <c r="X11837">
        <v>-1.1318999999999999</v>
      </c>
      <c r="Y11837">
        <v>-7.6782E-4</v>
      </c>
      <c r="Z11837">
        <v>2.8673999999999999</v>
      </c>
      <c r="AA11837">
        <v>1.9449999999999999E-3</v>
      </c>
      <c r="AB11837">
        <v>678.31581737526199</v>
      </c>
      <c r="AC11837">
        <v>45.906999999999996</v>
      </c>
      <c r="AD11837">
        <v>0.61697000000000002</v>
      </c>
      <c r="AE11837">
        <v>45.906999999999996</v>
      </c>
      <c r="AF11837">
        <v>45.512</v>
      </c>
      <c r="AG11837">
        <v>46.128999999999998</v>
      </c>
      <c r="AH11837">
        <v>0</v>
      </c>
      <c r="AM11837">
        <v>23</v>
      </c>
      <c r="AN11837">
        <v>12</v>
      </c>
      <c r="AO11837">
        <v>2</v>
      </c>
      <c r="AP11837">
        <v>0</v>
      </c>
      <c r="AQ11837">
        <v>0</v>
      </c>
      <c r="AR11837">
        <v>0</v>
      </c>
      <c r="AS11837">
        <v>1.2514000000000001E-2</v>
      </c>
      <c r="AT11837">
        <v>1</v>
      </c>
      <c r="AU11837">
        <v>62793</v>
      </c>
      <c r="AV11837">
        <v>62793</v>
      </c>
      <c r="AX11837">
        <v>73.840999999999994</v>
      </c>
      <c r="AY11837">
        <v>45.76</v>
      </c>
      <c r="AZ11837">
        <v>1</v>
      </c>
      <c r="BA11837">
        <v>2798000</v>
      </c>
      <c r="BD11837">
        <v>34774</v>
      </c>
      <c r="BE11837">
        <v>4190</v>
      </c>
      <c r="BF11837">
        <v>18154</v>
      </c>
      <c r="BG11837">
        <v>18822</v>
      </c>
      <c r="BH11837">
        <v>39245</v>
      </c>
      <c r="BI11837">
        <v>39245</v>
      </c>
      <c r="BM11837">
        <v>-4.4409882474155803E-2</v>
      </c>
    </row>
    <row r="11838" spans="1:65" x14ac:dyDescent="0.2">
      <c r="A11838" t="s">
        <v>59858</v>
      </c>
      <c r="B11838">
        <v>20</v>
      </c>
      <c r="C11838" t="s">
        <v>66</v>
      </c>
      <c r="D11838" t="s">
        <v>59859</v>
      </c>
      <c r="G11838">
        <v>0</v>
      </c>
      <c r="H11838">
        <v>0</v>
      </c>
      <c r="I11838">
        <v>0</v>
      </c>
      <c r="J11838" t="s">
        <v>9719</v>
      </c>
      <c r="K11838" t="s">
        <v>9719</v>
      </c>
      <c r="L11838" t="s">
        <v>9719</v>
      </c>
      <c r="M11838" t="s">
        <v>9720</v>
      </c>
      <c r="N11838" t="s">
        <v>9721</v>
      </c>
      <c r="O11838" t="s">
        <v>71</v>
      </c>
      <c r="P11838" t="s">
        <v>72</v>
      </c>
      <c r="Q11838" t="s">
        <v>73</v>
      </c>
      <c r="R11838">
        <v>726.66259765625</v>
      </c>
      <c r="S11838">
        <v>3</v>
      </c>
      <c r="T11838">
        <v>726.661159</v>
      </c>
      <c r="U11838">
        <v>2176.9616500000002</v>
      </c>
      <c r="V11838">
        <v>2.4140999999999999</v>
      </c>
      <c r="W11838">
        <v>1.7542E-3</v>
      </c>
      <c r="X11838">
        <v>1.5345</v>
      </c>
      <c r="Y11838">
        <v>1.1150000000000001E-3</v>
      </c>
      <c r="Z11838">
        <v>3.9485999999999999</v>
      </c>
      <c r="AA11838">
        <v>2.8693E-3</v>
      </c>
      <c r="AB11838">
        <v>726.99642534548195</v>
      </c>
      <c r="AC11838">
        <v>95.611999999999995</v>
      </c>
      <c r="AD11838">
        <v>1.3613999999999999</v>
      </c>
      <c r="AE11838">
        <v>95.611999999999995</v>
      </c>
      <c r="AF11838">
        <v>95.114999999999995</v>
      </c>
      <c r="AG11838">
        <v>96.475999999999999</v>
      </c>
      <c r="AH11838">
        <v>0</v>
      </c>
      <c r="AM11838">
        <v>112</v>
      </c>
      <c r="AN11838">
        <v>27</v>
      </c>
      <c r="AO11838">
        <v>6</v>
      </c>
      <c r="AP11838">
        <v>0</v>
      </c>
      <c r="AQ11838">
        <v>0</v>
      </c>
      <c r="AR11838">
        <v>0</v>
      </c>
      <c r="AS11838" s="1">
        <v>2.9364E-6</v>
      </c>
      <c r="AT11838">
        <v>1</v>
      </c>
      <c r="AU11838">
        <v>136274</v>
      </c>
      <c r="AV11838">
        <v>136274</v>
      </c>
      <c r="AX11838">
        <v>95.554000000000002</v>
      </c>
      <c r="AY11838">
        <v>76.88</v>
      </c>
      <c r="AZ11838">
        <v>1</v>
      </c>
      <c r="BA11838">
        <v>6388100</v>
      </c>
      <c r="BD11838">
        <v>34776</v>
      </c>
      <c r="BE11838">
        <v>1862</v>
      </c>
      <c r="BF11838">
        <v>18155</v>
      </c>
      <c r="BG11838">
        <v>18823</v>
      </c>
      <c r="BH11838">
        <v>39247</v>
      </c>
      <c r="BI11838">
        <v>39247</v>
      </c>
      <c r="BM11838">
        <v>-7.9753835520023103E-2</v>
      </c>
    </row>
    <row r="11839" spans="1:65" x14ac:dyDescent="0.2">
      <c r="A11839" t="s">
        <v>59862</v>
      </c>
      <c r="B11839">
        <v>12</v>
      </c>
      <c r="C11839" t="s">
        <v>66</v>
      </c>
      <c r="D11839" t="s">
        <v>59863</v>
      </c>
      <c r="G11839">
        <v>0</v>
      </c>
      <c r="H11839">
        <v>0</v>
      </c>
      <c r="I11839">
        <v>0</v>
      </c>
      <c r="J11839" t="s">
        <v>6167</v>
      </c>
      <c r="K11839" t="s">
        <v>6167</v>
      </c>
      <c r="L11839" t="s">
        <v>6167</v>
      </c>
      <c r="M11839" t="s">
        <v>6168</v>
      </c>
      <c r="N11839" t="s">
        <v>6169</v>
      </c>
      <c r="O11839" t="s">
        <v>71</v>
      </c>
      <c r="P11839" t="s">
        <v>72</v>
      </c>
      <c r="Q11839" t="s">
        <v>73</v>
      </c>
      <c r="R11839">
        <v>467.55511474609301</v>
      </c>
      <c r="S11839">
        <v>3</v>
      </c>
      <c r="T11839">
        <v>467.55400300000002</v>
      </c>
      <c r="U11839">
        <v>1399.6401800000001</v>
      </c>
      <c r="V11839">
        <v>0.93357000000000001</v>
      </c>
      <c r="W11839">
        <v>4.3648999999999999E-4</v>
      </c>
      <c r="X11839">
        <v>0.19361</v>
      </c>
      <c r="Y11839" s="1">
        <v>9.0524000000000003E-5</v>
      </c>
      <c r="Z11839">
        <v>1.1272</v>
      </c>
      <c r="AA11839">
        <v>5.2702000000000001E-4</v>
      </c>
      <c r="AB11839">
        <v>467.55412169135002</v>
      </c>
      <c r="AC11839">
        <v>36.494999999999997</v>
      </c>
      <c r="AD11839">
        <v>1.0656000000000001</v>
      </c>
      <c r="AE11839">
        <v>36.494999999999997</v>
      </c>
      <c r="AF11839">
        <v>36.137999999999998</v>
      </c>
      <c r="AG11839">
        <v>37.203000000000003</v>
      </c>
      <c r="AH11839">
        <v>0</v>
      </c>
      <c r="AM11839">
        <v>61</v>
      </c>
      <c r="AN11839">
        <v>21</v>
      </c>
      <c r="AO11839">
        <v>4</v>
      </c>
      <c r="AP11839">
        <v>0</v>
      </c>
      <c r="AQ11839">
        <v>0</v>
      </c>
      <c r="AR11839">
        <v>0</v>
      </c>
      <c r="AS11839">
        <v>2.5815999999999999E-2</v>
      </c>
      <c r="AT11839">
        <v>1</v>
      </c>
      <c r="AU11839">
        <v>48320</v>
      </c>
      <c r="AV11839">
        <v>48320</v>
      </c>
      <c r="AX11839">
        <v>70.727999999999994</v>
      </c>
      <c r="AY11839">
        <v>43.978999999999999</v>
      </c>
      <c r="AZ11839">
        <v>1</v>
      </c>
      <c r="BA11839">
        <v>5291000</v>
      </c>
      <c r="BD11839">
        <v>34780</v>
      </c>
      <c r="BE11839">
        <v>1128</v>
      </c>
      <c r="BF11839">
        <v>18157</v>
      </c>
      <c r="BG11839">
        <v>18825</v>
      </c>
      <c r="BH11839">
        <v>39251</v>
      </c>
      <c r="BI11839">
        <v>39251</v>
      </c>
      <c r="BM11839">
        <v>-4.3656032187072903E-2</v>
      </c>
    </row>
    <row r="11840" spans="1:65" x14ac:dyDescent="0.2">
      <c r="A11840" t="s">
        <v>59864</v>
      </c>
      <c r="B11840">
        <v>14</v>
      </c>
      <c r="C11840" t="s">
        <v>66</v>
      </c>
      <c r="D11840" t="s">
        <v>59865</v>
      </c>
      <c r="G11840">
        <v>0</v>
      </c>
      <c r="H11840">
        <v>0</v>
      </c>
      <c r="I11840">
        <v>1</v>
      </c>
      <c r="J11840" t="s">
        <v>9333</v>
      </c>
      <c r="K11840" t="s">
        <v>9333</v>
      </c>
      <c r="L11840" t="s">
        <v>9333</v>
      </c>
      <c r="M11840" t="s">
        <v>9334</v>
      </c>
      <c r="N11840" t="s">
        <v>9335</v>
      </c>
      <c r="O11840" t="s">
        <v>71</v>
      </c>
      <c r="P11840" t="s">
        <v>72</v>
      </c>
      <c r="Q11840" t="s">
        <v>73</v>
      </c>
      <c r="R11840">
        <v>550.26165771484295</v>
      </c>
      <c r="S11840">
        <v>3</v>
      </c>
      <c r="T11840">
        <v>550.26049</v>
      </c>
      <c r="U11840">
        <v>1647.75964</v>
      </c>
      <c r="V11840">
        <v>0.90136000000000005</v>
      </c>
      <c r="W11840">
        <v>4.9598000000000003E-4</v>
      </c>
      <c r="X11840">
        <v>0.72145000000000004</v>
      </c>
      <c r="Y11840">
        <v>3.9699000000000001E-4</v>
      </c>
      <c r="Z11840">
        <v>1.6228</v>
      </c>
      <c r="AA11840">
        <v>8.9296999999999998E-4</v>
      </c>
      <c r="AB11840">
        <v>550.26126943700297</v>
      </c>
      <c r="AC11840">
        <v>52.313000000000002</v>
      </c>
      <c r="AD11840">
        <v>1.2633000000000001</v>
      </c>
      <c r="AE11840">
        <v>52.313000000000002</v>
      </c>
      <c r="AF11840">
        <v>51.527000000000001</v>
      </c>
      <c r="AG11840">
        <v>52.79</v>
      </c>
      <c r="AH11840">
        <v>0</v>
      </c>
      <c r="AM11840">
        <v>65</v>
      </c>
      <c r="AN11840">
        <v>25</v>
      </c>
      <c r="AO11840">
        <v>4</v>
      </c>
      <c r="AP11840">
        <v>0</v>
      </c>
      <c r="AQ11840">
        <v>0</v>
      </c>
      <c r="AR11840">
        <v>0</v>
      </c>
      <c r="AS11840">
        <v>8.0621000000000002E-4</v>
      </c>
      <c r="AT11840">
        <v>1</v>
      </c>
      <c r="AU11840">
        <v>72363</v>
      </c>
      <c r="AV11840">
        <v>72363</v>
      </c>
      <c r="AX11840">
        <v>91.712000000000003</v>
      </c>
      <c r="AY11840">
        <v>72.183999999999997</v>
      </c>
      <c r="AZ11840">
        <v>1</v>
      </c>
      <c r="BA11840">
        <v>846770</v>
      </c>
      <c r="BD11840">
        <v>34781</v>
      </c>
      <c r="BE11840">
        <v>4127</v>
      </c>
      <c r="BF11840">
        <v>18158</v>
      </c>
      <c r="BG11840">
        <v>18826</v>
      </c>
      <c r="BH11840">
        <v>39252</v>
      </c>
      <c r="BI11840">
        <v>39252</v>
      </c>
      <c r="BM11840">
        <v>-3.8327776563164599E-2</v>
      </c>
    </row>
    <row r="11841" spans="1:65" x14ac:dyDescent="0.2">
      <c r="A11841" t="s">
        <v>59872</v>
      </c>
      <c r="B11841">
        <v>9</v>
      </c>
      <c r="C11841" t="s">
        <v>6</v>
      </c>
      <c r="D11841" t="s">
        <v>59873</v>
      </c>
      <c r="G11841">
        <v>1</v>
      </c>
      <c r="H11841">
        <v>0</v>
      </c>
      <c r="I11841">
        <v>0</v>
      </c>
      <c r="J11841" t="s">
        <v>48278</v>
      </c>
      <c r="K11841" t="s">
        <v>48278</v>
      </c>
      <c r="L11841" t="s">
        <v>48278</v>
      </c>
      <c r="M11841" t="s">
        <v>48279</v>
      </c>
      <c r="N11841" t="s">
        <v>48280</v>
      </c>
      <c r="O11841" t="s">
        <v>71</v>
      </c>
      <c r="P11841" t="s">
        <v>72</v>
      </c>
      <c r="Q11841" t="s">
        <v>73</v>
      </c>
      <c r="R11841">
        <v>535.78802490234295</v>
      </c>
      <c r="S11841">
        <v>2</v>
      </c>
      <c r="T11841">
        <v>535.78678400000001</v>
      </c>
      <c r="U11841">
        <v>1069.5590199999999</v>
      </c>
      <c r="V11841">
        <v>1.9948999999999999</v>
      </c>
      <c r="W11841">
        <v>1.0688E-3</v>
      </c>
      <c r="X11841">
        <v>-0.46622000000000002</v>
      </c>
      <c r="Y11841">
        <v>-2.4979000000000001E-4</v>
      </c>
      <c r="Z11841">
        <v>1.5286999999999999</v>
      </c>
      <c r="AA11841">
        <v>8.1903E-4</v>
      </c>
      <c r="AB11841">
        <v>535.78676567041896</v>
      </c>
      <c r="AC11841">
        <v>108.27</v>
      </c>
      <c r="AD11841">
        <v>1.0641</v>
      </c>
      <c r="AE11841">
        <v>108.27</v>
      </c>
      <c r="AF11841">
        <v>107.74</v>
      </c>
      <c r="AG11841">
        <v>108.81</v>
      </c>
      <c r="AH11841">
        <v>0</v>
      </c>
      <c r="AM11841">
        <v>72</v>
      </c>
      <c r="AN11841">
        <v>21</v>
      </c>
      <c r="AO11841">
        <v>4</v>
      </c>
      <c r="AP11841">
        <v>0</v>
      </c>
      <c r="AQ11841">
        <v>0</v>
      </c>
      <c r="AR11841">
        <v>0</v>
      </c>
      <c r="AS11841">
        <v>1.3849999999999999E-2</v>
      </c>
      <c r="AT11841">
        <v>1</v>
      </c>
      <c r="AU11841">
        <v>154835</v>
      </c>
      <c r="AV11841">
        <v>154835</v>
      </c>
      <c r="AX11841">
        <v>71.876999999999995</v>
      </c>
      <c r="AY11841">
        <v>50.930999999999997</v>
      </c>
      <c r="AZ11841">
        <v>1</v>
      </c>
      <c r="BA11841">
        <v>3406600</v>
      </c>
      <c r="BD11841">
        <v>34784</v>
      </c>
      <c r="BE11841">
        <v>2869</v>
      </c>
      <c r="BF11841">
        <v>18160</v>
      </c>
      <c r="BG11841">
        <v>18828</v>
      </c>
      <c r="BH11841">
        <v>39255</v>
      </c>
      <c r="BI11841">
        <v>39255</v>
      </c>
      <c r="BM11841">
        <v>2.70178559985652E-2</v>
      </c>
    </row>
    <row r="11842" spans="1:65" x14ac:dyDescent="0.2">
      <c r="A11842" t="s">
        <v>59872</v>
      </c>
      <c r="B11842">
        <v>9</v>
      </c>
      <c r="C11842" t="s">
        <v>100</v>
      </c>
      <c r="D11842" t="s">
        <v>59874</v>
      </c>
      <c r="E11842" t="s">
        <v>59875</v>
      </c>
      <c r="F11842" t="s">
        <v>59876</v>
      </c>
      <c r="G11842">
        <v>1</v>
      </c>
      <c r="H11842">
        <v>1</v>
      </c>
      <c r="I11842">
        <v>0</v>
      </c>
      <c r="J11842" t="s">
        <v>48278</v>
      </c>
      <c r="K11842" t="s">
        <v>48278</v>
      </c>
      <c r="L11842" t="s">
        <v>48278</v>
      </c>
      <c r="M11842" t="s">
        <v>48279</v>
      </c>
      <c r="N11842" t="s">
        <v>48280</v>
      </c>
      <c r="O11842" t="s">
        <v>71</v>
      </c>
      <c r="P11842" t="s">
        <v>72</v>
      </c>
      <c r="Q11842" t="s">
        <v>73</v>
      </c>
      <c r="R11842">
        <v>543.78479003906205</v>
      </c>
      <c r="S11842">
        <v>2</v>
      </c>
      <c r="T11842">
        <v>543.78424099999995</v>
      </c>
      <c r="U11842">
        <v>1085.55393</v>
      </c>
      <c r="V11842">
        <v>1.8438000000000001</v>
      </c>
      <c r="W11842">
        <v>1.0026E-3</v>
      </c>
      <c r="X11842">
        <v>-7.6856999999999995E-2</v>
      </c>
      <c r="Y11842" s="1">
        <v>-4.1792999999999998E-5</v>
      </c>
      <c r="Z11842">
        <v>1.7669999999999999</v>
      </c>
      <c r="AA11842">
        <v>9.6084999999999996E-4</v>
      </c>
      <c r="AB11842">
        <v>543.78436658267799</v>
      </c>
      <c r="AC11842">
        <v>108.17</v>
      </c>
      <c r="AD11842">
        <v>0.66607000000000005</v>
      </c>
      <c r="AE11842">
        <v>108.17</v>
      </c>
      <c r="AF11842">
        <v>107.94</v>
      </c>
      <c r="AG11842">
        <v>108.61</v>
      </c>
      <c r="AH11842">
        <v>0</v>
      </c>
      <c r="AM11842">
        <v>17</v>
      </c>
      <c r="AN11842">
        <v>13</v>
      </c>
      <c r="AO11842">
        <v>2</v>
      </c>
      <c r="AP11842">
        <v>0</v>
      </c>
      <c r="AQ11842">
        <v>0</v>
      </c>
      <c r="AR11842">
        <v>0</v>
      </c>
      <c r="AS11842">
        <v>1.9792000000000001E-2</v>
      </c>
      <c r="AT11842">
        <v>1</v>
      </c>
      <c r="AU11842">
        <v>155333</v>
      </c>
      <c r="AV11842">
        <v>155333</v>
      </c>
      <c r="AX11842">
        <v>58.23</v>
      </c>
      <c r="AY11842">
        <v>58.23</v>
      </c>
      <c r="AZ11842">
        <v>1</v>
      </c>
      <c r="BA11842">
        <v>712980</v>
      </c>
      <c r="BD11842">
        <v>34786</v>
      </c>
      <c r="BE11842">
        <v>2869</v>
      </c>
      <c r="BF11842">
        <v>18160</v>
      </c>
      <c r="BG11842">
        <v>18829</v>
      </c>
      <c r="BH11842">
        <v>39257</v>
      </c>
      <c r="BI11842">
        <v>39257</v>
      </c>
      <c r="BJ11842">
        <v>936</v>
      </c>
      <c r="BM11842">
        <v>1.45748173724769E-2</v>
      </c>
    </row>
    <row r="11843" spans="1:65" x14ac:dyDescent="0.2">
      <c r="A11843" t="s">
        <v>59878</v>
      </c>
      <c r="B11843">
        <v>19</v>
      </c>
      <c r="C11843" t="s">
        <v>66</v>
      </c>
      <c r="D11843" t="s">
        <v>59879</v>
      </c>
      <c r="G11843">
        <v>0</v>
      </c>
      <c r="H11843">
        <v>0</v>
      </c>
      <c r="I11843">
        <v>0</v>
      </c>
      <c r="J11843" t="s">
        <v>19292</v>
      </c>
      <c r="K11843" t="s">
        <v>19292</v>
      </c>
      <c r="L11843" t="s">
        <v>19292</v>
      </c>
      <c r="M11843" t="s">
        <v>19293</v>
      </c>
      <c r="N11843" t="s">
        <v>19294</v>
      </c>
      <c r="O11843" t="s">
        <v>71</v>
      </c>
      <c r="P11843" t="s">
        <v>72</v>
      </c>
      <c r="Q11843" t="s">
        <v>73</v>
      </c>
      <c r="R11843">
        <v>793.99749755859295</v>
      </c>
      <c r="S11843">
        <v>3</v>
      </c>
      <c r="T11843">
        <v>793.32705699999997</v>
      </c>
      <c r="U11843">
        <v>2376.9593399999999</v>
      </c>
      <c r="V11843">
        <v>1.4379</v>
      </c>
      <c r="W11843">
        <v>1.1406999999999999E-3</v>
      </c>
      <c r="X11843">
        <v>0.39545000000000002</v>
      </c>
      <c r="Y11843">
        <v>3.1372000000000003E-4</v>
      </c>
      <c r="Z11843">
        <v>1.8332999999999999</v>
      </c>
      <c r="AA11843">
        <v>1.4544E-3</v>
      </c>
      <c r="AB11843">
        <v>793.66174998032</v>
      </c>
      <c r="AC11843">
        <v>74.203000000000003</v>
      </c>
      <c r="AD11843">
        <v>1.0081</v>
      </c>
      <c r="AE11843">
        <v>74.203000000000003</v>
      </c>
      <c r="AF11843">
        <v>73.787999999999997</v>
      </c>
      <c r="AG11843">
        <v>74.796000000000006</v>
      </c>
      <c r="AH11843">
        <v>0</v>
      </c>
      <c r="AM11843">
        <v>60</v>
      </c>
      <c r="AN11843">
        <v>20</v>
      </c>
      <c r="AO11843">
        <v>4</v>
      </c>
      <c r="AP11843">
        <v>0</v>
      </c>
      <c r="AQ11843">
        <v>0</v>
      </c>
      <c r="AR11843">
        <v>0</v>
      </c>
      <c r="AS11843">
        <v>7.3372999999999997E-3</v>
      </c>
      <c r="AT11843">
        <v>1</v>
      </c>
      <c r="AU11843">
        <v>104547</v>
      </c>
      <c r="AV11843">
        <v>104547</v>
      </c>
      <c r="AX11843">
        <v>37.698</v>
      </c>
      <c r="AY11843">
        <v>36.640999999999998</v>
      </c>
      <c r="AZ11843">
        <v>1</v>
      </c>
      <c r="BA11843">
        <v>269490</v>
      </c>
      <c r="BD11843">
        <v>34788</v>
      </c>
      <c r="BE11843">
        <v>1615</v>
      </c>
      <c r="BF11843">
        <v>18161</v>
      </c>
      <c r="BG11843">
        <v>18830</v>
      </c>
      <c r="BH11843">
        <v>39259</v>
      </c>
      <c r="BI11843">
        <v>39259</v>
      </c>
      <c r="BM11843">
        <v>-0.174060959655435</v>
      </c>
    </row>
    <row r="11844" spans="1:65" x14ac:dyDescent="0.2">
      <c r="A11844" t="s">
        <v>59882</v>
      </c>
      <c r="B11844">
        <v>9</v>
      </c>
      <c r="C11844" t="s">
        <v>6</v>
      </c>
      <c r="D11844" t="s">
        <v>59883</v>
      </c>
      <c r="G11844">
        <v>1</v>
      </c>
      <c r="H11844">
        <v>0</v>
      </c>
      <c r="I11844">
        <v>0</v>
      </c>
      <c r="J11844" t="s">
        <v>22085</v>
      </c>
      <c r="K11844" t="s">
        <v>22085</v>
      </c>
      <c r="L11844" t="s">
        <v>22085</v>
      </c>
      <c r="M11844" t="s">
        <v>22086</v>
      </c>
      <c r="N11844" t="s">
        <v>22087</v>
      </c>
      <c r="O11844" t="s">
        <v>71</v>
      </c>
      <c r="P11844" t="s">
        <v>72</v>
      </c>
      <c r="Q11844" t="s">
        <v>73</v>
      </c>
      <c r="R11844">
        <v>547.24401855468705</v>
      </c>
      <c r="S11844">
        <v>2</v>
      </c>
      <c r="T11844">
        <v>547.24188300000003</v>
      </c>
      <c r="U11844">
        <v>1092.46921</v>
      </c>
      <c r="V11844">
        <v>3.8915000000000002</v>
      </c>
      <c r="W11844">
        <v>2.1296000000000002E-3</v>
      </c>
      <c r="X11844">
        <v>-1.3593</v>
      </c>
      <c r="Y11844">
        <v>-7.4385E-4</v>
      </c>
      <c r="Z11844">
        <v>2.5322</v>
      </c>
      <c r="AA11844">
        <v>1.3856999999999999E-3</v>
      </c>
      <c r="AB11844">
        <v>547.24123237150297</v>
      </c>
      <c r="AC11844">
        <v>45.731999999999999</v>
      </c>
      <c r="AD11844">
        <v>0.66778999999999999</v>
      </c>
      <c r="AE11844">
        <v>45.731999999999999</v>
      </c>
      <c r="AF11844">
        <v>45.411999999999999</v>
      </c>
      <c r="AG11844">
        <v>46.08</v>
      </c>
      <c r="AH11844">
        <v>0</v>
      </c>
      <c r="AM11844">
        <v>26</v>
      </c>
      <c r="AN11844">
        <v>13</v>
      </c>
      <c r="AO11844">
        <v>3</v>
      </c>
      <c r="AP11844">
        <v>0</v>
      </c>
      <c r="AQ11844">
        <v>0</v>
      </c>
      <c r="AR11844">
        <v>0</v>
      </c>
      <c r="AS11844">
        <v>2.4400000000000002E-2</v>
      </c>
      <c r="AT11844">
        <v>1</v>
      </c>
      <c r="AU11844">
        <v>62272</v>
      </c>
      <c r="AV11844">
        <v>62272</v>
      </c>
      <c r="AX11844">
        <v>63.533999999999999</v>
      </c>
      <c r="AY11844">
        <v>47.061</v>
      </c>
      <c r="AZ11844">
        <v>1</v>
      </c>
      <c r="BA11844">
        <v>1209800</v>
      </c>
      <c r="BD11844">
        <v>34792</v>
      </c>
      <c r="BE11844">
        <v>1938</v>
      </c>
      <c r="BF11844">
        <v>18163</v>
      </c>
      <c r="BG11844">
        <v>18832</v>
      </c>
      <c r="BH11844">
        <v>39263</v>
      </c>
      <c r="BI11844">
        <v>39263</v>
      </c>
      <c r="BM11844">
        <v>-7.33221207101451E-2</v>
      </c>
    </row>
    <row r="11845" spans="1:65" x14ac:dyDescent="0.2">
      <c r="A11845" t="s">
        <v>59886</v>
      </c>
      <c r="B11845">
        <v>22</v>
      </c>
      <c r="C11845" t="s">
        <v>66</v>
      </c>
      <c r="D11845" t="s">
        <v>59887</v>
      </c>
      <c r="G11845">
        <v>0</v>
      </c>
      <c r="H11845">
        <v>0</v>
      </c>
      <c r="I11845">
        <v>2</v>
      </c>
      <c r="J11845" t="s">
        <v>43385</v>
      </c>
      <c r="K11845" t="s">
        <v>43385</v>
      </c>
      <c r="L11845" t="s">
        <v>43385</v>
      </c>
      <c r="M11845" t="s">
        <v>43386</v>
      </c>
      <c r="N11845" t="s">
        <v>43387</v>
      </c>
      <c r="O11845" t="s">
        <v>71</v>
      </c>
      <c r="P11845" t="s">
        <v>72</v>
      </c>
      <c r="Q11845" t="s">
        <v>73</v>
      </c>
      <c r="R11845">
        <v>635.28747558593705</v>
      </c>
      <c r="S11845">
        <v>4</v>
      </c>
      <c r="T11845">
        <v>635.03534400000001</v>
      </c>
      <c r="U11845">
        <v>2536.1122700000001</v>
      </c>
      <c r="V11845">
        <v>1.5829</v>
      </c>
      <c r="W11845">
        <v>1.0051999999999999E-3</v>
      </c>
      <c r="X11845">
        <v>0.27496999999999999</v>
      </c>
      <c r="Y11845">
        <v>1.7462000000000001E-4</v>
      </c>
      <c r="Z11845">
        <v>1.8579000000000001</v>
      </c>
      <c r="AA11845">
        <v>1.1797999999999999E-3</v>
      </c>
      <c r="AB11845">
        <v>635.28640628472499</v>
      </c>
      <c r="AC11845">
        <v>38.29</v>
      </c>
      <c r="AD11845">
        <v>0.86355999999999999</v>
      </c>
      <c r="AE11845">
        <v>38.29</v>
      </c>
      <c r="AF11845">
        <v>37.771000000000001</v>
      </c>
      <c r="AG11845">
        <v>38.634</v>
      </c>
      <c r="AH11845">
        <v>0</v>
      </c>
      <c r="AM11845">
        <v>37</v>
      </c>
      <c r="AN11845">
        <v>17</v>
      </c>
      <c r="AO11845">
        <v>3</v>
      </c>
      <c r="AP11845">
        <v>0</v>
      </c>
      <c r="AQ11845">
        <v>0</v>
      </c>
      <c r="AR11845">
        <v>0</v>
      </c>
      <c r="AS11845">
        <v>2.4212999999999999E-4</v>
      </c>
      <c r="AT11845">
        <v>2</v>
      </c>
      <c r="AU11845">
        <v>51295</v>
      </c>
      <c r="AV11845" t="s">
        <v>59888</v>
      </c>
      <c r="AX11845">
        <v>55.621000000000002</v>
      </c>
      <c r="AY11845">
        <v>40.719000000000001</v>
      </c>
      <c r="AZ11845">
        <v>1</v>
      </c>
      <c r="BA11845">
        <v>3384000</v>
      </c>
      <c r="BD11845">
        <v>34797</v>
      </c>
      <c r="BE11845">
        <v>4118</v>
      </c>
      <c r="BF11845">
        <v>18165</v>
      </c>
      <c r="BG11845">
        <v>18834</v>
      </c>
      <c r="BH11845" t="s">
        <v>59889</v>
      </c>
      <c r="BI11845">
        <v>39269</v>
      </c>
      <c r="BM11845">
        <v>-9.4339901501371004E-2</v>
      </c>
    </row>
    <row r="11846" spans="1:65" x14ac:dyDescent="0.2">
      <c r="A11846" t="s">
        <v>59892</v>
      </c>
      <c r="B11846">
        <v>10</v>
      </c>
      <c r="C11846" t="s">
        <v>6</v>
      </c>
      <c r="D11846" t="s">
        <v>59893</v>
      </c>
      <c r="G11846">
        <v>1</v>
      </c>
      <c r="H11846">
        <v>0</v>
      </c>
      <c r="I11846">
        <v>0</v>
      </c>
      <c r="J11846" t="s">
        <v>8522</v>
      </c>
      <c r="K11846" t="s">
        <v>8522</v>
      </c>
      <c r="L11846" t="s">
        <v>8522</v>
      </c>
      <c r="M11846" t="s">
        <v>8523</v>
      </c>
      <c r="N11846" t="s">
        <v>8524</v>
      </c>
      <c r="O11846" t="s">
        <v>71</v>
      </c>
      <c r="P11846" t="s">
        <v>72</v>
      </c>
      <c r="Q11846" t="s">
        <v>73</v>
      </c>
      <c r="R11846">
        <v>585.3349609375</v>
      </c>
      <c r="S11846">
        <v>2</v>
      </c>
      <c r="T11846">
        <v>585.33356700000002</v>
      </c>
      <c r="U11846">
        <v>1168.6525799999999</v>
      </c>
      <c r="V11846">
        <v>2.1846999999999999</v>
      </c>
      <c r="W11846">
        <v>1.2788000000000001E-3</v>
      </c>
      <c r="X11846">
        <v>3.7010000000000001E-2</v>
      </c>
      <c r="Y11846" s="1">
        <v>2.1662999999999999E-5</v>
      </c>
      <c r="Z11846">
        <v>2.2216999999999998</v>
      </c>
      <c r="AA11846">
        <v>1.3004E-3</v>
      </c>
      <c r="AB11846">
        <v>585.333635794565</v>
      </c>
      <c r="AC11846">
        <v>133.24</v>
      </c>
      <c r="AD11846">
        <v>0.63863999999999999</v>
      </c>
      <c r="AE11846">
        <v>133.24</v>
      </c>
      <c r="AF11846">
        <v>132.97999999999999</v>
      </c>
      <c r="AG11846">
        <v>133.62</v>
      </c>
      <c r="AH11846">
        <v>0</v>
      </c>
      <c r="AM11846">
        <v>49</v>
      </c>
      <c r="AN11846">
        <v>15</v>
      </c>
      <c r="AO11846">
        <v>4</v>
      </c>
      <c r="AP11846">
        <v>0</v>
      </c>
      <c r="AQ11846">
        <v>0</v>
      </c>
      <c r="AR11846">
        <v>0</v>
      </c>
      <c r="AS11846">
        <v>2.6852999999999998E-2</v>
      </c>
      <c r="AT11846">
        <v>1</v>
      </c>
      <c r="AU11846">
        <v>191780</v>
      </c>
      <c r="AV11846">
        <v>191780</v>
      </c>
      <c r="AX11846">
        <v>56.433999999999997</v>
      </c>
      <c r="AY11846">
        <v>56.433999999999997</v>
      </c>
      <c r="AZ11846">
        <v>1</v>
      </c>
      <c r="BA11846">
        <v>7488300</v>
      </c>
      <c r="BD11846">
        <v>34799</v>
      </c>
      <c r="BE11846">
        <v>2673</v>
      </c>
      <c r="BF11846">
        <v>18167</v>
      </c>
      <c r="BG11846">
        <v>18836</v>
      </c>
      <c r="BH11846">
        <v>39271</v>
      </c>
      <c r="BI11846">
        <v>39271</v>
      </c>
      <c r="BM11846">
        <v>7.5000849823027196E-2</v>
      </c>
    </row>
    <row r="11847" spans="1:65" x14ac:dyDescent="0.2">
      <c r="A11847" t="s">
        <v>59900</v>
      </c>
      <c r="B11847">
        <v>11</v>
      </c>
      <c r="C11847" t="s">
        <v>6</v>
      </c>
      <c r="D11847" t="s">
        <v>59901</v>
      </c>
      <c r="G11847">
        <v>1</v>
      </c>
      <c r="H11847">
        <v>0</v>
      </c>
      <c r="I11847">
        <v>0</v>
      </c>
      <c r="J11847" t="s">
        <v>2944</v>
      </c>
      <c r="K11847" t="s">
        <v>2944</v>
      </c>
      <c r="L11847" t="s">
        <v>2944</v>
      </c>
      <c r="M11847" t="s">
        <v>2945</v>
      </c>
      <c r="N11847" t="s">
        <v>2946</v>
      </c>
      <c r="O11847" t="s">
        <v>71</v>
      </c>
      <c r="P11847" t="s">
        <v>72</v>
      </c>
      <c r="Q11847" t="s">
        <v>73</v>
      </c>
      <c r="R11847">
        <v>631.3359375</v>
      </c>
      <c r="S11847">
        <v>2</v>
      </c>
      <c r="T11847">
        <v>631.33409800000004</v>
      </c>
      <c r="U11847">
        <v>1260.65364</v>
      </c>
      <c r="V11847">
        <v>2.7065999999999999</v>
      </c>
      <c r="W11847">
        <v>1.7087999999999999E-3</v>
      </c>
      <c r="X11847">
        <v>-0.41332999999999998</v>
      </c>
      <c r="Y11847">
        <v>-2.6094999999999997E-4</v>
      </c>
      <c r="Z11847">
        <v>2.2932999999999999</v>
      </c>
      <c r="AA11847">
        <v>1.4478E-3</v>
      </c>
      <c r="AB11847">
        <v>631.33390369544304</v>
      </c>
      <c r="AC11847">
        <v>131.22</v>
      </c>
      <c r="AD11847">
        <v>0.58072000000000001</v>
      </c>
      <c r="AE11847">
        <v>131.22</v>
      </c>
      <c r="AF11847">
        <v>131.02000000000001</v>
      </c>
      <c r="AG11847">
        <v>131.6</v>
      </c>
      <c r="AH11847">
        <v>0</v>
      </c>
      <c r="AM11847">
        <v>21</v>
      </c>
      <c r="AN11847">
        <v>12</v>
      </c>
      <c r="AO11847">
        <v>3</v>
      </c>
      <c r="AP11847">
        <v>0</v>
      </c>
      <c r="AQ11847">
        <v>0</v>
      </c>
      <c r="AR11847">
        <v>0</v>
      </c>
      <c r="AS11847">
        <v>1.6588E-3</v>
      </c>
      <c r="AT11847">
        <v>1</v>
      </c>
      <c r="AU11847">
        <v>189056</v>
      </c>
      <c r="AV11847">
        <v>189056</v>
      </c>
      <c r="AX11847">
        <v>88.177000000000007</v>
      </c>
      <c r="AY11847">
        <v>65.596999999999994</v>
      </c>
      <c r="AZ11847">
        <v>1</v>
      </c>
      <c r="BA11847">
        <v>2220700</v>
      </c>
      <c r="BD11847">
        <v>34805</v>
      </c>
      <c r="BE11847">
        <v>4069</v>
      </c>
      <c r="BF11847">
        <v>18171</v>
      </c>
      <c r="BG11847">
        <v>18840</v>
      </c>
      <c r="BH11847">
        <v>39277</v>
      </c>
      <c r="BI11847">
        <v>39277</v>
      </c>
      <c r="BM11847">
        <v>3.3742993512078101E-2</v>
      </c>
    </row>
    <row r="11848" spans="1:65" x14ac:dyDescent="0.2">
      <c r="A11848" t="s">
        <v>59904</v>
      </c>
      <c r="B11848">
        <v>8</v>
      </c>
      <c r="C11848" t="s">
        <v>100</v>
      </c>
      <c r="D11848" t="s">
        <v>59905</v>
      </c>
      <c r="E11848" t="s">
        <v>59906</v>
      </c>
      <c r="F11848" t="s">
        <v>59908</v>
      </c>
      <c r="G11848">
        <v>1</v>
      </c>
      <c r="H11848">
        <v>1</v>
      </c>
      <c r="I11848">
        <v>1</v>
      </c>
      <c r="J11848" t="s">
        <v>21646</v>
      </c>
      <c r="K11848" t="s">
        <v>21646</v>
      </c>
      <c r="L11848" t="s">
        <v>21646</v>
      </c>
      <c r="M11848" t="s">
        <v>21647</v>
      </c>
      <c r="N11848" t="s">
        <v>21648</v>
      </c>
      <c r="O11848" t="s">
        <v>71</v>
      </c>
      <c r="P11848" t="s">
        <v>72</v>
      </c>
      <c r="Q11848" t="s">
        <v>73</v>
      </c>
      <c r="R11848">
        <v>495.25357055664</v>
      </c>
      <c r="S11848">
        <v>2</v>
      </c>
      <c r="T11848">
        <v>495.25224300000002</v>
      </c>
      <c r="U11848">
        <v>988.48993199999995</v>
      </c>
      <c r="V11848">
        <v>2.7915999999999999</v>
      </c>
      <c r="W11848">
        <v>1.3826000000000001E-3</v>
      </c>
      <c r="X11848">
        <v>-0.57796000000000003</v>
      </c>
      <c r="Y11848">
        <v>-2.8624E-4</v>
      </c>
      <c r="Z11848">
        <v>2.2136999999999998</v>
      </c>
      <c r="AA11848">
        <v>1.0962999999999999E-3</v>
      </c>
      <c r="AB11848">
        <v>495.25197338931901</v>
      </c>
      <c r="AC11848">
        <v>28.262</v>
      </c>
      <c r="AD11848">
        <v>0.76424000000000003</v>
      </c>
      <c r="AE11848">
        <v>28.262</v>
      </c>
      <c r="AF11848">
        <v>27.812999999999999</v>
      </c>
      <c r="AG11848">
        <v>28.577000000000002</v>
      </c>
      <c r="AH11848">
        <v>0</v>
      </c>
      <c r="AM11848">
        <v>44</v>
      </c>
      <c r="AN11848">
        <v>15</v>
      </c>
      <c r="AO11848">
        <v>4</v>
      </c>
      <c r="AP11848">
        <v>0</v>
      </c>
      <c r="AQ11848">
        <v>0</v>
      </c>
      <c r="AR11848">
        <v>0</v>
      </c>
      <c r="AS11848">
        <v>7.7599000000000001E-3</v>
      </c>
      <c r="AT11848">
        <v>1</v>
      </c>
      <c r="AU11848">
        <v>36024</v>
      </c>
      <c r="AV11848">
        <v>36024</v>
      </c>
      <c r="AX11848">
        <v>66.429000000000002</v>
      </c>
      <c r="AY11848">
        <v>40.978999999999999</v>
      </c>
      <c r="AZ11848">
        <v>1</v>
      </c>
      <c r="BA11848">
        <v>20121000</v>
      </c>
      <c r="BD11848">
        <v>34809</v>
      </c>
      <c r="BE11848">
        <v>489</v>
      </c>
      <c r="BF11848">
        <v>18173</v>
      </c>
      <c r="BG11848">
        <v>18842</v>
      </c>
      <c r="BH11848">
        <v>39281</v>
      </c>
      <c r="BI11848">
        <v>39281</v>
      </c>
      <c r="BJ11848">
        <v>163</v>
      </c>
      <c r="BM11848">
        <v>-4.7729841968475696E-3</v>
      </c>
    </row>
    <row r="11849" spans="1:65" x14ac:dyDescent="0.2">
      <c r="A11849" t="s">
        <v>59904</v>
      </c>
      <c r="B11849">
        <v>8</v>
      </c>
      <c r="C11849" t="s">
        <v>6</v>
      </c>
      <c r="D11849" t="s">
        <v>59909</v>
      </c>
      <c r="G11849">
        <v>1</v>
      </c>
      <c r="H11849">
        <v>0</v>
      </c>
      <c r="I11849">
        <v>1</v>
      </c>
      <c r="J11849" t="s">
        <v>21646</v>
      </c>
      <c r="K11849" t="s">
        <v>21646</v>
      </c>
      <c r="L11849" t="s">
        <v>21646</v>
      </c>
      <c r="M11849" t="s">
        <v>21647</v>
      </c>
      <c r="N11849" t="s">
        <v>21648</v>
      </c>
      <c r="O11849" t="s">
        <v>71</v>
      </c>
      <c r="P11849" t="s">
        <v>72</v>
      </c>
      <c r="Q11849" t="s">
        <v>73</v>
      </c>
      <c r="R11849">
        <v>487.25622558593699</v>
      </c>
      <c r="S11849">
        <v>2</v>
      </c>
      <c r="T11849">
        <v>487.25478500000003</v>
      </c>
      <c r="U11849">
        <v>972.49501799999996</v>
      </c>
      <c r="V11849">
        <v>2.7315999999999998</v>
      </c>
      <c r="W11849">
        <v>1.3309999999999999E-3</v>
      </c>
      <c r="X11849">
        <v>-0.42763000000000001</v>
      </c>
      <c r="Y11849">
        <v>-2.0835999999999999E-4</v>
      </c>
      <c r="Z11849">
        <v>2.3039999999999998</v>
      </c>
      <c r="AA11849">
        <v>1.1226000000000001E-3</v>
      </c>
      <c r="AB11849">
        <v>487.25470981596402</v>
      </c>
      <c r="AC11849">
        <v>28.219000000000001</v>
      </c>
      <c r="AD11849">
        <v>1.1651</v>
      </c>
      <c r="AE11849">
        <v>28.219000000000001</v>
      </c>
      <c r="AF11849">
        <v>27.861999999999998</v>
      </c>
      <c r="AG11849">
        <v>29.027000000000001</v>
      </c>
      <c r="AH11849">
        <v>0</v>
      </c>
      <c r="AM11849">
        <v>75</v>
      </c>
      <c r="AN11849">
        <v>23</v>
      </c>
      <c r="AO11849">
        <v>5</v>
      </c>
      <c r="AP11849">
        <v>0</v>
      </c>
      <c r="AQ11849">
        <v>0</v>
      </c>
      <c r="AR11849">
        <v>0</v>
      </c>
      <c r="AS11849">
        <v>5.8417E-3</v>
      </c>
      <c r="AT11849">
        <v>1</v>
      </c>
      <c r="AU11849">
        <v>36021</v>
      </c>
      <c r="AV11849">
        <v>36021</v>
      </c>
      <c r="AX11849">
        <v>120.62</v>
      </c>
      <c r="AY11849">
        <v>65.117000000000004</v>
      </c>
      <c r="AZ11849">
        <v>1</v>
      </c>
      <c r="BA11849">
        <v>64541000</v>
      </c>
      <c r="BD11849">
        <v>34811</v>
      </c>
      <c r="BE11849">
        <v>489</v>
      </c>
      <c r="BF11849">
        <v>18173</v>
      </c>
      <c r="BG11849">
        <v>18843</v>
      </c>
      <c r="BH11849">
        <v>39283</v>
      </c>
      <c r="BI11849">
        <v>39283</v>
      </c>
      <c r="BM11849">
        <v>7.6700544292407297E-3</v>
      </c>
    </row>
    <row r="11850" spans="1:65" x14ac:dyDescent="0.2">
      <c r="A11850" t="s">
        <v>59912</v>
      </c>
      <c r="B11850">
        <v>15</v>
      </c>
      <c r="C11850" t="s">
        <v>66</v>
      </c>
      <c r="D11850" t="s">
        <v>59913</v>
      </c>
      <c r="G11850">
        <v>0</v>
      </c>
      <c r="H11850">
        <v>0</v>
      </c>
      <c r="I11850">
        <v>1</v>
      </c>
      <c r="J11850" t="s">
        <v>18109</v>
      </c>
      <c r="K11850" t="s">
        <v>18109</v>
      </c>
      <c r="L11850" t="s">
        <v>18109</v>
      </c>
      <c r="M11850" t="s">
        <v>18110</v>
      </c>
      <c r="N11850" t="s">
        <v>18111</v>
      </c>
      <c r="O11850" t="s">
        <v>71</v>
      </c>
      <c r="P11850" t="s">
        <v>72</v>
      </c>
      <c r="Q11850" t="s">
        <v>73</v>
      </c>
      <c r="R11850">
        <v>579.63006591796795</v>
      </c>
      <c r="S11850">
        <v>3</v>
      </c>
      <c r="T11850">
        <v>579.29430000000002</v>
      </c>
      <c r="U11850">
        <v>1734.8610699999999</v>
      </c>
      <c r="V11850">
        <v>1.8742000000000001</v>
      </c>
      <c r="W11850">
        <v>1.0857E-3</v>
      </c>
      <c r="X11850">
        <v>-0.32134000000000001</v>
      </c>
      <c r="Y11850">
        <v>-1.8615E-4</v>
      </c>
      <c r="Z11850">
        <v>1.5528999999999999</v>
      </c>
      <c r="AA11850">
        <v>8.9955999999999999E-4</v>
      </c>
      <c r="AB11850">
        <v>579.62853671895698</v>
      </c>
      <c r="AC11850">
        <v>106.02</v>
      </c>
      <c r="AD11850">
        <v>1.1097999999999999</v>
      </c>
      <c r="AE11850">
        <v>106.02</v>
      </c>
      <c r="AF11850">
        <v>105.56</v>
      </c>
      <c r="AG11850">
        <v>106.67</v>
      </c>
      <c r="AH11850">
        <v>0</v>
      </c>
      <c r="AM11850">
        <v>42</v>
      </c>
      <c r="AN11850">
        <v>22</v>
      </c>
      <c r="AO11850">
        <v>3</v>
      </c>
      <c r="AP11850">
        <v>0</v>
      </c>
      <c r="AQ11850">
        <v>0</v>
      </c>
      <c r="AR11850">
        <v>0</v>
      </c>
      <c r="AS11850">
        <v>8.0531000000000005E-3</v>
      </c>
      <c r="AT11850">
        <v>1</v>
      </c>
      <c r="AU11850">
        <v>151746</v>
      </c>
      <c r="AV11850">
        <v>151746</v>
      </c>
      <c r="AX11850">
        <v>55.414000000000001</v>
      </c>
      <c r="AY11850">
        <v>18.062000000000001</v>
      </c>
      <c r="AZ11850">
        <v>1</v>
      </c>
      <c r="BA11850">
        <v>592330</v>
      </c>
      <c r="BD11850">
        <v>34814</v>
      </c>
      <c r="BE11850">
        <v>1806</v>
      </c>
      <c r="BF11850">
        <v>18175</v>
      </c>
      <c r="BG11850">
        <v>18845</v>
      </c>
      <c r="BH11850">
        <v>39286</v>
      </c>
      <c r="BI11850">
        <v>39286</v>
      </c>
      <c r="BM11850">
        <v>2.3034170379105399E-2</v>
      </c>
    </row>
    <row r="11851" spans="1:65" x14ac:dyDescent="0.2">
      <c r="A11851" t="s">
        <v>59916</v>
      </c>
      <c r="B11851">
        <v>15</v>
      </c>
      <c r="C11851" t="s">
        <v>7</v>
      </c>
      <c r="D11851" t="s">
        <v>59917</v>
      </c>
      <c r="E11851" t="s">
        <v>59918</v>
      </c>
      <c r="F11851" t="s">
        <v>59921</v>
      </c>
      <c r="G11851">
        <v>0</v>
      </c>
      <c r="H11851">
        <v>1</v>
      </c>
      <c r="I11851">
        <v>0</v>
      </c>
      <c r="J11851" t="s">
        <v>5696</v>
      </c>
      <c r="K11851" t="s">
        <v>5696</v>
      </c>
      <c r="L11851" t="s">
        <v>5696</v>
      </c>
      <c r="M11851" t="s">
        <v>7598</v>
      </c>
      <c r="N11851" t="s">
        <v>7599</v>
      </c>
      <c r="O11851" t="s">
        <v>71</v>
      </c>
      <c r="P11851" t="s">
        <v>72</v>
      </c>
      <c r="Q11851" t="s">
        <v>73</v>
      </c>
      <c r="R11851">
        <v>827.85369873046795</v>
      </c>
      <c r="S11851">
        <v>2</v>
      </c>
      <c r="T11851">
        <v>827.85037699999998</v>
      </c>
      <c r="U11851">
        <v>1653.6862000000001</v>
      </c>
      <c r="V11851">
        <v>3.4573999999999998</v>
      </c>
      <c r="W11851">
        <v>2.8622000000000001E-3</v>
      </c>
      <c r="X11851">
        <v>-1.1031</v>
      </c>
      <c r="Y11851">
        <v>-9.1319000000000003E-4</v>
      </c>
      <c r="Z11851">
        <v>2.3542999999999998</v>
      </c>
      <c r="AA11851">
        <v>1.949E-3</v>
      </c>
      <c r="AB11851">
        <v>827.84955521921802</v>
      </c>
      <c r="AC11851">
        <v>49.506</v>
      </c>
      <c r="AD11851">
        <v>0.51366000000000001</v>
      </c>
      <c r="AE11851">
        <v>49.506</v>
      </c>
      <c r="AF11851">
        <v>49.253</v>
      </c>
      <c r="AG11851">
        <v>49.767000000000003</v>
      </c>
      <c r="AH11851">
        <v>0</v>
      </c>
      <c r="AM11851">
        <v>23</v>
      </c>
      <c r="AN11851">
        <v>10</v>
      </c>
      <c r="AO11851">
        <v>4</v>
      </c>
      <c r="AP11851">
        <v>0</v>
      </c>
      <c r="AQ11851">
        <v>0</v>
      </c>
      <c r="AR11851">
        <v>0</v>
      </c>
      <c r="AS11851">
        <v>7.0486999999999998E-3</v>
      </c>
      <c r="AT11851">
        <v>1</v>
      </c>
      <c r="AU11851">
        <v>67942</v>
      </c>
      <c r="AV11851">
        <v>67942</v>
      </c>
      <c r="AX11851">
        <v>58.780999999999999</v>
      </c>
      <c r="AY11851">
        <v>50.976999999999997</v>
      </c>
      <c r="AZ11851">
        <v>1</v>
      </c>
      <c r="BA11851">
        <v>1093800</v>
      </c>
      <c r="BD11851">
        <v>34818</v>
      </c>
      <c r="BE11851">
        <v>2917</v>
      </c>
      <c r="BF11851">
        <v>18177</v>
      </c>
      <c r="BG11851">
        <v>18847</v>
      </c>
      <c r="BH11851">
        <v>39290</v>
      </c>
      <c r="BI11851">
        <v>39290</v>
      </c>
      <c r="BJ11851">
        <v>949</v>
      </c>
      <c r="BM11851">
        <v>-0.114493708894315</v>
      </c>
    </row>
    <row r="11852" spans="1:65" x14ac:dyDescent="0.2">
      <c r="A11852" t="s">
        <v>59916</v>
      </c>
      <c r="B11852">
        <v>15</v>
      </c>
      <c r="C11852" t="s">
        <v>66</v>
      </c>
      <c r="D11852" t="s">
        <v>59923</v>
      </c>
      <c r="G11852">
        <v>0</v>
      </c>
      <c r="H11852">
        <v>0</v>
      </c>
      <c r="I11852">
        <v>0</v>
      </c>
      <c r="J11852" t="s">
        <v>5696</v>
      </c>
      <c r="K11852" t="s">
        <v>5696</v>
      </c>
      <c r="L11852" t="s">
        <v>5696</v>
      </c>
      <c r="M11852" t="s">
        <v>7598</v>
      </c>
      <c r="N11852" t="s">
        <v>7599</v>
      </c>
      <c r="O11852" t="s">
        <v>71</v>
      </c>
      <c r="P11852" t="s">
        <v>72</v>
      </c>
      <c r="Q11852" t="s">
        <v>73</v>
      </c>
      <c r="R11852">
        <v>819.856201171875</v>
      </c>
      <c r="S11852">
        <v>2</v>
      </c>
      <c r="T11852">
        <v>819.85292000000004</v>
      </c>
      <c r="U11852">
        <v>1637.69129</v>
      </c>
      <c r="V11852">
        <v>3.2894999999999999</v>
      </c>
      <c r="W11852">
        <v>2.6968999999999999E-3</v>
      </c>
      <c r="X11852">
        <v>-0.56267</v>
      </c>
      <c r="Y11852">
        <v>-4.6130999999999999E-4</v>
      </c>
      <c r="Z11852">
        <v>2.7267999999999999</v>
      </c>
      <c r="AA11852">
        <v>2.2355999999999999E-3</v>
      </c>
      <c r="AB11852">
        <v>819.852627652141</v>
      </c>
      <c r="AC11852">
        <v>49.51</v>
      </c>
      <c r="AD11852">
        <v>0.96391000000000004</v>
      </c>
      <c r="AE11852">
        <v>49.51</v>
      </c>
      <c r="AF11852">
        <v>49.052</v>
      </c>
      <c r="AG11852">
        <v>50.015999999999998</v>
      </c>
      <c r="AH11852">
        <v>0</v>
      </c>
      <c r="AM11852">
        <v>68</v>
      </c>
      <c r="AN11852">
        <v>19</v>
      </c>
      <c r="AO11852">
        <v>5</v>
      </c>
      <c r="AP11852">
        <v>0</v>
      </c>
      <c r="AQ11852">
        <v>0</v>
      </c>
      <c r="AR11852">
        <v>0</v>
      </c>
      <c r="AS11852">
        <v>6.8437999999999995E-4</v>
      </c>
      <c r="AT11852">
        <v>1</v>
      </c>
      <c r="AU11852">
        <v>67635</v>
      </c>
      <c r="AV11852">
        <v>67635</v>
      </c>
      <c r="AX11852">
        <v>96.334000000000003</v>
      </c>
      <c r="AY11852">
        <v>73.772000000000006</v>
      </c>
      <c r="AZ11852">
        <v>1</v>
      </c>
      <c r="BA11852">
        <v>10002000</v>
      </c>
      <c r="BD11852">
        <v>34820</v>
      </c>
      <c r="BE11852">
        <v>2917</v>
      </c>
      <c r="BF11852">
        <v>18177</v>
      </c>
      <c r="BG11852">
        <v>18848</v>
      </c>
      <c r="BH11852">
        <v>39292</v>
      </c>
      <c r="BI11852">
        <v>39292</v>
      </c>
      <c r="BM11852">
        <v>-0.10205067026799899</v>
      </c>
    </row>
    <row r="11853" spans="1:65" x14ac:dyDescent="0.2">
      <c r="A11853" t="s">
        <v>59924</v>
      </c>
      <c r="B11853">
        <v>16</v>
      </c>
      <c r="C11853" t="s">
        <v>66</v>
      </c>
      <c r="D11853" t="s">
        <v>59925</v>
      </c>
      <c r="G11853">
        <v>0</v>
      </c>
      <c r="H11853">
        <v>0</v>
      </c>
      <c r="I11853">
        <v>1</v>
      </c>
      <c r="J11853" t="s">
        <v>5696</v>
      </c>
      <c r="K11853" t="s">
        <v>5696</v>
      </c>
      <c r="L11853" t="s">
        <v>5696</v>
      </c>
      <c r="M11853" t="s">
        <v>7598</v>
      </c>
      <c r="N11853" t="s">
        <v>7599</v>
      </c>
      <c r="O11853" t="s">
        <v>71</v>
      </c>
      <c r="P11853" t="s">
        <v>72</v>
      </c>
      <c r="Q11853" t="s">
        <v>73</v>
      </c>
      <c r="R11853">
        <v>599.27325439453102</v>
      </c>
      <c r="S11853">
        <v>3</v>
      </c>
      <c r="T11853">
        <v>598.93807600000002</v>
      </c>
      <c r="U11853">
        <v>1793.7924</v>
      </c>
      <c r="V11853">
        <v>1.8854</v>
      </c>
      <c r="W11853">
        <v>1.1293E-3</v>
      </c>
      <c r="X11853">
        <v>-0.16428999999999999</v>
      </c>
      <c r="Y11853" s="1">
        <v>-9.8398000000000002E-5</v>
      </c>
      <c r="Z11853">
        <v>1.7211000000000001</v>
      </c>
      <c r="AA11853">
        <v>1.0309E-3</v>
      </c>
      <c r="AB11853">
        <v>599.27280801694098</v>
      </c>
      <c r="AC11853">
        <v>41.329000000000001</v>
      </c>
      <c r="AD11853">
        <v>0.71572000000000002</v>
      </c>
      <c r="AE11853">
        <v>41.329000000000001</v>
      </c>
      <c r="AF11853">
        <v>41.051000000000002</v>
      </c>
      <c r="AG11853">
        <v>41.767000000000003</v>
      </c>
      <c r="AH11853">
        <v>0</v>
      </c>
      <c r="AM11853">
        <v>48</v>
      </c>
      <c r="AN11853">
        <v>14</v>
      </c>
      <c r="AO11853">
        <v>5</v>
      </c>
      <c r="AP11853">
        <v>0</v>
      </c>
      <c r="AQ11853">
        <v>0</v>
      </c>
      <c r="AR11853">
        <v>0</v>
      </c>
      <c r="AS11853">
        <v>5.1336000000000003E-4</v>
      </c>
      <c r="AT11853">
        <v>1</v>
      </c>
      <c r="AU11853">
        <v>55616</v>
      </c>
      <c r="AV11853">
        <v>55616</v>
      </c>
      <c r="AX11853">
        <v>81.992000000000004</v>
      </c>
      <c r="AY11853">
        <v>42.238999999999997</v>
      </c>
      <c r="AZ11853">
        <v>1</v>
      </c>
      <c r="BA11853">
        <v>4843400</v>
      </c>
      <c r="BD11853">
        <v>34823</v>
      </c>
      <c r="BE11853">
        <v>2917</v>
      </c>
      <c r="BF11853">
        <v>18178</v>
      </c>
      <c r="BG11853">
        <v>18849</v>
      </c>
      <c r="BH11853">
        <v>39296</v>
      </c>
      <c r="BI11853">
        <v>39296</v>
      </c>
      <c r="BM11853">
        <v>-7.2746153241041597E-2</v>
      </c>
    </row>
    <row r="11854" spans="1:65" x14ac:dyDescent="0.2">
      <c r="A11854" t="s">
        <v>59928</v>
      </c>
      <c r="B11854">
        <v>9</v>
      </c>
      <c r="C11854" t="s">
        <v>6</v>
      </c>
      <c r="D11854" t="s">
        <v>59929</v>
      </c>
      <c r="G11854">
        <v>1</v>
      </c>
      <c r="H11854">
        <v>0</v>
      </c>
      <c r="I11854">
        <v>0</v>
      </c>
      <c r="J11854" t="s">
        <v>22208</v>
      </c>
      <c r="K11854" t="s">
        <v>22208</v>
      </c>
      <c r="L11854" t="s">
        <v>22208</v>
      </c>
      <c r="M11854" t="s">
        <v>22209</v>
      </c>
      <c r="N11854" t="s">
        <v>22210</v>
      </c>
      <c r="O11854" t="s">
        <v>71</v>
      </c>
      <c r="P11854" t="s">
        <v>72</v>
      </c>
      <c r="Q11854" t="s">
        <v>73</v>
      </c>
      <c r="R11854">
        <v>573.78167724609295</v>
      </c>
      <c r="S11854">
        <v>2</v>
      </c>
      <c r="T11854">
        <v>573.78030999999999</v>
      </c>
      <c r="U11854">
        <v>1145.5460700000001</v>
      </c>
      <c r="V11854">
        <v>2.4152</v>
      </c>
      <c r="W11854">
        <v>1.3858E-3</v>
      </c>
      <c r="X11854">
        <v>-0.50799000000000005</v>
      </c>
      <c r="Y11854">
        <v>-2.9147E-4</v>
      </c>
      <c r="Z11854">
        <v>1.9072</v>
      </c>
      <c r="AA11854">
        <v>1.0943000000000001E-3</v>
      </c>
      <c r="AB11854">
        <v>573.77996846785402</v>
      </c>
      <c r="AC11854">
        <v>120.85</v>
      </c>
      <c r="AD11854">
        <v>0.81779000000000002</v>
      </c>
      <c r="AE11854">
        <v>120.85</v>
      </c>
      <c r="AF11854">
        <v>120.44</v>
      </c>
      <c r="AG11854">
        <v>121.26</v>
      </c>
      <c r="AH11854">
        <v>0</v>
      </c>
      <c r="AM11854">
        <v>24</v>
      </c>
      <c r="AN11854">
        <v>16</v>
      </c>
      <c r="AO11854">
        <v>2</v>
      </c>
      <c r="AP11854">
        <v>0</v>
      </c>
      <c r="AQ11854">
        <v>0</v>
      </c>
      <c r="AR11854">
        <v>0</v>
      </c>
      <c r="AS11854">
        <v>7.2997000000000001E-3</v>
      </c>
      <c r="AT11854">
        <v>1</v>
      </c>
      <c r="AU11854">
        <v>173606</v>
      </c>
      <c r="AV11854">
        <v>173606</v>
      </c>
      <c r="AX11854">
        <v>90.37</v>
      </c>
      <c r="AY11854">
        <v>90.37</v>
      </c>
      <c r="AZ11854">
        <v>1</v>
      </c>
      <c r="BA11854">
        <v>1146100</v>
      </c>
      <c r="BD11854">
        <v>34826</v>
      </c>
      <c r="BE11854">
        <v>3398</v>
      </c>
      <c r="BF11854">
        <v>18179</v>
      </c>
      <c r="BG11854">
        <v>18850</v>
      </c>
      <c r="BH11854">
        <v>39299</v>
      </c>
      <c r="BI11854">
        <v>39299</v>
      </c>
      <c r="BM11854">
        <v>-2.0884135745518499E-2</v>
      </c>
    </row>
    <row r="11855" spans="1:65" x14ac:dyDescent="0.2">
      <c r="A11855" t="s">
        <v>59932</v>
      </c>
      <c r="B11855">
        <v>24</v>
      </c>
      <c r="C11855" t="s">
        <v>6</v>
      </c>
      <c r="D11855" t="s">
        <v>59933</v>
      </c>
      <c r="G11855">
        <v>1</v>
      </c>
      <c r="H11855">
        <v>0</v>
      </c>
      <c r="I11855">
        <v>1</v>
      </c>
      <c r="J11855" t="s">
        <v>2853</v>
      </c>
      <c r="K11855" t="s">
        <v>2853</v>
      </c>
      <c r="L11855" t="s">
        <v>2853</v>
      </c>
      <c r="M11855" t="s">
        <v>2854</v>
      </c>
      <c r="N11855" t="s">
        <v>2855</v>
      </c>
      <c r="O11855" t="s">
        <v>71</v>
      </c>
      <c r="P11855" t="s">
        <v>72</v>
      </c>
      <c r="Q11855" t="s">
        <v>73</v>
      </c>
      <c r="R11855">
        <v>984.09313964843705</v>
      </c>
      <c r="S11855">
        <v>3</v>
      </c>
      <c r="T11855">
        <v>983.75804100000005</v>
      </c>
      <c r="U11855">
        <v>2948.2522899999999</v>
      </c>
      <c r="V11855">
        <v>2.0116000000000001</v>
      </c>
      <c r="W11855">
        <v>1.9789E-3</v>
      </c>
      <c r="X11855">
        <v>-1.2129000000000001</v>
      </c>
      <c r="Y11855">
        <v>-1.1931999999999999E-3</v>
      </c>
      <c r="Z11855">
        <v>0.79866000000000004</v>
      </c>
      <c r="AA11855">
        <v>7.8567999999999997E-4</v>
      </c>
      <c r="AB11855">
        <v>984.09226110316695</v>
      </c>
      <c r="AC11855">
        <v>134.91</v>
      </c>
      <c r="AD11855">
        <v>1.2041999999999999</v>
      </c>
      <c r="AE11855">
        <v>134.91</v>
      </c>
      <c r="AF11855">
        <v>134.61000000000001</v>
      </c>
      <c r="AG11855">
        <v>135.82</v>
      </c>
      <c r="AH11855">
        <v>0</v>
      </c>
      <c r="AM11855">
        <v>143</v>
      </c>
      <c r="AN11855">
        <v>29</v>
      </c>
      <c r="AO11855">
        <v>9</v>
      </c>
      <c r="AP11855">
        <v>0</v>
      </c>
      <c r="AQ11855">
        <v>0</v>
      </c>
      <c r="AR11855">
        <v>0</v>
      </c>
      <c r="AS11855" s="1">
        <v>9.2943999999999996E-5</v>
      </c>
      <c r="AT11855">
        <v>1</v>
      </c>
      <c r="AU11855">
        <v>194112</v>
      </c>
      <c r="AV11855">
        <v>194112</v>
      </c>
      <c r="AX11855">
        <v>66.308000000000007</v>
      </c>
      <c r="AY11855">
        <v>65.233000000000004</v>
      </c>
      <c r="AZ11855">
        <v>1</v>
      </c>
      <c r="BA11855">
        <v>377010000</v>
      </c>
      <c r="BD11855">
        <v>34830</v>
      </c>
      <c r="BE11855">
        <v>1699</v>
      </c>
      <c r="BF11855">
        <v>18181</v>
      </c>
      <c r="BG11855">
        <v>18852</v>
      </c>
      <c r="BH11855">
        <v>39304</v>
      </c>
      <c r="BI11855">
        <v>39304</v>
      </c>
      <c r="BM11855">
        <v>-0.14390312004979899</v>
      </c>
    </row>
    <row r="11856" spans="1:65" x14ac:dyDescent="0.2">
      <c r="A11856" t="s">
        <v>59941</v>
      </c>
      <c r="B11856">
        <v>19</v>
      </c>
      <c r="C11856" t="s">
        <v>66</v>
      </c>
      <c r="D11856" t="s">
        <v>59942</v>
      </c>
      <c r="G11856">
        <v>0</v>
      </c>
      <c r="H11856">
        <v>0</v>
      </c>
      <c r="I11856">
        <v>0</v>
      </c>
      <c r="J11856" t="s">
        <v>16146</v>
      </c>
      <c r="K11856" t="s">
        <v>16146</v>
      </c>
      <c r="L11856" t="s">
        <v>16146</v>
      </c>
      <c r="M11856" t="s">
        <v>16147</v>
      </c>
      <c r="N11856" t="s">
        <v>16148</v>
      </c>
      <c r="O11856" t="s">
        <v>71</v>
      </c>
      <c r="P11856" t="s">
        <v>72</v>
      </c>
      <c r="Q11856" t="s">
        <v>73</v>
      </c>
      <c r="R11856">
        <v>702.71807861328102</v>
      </c>
      <c r="S11856">
        <v>3</v>
      </c>
      <c r="T11856">
        <v>702.38188500000001</v>
      </c>
      <c r="U11856">
        <v>2104.12383</v>
      </c>
      <c r="V11856">
        <v>2.1248</v>
      </c>
      <c r="W11856">
        <v>1.4924000000000001E-3</v>
      </c>
      <c r="X11856">
        <v>-0.34828999999999999</v>
      </c>
      <c r="Y11856">
        <v>-2.4464000000000002E-4</v>
      </c>
      <c r="Z11856">
        <v>1.7765</v>
      </c>
      <c r="AA11856">
        <v>1.2478000000000001E-3</v>
      </c>
      <c r="AB11856">
        <v>702.38149676349599</v>
      </c>
      <c r="AC11856">
        <v>127</v>
      </c>
      <c r="AD11856">
        <v>0.54742000000000002</v>
      </c>
      <c r="AE11856">
        <v>127</v>
      </c>
      <c r="AF11856">
        <v>126.82</v>
      </c>
      <c r="AG11856">
        <v>127.36</v>
      </c>
      <c r="AH11856">
        <v>0</v>
      </c>
      <c r="AM11856">
        <v>26</v>
      </c>
      <c r="AN11856">
        <v>11</v>
      </c>
      <c r="AO11856">
        <v>4</v>
      </c>
      <c r="AP11856">
        <v>0</v>
      </c>
      <c r="AQ11856">
        <v>0</v>
      </c>
      <c r="AR11856">
        <v>0</v>
      </c>
      <c r="AS11856">
        <v>3.8674E-3</v>
      </c>
      <c r="AT11856">
        <v>1</v>
      </c>
      <c r="AU11856">
        <v>182775</v>
      </c>
      <c r="AV11856">
        <v>182775</v>
      </c>
      <c r="AX11856">
        <v>42.225999999999999</v>
      </c>
      <c r="AY11856">
        <v>25.376000000000001</v>
      </c>
      <c r="AZ11856">
        <v>1</v>
      </c>
      <c r="BA11856">
        <v>1948800</v>
      </c>
      <c r="BD11856">
        <v>34834</v>
      </c>
      <c r="BE11856">
        <v>1347</v>
      </c>
      <c r="BF11856">
        <v>18183</v>
      </c>
      <c r="BG11856">
        <v>18855</v>
      </c>
      <c r="BH11856">
        <v>39308</v>
      </c>
      <c r="BI11856">
        <v>39308</v>
      </c>
      <c r="BM11856">
        <v>0.11592992983059899</v>
      </c>
    </row>
    <row r="11857" spans="1:65" x14ac:dyDescent="0.2">
      <c r="A11857" t="s">
        <v>59943</v>
      </c>
      <c r="B11857">
        <v>19</v>
      </c>
      <c r="C11857" t="s">
        <v>66</v>
      </c>
      <c r="D11857" t="s">
        <v>59944</v>
      </c>
      <c r="G11857">
        <v>0</v>
      </c>
      <c r="H11857">
        <v>0</v>
      </c>
      <c r="I11857">
        <v>0</v>
      </c>
      <c r="J11857" t="s">
        <v>347</v>
      </c>
      <c r="K11857" t="s">
        <v>347</v>
      </c>
      <c r="L11857" t="s">
        <v>347</v>
      </c>
      <c r="M11857" t="s">
        <v>348</v>
      </c>
      <c r="N11857" t="s">
        <v>349</v>
      </c>
      <c r="O11857" t="s">
        <v>71</v>
      </c>
      <c r="P11857" t="s">
        <v>72</v>
      </c>
      <c r="Q11857" t="s">
        <v>73</v>
      </c>
      <c r="R11857">
        <v>716.36236572265602</v>
      </c>
      <c r="S11857">
        <v>3</v>
      </c>
      <c r="T11857">
        <v>716.02476100000001</v>
      </c>
      <c r="U11857">
        <v>2145.0524500000001</v>
      </c>
      <c r="V11857">
        <v>2.1728000000000001</v>
      </c>
      <c r="W11857">
        <v>1.5558E-3</v>
      </c>
      <c r="X11857">
        <v>0.57784000000000002</v>
      </c>
      <c r="Y11857">
        <v>4.1375E-4</v>
      </c>
      <c r="Z11857">
        <v>2.7507000000000001</v>
      </c>
      <c r="AA11857">
        <v>1.9694999999999999E-3</v>
      </c>
      <c r="AB11857">
        <v>716.36053378858503</v>
      </c>
      <c r="AC11857">
        <v>92.388000000000005</v>
      </c>
      <c r="AD11857">
        <v>0.81364000000000003</v>
      </c>
      <c r="AE11857">
        <v>92.388000000000005</v>
      </c>
      <c r="AF11857">
        <v>92.025999999999996</v>
      </c>
      <c r="AG11857">
        <v>92.84</v>
      </c>
      <c r="AH11857">
        <v>0</v>
      </c>
      <c r="AM11857">
        <v>42</v>
      </c>
      <c r="AN11857">
        <v>16</v>
      </c>
      <c r="AO11857">
        <v>4</v>
      </c>
      <c r="AP11857">
        <v>0</v>
      </c>
      <c r="AQ11857">
        <v>0</v>
      </c>
      <c r="AR11857">
        <v>0</v>
      </c>
      <c r="AS11857">
        <v>3.4030999999999999E-2</v>
      </c>
      <c r="AT11857">
        <v>1</v>
      </c>
      <c r="AU11857">
        <v>131605</v>
      </c>
      <c r="AV11857">
        <v>131605</v>
      </c>
      <c r="AX11857">
        <v>29.8</v>
      </c>
      <c r="AY11857">
        <v>18.568999999999999</v>
      </c>
      <c r="AZ11857">
        <v>1</v>
      </c>
      <c r="BA11857">
        <v>1160300</v>
      </c>
      <c r="BD11857">
        <v>34837</v>
      </c>
      <c r="BE11857">
        <v>1636</v>
      </c>
      <c r="BF11857">
        <v>18184</v>
      </c>
      <c r="BG11857">
        <v>18856</v>
      </c>
      <c r="BH11857">
        <v>39311</v>
      </c>
      <c r="BI11857">
        <v>39311</v>
      </c>
      <c r="BM11857">
        <v>2.5728732784045801E-2</v>
      </c>
    </row>
    <row r="11858" spans="1:65" x14ac:dyDescent="0.2">
      <c r="A11858" t="s">
        <v>59949</v>
      </c>
      <c r="B11858">
        <v>19</v>
      </c>
      <c r="C11858" t="s">
        <v>66</v>
      </c>
      <c r="D11858" t="s">
        <v>59950</v>
      </c>
      <c r="G11858">
        <v>0</v>
      </c>
      <c r="H11858">
        <v>0</v>
      </c>
      <c r="I11858">
        <v>0</v>
      </c>
      <c r="J11858" t="s">
        <v>59951</v>
      </c>
      <c r="K11858" t="s">
        <v>1178</v>
      </c>
      <c r="L11858" t="s">
        <v>1178</v>
      </c>
      <c r="M11858" t="s">
        <v>59952</v>
      </c>
      <c r="N11858" t="s">
        <v>59953</v>
      </c>
      <c r="O11858" t="s">
        <v>71</v>
      </c>
      <c r="P11858" t="s">
        <v>72</v>
      </c>
      <c r="Q11858" t="s">
        <v>73</v>
      </c>
      <c r="R11858">
        <v>523.50390625</v>
      </c>
      <c r="S11858">
        <v>4</v>
      </c>
      <c r="T11858">
        <v>523.25193100000001</v>
      </c>
      <c r="U11858">
        <v>2088.9786199999999</v>
      </c>
      <c r="V11858">
        <v>2.5920999999999998</v>
      </c>
      <c r="W11858">
        <v>1.3563E-3</v>
      </c>
      <c r="X11858">
        <v>-0.30054999999999998</v>
      </c>
      <c r="Y11858">
        <v>-1.5726E-4</v>
      </c>
      <c r="Z11858">
        <v>2.2915000000000001</v>
      </c>
      <c r="AA11858">
        <v>1.199E-3</v>
      </c>
      <c r="AB11858">
        <v>523.50248629036605</v>
      </c>
      <c r="AC11858">
        <v>50.387</v>
      </c>
      <c r="AD11858">
        <v>1.0645</v>
      </c>
      <c r="AE11858">
        <v>50.387</v>
      </c>
      <c r="AF11858">
        <v>49.95</v>
      </c>
      <c r="AG11858">
        <v>51.014000000000003</v>
      </c>
      <c r="AH11858">
        <v>0</v>
      </c>
      <c r="AM11858">
        <v>65</v>
      </c>
      <c r="AN11858">
        <v>21</v>
      </c>
      <c r="AO11858">
        <v>4</v>
      </c>
      <c r="AP11858">
        <v>0</v>
      </c>
      <c r="AQ11858">
        <v>0</v>
      </c>
      <c r="AR11858">
        <v>0</v>
      </c>
      <c r="AS11858">
        <v>2.6755000000000001E-2</v>
      </c>
      <c r="AT11858">
        <v>1</v>
      </c>
      <c r="AU11858">
        <v>69032</v>
      </c>
      <c r="AV11858">
        <v>69032</v>
      </c>
      <c r="AX11858">
        <v>31.675000000000001</v>
      </c>
      <c r="AY11858">
        <v>22.44</v>
      </c>
      <c r="AZ11858">
        <v>1</v>
      </c>
      <c r="BA11858">
        <v>6051600</v>
      </c>
      <c r="BD11858">
        <v>34841</v>
      </c>
      <c r="BE11858">
        <v>4177</v>
      </c>
      <c r="BF11858">
        <v>18187</v>
      </c>
      <c r="BG11858">
        <v>18859</v>
      </c>
      <c r="BH11858">
        <v>39315</v>
      </c>
      <c r="BI11858">
        <v>39315</v>
      </c>
      <c r="BM11858">
        <v>-2.23109488392765E-2</v>
      </c>
    </row>
    <row r="11859" spans="1:65" x14ac:dyDescent="0.2">
      <c r="A11859" t="s">
        <v>59957</v>
      </c>
      <c r="B11859">
        <v>20</v>
      </c>
      <c r="C11859" t="s">
        <v>66</v>
      </c>
      <c r="D11859" t="s">
        <v>59962</v>
      </c>
      <c r="G11859">
        <v>0</v>
      </c>
      <c r="H11859">
        <v>0</v>
      </c>
      <c r="I11859">
        <v>0</v>
      </c>
      <c r="J11859" t="s">
        <v>2833</v>
      </c>
      <c r="K11859" t="s">
        <v>2833</v>
      </c>
      <c r="L11859" t="s">
        <v>2833</v>
      </c>
      <c r="M11859" t="s">
        <v>2834</v>
      </c>
      <c r="N11859" t="s">
        <v>2835</v>
      </c>
      <c r="O11859" t="s">
        <v>71</v>
      </c>
      <c r="P11859" t="s">
        <v>72</v>
      </c>
      <c r="Q11859" t="s">
        <v>73</v>
      </c>
      <c r="R11859">
        <v>657.62481689453102</v>
      </c>
      <c r="S11859">
        <v>3</v>
      </c>
      <c r="T11859">
        <v>657.62426800000003</v>
      </c>
      <c r="U11859">
        <v>1969.8509799999999</v>
      </c>
      <c r="V11859">
        <v>0.74231000000000003</v>
      </c>
      <c r="W11859">
        <v>4.8816000000000002E-4</v>
      </c>
      <c r="X11859">
        <v>0.31645000000000001</v>
      </c>
      <c r="Y11859">
        <v>2.0809999999999999E-4</v>
      </c>
      <c r="Z11859">
        <v>1.0588</v>
      </c>
      <c r="AA11859">
        <v>6.9627000000000003E-4</v>
      </c>
      <c r="AB11859">
        <v>657.62459795070299</v>
      </c>
      <c r="AC11859">
        <v>36.643000000000001</v>
      </c>
      <c r="AD11859">
        <v>0.61624000000000001</v>
      </c>
      <c r="AE11859">
        <v>36.643000000000001</v>
      </c>
      <c r="AF11859">
        <v>36.337000000000003</v>
      </c>
      <c r="AG11859">
        <v>36.953000000000003</v>
      </c>
      <c r="AH11859">
        <v>0</v>
      </c>
      <c r="AM11859">
        <v>41</v>
      </c>
      <c r="AN11859">
        <v>12</v>
      </c>
      <c r="AO11859">
        <v>5</v>
      </c>
      <c r="AP11859">
        <v>0</v>
      </c>
      <c r="AQ11859">
        <v>0</v>
      </c>
      <c r="AR11859">
        <v>0</v>
      </c>
      <c r="AS11859">
        <v>7.0768000000000003E-4</v>
      </c>
      <c r="AT11859">
        <v>1</v>
      </c>
      <c r="AU11859">
        <v>48542</v>
      </c>
      <c r="AV11859">
        <v>48542</v>
      </c>
      <c r="AX11859">
        <v>50.944000000000003</v>
      </c>
      <c r="AY11859">
        <v>39.258000000000003</v>
      </c>
      <c r="AZ11859">
        <v>1</v>
      </c>
      <c r="BA11859">
        <v>6438900</v>
      </c>
      <c r="BD11859">
        <v>34845</v>
      </c>
      <c r="BE11859">
        <v>3653</v>
      </c>
      <c r="BF11859">
        <v>18188</v>
      </c>
      <c r="BG11859">
        <v>18862</v>
      </c>
      <c r="BH11859">
        <v>39319</v>
      </c>
      <c r="BI11859">
        <v>39319</v>
      </c>
      <c r="BM11859">
        <v>-9.5155587496492403E-2</v>
      </c>
    </row>
    <row r="11860" spans="1:65" x14ac:dyDescent="0.2">
      <c r="A11860" t="s">
        <v>59963</v>
      </c>
      <c r="B11860">
        <v>17</v>
      </c>
      <c r="C11860" t="s">
        <v>6</v>
      </c>
      <c r="D11860" t="s">
        <v>59964</v>
      </c>
      <c r="G11860">
        <v>1</v>
      </c>
      <c r="H11860">
        <v>0</v>
      </c>
      <c r="I11860">
        <v>0</v>
      </c>
      <c r="J11860" t="s">
        <v>27915</v>
      </c>
      <c r="K11860" t="s">
        <v>27915</v>
      </c>
      <c r="L11860" t="s">
        <v>27915</v>
      </c>
      <c r="M11860" t="s">
        <v>27916</v>
      </c>
      <c r="N11860" t="s">
        <v>27917</v>
      </c>
      <c r="O11860" t="s">
        <v>71</v>
      </c>
      <c r="P11860" t="s">
        <v>72</v>
      </c>
      <c r="Q11860" t="s">
        <v>73</v>
      </c>
      <c r="R11860">
        <v>735.30047607421795</v>
      </c>
      <c r="S11860">
        <v>3</v>
      </c>
      <c r="T11860">
        <v>734.96430199999998</v>
      </c>
      <c r="U11860">
        <v>2201.8710799999999</v>
      </c>
      <c r="V11860">
        <v>1.7318</v>
      </c>
      <c r="W11860">
        <v>1.2727999999999999E-3</v>
      </c>
      <c r="X11860">
        <v>-0.18298</v>
      </c>
      <c r="Y11860">
        <v>-1.3448999999999999E-4</v>
      </c>
      <c r="Z11860">
        <v>1.5488</v>
      </c>
      <c r="AA11860">
        <v>1.1383000000000001E-3</v>
      </c>
      <c r="AB11860">
        <v>735.29863871684699</v>
      </c>
      <c r="AC11860">
        <v>43.792999999999999</v>
      </c>
      <c r="AD11860">
        <v>0.81284000000000001</v>
      </c>
      <c r="AE11860">
        <v>43.792999999999999</v>
      </c>
      <c r="AF11860">
        <v>43.435000000000002</v>
      </c>
      <c r="AG11860">
        <v>44.247999999999998</v>
      </c>
      <c r="AH11860">
        <v>0</v>
      </c>
      <c r="AM11860">
        <v>59</v>
      </c>
      <c r="AN11860">
        <v>17</v>
      </c>
      <c r="AO11860">
        <v>5</v>
      </c>
      <c r="AP11860">
        <v>0</v>
      </c>
      <c r="AQ11860">
        <v>0</v>
      </c>
      <c r="AR11860">
        <v>0</v>
      </c>
      <c r="AS11860">
        <v>9.8080999999999993E-4</v>
      </c>
      <c r="AT11860">
        <v>1</v>
      </c>
      <c r="AU11860">
        <v>59293</v>
      </c>
      <c r="AV11860">
        <v>59293</v>
      </c>
      <c r="AX11860">
        <v>49.066000000000003</v>
      </c>
      <c r="AY11860">
        <v>44.652999999999999</v>
      </c>
      <c r="AZ11860">
        <v>1</v>
      </c>
      <c r="BA11860">
        <v>2401100</v>
      </c>
      <c r="BD11860">
        <v>34846</v>
      </c>
      <c r="BE11860">
        <v>2270</v>
      </c>
      <c r="BF11860">
        <v>18189</v>
      </c>
      <c r="BG11860">
        <v>18863</v>
      </c>
      <c r="BH11860">
        <v>39320</v>
      </c>
      <c r="BI11860">
        <v>39320</v>
      </c>
      <c r="BM11860">
        <v>-0.18178454352982901</v>
      </c>
    </row>
    <row r="11861" spans="1:65" x14ac:dyDescent="0.2">
      <c r="A11861" t="s">
        <v>59965</v>
      </c>
      <c r="B11861">
        <v>15</v>
      </c>
      <c r="C11861" t="s">
        <v>66</v>
      </c>
      <c r="D11861" t="s">
        <v>59966</v>
      </c>
      <c r="G11861">
        <v>0</v>
      </c>
      <c r="H11861">
        <v>0</v>
      </c>
      <c r="I11861">
        <v>1</v>
      </c>
      <c r="J11861" t="s">
        <v>6959</v>
      </c>
      <c r="K11861" t="s">
        <v>6959</v>
      </c>
      <c r="L11861" t="s">
        <v>6959</v>
      </c>
      <c r="M11861" t="s">
        <v>6960</v>
      </c>
      <c r="N11861" t="s">
        <v>6961</v>
      </c>
      <c r="O11861" t="s">
        <v>71</v>
      </c>
      <c r="P11861" t="s">
        <v>72</v>
      </c>
      <c r="Q11861" t="s">
        <v>73</v>
      </c>
      <c r="R11861">
        <v>617.93634033203102</v>
      </c>
      <c r="S11861">
        <v>3</v>
      </c>
      <c r="T11861">
        <v>618.60632599999997</v>
      </c>
      <c r="U11861">
        <v>1852.7971500000001</v>
      </c>
      <c r="V11861">
        <v>0.51315999999999995</v>
      </c>
      <c r="W11861">
        <v>3.1744E-4</v>
      </c>
      <c r="X11861">
        <v>0.65976999999999997</v>
      </c>
      <c r="Y11861">
        <v>4.0812999999999998E-4</v>
      </c>
      <c r="Z11861">
        <v>1.1729000000000001</v>
      </c>
      <c r="AA11861">
        <v>7.2557999999999997E-4</v>
      </c>
      <c r="AB11861">
        <v>618.60743185210799</v>
      </c>
      <c r="AC11861">
        <v>40.826999999999998</v>
      </c>
      <c r="AD11861">
        <v>2.6627000000000001</v>
      </c>
      <c r="AE11861">
        <v>40.826999999999998</v>
      </c>
      <c r="AF11861">
        <v>40.17</v>
      </c>
      <c r="AG11861">
        <v>42.832999999999998</v>
      </c>
      <c r="AH11861">
        <v>0</v>
      </c>
      <c r="AM11861">
        <v>177</v>
      </c>
      <c r="AN11861">
        <v>53</v>
      </c>
      <c r="AO11861">
        <v>5</v>
      </c>
      <c r="AP11861">
        <v>0</v>
      </c>
      <c r="AQ11861">
        <v>0</v>
      </c>
      <c r="AR11861">
        <v>0</v>
      </c>
      <c r="AS11861" s="1">
        <v>1.3661E-95</v>
      </c>
      <c r="AT11861">
        <v>1</v>
      </c>
      <c r="AU11861">
        <v>55107</v>
      </c>
      <c r="AV11861">
        <v>55107</v>
      </c>
      <c r="AX11861">
        <v>196.37</v>
      </c>
      <c r="AY11861">
        <v>180.61</v>
      </c>
      <c r="AZ11861">
        <v>1</v>
      </c>
      <c r="BA11861">
        <v>133340000</v>
      </c>
      <c r="BD11861">
        <v>34848</v>
      </c>
      <c r="BE11861">
        <v>695</v>
      </c>
      <c r="BF11861">
        <v>18190</v>
      </c>
      <c r="BG11861">
        <v>18864</v>
      </c>
      <c r="BH11861">
        <v>39322</v>
      </c>
      <c r="BI11861">
        <v>39322</v>
      </c>
      <c r="BM11861">
        <v>-9.5137311813004999E-2</v>
      </c>
    </row>
    <row r="11862" spans="1:65" x14ac:dyDescent="0.2">
      <c r="A11862" t="s">
        <v>59975</v>
      </c>
      <c r="B11862">
        <v>13</v>
      </c>
      <c r="C11862" t="s">
        <v>66</v>
      </c>
      <c r="D11862" t="s">
        <v>59976</v>
      </c>
      <c r="G11862">
        <v>0</v>
      </c>
      <c r="H11862">
        <v>0</v>
      </c>
      <c r="I11862">
        <v>1</v>
      </c>
      <c r="J11862" t="s">
        <v>2206</v>
      </c>
      <c r="K11862" t="s">
        <v>2206</v>
      </c>
      <c r="L11862" t="s">
        <v>2206</v>
      </c>
      <c r="M11862" t="s">
        <v>2207</v>
      </c>
      <c r="N11862" t="s">
        <v>2208</v>
      </c>
      <c r="O11862" t="s">
        <v>71</v>
      </c>
      <c r="P11862" t="s">
        <v>72</v>
      </c>
      <c r="Q11862" t="s">
        <v>73</v>
      </c>
      <c r="R11862">
        <v>508.24716186523398</v>
      </c>
      <c r="S11862">
        <v>3</v>
      </c>
      <c r="T11862">
        <v>508.24618099999998</v>
      </c>
      <c r="U11862">
        <v>1521.7167099999999</v>
      </c>
      <c r="V11862">
        <v>0.81247000000000003</v>
      </c>
      <c r="W11862">
        <v>4.1293999999999999E-4</v>
      </c>
      <c r="X11862">
        <v>0.65198</v>
      </c>
      <c r="Y11862">
        <v>3.3136999999999999E-4</v>
      </c>
      <c r="Z11862">
        <v>1.4644999999999999</v>
      </c>
      <c r="AA11862">
        <v>7.4430000000000004E-4</v>
      </c>
      <c r="AB11862">
        <v>508.24668445453801</v>
      </c>
      <c r="AC11862">
        <v>52.097999999999999</v>
      </c>
      <c r="AD11862">
        <v>1.0644</v>
      </c>
      <c r="AE11862">
        <v>52.097999999999999</v>
      </c>
      <c r="AF11862">
        <v>51.625999999999998</v>
      </c>
      <c r="AG11862">
        <v>52.691000000000003</v>
      </c>
      <c r="AH11862">
        <v>0</v>
      </c>
      <c r="AM11862">
        <v>63</v>
      </c>
      <c r="AN11862">
        <v>21</v>
      </c>
      <c r="AO11862">
        <v>4</v>
      </c>
      <c r="AP11862">
        <v>0</v>
      </c>
      <c r="AQ11862">
        <v>0</v>
      </c>
      <c r="AR11862">
        <v>0</v>
      </c>
      <c r="AS11862">
        <v>3.1778000000000001E-2</v>
      </c>
      <c r="AT11862">
        <v>1</v>
      </c>
      <c r="AU11862">
        <v>71550</v>
      </c>
      <c r="AV11862">
        <v>71550</v>
      </c>
      <c r="AX11862">
        <v>50.466999999999999</v>
      </c>
      <c r="AY11862">
        <v>30.84</v>
      </c>
      <c r="AZ11862">
        <v>1</v>
      </c>
      <c r="BA11862">
        <v>2374400</v>
      </c>
      <c r="BD11862">
        <v>34853</v>
      </c>
      <c r="BE11862">
        <v>4244</v>
      </c>
      <c r="BF11862">
        <v>18192</v>
      </c>
      <c r="BG11862">
        <v>18867</v>
      </c>
      <c r="BH11862">
        <v>39329</v>
      </c>
      <c r="BI11862">
        <v>39329</v>
      </c>
      <c r="BM11862">
        <v>-2.3275477137076402E-2</v>
      </c>
    </row>
    <row r="11863" spans="1:65" x14ac:dyDescent="0.2">
      <c r="A11863" t="s">
        <v>59979</v>
      </c>
      <c r="B11863">
        <v>14</v>
      </c>
      <c r="C11863" t="s">
        <v>66</v>
      </c>
      <c r="D11863" t="s">
        <v>59980</v>
      </c>
      <c r="G11863">
        <v>0</v>
      </c>
      <c r="H11863">
        <v>0</v>
      </c>
      <c r="I11863">
        <v>1</v>
      </c>
      <c r="J11863" t="s">
        <v>25027</v>
      </c>
      <c r="K11863" t="s">
        <v>25027</v>
      </c>
      <c r="L11863" t="s">
        <v>25027</v>
      </c>
      <c r="M11863" t="s">
        <v>27724</v>
      </c>
      <c r="N11863" t="s">
        <v>27725</v>
      </c>
      <c r="O11863" t="s">
        <v>71</v>
      </c>
      <c r="P11863" t="s">
        <v>72</v>
      </c>
      <c r="Q11863" t="s">
        <v>73</v>
      </c>
      <c r="R11863">
        <v>574.27227783203102</v>
      </c>
      <c r="S11863">
        <v>3</v>
      </c>
      <c r="T11863">
        <v>574.27127800000005</v>
      </c>
      <c r="U11863">
        <v>1719.7919999999999</v>
      </c>
      <c r="V11863">
        <v>0.76029000000000002</v>
      </c>
      <c r="W11863">
        <v>4.3660999999999998E-4</v>
      </c>
      <c r="X11863">
        <v>1.5281</v>
      </c>
      <c r="Y11863">
        <v>8.7752999999999996E-4</v>
      </c>
      <c r="Z11863">
        <v>2.2884000000000002</v>
      </c>
      <c r="AA11863">
        <v>1.3140999999999999E-3</v>
      </c>
      <c r="AB11863">
        <v>574.27274448440301</v>
      </c>
      <c r="AC11863">
        <v>35.299999999999997</v>
      </c>
      <c r="AD11863">
        <v>1.3621000000000001</v>
      </c>
      <c r="AE11863">
        <v>35.299999999999997</v>
      </c>
      <c r="AF11863">
        <v>34.692</v>
      </c>
      <c r="AG11863">
        <v>36.054000000000002</v>
      </c>
      <c r="AH11863">
        <v>0</v>
      </c>
      <c r="AM11863">
        <v>80</v>
      </c>
      <c r="AN11863">
        <v>27</v>
      </c>
      <c r="AO11863">
        <v>4</v>
      </c>
      <c r="AP11863">
        <v>0</v>
      </c>
      <c r="AQ11863">
        <v>0</v>
      </c>
      <c r="AR11863">
        <v>0</v>
      </c>
      <c r="AS11863">
        <v>1.0543999999999999E-4</v>
      </c>
      <c r="AT11863">
        <v>2</v>
      </c>
      <c r="AU11863">
        <v>46891</v>
      </c>
      <c r="AV11863" t="s">
        <v>59981</v>
      </c>
      <c r="AX11863">
        <v>108.23</v>
      </c>
      <c r="AY11863">
        <v>90.033000000000001</v>
      </c>
      <c r="AZ11863">
        <v>1</v>
      </c>
      <c r="BA11863">
        <v>5157000</v>
      </c>
      <c r="BD11863">
        <v>34857</v>
      </c>
      <c r="BE11863">
        <v>1692</v>
      </c>
      <c r="BF11863">
        <v>18194</v>
      </c>
      <c r="BG11863">
        <v>18869</v>
      </c>
      <c r="BH11863" t="s">
        <v>59982</v>
      </c>
      <c r="BI11863">
        <v>39334</v>
      </c>
      <c r="BM11863">
        <v>-3.9099902532825498E-2</v>
      </c>
    </row>
    <row r="11864" spans="1:65" x14ac:dyDescent="0.2">
      <c r="A11864" t="s">
        <v>59987</v>
      </c>
      <c r="B11864">
        <v>11</v>
      </c>
      <c r="C11864" t="s">
        <v>66</v>
      </c>
      <c r="D11864" t="s">
        <v>59988</v>
      </c>
      <c r="G11864">
        <v>0</v>
      </c>
      <c r="H11864">
        <v>0</v>
      </c>
      <c r="I11864">
        <v>1</v>
      </c>
      <c r="J11864" t="s">
        <v>59989</v>
      </c>
      <c r="K11864" t="s">
        <v>59989</v>
      </c>
      <c r="L11864" t="s">
        <v>59989</v>
      </c>
      <c r="M11864" t="s">
        <v>59990</v>
      </c>
      <c r="N11864" t="s">
        <v>59991</v>
      </c>
      <c r="O11864" t="s">
        <v>71</v>
      </c>
      <c r="P11864" t="s">
        <v>72</v>
      </c>
      <c r="Q11864" t="s">
        <v>73</v>
      </c>
      <c r="R11864">
        <v>451.23406982421801</v>
      </c>
      <c r="S11864">
        <v>3</v>
      </c>
      <c r="T11864">
        <v>450.898887</v>
      </c>
      <c r="U11864">
        <v>1349.6748299999999</v>
      </c>
      <c r="V11864">
        <v>0.99597999999999998</v>
      </c>
      <c r="W11864">
        <v>4.4909000000000003E-4</v>
      </c>
      <c r="X11864">
        <v>1.0362</v>
      </c>
      <c r="Y11864">
        <v>4.6722000000000002E-4</v>
      </c>
      <c r="Z11864">
        <v>2.0322</v>
      </c>
      <c r="AA11864">
        <v>9.1629999999999999E-4</v>
      </c>
      <c r="AB11864">
        <v>450.89948297418601</v>
      </c>
      <c r="AC11864">
        <v>29.957999999999998</v>
      </c>
      <c r="AD11864">
        <v>0.76720999999999995</v>
      </c>
      <c r="AE11864">
        <v>29.957999999999998</v>
      </c>
      <c r="AF11864">
        <v>29.542000000000002</v>
      </c>
      <c r="AG11864">
        <v>30.309000000000001</v>
      </c>
      <c r="AH11864">
        <v>0</v>
      </c>
      <c r="AM11864">
        <v>38</v>
      </c>
      <c r="AN11864">
        <v>15</v>
      </c>
      <c r="AO11864">
        <v>4</v>
      </c>
      <c r="AP11864">
        <v>0</v>
      </c>
      <c r="AQ11864">
        <v>0</v>
      </c>
      <c r="AR11864">
        <v>0</v>
      </c>
      <c r="AS11864">
        <v>1.1619000000000001E-2</v>
      </c>
      <c r="AT11864">
        <v>1</v>
      </c>
      <c r="AU11864">
        <v>38704</v>
      </c>
      <c r="AV11864">
        <v>38704</v>
      </c>
      <c r="AX11864">
        <v>61.418999999999997</v>
      </c>
      <c r="AY11864">
        <v>26.266999999999999</v>
      </c>
      <c r="AZ11864">
        <v>1</v>
      </c>
      <c r="BA11864">
        <v>1018500</v>
      </c>
      <c r="BD11864">
        <v>34861</v>
      </c>
      <c r="BE11864">
        <v>2207</v>
      </c>
      <c r="BF11864">
        <v>18197</v>
      </c>
      <c r="BG11864">
        <v>18872</v>
      </c>
      <c r="BH11864">
        <v>39338</v>
      </c>
      <c r="BI11864">
        <v>39338</v>
      </c>
      <c r="BM11864">
        <v>1.3982198694066E-2</v>
      </c>
    </row>
    <row r="11865" spans="1:65" x14ac:dyDescent="0.2">
      <c r="A11865" t="s">
        <v>59997</v>
      </c>
      <c r="B11865">
        <v>8</v>
      </c>
      <c r="C11865" t="s">
        <v>6</v>
      </c>
      <c r="D11865" t="s">
        <v>59998</v>
      </c>
      <c r="G11865">
        <v>1</v>
      </c>
      <c r="H11865">
        <v>0</v>
      </c>
      <c r="I11865">
        <v>0</v>
      </c>
      <c r="J11865" t="s">
        <v>58280</v>
      </c>
      <c r="K11865" t="s">
        <v>58280</v>
      </c>
      <c r="L11865" t="s">
        <v>58280</v>
      </c>
      <c r="M11865" t="s">
        <v>58281</v>
      </c>
      <c r="N11865" t="s">
        <v>58282</v>
      </c>
      <c r="O11865" t="s">
        <v>71</v>
      </c>
      <c r="P11865" t="s">
        <v>72</v>
      </c>
      <c r="Q11865" t="s">
        <v>73</v>
      </c>
      <c r="R11865">
        <v>511.76589965820301</v>
      </c>
      <c r="S11865">
        <v>2</v>
      </c>
      <c r="T11865">
        <v>511.76498600000002</v>
      </c>
      <c r="U11865">
        <v>1021.5154199999999</v>
      </c>
      <c r="V11865">
        <v>1.9334</v>
      </c>
      <c r="W11865">
        <v>9.8945000000000001E-4</v>
      </c>
      <c r="X11865">
        <v>0.17752000000000001</v>
      </c>
      <c r="Y11865" s="1">
        <v>9.0849999999999999E-5</v>
      </c>
      <c r="Z11865">
        <v>2.1109</v>
      </c>
      <c r="AA11865">
        <v>1.0803E-3</v>
      </c>
      <c r="AB11865">
        <v>511.76498371438402</v>
      </c>
      <c r="AC11865">
        <v>134.35</v>
      </c>
      <c r="AD11865">
        <v>0.47271999999999997</v>
      </c>
      <c r="AE11865">
        <v>134.35</v>
      </c>
      <c r="AF11865">
        <v>134.15</v>
      </c>
      <c r="AG11865">
        <v>134.62</v>
      </c>
      <c r="AH11865">
        <v>0</v>
      </c>
      <c r="AM11865">
        <v>29</v>
      </c>
      <c r="AN11865">
        <v>11</v>
      </c>
      <c r="AO11865">
        <v>3</v>
      </c>
      <c r="AP11865">
        <v>0</v>
      </c>
      <c r="AQ11865">
        <v>0</v>
      </c>
      <c r="AR11865">
        <v>0</v>
      </c>
      <c r="AS11865">
        <v>2.1103E-2</v>
      </c>
      <c r="AT11865">
        <v>1</v>
      </c>
      <c r="AU11865">
        <v>193500</v>
      </c>
      <c r="AV11865">
        <v>193500</v>
      </c>
      <c r="AX11865">
        <v>74.254999999999995</v>
      </c>
      <c r="AY11865">
        <v>31.780999999999999</v>
      </c>
      <c r="AZ11865">
        <v>1</v>
      </c>
      <c r="BA11865">
        <v>1443900</v>
      </c>
      <c r="BD11865">
        <v>34864</v>
      </c>
      <c r="BE11865">
        <v>4417</v>
      </c>
      <c r="BF11865">
        <v>18199</v>
      </c>
      <c r="BG11865">
        <v>18874</v>
      </c>
      <c r="BH11865">
        <v>39341</v>
      </c>
      <c r="BI11865">
        <v>39341</v>
      </c>
      <c r="BM11865">
        <v>5.5217610274667E-3</v>
      </c>
    </row>
    <row r="11866" spans="1:65" x14ac:dyDescent="0.2">
      <c r="A11866" t="s">
        <v>59999</v>
      </c>
      <c r="B11866">
        <v>19</v>
      </c>
      <c r="C11866" t="s">
        <v>6</v>
      </c>
      <c r="D11866" t="s">
        <v>60000</v>
      </c>
      <c r="G11866">
        <v>1</v>
      </c>
      <c r="H11866">
        <v>0</v>
      </c>
      <c r="I11866">
        <v>0</v>
      </c>
      <c r="J11866" t="s">
        <v>775</v>
      </c>
      <c r="K11866" t="s">
        <v>775</v>
      </c>
      <c r="L11866" t="s">
        <v>775</v>
      </c>
      <c r="M11866" t="s">
        <v>776</v>
      </c>
      <c r="N11866" t="s">
        <v>777</v>
      </c>
      <c r="O11866" t="s">
        <v>71</v>
      </c>
      <c r="P11866" t="s">
        <v>72</v>
      </c>
      <c r="Q11866" t="s">
        <v>73</v>
      </c>
      <c r="R11866">
        <v>737.36370849609295</v>
      </c>
      <c r="S11866">
        <v>3</v>
      </c>
      <c r="T11866">
        <v>737.02711399999998</v>
      </c>
      <c r="U11866">
        <v>2208.05951</v>
      </c>
      <c r="V11866">
        <v>2.3178999999999998</v>
      </c>
      <c r="W11866">
        <v>1.7083999999999999E-3</v>
      </c>
      <c r="X11866">
        <v>0.50373999999999997</v>
      </c>
      <c r="Y11866">
        <v>3.7126999999999999E-4</v>
      </c>
      <c r="Z11866">
        <v>2.8216999999999999</v>
      </c>
      <c r="AA11866">
        <v>2.0796E-3</v>
      </c>
      <c r="AB11866">
        <v>737.36201791098495</v>
      </c>
      <c r="AC11866">
        <v>148.41999999999999</v>
      </c>
      <c r="AD11866">
        <v>0.14141999999999999</v>
      </c>
      <c r="AE11866">
        <v>148.41999999999999</v>
      </c>
      <c r="AF11866">
        <v>148.33000000000001</v>
      </c>
      <c r="AG11866">
        <v>148.47</v>
      </c>
      <c r="AH11866">
        <v>0</v>
      </c>
      <c r="AM11866">
        <v>9</v>
      </c>
      <c r="AN11866">
        <v>3</v>
      </c>
      <c r="AO11866">
        <v>4</v>
      </c>
      <c r="AP11866">
        <v>0</v>
      </c>
      <c r="AQ11866">
        <v>0</v>
      </c>
      <c r="AR11866">
        <v>0</v>
      </c>
      <c r="AS11866">
        <v>4.0844999999999998E-4</v>
      </c>
      <c r="AT11866">
        <v>1</v>
      </c>
      <c r="AU11866">
        <v>211718</v>
      </c>
      <c r="AV11866">
        <v>211718</v>
      </c>
      <c r="AX11866">
        <v>49.305999999999997</v>
      </c>
      <c r="AY11866">
        <v>25.731999999999999</v>
      </c>
      <c r="AZ11866">
        <v>1</v>
      </c>
      <c r="BA11866">
        <v>11847000</v>
      </c>
      <c r="BD11866">
        <v>34865</v>
      </c>
      <c r="BE11866">
        <v>1542</v>
      </c>
      <c r="BF11866">
        <v>18200</v>
      </c>
      <c r="BG11866">
        <v>18875</v>
      </c>
      <c r="BH11866">
        <v>39342</v>
      </c>
      <c r="BI11866">
        <v>39342</v>
      </c>
      <c r="BM11866">
        <v>3.8046983459025701E-3</v>
      </c>
    </row>
    <row r="11867" spans="1:65" x14ac:dyDescent="0.2">
      <c r="A11867" t="s">
        <v>60015</v>
      </c>
      <c r="B11867">
        <v>19</v>
      </c>
      <c r="C11867" t="s">
        <v>66</v>
      </c>
      <c r="D11867" t="s">
        <v>60016</v>
      </c>
      <c r="G11867">
        <v>0</v>
      </c>
      <c r="H11867">
        <v>0</v>
      </c>
      <c r="I11867">
        <v>0</v>
      </c>
      <c r="J11867" t="s">
        <v>142</v>
      </c>
      <c r="K11867" t="s">
        <v>142</v>
      </c>
      <c r="L11867" t="s">
        <v>142</v>
      </c>
      <c r="M11867" t="s">
        <v>143</v>
      </c>
      <c r="N11867" t="s">
        <v>144</v>
      </c>
      <c r="O11867" t="s">
        <v>71</v>
      </c>
      <c r="P11867" t="s">
        <v>72</v>
      </c>
      <c r="Q11867" t="s">
        <v>73</v>
      </c>
      <c r="R11867">
        <v>707.00769042968705</v>
      </c>
      <c r="S11867">
        <v>3</v>
      </c>
      <c r="T11867">
        <v>706.67133000000001</v>
      </c>
      <c r="U11867">
        <v>2116.9921599999998</v>
      </c>
      <c r="V11867">
        <v>2.1261999999999999</v>
      </c>
      <c r="W11867">
        <v>1.5024999999999999E-3</v>
      </c>
      <c r="X11867">
        <v>-0.28988000000000003</v>
      </c>
      <c r="Y11867">
        <v>-2.0484999999999999E-4</v>
      </c>
      <c r="Z11867">
        <v>1.8363</v>
      </c>
      <c r="AA11867">
        <v>1.2976999999999999E-3</v>
      </c>
      <c r="AB11867">
        <v>706.67104193109901</v>
      </c>
      <c r="AC11867">
        <v>86.966999999999999</v>
      </c>
      <c r="AD11867">
        <v>0.61456</v>
      </c>
      <c r="AE11867">
        <v>86.966999999999999</v>
      </c>
      <c r="AF11867">
        <v>86.659000000000006</v>
      </c>
      <c r="AG11867">
        <v>87.272999999999996</v>
      </c>
      <c r="AH11867">
        <v>0</v>
      </c>
      <c r="AM11867">
        <v>33</v>
      </c>
      <c r="AN11867">
        <v>12</v>
      </c>
      <c r="AO11867">
        <v>4</v>
      </c>
      <c r="AP11867">
        <v>0</v>
      </c>
      <c r="AQ11867">
        <v>0</v>
      </c>
      <c r="AR11867">
        <v>0</v>
      </c>
      <c r="AS11867">
        <v>2.5752000000000001E-4</v>
      </c>
      <c r="AT11867">
        <v>1</v>
      </c>
      <c r="AU11867">
        <v>123449</v>
      </c>
      <c r="AV11867">
        <v>123449</v>
      </c>
      <c r="AX11867">
        <v>57.707999999999998</v>
      </c>
      <c r="AY11867">
        <v>39.970999999999997</v>
      </c>
      <c r="AZ11867">
        <v>1</v>
      </c>
      <c r="BA11867">
        <v>2306400</v>
      </c>
      <c r="BD11867">
        <v>34873</v>
      </c>
      <c r="BE11867">
        <v>4090</v>
      </c>
      <c r="BF11867">
        <v>18205</v>
      </c>
      <c r="BG11867">
        <v>18881</v>
      </c>
      <c r="BH11867">
        <v>39351</v>
      </c>
      <c r="BI11867">
        <v>39351</v>
      </c>
      <c r="BM11867">
        <v>-2.1655603763974698E-2</v>
      </c>
    </row>
    <row r="11868" spans="1:65" x14ac:dyDescent="0.2">
      <c r="A11868" t="s">
        <v>60017</v>
      </c>
      <c r="B11868">
        <v>16</v>
      </c>
      <c r="C11868" t="s">
        <v>66</v>
      </c>
      <c r="D11868" t="s">
        <v>60018</v>
      </c>
      <c r="G11868">
        <v>0</v>
      </c>
      <c r="H11868">
        <v>0</v>
      </c>
      <c r="I11868">
        <v>0</v>
      </c>
      <c r="J11868" t="s">
        <v>4576</v>
      </c>
      <c r="K11868" t="s">
        <v>4576</v>
      </c>
      <c r="L11868" t="s">
        <v>4576</v>
      </c>
      <c r="M11868" t="s">
        <v>4577</v>
      </c>
      <c r="N11868" t="s">
        <v>4578</v>
      </c>
      <c r="O11868" t="s">
        <v>71</v>
      </c>
      <c r="P11868" t="s">
        <v>72</v>
      </c>
      <c r="Q11868" t="s">
        <v>73</v>
      </c>
      <c r="R11868">
        <v>620.94970703125</v>
      </c>
      <c r="S11868">
        <v>3</v>
      </c>
      <c r="T11868">
        <v>620.94668300000001</v>
      </c>
      <c r="U11868">
        <v>1859.8182200000001</v>
      </c>
      <c r="V11868">
        <v>1.8702000000000001</v>
      </c>
      <c r="W11868">
        <v>1.1613000000000001E-3</v>
      </c>
      <c r="X11868">
        <v>0.17459</v>
      </c>
      <c r="Y11868">
        <v>1.0841E-4</v>
      </c>
      <c r="Z11868">
        <v>2.0447000000000002</v>
      </c>
      <c r="AA11868">
        <v>1.2696999999999999E-3</v>
      </c>
      <c r="AB11868">
        <v>620.94698411058403</v>
      </c>
      <c r="AC11868">
        <v>110.83</v>
      </c>
      <c r="AD11868">
        <v>1.7256</v>
      </c>
      <c r="AE11868">
        <v>110.83</v>
      </c>
      <c r="AF11868">
        <v>110.07</v>
      </c>
      <c r="AG11868">
        <v>111.8</v>
      </c>
      <c r="AH11868">
        <v>0</v>
      </c>
      <c r="AM11868">
        <v>130</v>
      </c>
      <c r="AN11868">
        <v>35</v>
      </c>
      <c r="AO11868">
        <v>4</v>
      </c>
      <c r="AP11868">
        <v>0</v>
      </c>
      <c r="AQ11868">
        <v>0</v>
      </c>
      <c r="AR11868">
        <v>0</v>
      </c>
      <c r="AS11868">
        <v>2.1614999999999999E-2</v>
      </c>
      <c r="AT11868">
        <v>1</v>
      </c>
      <c r="AU11868">
        <v>158241</v>
      </c>
      <c r="AV11868">
        <v>158241</v>
      </c>
      <c r="AX11868">
        <v>38.14</v>
      </c>
      <c r="AY11868">
        <v>27.859000000000002</v>
      </c>
      <c r="AZ11868">
        <v>1</v>
      </c>
      <c r="BA11868">
        <v>1922200</v>
      </c>
      <c r="BD11868">
        <v>34875</v>
      </c>
      <c r="BE11868">
        <v>1789</v>
      </c>
      <c r="BF11868">
        <v>18206</v>
      </c>
      <c r="BG11868">
        <v>18882</v>
      </c>
      <c r="BH11868">
        <v>39353</v>
      </c>
      <c r="BI11868">
        <v>39353</v>
      </c>
      <c r="BM11868">
        <v>-7.7297210818414896E-2</v>
      </c>
    </row>
    <row r="11869" spans="1:65" x14ac:dyDescent="0.2">
      <c r="A11869" t="s">
        <v>60019</v>
      </c>
      <c r="B11869">
        <v>11</v>
      </c>
      <c r="C11869" t="s">
        <v>100</v>
      </c>
      <c r="D11869" t="s">
        <v>60020</v>
      </c>
      <c r="E11869" t="s">
        <v>60021</v>
      </c>
      <c r="F11869" t="s">
        <v>60024</v>
      </c>
      <c r="G11869">
        <v>1</v>
      </c>
      <c r="H11869">
        <v>1</v>
      </c>
      <c r="I11869">
        <v>0</v>
      </c>
      <c r="J11869" t="s">
        <v>4461</v>
      </c>
      <c r="K11869" t="s">
        <v>4461</v>
      </c>
      <c r="L11869" t="s">
        <v>4461</v>
      </c>
      <c r="M11869" t="s">
        <v>4462</v>
      </c>
      <c r="N11869" t="s">
        <v>4463</v>
      </c>
      <c r="O11869" t="s">
        <v>71</v>
      </c>
      <c r="P11869" t="s">
        <v>72</v>
      </c>
      <c r="Q11869" t="s">
        <v>73</v>
      </c>
      <c r="R11869">
        <v>633.296875</v>
      </c>
      <c r="S11869">
        <v>2</v>
      </c>
      <c r="T11869">
        <v>633.29516999999998</v>
      </c>
      <c r="U11869">
        <v>1264.5757900000001</v>
      </c>
      <c r="V11869">
        <v>2.9095</v>
      </c>
      <c r="W11869">
        <v>1.8426E-3</v>
      </c>
      <c r="X11869">
        <v>-1.0306</v>
      </c>
      <c r="Y11869">
        <v>-6.5266E-4</v>
      </c>
      <c r="Z11869">
        <v>1.879</v>
      </c>
      <c r="AA11869">
        <v>1.1899E-3</v>
      </c>
      <c r="AB11869">
        <v>633.29426673034698</v>
      </c>
      <c r="AC11869">
        <v>107.76</v>
      </c>
      <c r="AD11869">
        <v>1.6064000000000001</v>
      </c>
      <c r="AE11869">
        <v>107.76</v>
      </c>
      <c r="AF11869">
        <v>107.19</v>
      </c>
      <c r="AG11869">
        <v>108.79</v>
      </c>
      <c r="AH11869">
        <v>0</v>
      </c>
      <c r="AM11869">
        <v>70</v>
      </c>
      <c r="AN11869">
        <v>32</v>
      </c>
      <c r="AO11869">
        <v>3</v>
      </c>
      <c r="AP11869">
        <v>0</v>
      </c>
      <c r="AQ11869">
        <v>0</v>
      </c>
      <c r="AR11869">
        <v>0</v>
      </c>
      <c r="AS11869">
        <v>7.8840999999999998E-3</v>
      </c>
      <c r="AT11869">
        <v>1</v>
      </c>
      <c r="AU11869">
        <v>154155</v>
      </c>
      <c r="AV11869">
        <v>154155</v>
      </c>
      <c r="AX11869">
        <v>58.63</v>
      </c>
      <c r="AY11869">
        <v>33.055999999999997</v>
      </c>
      <c r="AZ11869">
        <v>1</v>
      </c>
      <c r="BA11869">
        <v>1991700</v>
      </c>
      <c r="BD11869">
        <v>34878</v>
      </c>
      <c r="BE11869">
        <v>472</v>
      </c>
      <c r="BF11869">
        <v>18207</v>
      </c>
      <c r="BG11869">
        <v>18883</v>
      </c>
      <c r="BH11869">
        <v>39356</v>
      </c>
      <c r="BI11869">
        <v>39356</v>
      </c>
      <c r="BJ11869">
        <v>152</v>
      </c>
      <c r="BM11869">
        <v>-4.5917583048321803E-2</v>
      </c>
    </row>
    <row r="11870" spans="1:65" x14ac:dyDescent="0.2">
      <c r="A11870" t="s">
        <v>60019</v>
      </c>
      <c r="B11870">
        <v>11</v>
      </c>
      <c r="C11870" t="s">
        <v>100</v>
      </c>
      <c r="D11870" t="s">
        <v>60020</v>
      </c>
      <c r="E11870" t="s">
        <v>60021</v>
      </c>
      <c r="F11870" t="s">
        <v>60025</v>
      </c>
      <c r="G11870">
        <v>1</v>
      </c>
      <c r="H11870">
        <v>1</v>
      </c>
      <c r="I11870">
        <v>0</v>
      </c>
      <c r="J11870" t="s">
        <v>4461</v>
      </c>
      <c r="K11870" t="s">
        <v>4461</v>
      </c>
      <c r="L11870" t="s">
        <v>4461</v>
      </c>
      <c r="M11870" t="s">
        <v>4462</v>
      </c>
      <c r="N11870" t="s">
        <v>4463</v>
      </c>
      <c r="O11870" t="s">
        <v>71</v>
      </c>
      <c r="P11870" t="s">
        <v>72</v>
      </c>
      <c r="Q11870" t="s">
        <v>73</v>
      </c>
      <c r="R11870">
        <v>633.29608154296795</v>
      </c>
      <c r="S11870">
        <v>2</v>
      </c>
      <c r="T11870">
        <v>633.29516999999998</v>
      </c>
      <c r="U11870">
        <v>1264.5757900000001</v>
      </c>
      <c r="V11870">
        <v>2.5245000000000002</v>
      </c>
      <c r="W11870">
        <v>1.5988E-3</v>
      </c>
      <c r="X11870">
        <v>-0.45107000000000003</v>
      </c>
      <c r="Y11870">
        <v>-2.8566000000000003E-4</v>
      </c>
      <c r="Z11870">
        <v>2.0735000000000001</v>
      </c>
      <c r="AA11870">
        <v>1.3131E-3</v>
      </c>
      <c r="AB11870">
        <v>633.295046669307</v>
      </c>
      <c r="AC11870">
        <v>128.97999999999999</v>
      </c>
      <c r="AD11870">
        <v>0.74156</v>
      </c>
      <c r="AE11870">
        <v>128.97999999999999</v>
      </c>
      <c r="AF11870">
        <v>128.66999999999999</v>
      </c>
      <c r="AG11870">
        <v>129.41999999999999</v>
      </c>
      <c r="AH11870">
        <v>0</v>
      </c>
      <c r="AM11870">
        <v>35</v>
      </c>
      <c r="AN11870">
        <v>15</v>
      </c>
      <c r="AO11870">
        <v>3</v>
      </c>
      <c r="AP11870">
        <v>0</v>
      </c>
      <c r="AQ11870">
        <v>0</v>
      </c>
      <c r="AR11870">
        <v>0</v>
      </c>
      <c r="AS11870">
        <v>3.9674999999999997E-3</v>
      </c>
      <c r="AT11870">
        <v>1</v>
      </c>
      <c r="AU11870">
        <v>185655</v>
      </c>
      <c r="AV11870">
        <v>185655</v>
      </c>
      <c r="AX11870">
        <v>66.92</v>
      </c>
      <c r="AY11870">
        <v>42.401000000000003</v>
      </c>
      <c r="AZ11870">
        <v>1</v>
      </c>
      <c r="BA11870">
        <v>1862400</v>
      </c>
      <c r="BD11870">
        <v>34879</v>
      </c>
      <c r="BE11870">
        <v>472</v>
      </c>
      <c r="BF11870">
        <v>18207</v>
      </c>
      <c r="BG11870">
        <v>18883</v>
      </c>
      <c r="BH11870">
        <v>39357</v>
      </c>
      <c r="BI11870">
        <v>39357</v>
      </c>
      <c r="BJ11870">
        <v>152</v>
      </c>
      <c r="BM11870">
        <v>-4.5917583048321803E-2</v>
      </c>
    </row>
    <row r="11871" spans="1:65" x14ac:dyDescent="0.2">
      <c r="A11871" t="s">
        <v>60019</v>
      </c>
      <c r="B11871">
        <v>11</v>
      </c>
      <c r="C11871" t="s">
        <v>6</v>
      </c>
      <c r="D11871" t="s">
        <v>60027</v>
      </c>
      <c r="G11871">
        <v>1</v>
      </c>
      <c r="H11871">
        <v>0</v>
      </c>
      <c r="I11871">
        <v>0</v>
      </c>
      <c r="J11871" t="s">
        <v>4461</v>
      </c>
      <c r="K11871" t="s">
        <v>4461</v>
      </c>
      <c r="L11871" t="s">
        <v>4461</v>
      </c>
      <c r="M11871" t="s">
        <v>4462</v>
      </c>
      <c r="N11871" t="s">
        <v>4463</v>
      </c>
      <c r="O11871" t="s">
        <v>71</v>
      </c>
      <c r="P11871" t="s">
        <v>72</v>
      </c>
      <c r="Q11871" t="s">
        <v>73</v>
      </c>
      <c r="R11871">
        <v>625.298583984375</v>
      </c>
      <c r="S11871">
        <v>2</v>
      </c>
      <c r="T11871">
        <v>625.29771300000004</v>
      </c>
      <c r="U11871">
        <v>1248.58087</v>
      </c>
      <c r="V11871">
        <v>2.4171</v>
      </c>
      <c r="W11871">
        <v>1.5114E-3</v>
      </c>
      <c r="X11871">
        <v>-0.29805999999999999</v>
      </c>
      <c r="Y11871">
        <v>-1.8637999999999999E-4</v>
      </c>
      <c r="Z11871">
        <v>2.1190000000000002</v>
      </c>
      <c r="AA11871">
        <v>1.325E-3</v>
      </c>
      <c r="AB11871">
        <v>625.29772041703802</v>
      </c>
      <c r="AC11871">
        <v>129.02000000000001</v>
      </c>
      <c r="AD11871">
        <v>1.4155</v>
      </c>
      <c r="AE11871">
        <v>129.02000000000001</v>
      </c>
      <c r="AF11871">
        <v>128.38999999999999</v>
      </c>
      <c r="AG11871">
        <v>129.80000000000001</v>
      </c>
      <c r="AH11871">
        <v>0</v>
      </c>
      <c r="AM11871">
        <v>105</v>
      </c>
      <c r="AN11871">
        <v>29</v>
      </c>
      <c r="AO11871">
        <v>5</v>
      </c>
      <c r="AP11871">
        <v>0</v>
      </c>
      <c r="AQ11871">
        <v>0</v>
      </c>
      <c r="AR11871">
        <v>0</v>
      </c>
      <c r="AS11871">
        <v>1.3865000000000001E-2</v>
      </c>
      <c r="AT11871">
        <v>1</v>
      </c>
      <c r="AU11871">
        <v>185305</v>
      </c>
      <c r="AV11871">
        <v>185305</v>
      </c>
      <c r="AX11871">
        <v>58.63</v>
      </c>
      <c r="AY11871">
        <v>45.817999999999998</v>
      </c>
      <c r="AZ11871">
        <v>1</v>
      </c>
      <c r="BA11871">
        <v>31352000</v>
      </c>
      <c r="BD11871">
        <v>34882</v>
      </c>
      <c r="BE11871">
        <v>472</v>
      </c>
      <c r="BF11871">
        <v>18207</v>
      </c>
      <c r="BG11871">
        <v>18884</v>
      </c>
      <c r="BH11871">
        <v>39360</v>
      </c>
      <c r="BI11871">
        <v>39360</v>
      </c>
      <c r="BM11871">
        <v>-3.3474544422006099E-2</v>
      </c>
    </row>
    <row r="11872" spans="1:65" x14ac:dyDescent="0.2">
      <c r="A11872" t="s">
        <v>60028</v>
      </c>
      <c r="B11872">
        <v>15</v>
      </c>
      <c r="C11872" t="s">
        <v>66</v>
      </c>
      <c r="D11872" t="s">
        <v>60029</v>
      </c>
      <c r="G11872">
        <v>0</v>
      </c>
      <c r="H11872">
        <v>0</v>
      </c>
      <c r="I11872">
        <v>0</v>
      </c>
      <c r="J11872" t="s">
        <v>60030</v>
      </c>
      <c r="K11872" t="s">
        <v>60030</v>
      </c>
      <c r="L11872" t="s">
        <v>60030</v>
      </c>
      <c r="M11872" t="s">
        <v>60031</v>
      </c>
      <c r="N11872" t="s">
        <v>60032</v>
      </c>
      <c r="O11872" t="s">
        <v>71</v>
      </c>
      <c r="P11872" t="s">
        <v>72</v>
      </c>
      <c r="Q11872" t="s">
        <v>73</v>
      </c>
      <c r="R11872">
        <v>545.90802001953102</v>
      </c>
      <c r="S11872">
        <v>3</v>
      </c>
      <c r="T11872">
        <v>545.907105</v>
      </c>
      <c r="U11872">
        <v>1634.69948</v>
      </c>
      <c r="V11872">
        <v>0.90710000000000002</v>
      </c>
      <c r="W11872">
        <v>4.9518999999999995E-4</v>
      </c>
      <c r="X11872">
        <v>0.72811000000000003</v>
      </c>
      <c r="Y11872">
        <v>3.9748000000000002E-4</v>
      </c>
      <c r="Z11872">
        <v>1.6352</v>
      </c>
      <c r="AA11872">
        <v>8.9267000000000003E-4</v>
      </c>
      <c r="AB11872">
        <v>546.24192704759002</v>
      </c>
      <c r="AC11872">
        <v>37.652999999999999</v>
      </c>
      <c r="AD11872">
        <v>0.61670999999999998</v>
      </c>
      <c r="AE11872">
        <v>37.652999999999999</v>
      </c>
      <c r="AF11872">
        <v>37.137</v>
      </c>
      <c r="AG11872">
        <v>37.753999999999998</v>
      </c>
      <c r="AH11872">
        <v>0</v>
      </c>
      <c r="AM11872">
        <v>33</v>
      </c>
      <c r="AN11872">
        <v>12</v>
      </c>
      <c r="AO11872">
        <v>4</v>
      </c>
      <c r="AP11872">
        <v>0</v>
      </c>
      <c r="AQ11872">
        <v>0</v>
      </c>
      <c r="AR11872">
        <v>0</v>
      </c>
      <c r="AS11872">
        <v>9.7544999999999993E-3</v>
      </c>
      <c r="AT11872">
        <v>1</v>
      </c>
      <c r="AU11872">
        <v>49970</v>
      </c>
      <c r="AV11872">
        <v>49970</v>
      </c>
      <c r="AX11872">
        <v>47.622</v>
      </c>
      <c r="AY11872">
        <v>34.896999999999998</v>
      </c>
      <c r="AZ11872">
        <v>1</v>
      </c>
      <c r="BA11872">
        <v>1282700</v>
      </c>
      <c r="BD11872">
        <v>34884</v>
      </c>
      <c r="BE11872">
        <v>1968</v>
      </c>
      <c r="BF11872">
        <v>18208</v>
      </c>
      <c r="BG11872">
        <v>18885</v>
      </c>
      <c r="BH11872">
        <v>39362</v>
      </c>
      <c r="BI11872">
        <v>39362</v>
      </c>
      <c r="BM11872">
        <v>-9.2477519951671597E-2</v>
      </c>
    </row>
    <row r="11873" spans="1:65" x14ac:dyDescent="0.2">
      <c r="A11873" t="s">
        <v>60033</v>
      </c>
      <c r="B11873">
        <v>11</v>
      </c>
      <c r="C11873" t="s">
        <v>6</v>
      </c>
      <c r="D11873" t="s">
        <v>60034</v>
      </c>
      <c r="G11873">
        <v>1</v>
      </c>
      <c r="H11873">
        <v>0</v>
      </c>
      <c r="I11873">
        <v>1</v>
      </c>
      <c r="J11873" t="s">
        <v>12892</v>
      </c>
      <c r="K11873" t="s">
        <v>12892</v>
      </c>
      <c r="L11873" t="s">
        <v>12892</v>
      </c>
      <c r="M11873" t="s">
        <v>12893</v>
      </c>
      <c r="N11873" t="s">
        <v>12894</v>
      </c>
      <c r="O11873" t="s">
        <v>71</v>
      </c>
      <c r="P11873" t="s">
        <v>72</v>
      </c>
      <c r="Q11873" t="s">
        <v>73</v>
      </c>
      <c r="R11873">
        <v>468.21957397460898</v>
      </c>
      <c r="S11873">
        <v>3</v>
      </c>
      <c r="T11873">
        <v>468.21884299999999</v>
      </c>
      <c r="U11873">
        <v>1401.6347000000001</v>
      </c>
      <c r="V11873">
        <v>1.6513</v>
      </c>
      <c r="W11873">
        <v>7.7315000000000001E-4</v>
      </c>
      <c r="X11873">
        <v>-0.43226999999999999</v>
      </c>
      <c r="Y11873">
        <v>-2.0239999999999999E-4</v>
      </c>
      <c r="Z11873">
        <v>1.2190000000000001</v>
      </c>
      <c r="AA11873">
        <v>5.7074999999999997E-4</v>
      </c>
      <c r="AB11873">
        <v>468.218996576829</v>
      </c>
      <c r="AC11873">
        <v>19.488</v>
      </c>
      <c r="AD11873">
        <v>0.96272000000000002</v>
      </c>
      <c r="AE11873">
        <v>19.488</v>
      </c>
      <c r="AF11873">
        <v>18.933</v>
      </c>
      <c r="AG11873">
        <v>19.896000000000001</v>
      </c>
      <c r="AH11873">
        <v>0</v>
      </c>
      <c r="AM11873">
        <v>60</v>
      </c>
      <c r="AN11873">
        <v>19</v>
      </c>
      <c r="AO11873">
        <v>5</v>
      </c>
      <c r="AP11873">
        <v>0</v>
      </c>
      <c r="AQ11873">
        <v>0</v>
      </c>
      <c r="AR11873">
        <v>0</v>
      </c>
      <c r="AS11873">
        <v>1.2518E-2</v>
      </c>
      <c r="AT11873">
        <v>1</v>
      </c>
      <c r="AU11873">
        <v>23007</v>
      </c>
      <c r="AV11873">
        <v>23007</v>
      </c>
      <c r="AX11873">
        <v>65.278000000000006</v>
      </c>
      <c r="AY11873">
        <v>65.278000000000006</v>
      </c>
      <c r="AZ11873">
        <v>1</v>
      </c>
      <c r="BA11873">
        <v>57668000</v>
      </c>
      <c r="BD11873">
        <v>34886</v>
      </c>
      <c r="BE11873">
        <v>703</v>
      </c>
      <c r="BF11873">
        <v>18209</v>
      </c>
      <c r="BG11873">
        <v>18886</v>
      </c>
      <c r="BH11873">
        <v>39364</v>
      </c>
      <c r="BI11873">
        <v>39364</v>
      </c>
      <c r="BM11873">
        <v>-5.00528201050656E-2</v>
      </c>
    </row>
    <row r="11874" spans="1:65" x14ac:dyDescent="0.2">
      <c r="A11874" t="s">
        <v>60033</v>
      </c>
      <c r="B11874">
        <v>11</v>
      </c>
      <c r="C11874" t="s">
        <v>100</v>
      </c>
      <c r="D11874" t="s">
        <v>60035</v>
      </c>
      <c r="E11874" t="s">
        <v>60036</v>
      </c>
      <c r="F11874" t="s">
        <v>60037</v>
      </c>
      <c r="G11874">
        <v>1</v>
      </c>
      <c r="H11874">
        <v>1</v>
      </c>
      <c r="I11874">
        <v>1</v>
      </c>
      <c r="J11874" t="s">
        <v>12892</v>
      </c>
      <c r="K11874" t="s">
        <v>12892</v>
      </c>
      <c r="L11874" t="s">
        <v>12892</v>
      </c>
      <c r="M11874" t="s">
        <v>12893</v>
      </c>
      <c r="N11874" t="s">
        <v>12894</v>
      </c>
      <c r="O11874" t="s">
        <v>71</v>
      </c>
      <c r="P11874" t="s">
        <v>72</v>
      </c>
      <c r="Q11874" t="s">
        <v>73</v>
      </c>
      <c r="R11874">
        <v>473.55136108398398</v>
      </c>
      <c r="S11874">
        <v>3</v>
      </c>
      <c r="T11874">
        <v>473.55048099999999</v>
      </c>
      <c r="U11874">
        <v>1417.62961</v>
      </c>
      <c r="V11874">
        <v>1.6096999999999999</v>
      </c>
      <c r="W11874">
        <v>7.6225999999999996E-4</v>
      </c>
      <c r="X11874">
        <v>0.19233</v>
      </c>
      <c r="Y11874" s="1">
        <v>9.1076999999999996E-5</v>
      </c>
      <c r="Z11874">
        <v>1.802</v>
      </c>
      <c r="AA11874">
        <v>8.5333999999999996E-4</v>
      </c>
      <c r="AB11874">
        <v>473.55057758203998</v>
      </c>
      <c r="AC11874">
        <v>19.483000000000001</v>
      </c>
      <c r="AD11874">
        <v>0.76366000000000001</v>
      </c>
      <c r="AE11874">
        <v>19.483000000000001</v>
      </c>
      <c r="AF11874">
        <v>19.082999999999998</v>
      </c>
      <c r="AG11874">
        <v>19.847000000000001</v>
      </c>
      <c r="AH11874">
        <v>0</v>
      </c>
      <c r="AM11874">
        <v>35</v>
      </c>
      <c r="AN11874">
        <v>15</v>
      </c>
      <c r="AO11874">
        <v>3</v>
      </c>
      <c r="AP11874">
        <v>0</v>
      </c>
      <c r="AQ11874">
        <v>0</v>
      </c>
      <c r="AR11874">
        <v>0</v>
      </c>
      <c r="AS11874">
        <v>1.0815E-2</v>
      </c>
      <c r="AT11874">
        <v>1</v>
      </c>
      <c r="AU11874">
        <v>23154</v>
      </c>
      <c r="AV11874">
        <v>23154</v>
      </c>
      <c r="AX11874">
        <v>57.149000000000001</v>
      </c>
      <c r="AY11874">
        <v>39.427</v>
      </c>
      <c r="AZ11874">
        <v>1</v>
      </c>
      <c r="BA11874">
        <v>16109000</v>
      </c>
      <c r="BD11874">
        <v>34887</v>
      </c>
      <c r="BE11874">
        <v>703</v>
      </c>
      <c r="BF11874">
        <v>18209</v>
      </c>
      <c r="BG11874">
        <v>18887</v>
      </c>
      <c r="BH11874">
        <v>39365</v>
      </c>
      <c r="BI11874">
        <v>39365</v>
      </c>
      <c r="BJ11874">
        <v>302</v>
      </c>
      <c r="BM11874">
        <v>-6.2495858731153903E-2</v>
      </c>
    </row>
    <row r="11875" spans="1:65" x14ac:dyDescent="0.2">
      <c r="A11875" t="s">
        <v>60039</v>
      </c>
      <c r="B11875">
        <v>22</v>
      </c>
      <c r="C11875" t="s">
        <v>6</v>
      </c>
      <c r="D11875" t="s">
        <v>60040</v>
      </c>
      <c r="G11875">
        <v>1</v>
      </c>
      <c r="H11875">
        <v>0</v>
      </c>
      <c r="I11875">
        <v>0</v>
      </c>
      <c r="J11875" t="s">
        <v>10868</v>
      </c>
      <c r="K11875" t="s">
        <v>10868</v>
      </c>
      <c r="L11875" t="s">
        <v>10868</v>
      </c>
      <c r="M11875" t="s">
        <v>10869</v>
      </c>
      <c r="N11875" t="s">
        <v>10870</v>
      </c>
      <c r="O11875" t="s">
        <v>71</v>
      </c>
      <c r="P11875" t="s">
        <v>72</v>
      </c>
      <c r="Q11875" t="s">
        <v>73</v>
      </c>
      <c r="R11875">
        <v>807.095703125</v>
      </c>
      <c r="S11875">
        <v>3</v>
      </c>
      <c r="T11875">
        <v>806.75812599999995</v>
      </c>
      <c r="U11875">
        <v>2417.2525500000002</v>
      </c>
      <c r="V11875">
        <v>2.1337999999999999</v>
      </c>
      <c r="W11875">
        <v>1.7214999999999999E-3</v>
      </c>
      <c r="X11875">
        <v>-0.12898000000000001</v>
      </c>
      <c r="Y11875">
        <v>-1.0406E-4</v>
      </c>
      <c r="Z11875">
        <v>2.0047999999999999</v>
      </c>
      <c r="AA11875">
        <v>1.6174E-3</v>
      </c>
      <c r="AB11875">
        <v>807.09257950391896</v>
      </c>
      <c r="AC11875">
        <v>133.82</v>
      </c>
      <c r="AD11875">
        <v>0.31018000000000001</v>
      </c>
      <c r="AE11875">
        <v>133.82</v>
      </c>
      <c r="AF11875">
        <v>133.63999999999999</v>
      </c>
      <c r="AG11875">
        <v>133.96</v>
      </c>
      <c r="AH11875">
        <v>0</v>
      </c>
      <c r="AM11875">
        <v>37</v>
      </c>
      <c r="AN11875">
        <v>7</v>
      </c>
      <c r="AO11875">
        <v>6</v>
      </c>
      <c r="AP11875">
        <v>0</v>
      </c>
      <c r="AQ11875">
        <v>0</v>
      </c>
      <c r="AR11875">
        <v>0</v>
      </c>
      <c r="AS11875" s="1">
        <v>6.0365999999999998E-5</v>
      </c>
      <c r="AT11875">
        <v>1</v>
      </c>
      <c r="AU11875">
        <v>192651</v>
      </c>
      <c r="AV11875">
        <v>192651</v>
      </c>
      <c r="AX11875">
        <v>61.304000000000002</v>
      </c>
      <c r="AY11875">
        <v>61.304000000000002</v>
      </c>
      <c r="AZ11875">
        <v>1</v>
      </c>
      <c r="BA11875">
        <v>9400700</v>
      </c>
      <c r="BD11875">
        <v>34890</v>
      </c>
      <c r="BE11875">
        <v>1566</v>
      </c>
      <c r="BF11875">
        <v>18210</v>
      </c>
      <c r="BG11875">
        <v>18888</v>
      </c>
      <c r="BH11875">
        <v>39368</v>
      </c>
      <c r="BI11875">
        <v>39368</v>
      </c>
      <c r="BM11875">
        <v>0.10061347945975201</v>
      </c>
    </row>
    <row r="11876" spans="1:65" x14ac:dyDescent="0.2">
      <c r="A11876" t="s">
        <v>60048</v>
      </c>
      <c r="B11876">
        <v>17</v>
      </c>
      <c r="C11876" t="s">
        <v>66</v>
      </c>
      <c r="D11876" t="s">
        <v>60049</v>
      </c>
      <c r="G11876">
        <v>0</v>
      </c>
      <c r="H11876">
        <v>0</v>
      </c>
      <c r="I11876">
        <v>1</v>
      </c>
      <c r="J11876" t="s">
        <v>17996</v>
      </c>
      <c r="K11876" t="s">
        <v>17996</v>
      </c>
      <c r="L11876" t="s">
        <v>17996</v>
      </c>
      <c r="M11876" t="s">
        <v>17997</v>
      </c>
      <c r="N11876" t="s">
        <v>17998</v>
      </c>
      <c r="O11876" t="s">
        <v>71</v>
      </c>
      <c r="P11876" t="s">
        <v>72</v>
      </c>
      <c r="Q11876" t="s">
        <v>73</v>
      </c>
      <c r="R11876">
        <v>657.309326171875</v>
      </c>
      <c r="S11876">
        <v>3</v>
      </c>
      <c r="T11876">
        <v>657.01520300000004</v>
      </c>
      <c r="U11876">
        <v>1968.02378</v>
      </c>
      <c r="V11876">
        <v>1.7554000000000001</v>
      </c>
      <c r="W11876">
        <v>1.1532999999999999E-3</v>
      </c>
      <c r="X11876">
        <v>0.12399</v>
      </c>
      <c r="Y11876" s="1">
        <v>8.1464000000000005E-5</v>
      </c>
      <c r="Z11876">
        <v>1.8793</v>
      </c>
      <c r="AA11876">
        <v>1.2348000000000001E-3</v>
      </c>
      <c r="AB11876">
        <v>657.34967592926296</v>
      </c>
      <c r="AC11876">
        <v>78.037000000000006</v>
      </c>
      <c r="AD11876">
        <v>0.91564999999999996</v>
      </c>
      <c r="AE11876">
        <v>78.037000000000006</v>
      </c>
      <c r="AF11876">
        <v>77.546999999999997</v>
      </c>
      <c r="AG11876">
        <v>78.462999999999994</v>
      </c>
      <c r="AH11876">
        <v>0</v>
      </c>
      <c r="AM11876">
        <v>65</v>
      </c>
      <c r="AN11876">
        <v>18</v>
      </c>
      <c r="AO11876">
        <v>5</v>
      </c>
      <c r="AP11876">
        <v>0</v>
      </c>
      <c r="AQ11876">
        <v>0</v>
      </c>
      <c r="AR11876">
        <v>0</v>
      </c>
      <c r="AS11876" s="1">
        <v>1.8983999999999999E-6</v>
      </c>
      <c r="AT11876">
        <v>2</v>
      </c>
      <c r="AU11876">
        <v>110629</v>
      </c>
      <c r="AV11876" t="s">
        <v>60050</v>
      </c>
      <c r="AX11876">
        <v>106.76</v>
      </c>
      <c r="AY11876">
        <v>106.76</v>
      </c>
      <c r="AZ11876">
        <v>1</v>
      </c>
      <c r="BA11876">
        <v>5474000</v>
      </c>
      <c r="BD11876">
        <v>34897</v>
      </c>
      <c r="BE11876">
        <v>2997</v>
      </c>
      <c r="BF11876">
        <v>18213</v>
      </c>
      <c r="BG11876">
        <v>18892</v>
      </c>
      <c r="BH11876" t="s">
        <v>60051</v>
      </c>
      <c r="BI11876">
        <v>39376</v>
      </c>
      <c r="BM11876">
        <v>7.8487556492518706E-2</v>
      </c>
    </row>
    <row r="11877" spans="1:65" x14ac:dyDescent="0.2">
      <c r="A11877" t="s">
        <v>60052</v>
      </c>
      <c r="B11877">
        <v>13</v>
      </c>
      <c r="C11877" t="s">
        <v>66</v>
      </c>
      <c r="D11877" t="s">
        <v>60053</v>
      </c>
      <c r="G11877">
        <v>0</v>
      </c>
      <c r="H11877">
        <v>0</v>
      </c>
      <c r="I11877">
        <v>1</v>
      </c>
      <c r="J11877" t="s">
        <v>6876</v>
      </c>
      <c r="K11877" t="s">
        <v>6876</v>
      </c>
      <c r="L11877" t="s">
        <v>6876</v>
      </c>
      <c r="M11877" t="s">
        <v>6877</v>
      </c>
      <c r="N11877" t="s">
        <v>6878</v>
      </c>
      <c r="O11877" t="s">
        <v>71</v>
      </c>
      <c r="P11877" t="s">
        <v>72</v>
      </c>
      <c r="Q11877" t="s">
        <v>73</v>
      </c>
      <c r="R11877">
        <v>490.60650634765602</v>
      </c>
      <c r="S11877">
        <v>3</v>
      </c>
      <c r="T11877">
        <v>490.60592700000001</v>
      </c>
      <c r="U11877">
        <v>1468.7959499999999</v>
      </c>
      <c r="V11877">
        <v>2.2650999999999999</v>
      </c>
      <c r="W11877">
        <v>1.1113E-3</v>
      </c>
      <c r="X11877">
        <v>-0.81793000000000005</v>
      </c>
      <c r="Y11877">
        <v>-4.0128000000000001E-4</v>
      </c>
      <c r="Z11877">
        <v>1.4472</v>
      </c>
      <c r="AA11877">
        <v>7.0998999999999997E-4</v>
      </c>
      <c r="AB11877">
        <v>490.60558743405102</v>
      </c>
      <c r="AC11877">
        <v>61.127000000000002</v>
      </c>
      <c r="AD11877">
        <v>0.96562000000000003</v>
      </c>
      <c r="AE11877">
        <v>61.127000000000002</v>
      </c>
      <c r="AF11877">
        <v>60.646000000000001</v>
      </c>
      <c r="AG11877">
        <v>61.612000000000002</v>
      </c>
      <c r="AH11877">
        <v>0</v>
      </c>
      <c r="AM11877">
        <v>69</v>
      </c>
      <c r="AN11877">
        <v>19</v>
      </c>
      <c r="AO11877">
        <v>5</v>
      </c>
      <c r="AP11877">
        <v>0</v>
      </c>
      <c r="AQ11877">
        <v>0</v>
      </c>
      <c r="AR11877">
        <v>0</v>
      </c>
      <c r="AS11877">
        <v>5.9826999999999997E-3</v>
      </c>
      <c r="AT11877">
        <v>1</v>
      </c>
      <c r="AU11877">
        <v>85075</v>
      </c>
      <c r="AV11877">
        <v>85075</v>
      </c>
      <c r="AX11877">
        <v>71.268000000000001</v>
      </c>
      <c r="AY11877">
        <v>47.753999999999998</v>
      </c>
      <c r="AZ11877">
        <v>1</v>
      </c>
      <c r="BA11877">
        <v>9156100</v>
      </c>
      <c r="BD11877">
        <v>34900</v>
      </c>
      <c r="BE11877">
        <v>3795</v>
      </c>
      <c r="BF11877">
        <v>18214</v>
      </c>
      <c r="BG11877">
        <v>18893</v>
      </c>
      <c r="BH11877">
        <v>39379</v>
      </c>
      <c r="BI11877">
        <v>39379</v>
      </c>
      <c r="BM11877">
        <v>8.0304673027285306E-2</v>
      </c>
    </row>
    <row r="11878" spans="1:65" x14ac:dyDescent="0.2">
      <c r="A11878" t="s">
        <v>60058</v>
      </c>
      <c r="B11878">
        <v>7</v>
      </c>
      <c r="C11878" t="s">
        <v>66</v>
      </c>
      <c r="D11878" t="s">
        <v>60059</v>
      </c>
      <c r="G11878">
        <v>0</v>
      </c>
      <c r="H11878">
        <v>0</v>
      </c>
      <c r="I11878">
        <v>0</v>
      </c>
      <c r="J11878" t="s">
        <v>2129</v>
      </c>
      <c r="K11878" t="s">
        <v>2129</v>
      </c>
      <c r="L11878" t="s">
        <v>2129</v>
      </c>
      <c r="M11878" t="s">
        <v>2130</v>
      </c>
      <c r="N11878" t="s">
        <v>2131</v>
      </c>
      <c r="O11878" t="s">
        <v>71</v>
      </c>
      <c r="P11878" t="s">
        <v>72</v>
      </c>
      <c r="Q11878" t="s">
        <v>73</v>
      </c>
      <c r="R11878">
        <v>438.21374511718699</v>
      </c>
      <c r="S11878">
        <v>2</v>
      </c>
      <c r="T11878">
        <v>438.21258599999999</v>
      </c>
      <c r="U11878">
        <v>874.410619</v>
      </c>
      <c r="V11878">
        <v>1.5754999999999999</v>
      </c>
      <c r="W11878">
        <v>6.9041000000000003E-4</v>
      </c>
      <c r="X11878">
        <v>0.46977000000000002</v>
      </c>
      <c r="Y11878">
        <v>2.0586000000000001E-4</v>
      </c>
      <c r="Z11878">
        <v>2.0453000000000001</v>
      </c>
      <c r="AA11878">
        <v>8.9627000000000001E-4</v>
      </c>
      <c r="AB11878">
        <v>438.21278457776498</v>
      </c>
      <c r="AC11878">
        <v>28.936</v>
      </c>
      <c r="AD11878">
        <v>0.76417999999999997</v>
      </c>
      <c r="AE11878">
        <v>28.936</v>
      </c>
      <c r="AF11878">
        <v>28.626999999999999</v>
      </c>
      <c r="AG11878">
        <v>29.391999999999999</v>
      </c>
      <c r="AH11878">
        <v>0</v>
      </c>
      <c r="AM11878">
        <v>30</v>
      </c>
      <c r="AN11878">
        <v>15</v>
      </c>
      <c r="AO11878">
        <v>3</v>
      </c>
      <c r="AP11878">
        <v>0</v>
      </c>
      <c r="AQ11878">
        <v>0</v>
      </c>
      <c r="AR11878">
        <v>0</v>
      </c>
      <c r="AS11878">
        <v>3.4795E-2</v>
      </c>
      <c r="AT11878">
        <v>1</v>
      </c>
      <c r="AU11878">
        <v>37108</v>
      </c>
      <c r="AV11878">
        <v>37108</v>
      </c>
      <c r="AX11878">
        <v>133.47</v>
      </c>
      <c r="AY11878">
        <v>86.703000000000003</v>
      </c>
      <c r="AZ11878">
        <v>1</v>
      </c>
      <c r="BA11878">
        <v>6555700</v>
      </c>
      <c r="BD11878">
        <v>34906</v>
      </c>
      <c r="BE11878">
        <v>3312</v>
      </c>
      <c r="BF11878">
        <v>18217</v>
      </c>
      <c r="BG11878">
        <v>18896</v>
      </c>
      <c r="BH11878">
        <v>39385</v>
      </c>
      <c r="BI11878">
        <v>39385</v>
      </c>
      <c r="BM11878">
        <v>-3.1609453738269601E-2</v>
      </c>
    </row>
    <row r="11879" spans="1:65" x14ac:dyDescent="0.2">
      <c r="A11879" t="s">
        <v>60060</v>
      </c>
      <c r="B11879">
        <v>24</v>
      </c>
      <c r="C11879" t="s">
        <v>66</v>
      </c>
      <c r="D11879" t="s">
        <v>60061</v>
      </c>
      <c r="G11879">
        <v>0</v>
      </c>
      <c r="H11879">
        <v>0</v>
      </c>
      <c r="I11879">
        <v>0</v>
      </c>
      <c r="J11879" t="s">
        <v>7648</v>
      </c>
      <c r="K11879" t="s">
        <v>7648</v>
      </c>
      <c r="L11879" t="s">
        <v>7648</v>
      </c>
      <c r="M11879" t="s">
        <v>15457</v>
      </c>
      <c r="N11879" t="s">
        <v>15458</v>
      </c>
      <c r="O11879" t="s">
        <v>71</v>
      </c>
      <c r="P11879" t="s">
        <v>72</v>
      </c>
      <c r="Q11879" t="s">
        <v>73</v>
      </c>
      <c r="R11879">
        <v>730.61236572265602</v>
      </c>
      <c r="S11879">
        <v>4</v>
      </c>
      <c r="T11879">
        <v>730.36000200000001</v>
      </c>
      <c r="U11879">
        <v>2917.4108999999999</v>
      </c>
      <c r="V11879">
        <v>1.8084</v>
      </c>
      <c r="W11879">
        <v>1.3208E-3</v>
      </c>
      <c r="X11879">
        <v>0.75446999999999997</v>
      </c>
      <c r="Y11879">
        <v>5.5104000000000004E-4</v>
      </c>
      <c r="Z11879">
        <v>2.5629</v>
      </c>
      <c r="AA11879">
        <v>1.8718000000000001E-3</v>
      </c>
      <c r="AB11879">
        <v>730.61135524391898</v>
      </c>
      <c r="AC11879">
        <v>127.99</v>
      </c>
      <c r="AD11879">
        <v>0.52776000000000001</v>
      </c>
      <c r="AE11879">
        <v>127.99</v>
      </c>
      <c r="AF11879">
        <v>127.7</v>
      </c>
      <c r="AG11879">
        <v>128.22999999999999</v>
      </c>
      <c r="AH11879">
        <v>0</v>
      </c>
      <c r="AM11879">
        <v>48</v>
      </c>
      <c r="AN11879">
        <v>11</v>
      </c>
      <c r="AO11879">
        <v>6</v>
      </c>
      <c r="AP11879">
        <v>0</v>
      </c>
      <c r="AQ11879">
        <v>0</v>
      </c>
      <c r="AR11879">
        <v>0</v>
      </c>
      <c r="AS11879">
        <v>2.0872999999999999E-4</v>
      </c>
      <c r="AT11879">
        <v>1</v>
      </c>
      <c r="AU11879">
        <v>184211</v>
      </c>
      <c r="AV11879">
        <v>184211</v>
      </c>
      <c r="AX11879">
        <v>49.433</v>
      </c>
      <c r="AY11879">
        <v>49.433</v>
      </c>
      <c r="AZ11879">
        <v>1</v>
      </c>
      <c r="BA11879">
        <v>3466400</v>
      </c>
      <c r="BD11879">
        <v>34909</v>
      </c>
      <c r="BE11879">
        <v>1142</v>
      </c>
      <c r="BF11879">
        <v>18218</v>
      </c>
      <c r="BG11879">
        <v>18897</v>
      </c>
      <c r="BH11879">
        <v>39388</v>
      </c>
      <c r="BI11879">
        <v>39388</v>
      </c>
      <c r="BM11879">
        <v>2.8891773437408098E-2</v>
      </c>
    </row>
    <row r="11880" spans="1:65" x14ac:dyDescent="0.2">
      <c r="A11880" t="s">
        <v>60062</v>
      </c>
      <c r="B11880">
        <v>11</v>
      </c>
      <c r="C11880" t="s">
        <v>66</v>
      </c>
      <c r="D11880" t="s">
        <v>60063</v>
      </c>
      <c r="G11880">
        <v>0</v>
      </c>
      <c r="H11880">
        <v>0</v>
      </c>
      <c r="I11880">
        <v>1</v>
      </c>
      <c r="J11880" t="s">
        <v>12040</v>
      </c>
      <c r="K11880" t="s">
        <v>12040</v>
      </c>
      <c r="L11880" t="s">
        <v>12040</v>
      </c>
      <c r="M11880" t="s">
        <v>12041</v>
      </c>
      <c r="N11880" t="s">
        <v>12042</v>
      </c>
      <c r="O11880" t="s">
        <v>71</v>
      </c>
      <c r="P11880" t="s">
        <v>72</v>
      </c>
      <c r="Q11880" t="s">
        <v>73</v>
      </c>
      <c r="R11880">
        <v>456.90856933593699</v>
      </c>
      <c r="S11880">
        <v>3</v>
      </c>
      <c r="T11880">
        <v>456.90749399999999</v>
      </c>
      <c r="U11880">
        <v>1367.70065</v>
      </c>
      <c r="V11880">
        <v>2.1135999999999999</v>
      </c>
      <c r="W11880">
        <v>9.6573000000000004E-4</v>
      </c>
      <c r="X11880">
        <v>-0.35365000000000002</v>
      </c>
      <c r="Y11880">
        <v>-1.6158000000000001E-4</v>
      </c>
      <c r="Z11880">
        <v>1.76</v>
      </c>
      <c r="AA11880">
        <v>8.0415E-4</v>
      </c>
      <c r="AB11880">
        <v>457.241744083301</v>
      </c>
      <c r="AC11880">
        <v>74.563000000000002</v>
      </c>
      <c r="AD11880">
        <v>0.90785000000000005</v>
      </c>
      <c r="AE11880">
        <v>74.563000000000002</v>
      </c>
      <c r="AF11880">
        <v>74.02</v>
      </c>
      <c r="AG11880">
        <v>74.927000000000007</v>
      </c>
      <c r="AH11880">
        <v>0</v>
      </c>
      <c r="AM11880">
        <v>50</v>
      </c>
      <c r="AN11880">
        <v>18</v>
      </c>
      <c r="AO11880">
        <v>4</v>
      </c>
      <c r="AP11880">
        <v>0</v>
      </c>
      <c r="AQ11880">
        <v>0</v>
      </c>
      <c r="AR11880">
        <v>0</v>
      </c>
      <c r="AS11880">
        <v>1.4023E-3</v>
      </c>
      <c r="AT11880">
        <v>2</v>
      </c>
      <c r="AU11880">
        <v>104886</v>
      </c>
      <c r="AV11880" t="s">
        <v>60064</v>
      </c>
      <c r="AX11880">
        <v>77.387</v>
      </c>
      <c r="AY11880">
        <v>54.399000000000001</v>
      </c>
      <c r="AZ11880">
        <v>1</v>
      </c>
      <c r="BA11880">
        <v>7305000</v>
      </c>
      <c r="BD11880">
        <v>34911</v>
      </c>
      <c r="BE11880">
        <v>2671</v>
      </c>
      <c r="BF11880">
        <v>18219</v>
      </c>
      <c r="BG11880">
        <v>18898</v>
      </c>
      <c r="BH11880" t="s">
        <v>60065</v>
      </c>
      <c r="BI11880">
        <v>39390</v>
      </c>
      <c r="BM11880">
        <v>3.1511141116879998E-2</v>
      </c>
    </row>
    <row r="11881" spans="1:65" x14ac:dyDescent="0.2">
      <c r="A11881" t="s">
        <v>60066</v>
      </c>
      <c r="B11881">
        <v>13</v>
      </c>
      <c r="C11881" t="s">
        <v>66</v>
      </c>
      <c r="D11881" t="s">
        <v>60067</v>
      </c>
      <c r="G11881">
        <v>0</v>
      </c>
      <c r="H11881">
        <v>0</v>
      </c>
      <c r="I11881">
        <v>1</v>
      </c>
      <c r="J11881" t="s">
        <v>166</v>
      </c>
      <c r="K11881" t="s">
        <v>166</v>
      </c>
      <c r="L11881" t="s">
        <v>166</v>
      </c>
      <c r="M11881" t="s">
        <v>167</v>
      </c>
      <c r="N11881" t="s">
        <v>168</v>
      </c>
      <c r="O11881" t="s">
        <v>71</v>
      </c>
      <c r="P11881" t="s">
        <v>72</v>
      </c>
      <c r="Q11881" t="s">
        <v>73</v>
      </c>
      <c r="R11881">
        <v>483.57418823242102</v>
      </c>
      <c r="S11881">
        <v>3</v>
      </c>
      <c r="T11881">
        <v>483.57317399999999</v>
      </c>
      <c r="U11881">
        <v>1447.69769</v>
      </c>
      <c r="V11881">
        <v>0.79349999999999998</v>
      </c>
      <c r="W11881">
        <v>3.8371999999999999E-4</v>
      </c>
      <c r="X11881">
        <v>1.0904</v>
      </c>
      <c r="Y11881">
        <v>5.2727000000000004E-4</v>
      </c>
      <c r="Z11881">
        <v>1.8838999999999999</v>
      </c>
      <c r="AA11881">
        <v>9.1098999999999998E-4</v>
      </c>
      <c r="AB11881">
        <v>483.57376891794303</v>
      </c>
      <c r="AC11881">
        <v>29.91</v>
      </c>
      <c r="AD11881">
        <v>0.76836000000000004</v>
      </c>
      <c r="AE11881">
        <v>29.91</v>
      </c>
      <c r="AF11881">
        <v>29.492000000000001</v>
      </c>
      <c r="AG11881">
        <v>30.26</v>
      </c>
      <c r="AH11881">
        <v>0</v>
      </c>
      <c r="AM11881">
        <v>28</v>
      </c>
      <c r="AN11881">
        <v>15</v>
      </c>
      <c r="AO11881">
        <v>3</v>
      </c>
      <c r="AP11881">
        <v>0</v>
      </c>
      <c r="AQ11881">
        <v>0</v>
      </c>
      <c r="AR11881">
        <v>0</v>
      </c>
      <c r="AS11881">
        <v>1.1639E-2</v>
      </c>
      <c r="AT11881">
        <v>1</v>
      </c>
      <c r="AU11881">
        <v>38762</v>
      </c>
      <c r="AV11881">
        <v>38762</v>
      </c>
      <c r="AX11881">
        <v>43.305</v>
      </c>
      <c r="AY11881">
        <v>29.576000000000001</v>
      </c>
      <c r="AZ11881">
        <v>1</v>
      </c>
      <c r="BA11881">
        <v>898250</v>
      </c>
      <c r="BD11881">
        <v>34912</v>
      </c>
      <c r="BE11881">
        <v>1531</v>
      </c>
      <c r="BF11881">
        <v>18220</v>
      </c>
      <c r="BG11881">
        <v>18899</v>
      </c>
      <c r="BH11881">
        <v>39392</v>
      </c>
      <c r="BI11881">
        <v>39392</v>
      </c>
      <c r="BM11881">
        <v>-8.2476101313204708E-3</v>
      </c>
    </row>
    <row r="11882" spans="1:65" x14ac:dyDescent="0.2">
      <c r="A11882" t="s">
        <v>60068</v>
      </c>
      <c r="B11882">
        <v>22</v>
      </c>
      <c r="C11882" t="s">
        <v>66</v>
      </c>
      <c r="D11882" t="s">
        <v>60069</v>
      </c>
      <c r="G11882">
        <v>0</v>
      </c>
      <c r="H11882">
        <v>0</v>
      </c>
      <c r="I11882">
        <v>2</v>
      </c>
      <c r="J11882" t="s">
        <v>722</v>
      </c>
      <c r="K11882" t="s">
        <v>722</v>
      </c>
      <c r="L11882" t="s">
        <v>722</v>
      </c>
      <c r="M11882" t="s">
        <v>723</v>
      </c>
      <c r="N11882" t="s">
        <v>724</v>
      </c>
      <c r="O11882" t="s">
        <v>71</v>
      </c>
      <c r="P11882" t="s">
        <v>72</v>
      </c>
      <c r="Q11882" t="s">
        <v>73</v>
      </c>
      <c r="R11882">
        <v>607.81634521484295</v>
      </c>
      <c r="S11882">
        <v>4</v>
      </c>
      <c r="T11882">
        <v>607.56488100000001</v>
      </c>
      <c r="U11882">
        <v>2426.2304199999999</v>
      </c>
      <c r="V11882">
        <v>2.2039</v>
      </c>
      <c r="W11882">
        <v>1.3389999999999999E-3</v>
      </c>
      <c r="X11882">
        <v>0.12575</v>
      </c>
      <c r="Y11882" s="1">
        <v>7.6398999999999998E-5</v>
      </c>
      <c r="Z11882">
        <v>2.3296999999999999</v>
      </c>
      <c r="AA11882">
        <v>1.4154E-3</v>
      </c>
      <c r="AB11882">
        <v>607.81555834421704</v>
      </c>
      <c r="AC11882">
        <v>69.290999999999997</v>
      </c>
      <c r="AD11882">
        <v>2.7105999999999999</v>
      </c>
      <c r="AE11882">
        <v>69.290999999999997</v>
      </c>
      <c r="AF11882">
        <v>67.683000000000007</v>
      </c>
      <c r="AG11882">
        <v>70.394000000000005</v>
      </c>
      <c r="AH11882">
        <v>0</v>
      </c>
      <c r="AM11882">
        <v>172</v>
      </c>
      <c r="AN11882">
        <v>54</v>
      </c>
      <c r="AO11882">
        <v>7</v>
      </c>
      <c r="AP11882">
        <v>0</v>
      </c>
      <c r="AQ11882">
        <v>0</v>
      </c>
      <c r="AR11882">
        <v>0</v>
      </c>
      <c r="AS11882" s="1">
        <v>6.1131999999999999E-9</v>
      </c>
      <c r="AT11882">
        <v>1</v>
      </c>
      <c r="AU11882">
        <v>97592</v>
      </c>
      <c r="AV11882">
        <v>97592</v>
      </c>
      <c r="AX11882">
        <v>93.061999999999998</v>
      </c>
      <c r="AY11882">
        <v>84.126000000000005</v>
      </c>
      <c r="AZ11882">
        <v>1</v>
      </c>
      <c r="BA11882">
        <v>21545000</v>
      </c>
      <c r="BD11882">
        <v>34914</v>
      </c>
      <c r="BE11882">
        <v>637</v>
      </c>
      <c r="BF11882">
        <v>18221</v>
      </c>
      <c r="BG11882">
        <v>18900</v>
      </c>
      <c r="BH11882">
        <v>39394</v>
      </c>
      <c r="BI11882">
        <v>39394</v>
      </c>
      <c r="BM11882">
        <v>7.4351234775804104E-2</v>
      </c>
    </row>
    <row r="11883" spans="1:65" x14ac:dyDescent="0.2">
      <c r="A11883" t="s">
        <v>60070</v>
      </c>
      <c r="B11883">
        <v>18</v>
      </c>
      <c r="C11883" t="s">
        <v>66</v>
      </c>
      <c r="D11883" t="s">
        <v>60071</v>
      </c>
      <c r="G11883">
        <v>0</v>
      </c>
      <c r="H11883">
        <v>0</v>
      </c>
      <c r="I11883">
        <v>1</v>
      </c>
      <c r="J11883" t="s">
        <v>30146</v>
      </c>
      <c r="K11883" t="s">
        <v>30146</v>
      </c>
      <c r="L11883" t="s">
        <v>30146</v>
      </c>
      <c r="M11883" t="s">
        <v>30147</v>
      </c>
      <c r="N11883" t="s">
        <v>30148</v>
      </c>
      <c r="O11883" t="s">
        <v>71</v>
      </c>
      <c r="P11883" t="s">
        <v>72</v>
      </c>
      <c r="Q11883" t="s">
        <v>73</v>
      </c>
      <c r="R11883">
        <v>590.99450683593705</v>
      </c>
      <c r="S11883">
        <v>3</v>
      </c>
      <c r="T11883">
        <v>590.65880200000004</v>
      </c>
      <c r="U11883">
        <v>1768.9545800000001</v>
      </c>
      <c r="V11883">
        <v>2.6846999999999999</v>
      </c>
      <c r="W11883">
        <v>1.5858000000000001E-3</v>
      </c>
      <c r="X11883">
        <v>-1.119</v>
      </c>
      <c r="Y11883">
        <v>-6.6094999999999999E-4</v>
      </c>
      <c r="Z11883">
        <v>1.5657000000000001</v>
      </c>
      <c r="AA11883">
        <v>9.2480999999999998E-4</v>
      </c>
      <c r="AB11883">
        <v>590.65816260305496</v>
      </c>
      <c r="AC11883">
        <v>65.058000000000007</v>
      </c>
      <c r="AD11883">
        <v>0.76839999999999997</v>
      </c>
      <c r="AE11883">
        <v>65.058000000000007</v>
      </c>
      <c r="AF11883">
        <v>64.680000000000007</v>
      </c>
      <c r="AG11883">
        <v>65.448999999999998</v>
      </c>
      <c r="AH11883">
        <v>0</v>
      </c>
      <c r="AM11883">
        <v>55</v>
      </c>
      <c r="AN11883">
        <v>15</v>
      </c>
      <c r="AO11883">
        <v>5</v>
      </c>
      <c r="AP11883">
        <v>0</v>
      </c>
      <c r="AQ11883">
        <v>0</v>
      </c>
      <c r="AR11883">
        <v>0</v>
      </c>
      <c r="AS11883">
        <v>8.9652000000000004E-4</v>
      </c>
      <c r="AT11883">
        <v>1</v>
      </c>
      <c r="AU11883">
        <v>90932</v>
      </c>
      <c r="AV11883">
        <v>90932</v>
      </c>
      <c r="AX11883">
        <v>62.524999999999999</v>
      </c>
      <c r="AY11883">
        <v>49.8</v>
      </c>
      <c r="AZ11883">
        <v>1</v>
      </c>
      <c r="BA11883">
        <v>4853000</v>
      </c>
      <c r="BD11883">
        <v>34916</v>
      </c>
      <c r="BE11883">
        <v>1724</v>
      </c>
      <c r="BF11883">
        <v>18222</v>
      </c>
      <c r="BG11883">
        <v>18901</v>
      </c>
      <c r="BH11883">
        <v>39396</v>
      </c>
      <c r="BI11883">
        <v>39396</v>
      </c>
      <c r="BM11883">
        <v>0.100857612109848</v>
      </c>
    </row>
    <row r="11884" spans="1:65" x14ac:dyDescent="0.2">
      <c r="A11884" t="s">
        <v>60072</v>
      </c>
      <c r="B11884">
        <v>16</v>
      </c>
      <c r="C11884" t="s">
        <v>66</v>
      </c>
      <c r="D11884" t="s">
        <v>60073</v>
      </c>
      <c r="G11884">
        <v>0</v>
      </c>
      <c r="H11884">
        <v>0</v>
      </c>
      <c r="I11884">
        <v>2</v>
      </c>
      <c r="J11884" t="s">
        <v>35151</v>
      </c>
      <c r="K11884" t="s">
        <v>35151</v>
      </c>
      <c r="L11884" t="s">
        <v>35151</v>
      </c>
      <c r="M11884" t="s">
        <v>35152</v>
      </c>
      <c r="N11884" t="s">
        <v>35153</v>
      </c>
      <c r="O11884" t="s">
        <v>71</v>
      </c>
      <c r="P11884" t="s">
        <v>72</v>
      </c>
      <c r="Q11884" t="s">
        <v>73</v>
      </c>
      <c r="R11884">
        <v>502.499267578125</v>
      </c>
      <c r="S11884">
        <v>4</v>
      </c>
      <c r="T11884">
        <v>502.24749200000002</v>
      </c>
      <c r="U11884">
        <v>2004.9608599999999</v>
      </c>
      <c r="V11884">
        <v>0.75461</v>
      </c>
      <c r="W11884">
        <v>3.79E-4</v>
      </c>
      <c r="X11884">
        <v>1.1131</v>
      </c>
      <c r="Y11884">
        <v>5.5906E-4</v>
      </c>
      <c r="Z11884">
        <v>1.8676999999999999</v>
      </c>
      <c r="AA11884">
        <v>9.3806E-4</v>
      </c>
      <c r="AB11884">
        <v>502.24816547535897</v>
      </c>
      <c r="AC11884">
        <v>35.953000000000003</v>
      </c>
      <c r="AD11884">
        <v>0.61343000000000003</v>
      </c>
      <c r="AE11884">
        <v>35.953000000000003</v>
      </c>
      <c r="AF11884">
        <v>35.74</v>
      </c>
      <c r="AG11884">
        <v>36.353999999999999</v>
      </c>
      <c r="AH11884">
        <v>0</v>
      </c>
      <c r="AM11884">
        <v>35</v>
      </c>
      <c r="AN11884">
        <v>12</v>
      </c>
      <c r="AO11884">
        <v>4</v>
      </c>
      <c r="AP11884">
        <v>0</v>
      </c>
      <c r="AQ11884">
        <v>0</v>
      </c>
      <c r="AR11884">
        <v>0</v>
      </c>
      <c r="AS11884">
        <v>5.7730999999999998E-3</v>
      </c>
      <c r="AT11884">
        <v>1</v>
      </c>
      <c r="AU11884">
        <v>47724</v>
      </c>
      <c r="AV11884">
        <v>47724</v>
      </c>
      <c r="AX11884">
        <v>54.094000000000001</v>
      </c>
      <c r="AY11884">
        <v>40.529000000000003</v>
      </c>
      <c r="AZ11884">
        <v>1</v>
      </c>
      <c r="BA11884">
        <v>951050</v>
      </c>
      <c r="BD11884">
        <v>34918</v>
      </c>
      <c r="BE11884">
        <v>4277</v>
      </c>
      <c r="BF11884">
        <v>18223</v>
      </c>
      <c r="BG11884">
        <v>18902</v>
      </c>
      <c r="BH11884">
        <v>39398</v>
      </c>
      <c r="BI11884">
        <v>39398</v>
      </c>
      <c r="BM11884">
        <v>-1.42133410463429E-3</v>
      </c>
    </row>
    <row r="11885" spans="1:65" x14ac:dyDescent="0.2">
      <c r="A11885" t="s">
        <v>60074</v>
      </c>
      <c r="B11885">
        <v>10</v>
      </c>
      <c r="C11885" t="s">
        <v>6</v>
      </c>
      <c r="D11885" t="s">
        <v>60075</v>
      </c>
      <c r="G11885">
        <v>1</v>
      </c>
      <c r="H11885">
        <v>0</v>
      </c>
      <c r="I11885">
        <v>0</v>
      </c>
      <c r="J11885" t="s">
        <v>60076</v>
      </c>
      <c r="K11885" t="s">
        <v>60076</v>
      </c>
      <c r="L11885" t="s">
        <v>60076</v>
      </c>
      <c r="M11885" t="s">
        <v>60077</v>
      </c>
      <c r="N11885" t="s">
        <v>60078</v>
      </c>
      <c r="O11885" t="s">
        <v>71</v>
      </c>
      <c r="P11885" t="s">
        <v>72</v>
      </c>
      <c r="Q11885" t="s">
        <v>73</v>
      </c>
      <c r="R11885">
        <v>626.31945800781205</v>
      </c>
      <c r="S11885">
        <v>2</v>
      </c>
      <c r="T11885">
        <v>626.31811400000004</v>
      </c>
      <c r="U11885">
        <v>1250.62167</v>
      </c>
      <c r="V11885">
        <v>2.3298000000000001</v>
      </c>
      <c r="W11885">
        <v>1.4591999999999999E-3</v>
      </c>
      <c r="X11885">
        <v>6.1254999999999997E-2</v>
      </c>
      <c r="Y11885" s="1">
        <v>3.8365000000000003E-5</v>
      </c>
      <c r="Z11885">
        <v>2.3910999999999998</v>
      </c>
      <c r="AA11885">
        <v>1.4976E-3</v>
      </c>
      <c r="AB11885">
        <v>626.317925869448</v>
      </c>
      <c r="AC11885">
        <v>132.72</v>
      </c>
      <c r="AD11885">
        <v>0.82332000000000005</v>
      </c>
      <c r="AE11885">
        <v>132.72</v>
      </c>
      <c r="AF11885">
        <v>132.46</v>
      </c>
      <c r="AG11885">
        <v>133.28</v>
      </c>
      <c r="AH11885">
        <v>0</v>
      </c>
      <c r="AM11885">
        <v>40</v>
      </c>
      <c r="AN11885">
        <v>19</v>
      </c>
      <c r="AO11885">
        <v>3</v>
      </c>
      <c r="AP11885">
        <v>0</v>
      </c>
      <c r="AQ11885">
        <v>0</v>
      </c>
      <c r="AR11885">
        <v>0</v>
      </c>
      <c r="AS11885">
        <v>1.0376000000000001E-3</v>
      </c>
      <c r="AT11885">
        <v>1</v>
      </c>
      <c r="AU11885">
        <v>191191</v>
      </c>
      <c r="AV11885">
        <v>191191</v>
      </c>
      <c r="AX11885">
        <v>141.52000000000001</v>
      </c>
      <c r="AY11885">
        <v>103.71</v>
      </c>
      <c r="AZ11885">
        <v>1</v>
      </c>
      <c r="BA11885">
        <v>1871800</v>
      </c>
      <c r="BD11885">
        <v>34920</v>
      </c>
      <c r="BE11885">
        <v>4206</v>
      </c>
      <c r="BF11885">
        <v>18224</v>
      </c>
      <c r="BG11885">
        <v>18903</v>
      </c>
      <c r="BH11885">
        <v>39400</v>
      </c>
      <c r="BI11885">
        <v>39400</v>
      </c>
      <c r="BM11885">
        <v>6.3888687741382403E-3</v>
      </c>
    </row>
    <row r="11886" spans="1:65" x14ac:dyDescent="0.2">
      <c r="A11886" t="s">
        <v>60079</v>
      </c>
      <c r="B11886">
        <v>9</v>
      </c>
      <c r="C11886" t="s">
        <v>6</v>
      </c>
      <c r="D11886" t="s">
        <v>60084</v>
      </c>
      <c r="G11886">
        <v>1</v>
      </c>
      <c r="H11886">
        <v>0</v>
      </c>
      <c r="I11886">
        <v>0</v>
      </c>
      <c r="J11886" t="s">
        <v>2081</v>
      </c>
      <c r="K11886" t="s">
        <v>2081</v>
      </c>
      <c r="L11886" t="s">
        <v>2081</v>
      </c>
      <c r="M11886" t="s">
        <v>2082</v>
      </c>
      <c r="N11886" t="s">
        <v>2083</v>
      </c>
      <c r="O11886" t="s">
        <v>71</v>
      </c>
      <c r="P11886" t="s">
        <v>72</v>
      </c>
      <c r="Q11886" t="s">
        <v>73</v>
      </c>
      <c r="R11886">
        <v>566.32135009765602</v>
      </c>
      <c r="S11886">
        <v>2</v>
      </c>
      <c r="T11886">
        <v>566.32012499999996</v>
      </c>
      <c r="U11886">
        <v>1130.6257000000001</v>
      </c>
      <c r="V11886">
        <v>2.7742</v>
      </c>
      <c r="W11886">
        <v>1.5711E-3</v>
      </c>
      <c r="X11886">
        <v>-0.56823999999999997</v>
      </c>
      <c r="Y11886">
        <v>-3.2180000000000002E-4</v>
      </c>
      <c r="Z11886">
        <v>2.206</v>
      </c>
      <c r="AA11886">
        <v>1.2493000000000001E-3</v>
      </c>
      <c r="AB11886">
        <v>566.319800465502</v>
      </c>
      <c r="AC11886">
        <v>148.36000000000001</v>
      </c>
      <c r="AD11886">
        <v>0.2263</v>
      </c>
      <c r="AE11886">
        <v>148.36000000000001</v>
      </c>
      <c r="AF11886">
        <v>148.27000000000001</v>
      </c>
      <c r="AG11886">
        <v>148.5</v>
      </c>
      <c r="AH11886">
        <v>0</v>
      </c>
      <c r="AM11886">
        <v>16</v>
      </c>
      <c r="AN11886">
        <v>5</v>
      </c>
      <c r="AO11886">
        <v>4</v>
      </c>
      <c r="AP11886">
        <v>0</v>
      </c>
      <c r="AQ11886">
        <v>0</v>
      </c>
      <c r="AR11886">
        <v>0</v>
      </c>
      <c r="AS11886">
        <v>1.3186000000000001E-3</v>
      </c>
      <c r="AT11886">
        <v>1</v>
      </c>
      <c r="AU11886">
        <v>211566</v>
      </c>
      <c r="AV11886">
        <v>211566</v>
      </c>
      <c r="AX11886">
        <v>120.87</v>
      </c>
      <c r="AY11886">
        <v>78.471999999999994</v>
      </c>
      <c r="AZ11886">
        <v>1</v>
      </c>
      <c r="BA11886">
        <v>56431000</v>
      </c>
      <c r="BD11886">
        <v>34925</v>
      </c>
      <c r="BE11886">
        <v>1104</v>
      </c>
      <c r="BF11886">
        <v>18225</v>
      </c>
      <c r="BG11886">
        <v>18905</v>
      </c>
      <c r="BH11886">
        <v>39405</v>
      </c>
      <c r="BI11886">
        <v>39405</v>
      </c>
      <c r="BM11886">
        <v>6.56097637113362E-2</v>
      </c>
    </row>
    <row r="11887" spans="1:65" x14ac:dyDescent="0.2">
      <c r="A11887" t="s">
        <v>60090</v>
      </c>
      <c r="B11887">
        <v>17</v>
      </c>
      <c r="C11887" t="s">
        <v>100</v>
      </c>
      <c r="D11887" t="s">
        <v>60091</v>
      </c>
      <c r="E11887" t="s">
        <v>60092</v>
      </c>
      <c r="F11887" t="s">
        <v>60094</v>
      </c>
      <c r="G11887">
        <v>1</v>
      </c>
      <c r="H11887">
        <v>1</v>
      </c>
      <c r="I11887">
        <v>1</v>
      </c>
      <c r="J11887" t="s">
        <v>549</v>
      </c>
      <c r="K11887" t="s">
        <v>549</v>
      </c>
      <c r="L11887" t="s">
        <v>549</v>
      </c>
      <c r="M11887" t="s">
        <v>550</v>
      </c>
      <c r="N11887" t="s">
        <v>551</v>
      </c>
      <c r="O11887" t="s">
        <v>71</v>
      </c>
      <c r="P11887" t="s">
        <v>72</v>
      </c>
      <c r="Q11887" t="s">
        <v>73</v>
      </c>
      <c r="R11887">
        <v>686.01721191406205</v>
      </c>
      <c r="S11887">
        <v>3</v>
      </c>
      <c r="T11887">
        <v>685.68200100000001</v>
      </c>
      <c r="U11887">
        <v>2054.0241700000001</v>
      </c>
      <c r="V11887">
        <v>1.5672999999999999</v>
      </c>
      <c r="W11887">
        <v>1.0747E-3</v>
      </c>
      <c r="X11887">
        <v>1.2418E-2</v>
      </c>
      <c r="Y11887" s="1">
        <v>8.5150000000000006E-6</v>
      </c>
      <c r="Z11887">
        <v>1.5797000000000001</v>
      </c>
      <c r="AA11887">
        <v>1.0832000000000001E-3</v>
      </c>
      <c r="AB11887">
        <v>686.35089430150595</v>
      </c>
      <c r="AC11887">
        <v>126.79</v>
      </c>
      <c r="AD11887">
        <v>1.3667</v>
      </c>
      <c r="AE11887">
        <v>126.79</v>
      </c>
      <c r="AF11887">
        <v>126.35</v>
      </c>
      <c r="AG11887">
        <v>127.71</v>
      </c>
      <c r="AH11887">
        <v>0</v>
      </c>
      <c r="AM11887">
        <v>71</v>
      </c>
      <c r="AN11887">
        <v>28</v>
      </c>
      <c r="AO11887">
        <v>4</v>
      </c>
      <c r="AP11887">
        <v>0</v>
      </c>
      <c r="AQ11887">
        <v>0</v>
      </c>
      <c r="AR11887">
        <v>0</v>
      </c>
      <c r="AS11887">
        <v>4.8179E-3</v>
      </c>
      <c r="AT11887">
        <v>1</v>
      </c>
      <c r="AU11887">
        <v>182721</v>
      </c>
      <c r="AV11887">
        <v>182721</v>
      </c>
      <c r="AX11887">
        <v>40.546999999999997</v>
      </c>
      <c r="AY11887">
        <v>40.546999999999997</v>
      </c>
      <c r="AZ11887">
        <v>1</v>
      </c>
      <c r="BA11887">
        <v>5020800</v>
      </c>
      <c r="BD11887">
        <v>34930</v>
      </c>
      <c r="BE11887">
        <v>3998</v>
      </c>
      <c r="BF11887">
        <v>18227</v>
      </c>
      <c r="BG11887">
        <v>18908</v>
      </c>
      <c r="BH11887">
        <v>39410</v>
      </c>
      <c r="BI11887">
        <v>39410</v>
      </c>
      <c r="BJ11887">
        <v>1196</v>
      </c>
      <c r="BM11887">
        <v>3.9321305784596902E-2</v>
      </c>
    </row>
    <row r="11888" spans="1:65" x14ac:dyDescent="0.2">
      <c r="A11888" t="s">
        <v>60105</v>
      </c>
      <c r="B11888">
        <v>10</v>
      </c>
      <c r="C11888" t="s">
        <v>6</v>
      </c>
      <c r="D11888" t="s">
        <v>60106</v>
      </c>
      <c r="G11888">
        <v>1</v>
      </c>
      <c r="H11888">
        <v>0</v>
      </c>
      <c r="I11888">
        <v>1</v>
      </c>
      <c r="J11888" t="s">
        <v>31620</v>
      </c>
      <c r="K11888" t="s">
        <v>31620</v>
      </c>
      <c r="L11888" t="s">
        <v>31620</v>
      </c>
      <c r="M11888" t="s">
        <v>31621</v>
      </c>
      <c r="O11888" t="s">
        <v>71</v>
      </c>
      <c r="P11888" t="s">
        <v>72</v>
      </c>
      <c r="Q11888" t="s">
        <v>73</v>
      </c>
      <c r="R11888">
        <v>613.30084228515602</v>
      </c>
      <c r="S11888">
        <v>2</v>
      </c>
      <c r="T11888">
        <v>613.299398</v>
      </c>
      <c r="U11888">
        <v>1224.5842399999999</v>
      </c>
      <c r="V11888">
        <v>3.8734000000000002</v>
      </c>
      <c r="W11888">
        <v>2.3755999999999998E-3</v>
      </c>
      <c r="X11888">
        <v>-1.2093</v>
      </c>
      <c r="Y11888">
        <v>-7.4166E-4</v>
      </c>
      <c r="Z11888">
        <v>2.6640999999999999</v>
      </c>
      <c r="AA11888">
        <v>1.6339E-3</v>
      </c>
      <c r="AB11888">
        <v>613.29870506796203</v>
      </c>
      <c r="AC11888">
        <v>46.673000000000002</v>
      </c>
      <c r="AD11888">
        <v>0.71587000000000001</v>
      </c>
      <c r="AE11888">
        <v>46.673000000000002</v>
      </c>
      <c r="AF11888">
        <v>46.314</v>
      </c>
      <c r="AG11888">
        <v>47.03</v>
      </c>
      <c r="AH11888">
        <v>0</v>
      </c>
      <c r="AM11888">
        <v>23</v>
      </c>
      <c r="AN11888">
        <v>14</v>
      </c>
      <c r="AO11888">
        <v>3</v>
      </c>
      <c r="AP11888">
        <v>0</v>
      </c>
      <c r="AQ11888">
        <v>0</v>
      </c>
      <c r="AR11888">
        <v>0</v>
      </c>
      <c r="AS11888">
        <v>1.5696000000000002E-2</v>
      </c>
      <c r="AT11888">
        <v>1</v>
      </c>
      <c r="AU11888">
        <v>63615</v>
      </c>
      <c r="AV11888">
        <v>63615</v>
      </c>
      <c r="AX11888">
        <v>74.165000000000006</v>
      </c>
      <c r="AY11888">
        <v>47.472000000000001</v>
      </c>
      <c r="AZ11888">
        <v>1</v>
      </c>
      <c r="BA11888">
        <v>1552900</v>
      </c>
      <c r="BD11888">
        <v>34938</v>
      </c>
      <c r="BE11888">
        <v>3004</v>
      </c>
      <c r="BF11888">
        <v>18232</v>
      </c>
      <c r="BG11888">
        <v>18913</v>
      </c>
      <c r="BH11888">
        <v>39418</v>
      </c>
      <c r="BI11888">
        <v>39418</v>
      </c>
      <c r="BM11888">
        <v>-1.90652765986669E-2</v>
      </c>
    </row>
    <row r="11889" spans="1:65" x14ac:dyDescent="0.2">
      <c r="A11889" t="s">
        <v>60112</v>
      </c>
      <c r="B11889">
        <v>19</v>
      </c>
      <c r="C11889" t="s">
        <v>66</v>
      </c>
      <c r="D11889" t="s">
        <v>60113</v>
      </c>
      <c r="G11889">
        <v>0</v>
      </c>
      <c r="H11889">
        <v>0</v>
      </c>
      <c r="I11889">
        <v>1</v>
      </c>
      <c r="J11889" t="s">
        <v>3847</v>
      </c>
      <c r="K11889" t="s">
        <v>3848</v>
      </c>
      <c r="L11889" t="s">
        <v>3848</v>
      </c>
      <c r="M11889" t="s">
        <v>3849</v>
      </c>
      <c r="N11889" t="s">
        <v>3850</v>
      </c>
      <c r="O11889" t="s">
        <v>71</v>
      </c>
      <c r="P11889" t="s">
        <v>72</v>
      </c>
      <c r="Q11889" t="s">
        <v>73</v>
      </c>
      <c r="R11889">
        <v>663.0029296875</v>
      </c>
      <c r="S11889">
        <v>3</v>
      </c>
      <c r="T11889">
        <v>663.00195599999995</v>
      </c>
      <c r="U11889">
        <v>1985.98404</v>
      </c>
      <c r="V11889">
        <v>0.77176999999999996</v>
      </c>
      <c r="W11889">
        <v>5.1168000000000003E-4</v>
      </c>
      <c r="X11889">
        <v>0.95913000000000004</v>
      </c>
      <c r="Y11889">
        <v>6.3590000000000001E-4</v>
      </c>
      <c r="Z11889">
        <v>1.7309000000000001</v>
      </c>
      <c r="AA11889">
        <v>1.1475999999999999E-3</v>
      </c>
      <c r="AB11889">
        <v>663.00275488680597</v>
      </c>
      <c r="AC11889">
        <v>39.625999999999998</v>
      </c>
      <c r="AD11889">
        <v>0.66793000000000002</v>
      </c>
      <c r="AE11889">
        <v>39.625999999999998</v>
      </c>
      <c r="AF11889">
        <v>39.469000000000001</v>
      </c>
      <c r="AG11889">
        <v>40.136000000000003</v>
      </c>
      <c r="AH11889">
        <v>0</v>
      </c>
      <c r="AM11889">
        <v>26</v>
      </c>
      <c r="AN11889">
        <v>13</v>
      </c>
      <c r="AO11889">
        <v>4</v>
      </c>
      <c r="AP11889">
        <v>0</v>
      </c>
      <c r="AQ11889">
        <v>0</v>
      </c>
      <c r="AR11889">
        <v>0</v>
      </c>
      <c r="AS11889">
        <v>1.4192E-2</v>
      </c>
      <c r="AT11889">
        <v>1</v>
      </c>
      <c r="AU11889">
        <v>53345</v>
      </c>
      <c r="AV11889">
        <v>53345</v>
      </c>
      <c r="AX11889">
        <v>38.402000000000001</v>
      </c>
      <c r="AY11889">
        <v>25.623000000000001</v>
      </c>
      <c r="AZ11889">
        <v>1</v>
      </c>
      <c r="BA11889">
        <v>376540</v>
      </c>
      <c r="BD11889">
        <v>34942</v>
      </c>
      <c r="BE11889">
        <v>4176</v>
      </c>
      <c r="BF11889">
        <v>18234</v>
      </c>
      <c r="BG11889">
        <v>18915</v>
      </c>
      <c r="BH11889">
        <v>39422</v>
      </c>
      <c r="BI11889">
        <v>39422</v>
      </c>
      <c r="BM11889">
        <v>3.0486286985251299E-2</v>
      </c>
    </row>
    <row r="11890" spans="1:65" x14ac:dyDescent="0.2">
      <c r="A11890" t="s">
        <v>60114</v>
      </c>
      <c r="B11890">
        <v>8</v>
      </c>
      <c r="C11890" t="s">
        <v>6</v>
      </c>
      <c r="D11890" t="s">
        <v>60115</v>
      </c>
      <c r="G11890">
        <v>1</v>
      </c>
      <c r="H11890">
        <v>0</v>
      </c>
      <c r="I11890">
        <v>0</v>
      </c>
      <c r="J11890" t="s">
        <v>13335</v>
      </c>
      <c r="K11890" t="s">
        <v>13335</v>
      </c>
      <c r="L11890" t="s">
        <v>13335</v>
      </c>
      <c r="M11890" t="s">
        <v>13336</v>
      </c>
      <c r="N11890" t="s">
        <v>13337</v>
      </c>
      <c r="O11890" t="s">
        <v>71</v>
      </c>
      <c r="P11890" t="s">
        <v>72</v>
      </c>
      <c r="Q11890" t="s">
        <v>73</v>
      </c>
      <c r="R11890">
        <v>526.23248291015602</v>
      </c>
      <c r="S11890">
        <v>2</v>
      </c>
      <c r="T11890">
        <v>526.23098400000003</v>
      </c>
      <c r="U11890">
        <v>1050.44742</v>
      </c>
      <c r="V11890">
        <v>2.9198</v>
      </c>
      <c r="W11890">
        <v>1.5365000000000001E-3</v>
      </c>
      <c r="X11890">
        <v>-1.5886</v>
      </c>
      <c r="Y11890">
        <v>-8.3597000000000001E-4</v>
      </c>
      <c r="Z11890">
        <v>1.3311999999999999</v>
      </c>
      <c r="AA11890">
        <v>7.0049999999999995E-4</v>
      </c>
      <c r="AB11890">
        <v>526.23059790222499</v>
      </c>
      <c r="AC11890">
        <v>34.311</v>
      </c>
      <c r="AD11890">
        <v>0.76719999999999999</v>
      </c>
      <c r="AE11890">
        <v>34.311</v>
      </c>
      <c r="AF11890">
        <v>34.058</v>
      </c>
      <c r="AG11890">
        <v>34.825000000000003</v>
      </c>
      <c r="AH11890">
        <v>0</v>
      </c>
      <c r="AM11890">
        <v>44</v>
      </c>
      <c r="AN11890">
        <v>15</v>
      </c>
      <c r="AO11890">
        <v>4</v>
      </c>
      <c r="AP11890">
        <v>0</v>
      </c>
      <c r="AQ11890">
        <v>0</v>
      </c>
      <c r="AR11890">
        <v>0</v>
      </c>
      <c r="AS11890">
        <v>4.1086999999999999E-3</v>
      </c>
      <c r="AT11890">
        <v>1</v>
      </c>
      <c r="AU11890">
        <v>45150</v>
      </c>
      <c r="AV11890">
        <v>45150</v>
      </c>
      <c r="AX11890">
        <v>107.01</v>
      </c>
      <c r="AY11890">
        <v>71.388999999999996</v>
      </c>
      <c r="AZ11890">
        <v>1</v>
      </c>
      <c r="BA11890">
        <v>6167700</v>
      </c>
      <c r="BD11890">
        <v>34943</v>
      </c>
      <c r="BE11890">
        <v>3551</v>
      </c>
      <c r="BF11890">
        <v>18235</v>
      </c>
      <c r="BG11890">
        <v>18916</v>
      </c>
      <c r="BH11890">
        <v>39423</v>
      </c>
      <c r="BI11890">
        <v>39423</v>
      </c>
      <c r="BM11890">
        <v>-7.5790168195680893E-2</v>
      </c>
    </row>
    <row r="11891" spans="1:65" x14ac:dyDescent="0.2">
      <c r="A11891" t="s">
        <v>60125</v>
      </c>
      <c r="B11891">
        <v>11</v>
      </c>
      <c r="C11891" t="s">
        <v>6</v>
      </c>
      <c r="D11891" t="s">
        <v>60126</v>
      </c>
      <c r="G11891">
        <v>1</v>
      </c>
      <c r="H11891">
        <v>0</v>
      </c>
      <c r="I11891">
        <v>0</v>
      </c>
      <c r="J11891" t="s">
        <v>2511</v>
      </c>
      <c r="K11891" t="s">
        <v>2511</v>
      </c>
      <c r="L11891" t="s">
        <v>2511</v>
      </c>
      <c r="M11891" t="s">
        <v>2512</v>
      </c>
      <c r="N11891" t="s">
        <v>2513</v>
      </c>
      <c r="O11891" t="s">
        <v>71</v>
      </c>
      <c r="P11891" t="s">
        <v>72</v>
      </c>
      <c r="Q11891" t="s">
        <v>73</v>
      </c>
      <c r="R11891">
        <v>635.84075927734295</v>
      </c>
      <c r="S11891">
        <v>2</v>
      </c>
      <c r="T11891">
        <v>635.83921299999997</v>
      </c>
      <c r="U11891">
        <v>1269.6638700000001</v>
      </c>
      <c r="V11891">
        <v>2.6398000000000001</v>
      </c>
      <c r="W11891">
        <v>1.6785000000000001E-3</v>
      </c>
      <c r="X11891">
        <v>-0.32961000000000001</v>
      </c>
      <c r="Y11891">
        <v>-2.0958000000000001E-4</v>
      </c>
      <c r="Z11891">
        <v>2.3102</v>
      </c>
      <c r="AA11891">
        <v>1.4689E-3</v>
      </c>
      <c r="AB11891">
        <v>635.839083996049</v>
      </c>
      <c r="AC11891">
        <v>128.25</v>
      </c>
      <c r="AD11891">
        <v>0.57908999999999999</v>
      </c>
      <c r="AE11891">
        <v>128.25</v>
      </c>
      <c r="AF11891">
        <v>127.97</v>
      </c>
      <c r="AG11891">
        <v>128.55000000000001</v>
      </c>
      <c r="AH11891">
        <v>0</v>
      </c>
      <c r="AM11891">
        <v>34</v>
      </c>
      <c r="AN11891">
        <v>12</v>
      </c>
      <c r="AO11891">
        <v>4</v>
      </c>
      <c r="AP11891">
        <v>0</v>
      </c>
      <c r="AQ11891">
        <v>0</v>
      </c>
      <c r="AR11891">
        <v>0</v>
      </c>
      <c r="AS11891">
        <v>1.4498E-3</v>
      </c>
      <c r="AT11891">
        <v>1</v>
      </c>
      <c r="AU11891">
        <v>184661</v>
      </c>
      <c r="AV11891">
        <v>184661</v>
      </c>
      <c r="AX11891">
        <v>91.265000000000001</v>
      </c>
      <c r="AY11891">
        <v>51.207000000000001</v>
      </c>
      <c r="AZ11891">
        <v>1</v>
      </c>
      <c r="BA11891">
        <v>4034000</v>
      </c>
      <c r="BD11891">
        <v>34950</v>
      </c>
      <c r="BE11891">
        <v>2968</v>
      </c>
      <c r="BF11891">
        <v>18239</v>
      </c>
      <c r="BG11891">
        <v>18921</v>
      </c>
      <c r="BH11891">
        <v>39430</v>
      </c>
      <c r="BI11891">
        <v>39430</v>
      </c>
      <c r="BM11891">
        <v>3.9828622857839897E-2</v>
      </c>
    </row>
    <row r="11892" spans="1:65" x14ac:dyDescent="0.2">
      <c r="A11892" t="s">
        <v>60127</v>
      </c>
      <c r="B11892">
        <v>17</v>
      </c>
      <c r="C11892" t="s">
        <v>6</v>
      </c>
      <c r="D11892" t="s">
        <v>60133</v>
      </c>
      <c r="G11892">
        <v>1</v>
      </c>
      <c r="H11892">
        <v>0</v>
      </c>
      <c r="I11892">
        <v>0</v>
      </c>
      <c r="J11892" t="s">
        <v>16548</v>
      </c>
      <c r="K11892" t="s">
        <v>16548</v>
      </c>
      <c r="L11892" t="s">
        <v>16548</v>
      </c>
      <c r="M11892" t="s">
        <v>16549</v>
      </c>
      <c r="N11892" t="s">
        <v>16550</v>
      </c>
      <c r="O11892" t="s">
        <v>71</v>
      </c>
      <c r="P11892" t="s">
        <v>72</v>
      </c>
      <c r="Q11892" t="s">
        <v>73</v>
      </c>
      <c r="R11892">
        <v>549.27276611328102</v>
      </c>
      <c r="S11892">
        <v>3</v>
      </c>
      <c r="T11892">
        <v>549.27160700000002</v>
      </c>
      <c r="U11892">
        <v>1644.7929899999999</v>
      </c>
      <c r="V11892">
        <v>1.5548999999999999</v>
      </c>
      <c r="W11892">
        <v>8.5408999999999995E-4</v>
      </c>
      <c r="X11892">
        <v>0.16567999999999999</v>
      </c>
      <c r="Y11892" s="1">
        <v>9.1003999999999998E-5</v>
      </c>
      <c r="Z11892">
        <v>1.7205999999999999</v>
      </c>
      <c r="AA11892">
        <v>9.4508999999999999E-4</v>
      </c>
      <c r="AB11892">
        <v>549.27182978363999</v>
      </c>
      <c r="AC11892">
        <v>78.227000000000004</v>
      </c>
      <c r="AD11892">
        <v>1.8178000000000001</v>
      </c>
      <c r="AE11892">
        <v>78.227000000000004</v>
      </c>
      <c r="AF11892">
        <v>77.045000000000002</v>
      </c>
      <c r="AG11892">
        <v>78.863</v>
      </c>
      <c r="AH11892">
        <v>0</v>
      </c>
      <c r="AM11892">
        <v>107</v>
      </c>
      <c r="AN11892">
        <v>36</v>
      </c>
      <c r="AO11892">
        <v>6</v>
      </c>
      <c r="AP11892">
        <v>0</v>
      </c>
      <c r="AQ11892">
        <v>0</v>
      </c>
      <c r="AR11892">
        <v>0</v>
      </c>
      <c r="AS11892">
        <v>9.0288E-4</v>
      </c>
      <c r="AT11892">
        <v>1</v>
      </c>
      <c r="AU11892">
        <v>111176</v>
      </c>
      <c r="AV11892">
        <v>111176</v>
      </c>
      <c r="AX11892">
        <v>49.621000000000002</v>
      </c>
      <c r="AY11892">
        <v>35.112000000000002</v>
      </c>
      <c r="AZ11892">
        <v>1</v>
      </c>
      <c r="BA11892">
        <v>14630000</v>
      </c>
      <c r="BD11892">
        <v>34957</v>
      </c>
      <c r="BE11892">
        <v>1782</v>
      </c>
      <c r="BF11892">
        <v>18240</v>
      </c>
      <c r="BG11892">
        <v>18923</v>
      </c>
      <c r="BH11892">
        <v>39437</v>
      </c>
      <c r="BI11892">
        <v>39437</v>
      </c>
      <c r="BM11892">
        <v>-3.6140782206075502E-3</v>
      </c>
    </row>
    <row r="11893" spans="1:65" x14ac:dyDescent="0.2">
      <c r="A11893" t="s">
        <v>60136</v>
      </c>
      <c r="B11893">
        <v>14</v>
      </c>
      <c r="C11893" t="s">
        <v>66</v>
      </c>
      <c r="D11893" t="s">
        <v>60137</v>
      </c>
      <c r="G11893">
        <v>0</v>
      </c>
      <c r="H11893">
        <v>0</v>
      </c>
      <c r="I11893">
        <v>0</v>
      </c>
      <c r="J11893" t="s">
        <v>15581</v>
      </c>
      <c r="K11893" t="s">
        <v>15581</v>
      </c>
      <c r="L11893" t="s">
        <v>15581</v>
      </c>
      <c r="M11893" t="s">
        <v>15582</v>
      </c>
      <c r="N11893" t="s">
        <v>15583</v>
      </c>
      <c r="O11893" t="s">
        <v>71</v>
      </c>
      <c r="P11893" t="s">
        <v>72</v>
      </c>
      <c r="Q11893" t="s">
        <v>73</v>
      </c>
      <c r="R11893">
        <v>807.86169433593705</v>
      </c>
      <c r="S11893">
        <v>2</v>
      </c>
      <c r="T11893">
        <v>807.85886300000004</v>
      </c>
      <c r="U11893">
        <v>1613.70317</v>
      </c>
      <c r="V11893">
        <v>3.4119999999999999</v>
      </c>
      <c r="W11893">
        <v>2.7564E-3</v>
      </c>
      <c r="X11893">
        <v>-0.21489</v>
      </c>
      <c r="Y11893">
        <v>-1.7359999999999999E-4</v>
      </c>
      <c r="Z11893">
        <v>3.1970999999999998</v>
      </c>
      <c r="AA11893">
        <v>2.5828000000000001E-3</v>
      </c>
      <c r="AB11893">
        <v>807.858554293221</v>
      </c>
      <c r="AC11893">
        <v>49.23</v>
      </c>
      <c r="AD11893">
        <v>0.51515</v>
      </c>
      <c r="AE11893">
        <v>49.23</v>
      </c>
      <c r="AF11893">
        <v>49.003</v>
      </c>
      <c r="AG11893">
        <v>49.518000000000001</v>
      </c>
      <c r="AH11893">
        <v>0</v>
      </c>
      <c r="AM11893">
        <v>23</v>
      </c>
      <c r="AN11893">
        <v>10</v>
      </c>
      <c r="AO11893">
        <v>3</v>
      </c>
      <c r="AP11893">
        <v>0</v>
      </c>
      <c r="AQ11893">
        <v>0</v>
      </c>
      <c r="AR11893">
        <v>0</v>
      </c>
      <c r="AS11893">
        <v>2.5728000000000001E-2</v>
      </c>
      <c r="AT11893">
        <v>1</v>
      </c>
      <c r="AU11893">
        <v>67574</v>
      </c>
      <c r="AV11893">
        <v>67574</v>
      </c>
      <c r="AX11893">
        <v>54.343000000000004</v>
      </c>
      <c r="AY11893">
        <v>54.343000000000004</v>
      </c>
      <c r="AZ11893">
        <v>1</v>
      </c>
      <c r="BA11893">
        <v>1007900</v>
      </c>
      <c r="BD11893">
        <v>34962</v>
      </c>
      <c r="BE11893">
        <v>4381</v>
      </c>
      <c r="BF11893">
        <v>18242</v>
      </c>
      <c r="BG11893">
        <v>18925</v>
      </c>
      <c r="BH11893">
        <v>39442</v>
      </c>
      <c r="BI11893">
        <v>39442</v>
      </c>
      <c r="BM11893">
        <v>-7.9130822213073701E-2</v>
      </c>
    </row>
    <row r="11894" spans="1:65" x14ac:dyDescent="0.2">
      <c r="A11894" t="s">
        <v>60138</v>
      </c>
      <c r="B11894">
        <v>12</v>
      </c>
      <c r="C11894" t="s">
        <v>66</v>
      </c>
      <c r="D11894" t="s">
        <v>60139</v>
      </c>
      <c r="G11894">
        <v>0</v>
      </c>
      <c r="H11894">
        <v>0</v>
      </c>
      <c r="I11894">
        <v>0</v>
      </c>
      <c r="J11894" t="s">
        <v>13242</v>
      </c>
      <c r="K11894" t="s">
        <v>13242</v>
      </c>
      <c r="L11894" t="s">
        <v>13242</v>
      </c>
      <c r="M11894" t="s">
        <v>13243</v>
      </c>
      <c r="N11894" t="s">
        <v>13244</v>
      </c>
      <c r="O11894" t="s">
        <v>71</v>
      </c>
      <c r="P11894" t="s">
        <v>72</v>
      </c>
      <c r="Q11894" t="s">
        <v>73</v>
      </c>
      <c r="R11894">
        <v>743.32019042968705</v>
      </c>
      <c r="S11894">
        <v>2</v>
      </c>
      <c r="T11894">
        <v>742.81647499999997</v>
      </c>
      <c r="U11894">
        <v>1483.6184000000001</v>
      </c>
      <c r="V11894">
        <v>3.4683999999999999</v>
      </c>
      <c r="W11894">
        <v>2.5764E-3</v>
      </c>
      <c r="X11894">
        <v>-1.2092000000000001</v>
      </c>
      <c r="Y11894">
        <v>-8.9818999999999999E-4</v>
      </c>
      <c r="Z11894">
        <v>2.2591999999999999</v>
      </c>
      <c r="AA11894">
        <v>1.6781999999999999E-3</v>
      </c>
      <c r="AB11894">
        <v>743.31688263646902</v>
      </c>
      <c r="AC11894">
        <v>34.439</v>
      </c>
      <c r="AD11894">
        <v>0.41838999999999998</v>
      </c>
      <c r="AE11894">
        <v>34.439</v>
      </c>
      <c r="AF11894">
        <v>34.256999999999998</v>
      </c>
      <c r="AG11894">
        <v>34.674999999999997</v>
      </c>
      <c r="AH11894">
        <v>0</v>
      </c>
      <c r="AM11894">
        <v>14</v>
      </c>
      <c r="AN11894">
        <v>8</v>
      </c>
      <c r="AO11894">
        <v>2</v>
      </c>
      <c r="AP11894">
        <v>0</v>
      </c>
      <c r="AQ11894">
        <v>0</v>
      </c>
      <c r="AR11894">
        <v>0</v>
      </c>
      <c r="AS11894">
        <v>3.6514E-3</v>
      </c>
      <c r="AT11894">
        <v>1</v>
      </c>
      <c r="AU11894">
        <v>45538</v>
      </c>
      <c r="AV11894">
        <v>45538</v>
      </c>
      <c r="AX11894">
        <v>106.16</v>
      </c>
      <c r="AY11894">
        <v>91.463999999999999</v>
      </c>
      <c r="AZ11894">
        <v>1</v>
      </c>
      <c r="BA11894">
        <v>1370500</v>
      </c>
      <c r="BD11894">
        <v>34965</v>
      </c>
      <c r="BE11894">
        <v>2543</v>
      </c>
      <c r="BF11894">
        <v>18243</v>
      </c>
      <c r="BG11894">
        <v>18926</v>
      </c>
      <c r="BH11894">
        <v>39445</v>
      </c>
      <c r="BI11894">
        <v>39445</v>
      </c>
      <c r="BM11894">
        <v>-0.104067312389133</v>
      </c>
    </row>
    <row r="11895" spans="1:65" x14ac:dyDescent="0.2">
      <c r="A11895" t="s">
        <v>60140</v>
      </c>
      <c r="B11895">
        <v>10</v>
      </c>
      <c r="C11895" t="s">
        <v>6</v>
      </c>
      <c r="D11895" t="s">
        <v>60141</v>
      </c>
      <c r="G11895">
        <v>1</v>
      </c>
      <c r="H11895">
        <v>0</v>
      </c>
      <c r="I11895">
        <v>0</v>
      </c>
      <c r="J11895" t="s">
        <v>4451</v>
      </c>
      <c r="K11895" t="s">
        <v>4451</v>
      </c>
      <c r="L11895" t="s">
        <v>4451</v>
      </c>
      <c r="M11895" t="s">
        <v>4452</v>
      </c>
      <c r="N11895" t="s">
        <v>4453</v>
      </c>
      <c r="O11895" t="s">
        <v>71</v>
      </c>
      <c r="P11895" t="s">
        <v>72</v>
      </c>
      <c r="Q11895" t="s">
        <v>73</v>
      </c>
      <c r="R11895">
        <v>579.26794433593705</v>
      </c>
      <c r="S11895">
        <v>2</v>
      </c>
      <c r="T11895">
        <v>579.26641300000006</v>
      </c>
      <c r="U11895">
        <v>1156.51827</v>
      </c>
      <c r="V11895">
        <v>2.6059000000000001</v>
      </c>
      <c r="W11895">
        <v>1.5095E-3</v>
      </c>
      <c r="X11895">
        <v>-0.36676999999999998</v>
      </c>
      <c r="Y11895">
        <v>-2.1246000000000001E-4</v>
      </c>
      <c r="Z11895">
        <v>2.2391999999999999</v>
      </c>
      <c r="AA11895">
        <v>1.2971E-3</v>
      </c>
      <c r="AB11895">
        <v>579.26618268187099</v>
      </c>
      <c r="AC11895">
        <v>26.076000000000001</v>
      </c>
      <c r="AD11895">
        <v>0.41582000000000002</v>
      </c>
      <c r="AE11895">
        <v>26.076000000000001</v>
      </c>
      <c r="AF11895">
        <v>25.800999999999998</v>
      </c>
      <c r="AG11895">
        <v>26.216000000000001</v>
      </c>
      <c r="AH11895">
        <v>0</v>
      </c>
      <c r="AM11895">
        <v>16</v>
      </c>
      <c r="AN11895">
        <v>8</v>
      </c>
      <c r="AO11895">
        <v>2</v>
      </c>
      <c r="AP11895">
        <v>0</v>
      </c>
      <c r="AQ11895">
        <v>0</v>
      </c>
      <c r="AR11895">
        <v>0</v>
      </c>
      <c r="AS11895">
        <v>2.5498999999999999E-3</v>
      </c>
      <c r="AT11895">
        <v>1</v>
      </c>
      <c r="AU11895">
        <v>32841</v>
      </c>
      <c r="AV11895">
        <v>32841</v>
      </c>
      <c r="AX11895">
        <v>94.409000000000006</v>
      </c>
      <c r="AY11895">
        <v>67.715999999999994</v>
      </c>
      <c r="AZ11895">
        <v>1</v>
      </c>
      <c r="BA11895">
        <v>2826500</v>
      </c>
      <c r="BD11895">
        <v>34968</v>
      </c>
      <c r="BE11895">
        <v>4261</v>
      </c>
      <c r="BF11895">
        <v>18244</v>
      </c>
      <c r="BG11895">
        <v>18927</v>
      </c>
      <c r="BH11895">
        <v>39448</v>
      </c>
      <c r="BI11895">
        <v>39448</v>
      </c>
      <c r="BM11895">
        <v>-5.3726005103953797E-2</v>
      </c>
    </row>
    <row r="11896" spans="1:65" x14ac:dyDescent="0.2">
      <c r="A11896" t="s">
        <v>60145</v>
      </c>
      <c r="B11896">
        <v>9</v>
      </c>
      <c r="C11896" t="s">
        <v>66</v>
      </c>
      <c r="D11896" t="s">
        <v>60146</v>
      </c>
      <c r="G11896">
        <v>0</v>
      </c>
      <c r="H11896">
        <v>0</v>
      </c>
      <c r="I11896">
        <v>0</v>
      </c>
      <c r="J11896" t="s">
        <v>1282</v>
      </c>
      <c r="K11896" t="s">
        <v>1282</v>
      </c>
      <c r="L11896" t="s">
        <v>1282</v>
      </c>
      <c r="M11896" t="s">
        <v>1283</v>
      </c>
      <c r="N11896" t="s">
        <v>1284</v>
      </c>
      <c r="O11896" t="s">
        <v>71</v>
      </c>
      <c r="P11896" t="s">
        <v>72</v>
      </c>
      <c r="Q11896" t="s">
        <v>73</v>
      </c>
      <c r="R11896">
        <v>577.76214599609295</v>
      </c>
      <c r="S11896">
        <v>2</v>
      </c>
      <c r="T11896">
        <v>577.76096299999995</v>
      </c>
      <c r="U11896">
        <v>1153.50737</v>
      </c>
      <c r="V11896">
        <v>1.7352000000000001</v>
      </c>
      <c r="W11896">
        <v>1.0024999999999999E-3</v>
      </c>
      <c r="X11896">
        <v>-0.48135</v>
      </c>
      <c r="Y11896">
        <v>-2.7809999999999998E-4</v>
      </c>
      <c r="Z11896">
        <v>1.2538</v>
      </c>
      <c r="AA11896">
        <v>7.2442000000000003E-4</v>
      </c>
      <c r="AB11896">
        <v>577.76124083097898</v>
      </c>
      <c r="AC11896">
        <v>33.436999999999998</v>
      </c>
      <c r="AD11896">
        <v>1.0670999999999999</v>
      </c>
      <c r="AE11896">
        <v>33.436999999999998</v>
      </c>
      <c r="AF11896">
        <v>32.973999999999997</v>
      </c>
      <c r="AG11896">
        <v>34.040999999999997</v>
      </c>
      <c r="AH11896">
        <v>0</v>
      </c>
      <c r="AM11896">
        <v>52</v>
      </c>
      <c r="AN11896">
        <v>21</v>
      </c>
      <c r="AO11896">
        <v>4</v>
      </c>
      <c r="AP11896">
        <v>0</v>
      </c>
      <c r="AQ11896">
        <v>0</v>
      </c>
      <c r="AR11896">
        <v>0</v>
      </c>
      <c r="AS11896">
        <v>2.4471E-2</v>
      </c>
      <c r="AT11896">
        <v>1</v>
      </c>
      <c r="AU11896">
        <v>43901</v>
      </c>
      <c r="AV11896">
        <v>43901</v>
      </c>
      <c r="AX11896">
        <v>90.600999999999999</v>
      </c>
      <c r="AY11896">
        <v>26.393999999999998</v>
      </c>
      <c r="AZ11896">
        <v>1</v>
      </c>
      <c r="BA11896">
        <v>8200700</v>
      </c>
      <c r="BD11896">
        <v>34972</v>
      </c>
      <c r="BE11896">
        <v>3226</v>
      </c>
      <c r="BF11896">
        <v>18245</v>
      </c>
      <c r="BG11896">
        <v>18929</v>
      </c>
      <c r="BH11896">
        <v>39452</v>
      </c>
      <c r="BI11896">
        <v>39452</v>
      </c>
      <c r="BM11896">
        <v>-6.3240028847076205E-2</v>
      </c>
    </row>
    <row r="11897" spans="1:65" x14ac:dyDescent="0.2">
      <c r="A11897" t="s">
        <v>60154</v>
      </c>
      <c r="B11897">
        <v>8</v>
      </c>
      <c r="C11897" t="s">
        <v>6</v>
      </c>
      <c r="D11897" t="s">
        <v>60155</v>
      </c>
      <c r="G11897">
        <v>1</v>
      </c>
      <c r="H11897">
        <v>0</v>
      </c>
      <c r="I11897">
        <v>0</v>
      </c>
      <c r="J11897" t="s">
        <v>322</v>
      </c>
      <c r="K11897" t="s">
        <v>322</v>
      </c>
      <c r="L11897" t="s">
        <v>322</v>
      </c>
      <c r="M11897" t="s">
        <v>323</v>
      </c>
      <c r="N11897" t="s">
        <v>324</v>
      </c>
      <c r="O11897" t="s">
        <v>71</v>
      </c>
      <c r="P11897" t="s">
        <v>72</v>
      </c>
      <c r="Q11897" t="s">
        <v>73</v>
      </c>
      <c r="R11897">
        <v>516.75640869140602</v>
      </c>
      <c r="S11897">
        <v>2</v>
      </c>
      <c r="T11897">
        <v>516.75514899999996</v>
      </c>
      <c r="U11897">
        <v>1031.49575</v>
      </c>
      <c r="V11897">
        <v>2.1255000000000002</v>
      </c>
      <c r="W11897">
        <v>1.0984E-3</v>
      </c>
      <c r="X11897">
        <v>0.10921</v>
      </c>
      <c r="Y11897" s="1">
        <v>5.6437000000000002E-5</v>
      </c>
      <c r="Z11897">
        <v>2.2347000000000001</v>
      </c>
      <c r="AA11897">
        <v>1.1548000000000001E-3</v>
      </c>
      <c r="AB11897">
        <v>516.755185923716</v>
      </c>
      <c r="AC11897">
        <v>60.365000000000002</v>
      </c>
      <c r="AD11897">
        <v>1.1158999999999999</v>
      </c>
      <c r="AE11897">
        <v>60.365000000000002</v>
      </c>
      <c r="AF11897">
        <v>59.88</v>
      </c>
      <c r="AG11897">
        <v>60.996000000000002</v>
      </c>
      <c r="AH11897">
        <v>0</v>
      </c>
      <c r="AM11897">
        <v>56</v>
      </c>
      <c r="AN11897">
        <v>22</v>
      </c>
      <c r="AO11897">
        <v>3</v>
      </c>
      <c r="AP11897">
        <v>0</v>
      </c>
      <c r="AQ11897">
        <v>0</v>
      </c>
      <c r="AR11897">
        <v>0</v>
      </c>
      <c r="AS11897">
        <v>1.1618E-2</v>
      </c>
      <c r="AT11897">
        <v>1</v>
      </c>
      <c r="AU11897">
        <v>83873</v>
      </c>
      <c r="AV11897">
        <v>83873</v>
      </c>
      <c r="AX11897">
        <v>90.37</v>
      </c>
      <c r="AY11897">
        <v>49.591999999999999</v>
      </c>
      <c r="AZ11897">
        <v>1</v>
      </c>
      <c r="BA11897">
        <v>5938300</v>
      </c>
      <c r="BD11897">
        <v>34976</v>
      </c>
      <c r="BE11897">
        <v>1601</v>
      </c>
      <c r="BF11897">
        <v>18247</v>
      </c>
      <c r="BG11897">
        <v>18931</v>
      </c>
      <c r="BH11897">
        <v>39456</v>
      </c>
      <c r="BI11897">
        <v>39456</v>
      </c>
      <c r="BM11897">
        <v>-1.8741999080248199E-2</v>
      </c>
    </row>
    <row r="11898" spans="1:65" x14ac:dyDescent="0.2">
      <c r="A11898" t="s">
        <v>60159</v>
      </c>
      <c r="B11898">
        <v>10</v>
      </c>
      <c r="C11898" t="s">
        <v>100</v>
      </c>
      <c r="D11898" t="s">
        <v>60160</v>
      </c>
      <c r="E11898" t="s">
        <v>60161</v>
      </c>
      <c r="F11898" t="s">
        <v>60163</v>
      </c>
      <c r="G11898">
        <v>1</v>
      </c>
      <c r="H11898">
        <v>1</v>
      </c>
      <c r="I11898">
        <v>1</v>
      </c>
      <c r="J11898" t="s">
        <v>322</v>
      </c>
      <c r="K11898" t="s">
        <v>322</v>
      </c>
      <c r="L11898" t="s">
        <v>322</v>
      </c>
      <c r="M11898" t="s">
        <v>323</v>
      </c>
      <c r="N11898" t="s">
        <v>324</v>
      </c>
      <c r="O11898" t="s">
        <v>71</v>
      </c>
      <c r="P11898" t="s">
        <v>72</v>
      </c>
      <c r="Q11898" t="s">
        <v>73</v>
      </c>
      <c r="R11898">
        <v>653.323486328125</v>
      </c>
      <c r="S11898">
        <v>2</v>
      </c>
      <c r="T11898">
        <v>653.32138499999996</v>
      </c>
      <c r="U11898">
        <v>1304.6282200000001</v>
      </c>
      <c r="V11898">
        <v>3.0076000000000001</v>
      </c>
      <c r="W11898">
        <v>1.9648999999999999E-3</v>
      </c>
      <c r="X11898">
        <v>-0.57154000000000005</v>
      </c>
      <c r="Y11898">
        <v>-3.7340000000000002E-4</v>
      </c>
      <c r="Z11898">
        <v>2.4361000000000002</v>
      </c>
      <c r="AA11898">
        <v>1.5915E-3</v>
      </c>
      <c r="AB11898">
        <v>653.321244455939</v>
      </c>
      <c r="AC11898">
        <v>30.716000000000001</v>
      </c>
      <c r="AD11898">
        <v>0.56513999999999998</v>
      </c>
      <c r="AE11898">
        <v>30.716000000000001</v>
      </c>
      <c r="AF11898">
        <v>30.457999999999998</v>
      </c>
      <c r="AG11898">
        <v>31.023</v>
      </c>
      <c r="AH11898">
        <v>0</v>
      </c>
      <c r="AM11898">
        <v>22</v>
      </c>
      <c r="AN11898">
        <v>10</v>
      </c>
      <c r="AO11898">
        <v>3</v>
      </c>
      <c r="AP11898">
        <v>0</v>
      </c>
      <c r="AQ11898">
        <v>0</v>
      </c>
      <c r="AR11898">
        <v>0</v>
      </c>
      <c r="AS11898">
        <v>2.6708000000000001E-3</v>
      </c>
      <c r="AT11898">
        <v>1</v>
      </c>
      <c r="AU11898">
        <v>39830</v>
      </c>
      <c r="AV11898">
        <v>39830</v>
      </c>
      <c r="AX11898">
        <v>89.028999999999996</v>
      </c>
      <c r="AY11898">
        <v>61.981999999999999</v>
      </c>
      <c r="AZ11898">
        <v>1</v>
      </c>
      <c r="BA11898">
        <v>2114800</v>
      </c>
      <c r="BD11898">
        <v>34980</v>
      </c>
      <c r="BE11898">
        <v>1601</v>
      </c>
      <c r="BF11898">
        <v>18248</v>
      </c>
      <c r="BG11898">
        <v>18933</v>
      </c>
      <c r="BH11898">
        <v>39460</v>
      </c>
      <c r="BI11898">
        <v>39460</v>
      </c>
      <c r="BJ11898">
        <v>667</v>
      </c>
      <c r="BM11898">
        <v>-1.19121996187914E-2</v>
      </c>
    </row>
    <row r="11899" spans="1:65" x14ac:dyDescent="0.2">
      <c r="A11899" t="s">
        <v>60159</v>
      </c>
      <c r="B11899">
        <v>10</v>
      </c>
      <c r="C11899" t="s">
        <v>6</v>
      </c>
      <c r="D11899" t="s">
        <v>60165</v>
      </c>
      <c r="G11899">
        <v>1</v>
      </c>
      <c r="H11899">
        <v>0</v>
      </c>
      <c r="I11899">
        <v>1</v>
      </c>
      <c r="J11899" t="s">
        <v>322</v>
      </c>
      <c r="K11899" t="s">
        <v>322</v>
      </c>
      <c r="L11899" t="s">
        <v>322</v>
      </c>
      <c r="M11899" t="s">
        <v>323</v>
      </c>
      <c r="N11899" t="s">
        <v>324</v>
      </c>
      <c r="O11899" t="s">
        <v>71</v>
      </c>
      <c r="P11899" t="s">
        <v>72</v>
      </c>
      <c r="Q11899" t="s">
        <v>73</v>
      </c>
      <c r="R11899">
        <v>645.82904052734295</v>
      </c>
      <c r="S11899">
        <v>2</v>
      </c>
      <c r="T11899">
        <v>645.32392800000002</v>
      </c>
      <c r="U11899">
        <v>1288.6333</v>
      </c>
      <c r="V11899">
        <v>3.6398000000000001</v>
      </c>
      <c r="W11899">
        <v>2.3489000000000001E-3</v>
      </c>
      <c r="X11899">
        <v>-0.54969000000000001</v>
      </c>
      <c r="Y11899">
        <v>-3.5472999999999999E-4</v>
      </c>
      <c r="Z11899">
        <v>3.0901000000000001</v>
      </c>
      <c r="AA11899">
        <v>1.9941E-3</v>
      </c>
      <c r="AB11899">
        <v>645.32315830310097</v>
      </c>
      <c r="AC11899">
        <v>48.351999999999997</v>
      </c>
      <c r="AD11899">
        <v>1.6575</v>
      </c>
      <c r="AE11899">
        <v>48.351999999999997</v>
      </c>
      <c r="AF11899">
        <v>47.512</v>
      </c>
      <c r="AG11899">
        <v>49.168999999999997</v>
      </c>
      <c r="AH11899">
        <v>0</v>
      </c>
      <c r="AM11899">
        <v>129</v>
      </c>
      <c r="AN11899">
        <v>33</v>
      </c>
      <c r="AO11899">
        <v>5</v>
      </c>
      <c r="AP11899">
        <v>0</v>
      </c>
      <c r="AQ11899">
        <v>0</v>
      </c>
      <c r="AR11899">
        <v>0</v>
      </c>
      <c r="AS11899">
        <v>1.8636E-2</v>
      </c>
      <c r="AT11899">
        <v>1</v>
      </c>
      <c r="AU11899">
        <v>65999</v>
      </c>
      <c r="AV11899">
        <v>65999</v>
      </c>
      <c r="AX11899">
        <v>95.483000000000004</v>
      </c>
      <c r="AY11899">
        <v>63.953000000000003</v>
      </c>
      <c r="AZ11899">
        <v>1</v>
      </c>
      <c r="BA11899">
        <v>39882000</v>
      </c>
      <c r="BD11899">
        <v>34983</v>
      </c>
      <c r="BE11899">
        <v>1601</v>
      </c>
      <c r="BF11899">
        <v>18248</v>
      </c>
      <c r="BG11899">
        <v>18934</v>
      </c>
      <c r="BH11899">
        <v>39463</v>
      </c>
      <c r="BI11899">
        <v>39463</v>
      </c>
      <c r="BM11899">
        <v>5.3083900752426405E-4</v>
      </c>
    </row>
    <row r="11900" spans="1:65" x14ac:dyDescent="0.2">
      <c r="A11900" t="s">
        <v>60166</v>
      </c>
      <c r="B11900">
        <v>9</v>
      </c>
      <c r="C11900" t="s">
        <v>66</v>
      </c>
      <c r="D11900" t="s">
        <v>60167</v>
      </c>
      <c r="G11900">
        <v>0</v>
      </c>
      <c r="H11900">
        <v>0</v>
      </c>
      <c r="I11900">
        <v>0</v>
      </c>
      <c r="J11900" t="s">
        <v>1702</v>
      </c>
      <c r="K11900" t="s">
        <v>1702</v>
      </c>
      <c r="L11900" t="s">
        <v>1702</v>
      </c>
      <c r="M11900" t="s">
        <v>1703</v>
      </c>
      <c r="N11900" t="s">
        <v>1704</v>
      </c>
      <c r="O11900" t="s">
        <v>71</v>
      </c>
      <c r="P11900" t="s">
        <v>72</v>
      </c>
      <c r="Q11900" t="s">
        <v>73</v>
      </c>
      <c r="R11900">
        <v>517.764404296875</v>
      </c>
      <c r="S11900">
        <v>2</v>
      </c>
      <c r="T11900">
        <v>517.76297499999998</v>
      </c>
      <c r="U11900">
        <v>1033.5114000000001</v>
      </c>
      <c r="V11900">
        <v>1.5688</v>
      </c>
      <c r="W11900">
        <v>8.1229000000000002E-4</v>
      </c>
      <c r="X11900">
        <v>0.85826000000000002</v>
      </c>
      <c r="Y11900">
        <v>4.4436999999999998E-4</v>
      </c>
      <c r="Z11900">
        <v>2.4270999999999998</v>
      </c>
      <c r="AA11900">
        <v>1.2566999999999999E-3</v>
      </c>
      <c r="AB11900">
        <v>517.76339140386096</v>
      </c>
      <c r="AC11900">
        <v>45.917000000000002</v>
      </c>
      <c r="AD11900">
        <v>1.1684000000000001</v>
      </c>
      <c r="AE11900">
        <v>45.917000000000002</v>
      </c>
      <c r="AF11900">
        <v>45.478999999999999</v>
      </c>
      <c r="AG11900">
        <v>46.646999999999998</v>
      </c>
      <c r="AH11900">
        <v>0</v>
      </c>
      <c r="AM11900">
        <v>52</v>
      </c>
      <c r="AN11900">
        <v>23</v>
      </c>
      <c r="AO11900">
        <v>3</v>
      </c>
      <c r="AP11900">
        <v>0</v>
      </c>
      <c r="AQ11900">
        <v>0</v>
      </c>
      <c r="AR11900">
        <v>0</v>
      </c>
      <c r="AS11900">
        <v>2.1435999999999998E-3</v>
      </c>
      <c r="AT11900">
        <v>1</v>
      </c>
      <c r="AU11900">
        <v>62586</v>
      </c>
      <c r="AV11900">
        <v>62586</v>
      </c>
      <c r="AX11900">
        <v>124.08</v>
      </c>
      <c r="AY11900">
        <v>81.683999999999997</v>
      </c>
      <c r="AZ11900">
        <v>1</v>
      </c>
      <c r="BA11900">
        <v>14289000</v>
      </c>
      <c r="BD11900">
        <v>34985</v>
      </c>
      <c r="BE11900">
        <v>3191</v>
      </c>
      <c r="BF11900">
        <v>18249</v>
      </c>
      <c r="BG11900">
        <v>18935</v>
      </c>
      <c r="BH11900">
        <v>39465</v>
      </c>
      <c r="BI11900">
        <v>39465</v>
      </c>
      <c r="BM11900">
        <v>-4.0191339098782902E-3</v>
      </c>
    </row>
    <row r="11901" spans="1:65" x14ac:dyDescent="0.2">
      <c r="A11901" t="s">
        <v>60168</v>
      </c>
      <c r="B11901">
        <v>8</v>
      </c>
      <c r="C11901" t="s">
        <v>6</v>
      </c>
      <c r="D11901" t="s">
        <v>60169</v>
      </c>
      <c r="G11901">
        <v>1</v>
      </c>
      <c r="H11901">
        <v>0</v>
      </c>
      <c r="I11901">
        <v>0</v>
      </c>
      <c r="J11901" t="s">
        <v>41631</v>
      </c>
      <c r="K11901" t="s">
        <v>41631</v>
      </c>
      <c r="L11901" t="s">
        <v>41631</v>
      </c>
      <c r="M11901" t="s">
        <v>60170</v>
      </c>
      <c r="N11901" t="s">
        <v>60171</v>
      </c>
      <c r="O11901" t="s">
        <v>71</v>
      </c>
      <c r="P11901" t="s">
        <v>72</v>
      </c>
      <c r="Q11901" t="s">
        <v>73</v>
      </c>
      <c r="R11901">
        <v>551.748779296875</v>
      </c>
      <c r="S11901">
        <v>2</v>
      </c>
      <c r="T11901">
        <v>551.74732400000005</v>
      </c>
      <c r="U11901">
        <v>1101.4801</v>
      </c>
      <c r="V11901">
        <v>2.4811000000000001</v>
      </c>
      <c r="W11901">
        <v>1.3688999999999999E-3</v>
      </c>
      <c r="X11901">
        <v>-0.91154000000000002</v>
      </c>
      <c r="Y11901">
        <v>-5.0294000000000001E-4</v>
      </c>
      <c r="Z11901">
        <v>1.5694999999999999</v>
      </c>
      <c r="AA11901">
        <v>8.6598000000000003E-4</v>
      </c>
      <c r="AB11901">
        <v>551.74695668032302</v>
      </c>
      <c r="AC11901">
        <v>98.984999999999999</v>
      </c>
      <c r="AD11901">
        <v>1.3625</v>
      </c>
      <c r="AE11901">
        <v>98.984999999999999</v>
      </c>
      <c r="AF11901">
        <v>98.438000000000002</v>
      </c>
      <c r="AG11901">
        <v>99.8</v>
      </c>
      <c r="AH11901">
        <v>0</v>
      </c>
      <c r="AM11901">
        <v>73</v>
      </c>
      <c r="AN11901">
        <v>27</v>
      </c>
      <c r="AO11901">
        <v>4</v>
      </c>
      <c r="AP11901">
        <v>0</v>
      </c>
      <c r="AQ11901">
        <v>0</v>
      </c>
      <c r="AR11901">
        <v>0</v>
      </c>
      <c r="AS11901">
        <v>1.8381999999999999E-2</v>
      </c>
      <c r="AT11901">
        <v>1</v>
      </c>
      <c r="AU11901">
        <v>141021</v>
      </c>
      <c r="AV11901">
        <v>141021</v>
      </c>
      <c r="AX11901">
        <v>76.774000000000001</v>
      </c>
      <c r="AY11901">
        <v>55.826999999999998</v>
      </c>
      <c r="AZ11901">
        <v>1</v>
      </c>
      <c r="BA11901">
        <v>3479500</v>
      </c>
      <c r="BD11901">
        <v>34986</v>
      </c>
      <c r="BE11901">
        <v>966</v>
      </c>
      <c r="BF11901">
        <v>18250</v>
      </c>
      <c r="BG11901">
        <v>18936</v>
      </c>
      <c r="BH11901">
        <v>39466</v>
      </c>
      <c r="BI11901">
        <v>39466</v>
      </c>
      <c r="BM11901">
        <v>-6.6584864250899004E-2</v>
      </c>
    </row>
    <row r="11902" spans="1:65" x14ac:dyDescent="0.2">
      <c r="A11902" t="s">
        <v>60178</v>
      </c>
      <c r="B11902">
        <v>20</v>
      </c>
      <c r="C11902" t="s">
        <v>66</v>
      </c>
      <c r="D11902" t="s">
        <v>60179</v>
      </c>
      <c r="G11902">
        <v>0</v>
      </c>
      <c r="H11902">
        <v>0</v>
      </c>
      <c r="I11902">
        <v>1</v>
      </c>
      <c r="J11902" t="s">
        <v>3968</v>
      </c>
      <c r="K11902" t="s">
        <v>3968</v>
      </c>
      <c r="L11902" t="s">
        <v>3968</v>
      </c>
      <c r="M11902" t="s">
        <v>3969</v>
      </c>
      <c r="N11902" t="s">
        <v>3970</v>
      </c>
      <c r="O11902" t="s">
        <v>71</v>
      </c>
      <c r="P11902" t="s">
        <v>72</v>
      </c>
      <c r="Q11902" t="s">
        <v>73</v>
      </c>
      <c r="R11902">
        <v>779.69293212890602</v>
      </c>
      <c r="S11902">
        <v>3</v>
      </c>
      <c r="T11902">
        <v>779.35679300000004</v>
      </c>
      <c r="U11902">
        <v>2335.04855</v>
      </c>
      <c r="V11902">
        <v>0.93171999999999999</v>
      </c>
      <c r="W11902">
        <v>7.2614000000000001E-4</v>
      </c>
      <c r="X11902">
        <v>1.0464</v>
      </c>
      <c r="Y11902">
        <v>8.1554999999999996E-4</v>
      </c>
      <c r="Z11902">
        <v>1.9782</v>
      </c>
      <c r="AA11902">
        <v>1.5417E-3</v>
      </c>
      <c r="AB11902">
        <v>779.69173844417605</v>
      </c>
      <c r="AC11902">
        <v>78.956999999999994</v>
      </c>
      <c r="AD11902">
        <v>0.71303000000000005</v>
      </c>
      <c r="AE11902">
        <v>78.956999999999994</v>
      </c>
      <c r="AF11902">
        <v>78.647000000000006</v>
      </c>
      <c r="AG11902">
        <v>79.36</v>
      </c>
      <c r="AH11902">
        <v>0</v>
      </c>
      <c r="AM11902">
        <v>42</v>
      </c>
      <c r="AN11902">
        <v>14</v>
      </c>
      <c r="AO11902">
        <v>4</v>
      </c>
      <c r="AP11902">
        <v>0</v>
      </c>
      <c r="AQ11902">
        <v>0</v>
      </c>
      <c r="AR11902">
        <v>0</v>
      </c>
      <c r="AS11902">
        <v>1.7401999999999999E-3</v>
      </c>
      <c r="AT11902">
        <v>1</v>
      </c>
      <c r="AU11902">
        <v>111918</v>
      </c>
      <c r="AV11902">
        <v>111918</v>
      </c>
      <c r="AX11902">
        <v>50.116999999999997</v>
      </c>
      <c r="AY11902">
        <v>40.909999999999997</v>
      </c>
      <c r="AZ11902">
        <v>1</v>
      </c>
      <c r="BA11902">
        <v>913140</v>
      </c>
      <c r="BD11902">
        <v>34991</v>
      </c>
      <c r="BE11902">
        <v>3915</v>
      </c>
      <c r="BF11902">
        <v>18254</v>
      </c>
      <c r="BG11902">
        <v>18940</v>
      </c>
      <c r="BH11902">
        <v>39471</v>
      </c>
      <c r="BI11902">
        <v>39471</v>
      </c>
      <c r="BM11902">
        <v>-6.5573057965593706E-2</v>
      </c>
    </row>
    <row r="11903" spans="1:65" x14ac:dyDescent="0.2">
      <c r="A11903" t="s">
        <v>60184</v>
      </c>
      <c r="B11903">
        <v>21</v>
      </c>
      <c r="C11903" t="s">
        <v>6</v>
      </c>
      <c r="D11903" t="s">
        <v>60185</v>
      </c>
      <c r="G11903">
        <v>1</v>
      </c>
      <c r="H11903">
        <v>0</v>
      </c>
      <c r="I11903">
        <v>0</v>
      </c>
      <c r="J11903" t="s">
        <v>36210</v>
      </c>
      <c r="K11903" t="s">
        <v>36210</v>
      </c>
      <c r="L11903" t="s">
        <v>36210</v>
      </c>
      <c r="M11903" t="s">
        <v>36211</v>
      </c>
      <c r="N11903" t="s">
        <v>36212</v>
      </c>
      <c r="O11903" t="s">
        <v>71</v>
      </c>
      <c r="P11903" t="s">
        <v>72</v>
      </c>
      <c r="Q11903" t="s">
        <v>73</v>
      </c>
      <c r="R11903">
        <v>820.02154541015602</v>
      </c>
      <c r="S11903">
        <v>3</v>
      </c>
      <c r="T11903">
        <v>819.684798</v>
      </c>
      <c r="U11903">
        <v>2456.0325600000001</v>
      </c>
      <c r="V11903">
        <v>2.7242999999999999</v>
      </c>
      <c r="W11903">
        <v>2.2331E-3</v>
      </c>
      <c r="X11903">
        <v>-0.25280999999999998</v>
      </c>
      <c r="Y11903">
        <v>-2.0723000000000001E-4</v>
      </c>
      <c r="Z11903">
        <v>2.4714999999999998</v>
      </c>
      <c r="AA11903">
        <v>2.0259000000000002E-3</v>
      </c>
      <c r="AB11903">
        <v>820.01900709102802</v>
      </c>
      <c r="AC11903">
        <v>88.968000000000004</v>
      </c>
      <c r="AD11903">
        <v>1.7104999999999999</v>
      </c>
      <c r="AE11903">
        <v>88.968000000000004</v>
      </c>
      <c r="AF11903">
        <v>88.234999999999999</v>
      </c>
      <c r="AG11903">
        <v>89.945999999999998</v>
      </c>
      <c r="AH11903">
        <v>0</v>
      </c>
      <c r="AM11903">
        <v>175</v>
      </c>
      <c r="AN11903">
        <v>36</v>
      </c>
      <c r="AO11903">
        <v>6</v>
      </c>
      <c r="AP11903">
        <v>0</v>
      </c>
      <c r="AQ11903">
        <v>0</v>
      </c>
      <c r="AR11903">
        <v>0</v>
      </c>
      <c r="AS11903">
        <v>2.1677999999999999E-4</v>
      </c>
      <c r="AT11903">
        <v>1</v>
      </c>
      <c r="AU11903">
        <v>127429</v>
      </c>
      <c r="AV11903">
        <v>127429</v>
      </c>
      <c r="AX11903">
        <v>47.728999999999999</v>
      </c>
      <c r="AY11903">
        <v>47.728999999999999</v>
      </c>
      <c r="AZ11903">
        <v>1</v>
      </c>
      <c r="BA11903">
        <v>26417000</v>
      </c>
      <c r="BD11903">
        <v>34995</v>
      </c>
      <c r="BE11903">
        <v>983</v>
      </c>
      <c r="BF11903">
        <v>18256</v>
      </c>
      <c r="BG11903">
        <v>18942</v>
      </c>
      <c r="BH11903">
        <v>39476</v>
      </c>
      <c r="BI11903">
        <v>39476</v>
      </c>
      <c r="BM11903">
        <v>-0.13721012033602101</v>
      </c>
    </row>
    <row r="11904" spans="1:65" x14ac:dyDescent="0.2">
      <c r="A11904" t="s">
        <v>60188</v>
      </c>
      <c r="B11904">
        <v>9</v>
      </c>
      <c r="C11904" t="s">
        <v>6</v>
      </c>
      <c r="D11904" t="s">
        <v>60189</v>
      </c>
      <c r="G11904">
        <v>1</v>
      </c>
      <c r="H11904">
        <v>0</v>
      </c>
      <c r="I11904">
        <v>0</v>
      </c>
      <c r="J11904" t="s">
        <v>14846</v>
      </c>
      <c r="K11904" t="s">
        <v>14846</v>
      </c>
      <c r="L11904" t="s">
        <v>14846</v>
      </c>
      <c r="M11904" t="s">
        <v>14847</v>
      </c>
      <c r="N11904" t="s">
        <v>14848</v>
      </c>
      <c r="O11904" t="s">
        <v>71</v>
      </c>
      <c r="P11904" t="s">
        <v>72</v>
      </c>
      <c r="Q11904" t="s">
        <v>73</v>
      </c>
      <c r="R11904">
        <v>595.79943847656205</v>
      </c>
      <c r="S11904">
        <v>2</v>
      </c>
      <c r="T11904">
        <v>595.29771300000004</v>
      </c>
      <c r="U11904">
        <v>1188.58087</v>
      </c>
      <c r="V11904">
        <v>2.2835000000000001</v>
      </c>
      <c r="W11904">
        <v>1.3594E-3</v>
      </c>
      <c r="X11904">
        <v>-0.22317999999999999</v>
      </c>
      <c r="Y11904">
        <v>-1.3286E-4</v>
      </c>
      <c r="Z11904">
        <v>2.0602999999999998</v>
      </c>
      <c r="AA11904">
        <v>1.2264999999999999E-3</v>
      </c>
      <c r="AB11904">
        <v>595.29746699334703</v>
      </c>
      <c r="AC11904">
        <v>91.86</v>
      </c>
      <c r="AD11904">
        <v>1.3508</v>
      </c>
      <c r="AE11904">
        <v>91.86</v>
      </c>
      <c r="AF11904">
        <v>91.373999999999995</v>
      </c>
      <c r="AG11904">
        <v>92.724999999999994</v>
      </c>
      <c r="AH11904">
        <v>0</v>
      </c>
      <c r="AM11904">
        <v>67</v>
      </c>
      <c r="AN11904">
        <v>27</v>
      </c>
      <c r="AO11904">
        <v>3</v>
      </c>
      <c r="AP11904">
        <v>0</v>
      </c>
      <c r="AQ11904">
        <v>0</v>
      </c>
      <c r="AR11904">
        <v>0</v>
      </c>
      <c r="AS11904">
        <v>2.784E-2</v>
      </c>
      <c r="AT11904">
        <v>1</v>
      </c>
      <c r="AU11904">
        <v>130612</v>
      </c>
      <c r="AV11904">
        <v>130612</v>
      </c>
      <c r="AX11904">
        <v>61.691000000000003</v>
      </c>
      <c r="AY11904">
        <v>33.808999999999997</v>
      </c>
      <c r="AZ11904">
        <v>1</v>
      </c>
      <c r="BA11904">
        <v>5256600</v>
      </c>
      <c r="BD11904">
        <v>34998</v>
      </c>
      <c r="BE11904">
        <v>3750</v>
      </c>
      <c r="BF11904">
        <v>18257</v>
      </c>
      <c r="BG11904">
        <v>18943</v>
      </c>
      <c r="BH11904">
        <v>39479</v>
      </c>
      <c r="BI11904">
        <v>39479</v>
      </c>
      <c r="BM11904">
        <v>-5.8745444221131003E-3</v>
      </c>
    </row>
    <row r="11905" spans="1:65" x14ac:dyDescent="0.2">
      <c r="A11905" t="s">
        <v>60190</v>
      </c>
      <c r="B11905">
        <v>18</v>
      </c>
      <c r="C11905" t="s">
        <v>100</v>
      </c>
      <c r="D11905" t="s">
        <v>60191</v>
      </c>
      <c r="E11905" t="s">
        <v>60192</v>
      </c>
      <c r="F11905" t="s">
        <v>60193</v>
      </c>
      <c r="G11905">
        <v>1</v>
      </c>
      <c r="H11905">
        <v>1</v>
      </c>
      <c r="I11905">
        <v>0</v>
      </c>
      <c r="J11905" t="s">
        <v>31175</v>
      </c>
      <c r="K11905" t="s">
        <v>31175</v>
      </c>
      <c r="L11905" t="s">
        <v>31175</v>
      </c>
      <c r="M11905" t="s">
        <v>31176</v>
      </c>
      <c r="N11905" t="s">
        <v>31177</v>
      </c>
      <c r="O11905" t="s">
        <v>71</v>
      </c>
      <c r="P11905" t="s">
        <v>72</v>
      </c>
      <c r="Q11905" t="s">
        <v>73</v>
      </c>
      <c r="R11905">
        <v>684.97369384765602</v>
      </c>
      <c r="S11905">
        <v>3</v>
      </c>
      <c r="T11905">
        <v>684.63734299999999</v>
      </c>
      <c r="U11905">
        <v>2050.8901999999998</v>
      </c>
      <c r="V11905">
        <v>2.7806000000000002</v>
      </c>
      <c r="W11905">
        <v>1.9036999999999999E-3</v>
      </c>
      <c r="X11905">
        <v>-0.92920000000000003</v>
      </c>
      <c r="Y11905">
        <v>-6.3617000000000003E-4</v>
      </c>
      <c r="Z11905">
        <v>1.8513999999999999</v>
      </c>
      <c r="AA11905">
        <v>1.2675E-3</v>
      </c>
      <c r="AB11905">
        <v>684.97097899071298</v>
      </c>
      <c r="AC11905">
        <v>59.457000000000001</v>
      </c>
      <c r="AD11905">
        <v>0.96560999999999997</v>
      </c>
      <c r="AE11905">
        <v>59.457000000000001</v>
      </c>
      <c r="AF11905">
        <v>59.097000000000001</v>
      </c>
      <c r="AG11905">
        <v>60.061999999999998</v>
      </c>
      <c r="AH11905">
        <v>0</v>
      </c>
      <c r="AM11905">
        <v>40</v>
      </c>
      <c r="AN11905">
        <v>19</v>
      </c>
      <c r="AO11905">
        <v>3</v>
      </c>
      <c r="AP11905">
        <v>0</v>
      </c>
      <c r="AQ11905">
        <v>0</v>
      </c>
      <c r="AR11905">
        <v>0</v>
      </c>
      <c r="AS11905">
        <v>6.9125000000000002E-4</v>
      </c>
      <c r="AT11905">
        <v>1</v>
      </c>
      <c r="AU11905">
        <v>82803</v>
      </c>
      <c r="AV11905">
        <v>82803</v>
      </c>
      <c r="AX11905">
        <v>51.127000000000002</v>
      </c>
      <c r="AY11905">
        <v>43.396999999999998</v>
      </c>
      <c r="AZ11905">
        <v>1</v>
      </c>
      <c r="BA11905">
        <v>2390700</v>
      </c>
      <c r="BD11905">
        <v>34999</v>
      </c>
      <c r="BE11905">
        <v>3361</v>
      </c>
      <c r="BF11905">
        <v>18258</v>
      </c>
      <c r="BG11905">
        <v>18944</v>
      </c>
      <c r="BH11905">
        <v>39480</v>
      </c>
      <c r="BI11905">
        <v>39480</v>
      </c>
      <c r="BJ11905">
        <v>1070</v>
      </c>
      <c r="BM11905">
        <v>-9.3211351944319107E-2</v>
      </c>
    </row>
    <row r="11906" spans="1:65" x14ac:dyDescent="0.2">
      <c r="A11906" t="s">
        <v>60197</v>
      </c>
      <c r="B11906">
        <v>31</v>
      </c>
      <c r="C11906" t="s">
        <v>66</v>
      </c>
      <c r="D11906" t="s">
        <v>60198</v>
      </c>
      <c r="G11906">
        <v>0</v>
      </c>
      <c r="H11906">
        <v>0</v>
      </c>
      <c r="I11906">
        <v>0</v>
      </c>
      <c r="J11906" t="s">
        <v>6504</v>
      </c>
      <c r="K11906" t="s">
        <v>6504</v>
      </c>
      <c r="L11906" t="s">
        <v>6504</v>
      </c>
      <c r="M11906" t="s">
        <v>6505</v>
      </c>
      <c r="N11906" t="s">
        <v>6506</v>
      </c>
      <c r="O11906" t="s">
        <v>71</v>
      </c>
      <c r="P11906" t="s">
        <v>72</v>
      </c>
      <c r="Q11906" t="s">
        <v>73</v>
      </c>
      <c r="R11906">
        <v>1107.51672363281</v>
      </c>
      <c r="S11906">
        <v>3</v>
      </c>
      <c r="T11906">
        <v>1107.1783700000001</v>
      </c>
      <c r="U11906">
        <v>3318.5132699999999</v>
      </c>
      <c r="V11906">
        <v>1.5851999999999999</v>
      </c>
      <c r="W11906">
        <v>1.7551000000000001E-3</v>
      </c>
      <c r="X11906">
        <v>0.70067999999999997</v>
      </c>
      <c r="Y11906">
        <v>7.7576999999999995E-4</v>
      </c>
      <c r="Z11906">
        <v>2.2858000000000001</v>
      </c>
      <c r="AA11906">
        <v>2.5308000000000002E-3</v>
      </c>
      <c r="AB11906">
        <v>1107.8478185645099</v>
      </c>
      <c r="AC11906">
        <v>133.41999999999999</v>
      </c>
      <c r="AD11906">
        <v>0.72060999999999997</v>
      </c>
      <c r="AE11906">
        <v>133.41999999999999</v>
      </c>
      <c r="AF11906">
        <v>132.88999999999999</v>
      </c>
      <c r="AG11906">
        <v>133.62</v>
      </c>
      <c r="AH11906">
        <v>0</v>
      </c>
      <c r="AM11906">
        <v>66</v>
      </c>
      <c r="AN11906">
        <v>17</v>
      </c>
      <c r="AO11906">
        <v>6</v>
      </c>
      <c r="AP11906">
        <v>0</v>
      </c>
      <c r="AQ11906">
        <v>0</v>
      </c>
      <c r="AR11906">
        <v>0</v>
      </c>
      <c r="AS11906">
        <v>7.3032999999999995E-4</v>
      </c>
      <c r="AT11906">
        <v>1</v>
      </c>
      <c r="AU11906">
        <v>191951</v>
      </c>
      <c r="AV11906">
        <v>191951</v>
      </c>
      <c r="AX11906">
        <v>31.4</v>
      </c>
      <c r="AY11906">
        <v>23.492999999999999</v>
      </c>
      <c r="AZ11906">
        <v>1</v>
      </c>
      <c r="BA11906">
        <v>15212000</v>
      </c>
      <c r="BD11906">
        <v>35003</v>
      </c>
      <c r="BE11906">
        <v>2126</v>
      </c>
      <c r="BF11906">
        <v>18260</v>
      </c>
      <c r="BG11906">
        <v>18947</v>
      </c>
      <c r="BH11906">
        <v>39484</v>
      </c>
      <c r="BI11906">
        <v>39484</v>
      </c>
      <c r="BM11906">
        <v>-5.32461422822052E-2</v>
      </c>
    </row>
    <row r="11907" spans="1:65" x14ac:dyDescent="0.2">
      <c r="A11907" t="s">
        <v>60199</v>
      </c>
      <c r="B11907">
        <v>13</v>
      </c>
      <c r="C11907" t="s">
        <v>66</v>
      </c>
      <c r="D11907" t="s">
        <v>60200</v>
      </c>
      <c r="G11907">
        <v>0</v>
      </c>
      <c r="H11907">
        <v>0</v>
      </c>
      <c r="I11907">
        <v>1</v>
      </c>
      <c r="J11907" t="s">
        <v>5216</v>
      </c>
      <c r="K11907" t="s">
        <v>5216</v>
      </c>
      <c r="L11907" t="s">
        <v>5216</v>
      </c>
      <c r="M11907" t="s">
        <v>5217</v>
      </c>
      <c r="N11907" t="s">
        <v>5218</v>
      </c>
      <c r="O11907" t="s">
        <v>71</v>
      </c>
      <c r="P11907" t="s">
        <v>72</v>
      </c>
      <c r="Q11907" t="s">
        <v>73</v>
      </c>
      <c r="R11907">
        <v>526.24029541015602</v>
      </c>
      <c r="S11907">
        <v>3</v>
      </c>
      <c r="T11907">
        <v>526.23891500000002</v>
      </c>
      <c r="U11907">
        <v>1575.6949199999999</v>
      </c>
      <c r="V11907">
        <v>1.6774</v>
      </c>
      <c r="W11907">
        <v>8.8272000000000003E-4</v>
      </c>
      <c r="X11907">
        <v>3.2341000000000002E-2</v>
      </c>
      <c r="Y11907" s="1">
        <v>1.7019000000000001E-5</v>
      </c>
      <c r="Z11907">
        <v>1.7097</v>
      </c>
      <c r="AA11907">
        <v>8.9974E-4</v>
      </c>
      <c r="AB11907">
        <v>526.23925306148101</v>
      </c>
      <c r="AC11907">
        <v>78.3</v>
      </c>
      <c r="AD11907">
        <v>0.86760999999999999</v>
      </c>
      <c r="AE11907">
        <v>78.3</v>
      </c>
      <c r="AF11907">
        <v>77.978999999999999</v>
      </c>
      <c r="AG11907">
        <v>78.846999999999994</v>
      </c>
      <c r="AH11907">
        <v>0</v>
      </c>
      <c r="AM11907">
        <v>41</v>
      </c>
      <c r="AN11907">
        <v>17</v>
      </c>
      <c r="AO11907">
        <v>4</v>
      </c>
      <c r="AP11907">
        <v>0</v>
      </c>
      <c r="AQ11907">
        <v>0</v>
      </c>
      <c r="AR11907">
        <v>0</v>
      </c>
      <c r="AS11907">
        <v>3.1234000000000001E-3</v>
      </c>
      <c r="AT11907">
        <v>1</v>
      </c>
      <c r="AU11907">
        <v>110944</v>
      </c>
      <c r="AV11907">
        <v>110944</v>
      </c>
      <c r="AX11907">
        <v>67.117999999999995</v>
      </c>
      <c r="AY11907">
        <v>52.122</v>
      </c>
      <c r="AZ11907">
        <v>1</v>
      </c>
      <c r="BA11907">
        <v>1287700</v>
      </c>
      <c r="BD11907">
        <v>35005</v>
      </c>
      <c r="BE11907">
        <v>3694</v>
      </c>
      <c r="BF11907">
        <v>18261</v>
      </c>
      <c r="BG11907">
        <v>18948</v>
      </c>
      <c r="BH11907">
        <v>39486</v>
      </c>
      <c r="BI11907">
        <v>39486</v>
      </c>
      <c r="BM11907">
        <v>-6.9903524622986796E-2</v>
      </c>
    </row>
    <row r="11908" spans="1:65" x14ac:dyDescent="0.2">
      <c r="A11908" t="s">
        <v>60201</v>
      </c>
      <c r="B11908">
        <v>17</v>
      </c>
      <c r="C11908" t="s">
        <v>66</v>
      </c>
      <c r="D11908" t="s">
        <v>60202</v>
      </c>
      <c r="G11908">
        <v>0</v>
      </c>
      <c r="H11908">
        <v>0</v>
      </c>
      <c r="I11908">
        <v>1</v>
      </c>
      <c r="J11908" t="s">
        <v>32812</v>
      </c>
      <c r="K11908" t="s">
        <v>32812</v>
      </c>
      <c r="L11908" t="s">
        <v>32812</v>
      </c>
      <c r="M11908" t="s">
        <v>32813</v>
      </c>
      <c r="N11908" t="s">
        <v>32814</v>
      </c>
      <c r="O11908" t="s">
        <v>71</v>
      </c>
      <c r="P11908" t="s">
        <v>72</v>
      </c>
      <c r="Q11908" t="s">
        <v>73</v>
      </c>
      <c r="R11908">
        <v>633.96099853515602</v>
      </c>
      <c r="S11908">
        <v>3</v>
      </c>
      <c r="T11908">
        <v>633.95953399999996</v>
      </c>
      <c r="U11908">
        <v>1898.8567700000001</v>
      </c>
      <c r="V11908">
        <v>0.64066000000000001</v>
      </c>
      <c r="W11908">
        <v>4.0614999999999998E-4</v>
      </c>
      <c r="X11908">
        <v>1.5706</v>
      </c>
      <c r="Y11908">
        <v>9.9569000000000003E-4</v>
      </c>
      <c r="Z11908">
        <v>2.2113</v>
      </c>
      <c r="AA11908">
        <v>1.4017999999999999E-3</v>
      </c>
      <c r="AB11908">
        <v>633.96048843377696</v>
      </c>
      <c r="AC11908">
        <v>28.393000000000001</v>
      </c>
      <c r="AD11908">
        <v>0.56603000000000003</v>
      </c>
      <c r="AE11908">
        <v>28.393000000000001</v>
      </c>
      <c r="AF11908">
        <v>28.143999999999998</v>
      </c>
      <c r="AG11908">
        <v>28.71</v>
      </c>
      <c r="AH11908">
        <v>0</v>
      </c>
      <c r="AM11908">
        <v>25</v>
      </c>
      <c r="AN11908">
        <v>11</v>
      </c>
      <c r="AO11908">
        <v>4</v>
      </c>
      <c r="AP11908">
        <v>0</v>
      </c>
      <c r="AQ11908">
        <v>0</v>
      </c>
      <c r="AR11908">
        <v>0</v>
      </c>
      <c r="AS11908">
        <v>1.1103E-3</v>
      </c>
      <c r="AT11908">
        <v>1</v>
      </c>
      <c r="AU11908">
        <v>36391</v>
      </c>
      <c r="AV11908">
        <v>36391</v>
      </c>
      <c r="AX11908">
        <v>66.738</v>
      </c>
      <c r="AY11908">
        <v>54.420999999999999</v>
      </c>
      <c r="AZ11908">
        <v>1</v>
      </c>
      <c r="BA11908">
        <v>496020</v>
      </c>
      <c r="BD11908">
        <v>35006</v>
      </c>
      <c r="BE11908">
        <v>53</v>
      </c>
      <c r="BF11908">
        <v>18262</v>
      </c>
      <c r="BG11908">
        <v>18949</v>
      </c>
      <c r="BH11908">
        <v>39487</v>
      </c>
      <c r="BI11908">
        <v>39487</v>
      </c>
      <c r="BM11908">
        <v>-5.6701369662960098E-2</v>
      </c>
    </row>
    <row r="11909" spans="1:65" x14ac:dyDescent="0.2">
      <c r="A11909" t="s">
        <v>60203</v>
      </c>
      <c r="B11909">
        <v>16</v>
      </c>
      <c r="C11909" t="s">
        <v>100</v>
      </c>
      <c r="D11909" t="s">
        <v>60204</v>
      </c>
      <c r="E11909" t="s">
        <v>60205</v>
      </c>
      <c r="F11909" t="s">
        <v>60206</v>
      </c>
      <c r="G11909">
        <v>1</v>
      </c>
      <c r="H11909">
        <v>1</v>
      </c>
      <c r="I11909">
        <v>2</v>
      </c>
      <c r="J11909" t="s">
        <v>13465</v>
      </c>
      <c r="K11909" t="s">
        <v>13465</v>
      </c>
      <c r="L11909" t="s">
        <v>13465</v>
      </c>
      <c r="M11909" t="s">
        <v>13466</v>
      </c>
      <c r="N11909" t="s">
        <v>13467</v>
      </c>
      <c r="O11909" t="s">
        <v>71</v>
      </c>
      <c r="P11909" t="s">
        <v>72</v>
      </c>
      <c r="Q11909" t="s">
        <v>73</v>
      </c>
      <c r="R11909">
        <v>602.62487792968705</v>
      </c>
      <c r="S11909">
        <v>3</v>
      </c>
      <c r="T11909">
        <v>602.63694899999996</v>
      </c>
      <c r="U11909">
        <v>1804.8890200000001</v>
      </c>
      <c r="V11909">
        <v>0.80318999999999996</v>
      </c>
      <c r="W11909">
        <v>4.8402999999999999E-4</v>
      </c>
      <c r="X11909">
        <v>0.83526</v>
      </c>
      <c r="Y11909">
        <v>5.0336000000000001E-4</v>
      </c>
      <c r="Z11909">
        <v>1.6384000000000001</v>
      </c>
      <c r="AA11909">
        <v>9.873900000000001E-4</v>
      </c>
      <c r="AB11909">
        <v>602.637660325718</v>
      </c>
      <c r="AC11909">
        <v>34.732999999999997</v>
      </c>
      <c r="AD11909">
        <v>2.0154999999999998</v>
      </c>
      <c r="AE11909">
        <v>34.732999999999997</v>
      </c>
      <c r="AF11909">
        <v>33.841000000000001</v>
      </c>
      <c r="AG11909">
        <v>35.856000000000002</v>
      </c>
      <c r="AH11909">
        <v>0</v>
      </c>
      <c r="AM11909">
        <v>148</v>
      </c>
      <c r="AN11909">
        <v>40</v>
      </c>
      <c r="AO11909">
        <v>6</v>
      </c>
      <c r="AP11909">
        <v>0</v>
      </c>
      <c r="AQ11909">
        <v>0</v>
      </c>
      <c r="AR11909">
        <v>0</v>
      </c>
      <c r="AS11909">
        <v>6.2015000000000004E-3</v>
      </c>
      <c r="AT11909">
        <v>1</v>
      </c>
      <c r="AU11909">
        <v>46161</v>
      </c>
      <c r="AV11909">
        <v>46161</v>
      </c>
      <c r="AX11909">
        <v>50.024000000000001</v>
      </c>
      <c r="AY11909">
        <v>50.024000000000001</v>
      </c>
      <c r="AZ11909">
        <v>1</v>
      </c>
      <c r="BA11909">
        <v>20307000</v>
      </c>
      <c r="BD11909">
        <v>35008</v>
      </c>
      <c r="BE11909">
        <v>2176</v>
      </c>
      <c r="BF11909">
        <v>18263</v>
      </c>
      <c r="BG11909">
        <v>18950</v>
      </c>
      <c r="BH11909">
        <v>39489</v>
      </c>
      <c r="BI11909">
        <v>39489</v>
      </c>
      <c r="BJ11909">
        <v>831</v>
      </c>
      <c r="BM11909">
        <v>1.8767400180195098E-2</v>
      </c>
    </row>
    <row r="11910" spans="1:65" x14ac:dyDescent="0.2">
      <c r="A11910" t="s">
        <v>60215</v>
      </c>
      <c r="B11910">
        <v>14</v>
      </c>
      <c r="C11910" t="s">
        <v>6</v>
      </c>
      <c r="D11910" t="s">
        <v>60216</v>
      </c>
      <c r="G11910">
        <v>1</v>
      </c>
      <c r="H11910">
        <v>0</v>
      </c>
      <c r="I11910">
        <v>0</v>
      </c>
      <c r="J11910" t="s">
        <v>60217</v>
      </c>
      <c r="K11910" t="s">
        <v>60217</v>
      </c>
      <c r="L11910" t="s">
        <v>60217</v>
      </c>
      <c r="N11910" t="s">
        <v>60218</v>
      </c>
      <c r="O11910" t="s">
        <v>71</v>
      </c>
      <c r="P11910" t="s">
        <v>72</v>
      </c>
      <c r="Q11910" t="s">
        <v>73</v>
      </c>
      <c r="R11910">
        <v>725.33831787109295</v>
      </c>
      <c r="S11910">
        <v>2</v>
      </c>
      <c r="T11910">
        <v>725.335555</v>
      </c>
      <c r="U11910">
        <v>1448.6565599999999</v>
      </c>
      <c r="V11910">
        <v>2.8954</v>
      </c>
      <c r="W11910">
        <v>2.1001000000000001E-3</v>
      </c>
      <c r="X11910">
        <v>-0.35976000000000002</v>
      </c>
      <c r="Y11910">
        <v>-2.6094999999999997E-4</v>
      </c>
      <c r="Z11910">
        <v>2.5356000000000001</v>
      </c>
      <c r="AA11910">
        <v>1.8392E-3</v>
      </c>
      <c r="AB11910">
        <v>725.33535321214799</v>
      </c>
      <c r="AC11910">
        <v>53.698</v>
      </c>
      <c r="AD11910">
        <v>0.86480000000000001</v>
      </c>
      <c r="AE11910">
        <v>53.698</v>
      </c>
      <c r="AF11910">
        <v>53.237000000000002</v>
      </c>
      <c r="AG11910">
        <v>54.101999999999997</v>
      </c>
      <c r="AH11910">
        <v>0</v>
      </c>
      <c r="AM11910">
        <v>26</v>
      </c>
      <c r="AN11910">
        <v>17</v>
      </c>
      <c r="AO11910">
        <v>2</v>
      </c>
      <c r="AP11910">
        <v>0</v>
      </c>
      <c r="AQ11910">
        <v>0</v>
      </c>
      <c r="AR11910">
        <v>0</v>
      </c>
      <c r="AS11910">
        <v>5.7279E-4</v>
      </c>
      <c r="AT11910">
        <v>1</v>
      </c>
      <c r="AU11910">
        <v>73903</v>
      </c>
      <c r="AV11910">
        <v>73903</v>
      </c>
      <c r="AX11910">
        <v>104.07</v>
      </c>
      <c r="AY11910">
        <v>104.07</v>
      </c>
      <c r="AZ11910">
        <v>1</v>
      </c>
      <c r="BA11910">
        <v>1455100</v>
      </c>
      <c r="BD11910">
        <v>35011</v>
      </c>
      <c r="BE11910">
        <v>3304</v>
      </c>
      <c r="BF11910">
        <v>18265</v>
      </c>
      <c r="BG11910">
        <v>18952</v>
      </c>
      <c r="BH11910">
        <v>39493</v>
      </c>
      <c r="BI11910">
        <v>39493</v>
      </c>
      <c r="BM11910">
        <v>-4.9825220525917702E-2</v>
      </c>
    </row>
    <row r="11911" spans="1:65" x14ac:dyDescent="0.2">
      <c r="A11911" t="s">
        <v>60219</v>
      </c>
      <c r="B11911">
        <v>17</v>
      </c>
      <c r="C11911" t="s">
        <v>66</v>
      </c>
      <c r="D11911" t="s">
        <v>60220</v>
      </c>
      <c r="G11911">
        <v>0</v>
      </c>
      <c r="H11911">
        <v>0</v>
      </c>
      <c r="I11911">
        <v>0</v>
      </c>
      <c r="J11911" t="s">
        <v>6375</v>
      </c>
      <c r="K11911" t="s">
        <v>6375</v>
      </c>
      <c r="L11911" t="s">
        <v>6375</v>
      </c>
      <c r="M11911" t="s">
        <v>18432</v>
      </c>
      <c r="N11911" t="s">
        <v>18433</v>
      </c>
      <c r="O11911" t="s">
        <v>71</v>
      </c>
      <c r="P11911" t="s">
        <v>72</v>
      </c>
      <c r="Q11911" t="s">
        <v>73</v>
      </c>
      <c r="R11911">
        <v>636.97357177734295</v>
      </c>
      <c r="S11911">
        <v>3</v>
      </c>
      <c r="T11911">
        <v>636.63806699999998</v>
      </c>
      <c r="U11911">
        <v>1906.89237</v>
      </c>
      <c r="V11911">
        <v>1.5225</v>
      </c>
      <c r="W11911">
        <v>9.6927999999999999E-4</v>
      </c>
      <c r="X11911">
        <v>0.25836999999999999</v>
      </c>
      <c r="Y11911">
        <v>1.6448999999999999E-4</v>
      </c>
      <c r="Z11911">
        <v>1.7808999999999999</v>
      </c>
      <c r="AA11911">
        <v>1.1337999999999999E-3</v>
      </c>
      <c r="AB11911">
        <v>636.63860853617302</v>
      </c>
      <c r="AC11911">
        <v>128.1</v>
      </c>
      <c r="AD11911">
        <v>2.5036999999999998</v>
      </c>
      <c r="AE11911">
        <v>128.1</v>
      </c>
      <c r="AF11911">
        <v>127.41</v>
      </c>
      <c r="AG11911">
        <v>129.91999999999999</v>
      </c>
      <c r="AH11911">
        <v>0</v>
      </c>
      <c r="AM11911">
        <v>181</v>
      </c>
      <c r="AN11911">
        <v>52</v>
      </c>
      <c r="AO11911">
        <v>5</v>
      </c>
      <c r="AP11911">
        <v>0</v>
      </c>
      <c r="AQ11911">
        <v>0</v>
      </c>
      <c r="AR11911">
        <v>0</v>
      </c>
      <c r="AS11911">
        <v>1.5797999999999999E-3</v>
      </c>
      <c r="AT11911">
        <v>1</v>
      </c>
      <c r="AU11911">
        <v>184138</v>
      </c>
      <c r="AV11911">
        <v>184138</v>
      </c>
      <c r="AX11911">
        <v>54.393000000000001</v>
      </c>
      <c r="AY11911">
        <v>41.503999999999998</v>
      </c>
      <c r="AZ11911">
        <v>1</v>
      </c>
      <c r="BA11911">
        <v>10333000</v>
      </c>
      <c r="BD11911">
        <v>35013</v>
      </c>
      <c r="BE11911">
        <v>4305</v>
      </c>
      <c r="BF11911">
        <v>18266</v>
      </c>
      <c r="BG11911">
        <v>18953</v>
      </c>
      <c r="BH11911">
        <v>39495</v>
      </c>
      <c r="BI11911">
        <v>39495</v>
      </c>
      <c r="BM11911">
        <v>-2.4800099279900598E-2</v>
      </c>
    </row>
    <row r="11912" spans="1:65" x14ac:dyDescent="0.2">
      <c r="A11912" t="s">
        <v>60224</v>
      </c>
      <c r="B11912">
        <v>12</v>
      </c>
      <c r="C11912" t="s">
        <v>6</v>
      </c>
      <c r="D11912" t="s">
        <v>60225</v>
      </c>
      <c r="G11912">
        <v>1</v>
      </c>
      <c r="H11912">
        <v>0</v>
      </c>
      <c r="I11912">
        <v>0</v>
      </c>
      <c r="J11912" t="s">
        <v>24132</v>
      </c>
      <c r="K11912" t="s">
        <v>24132</v>
      </c>
      <c r="L11912" t="s">
        <v>24132</v>
      </c>
      <c r="M11912" t="s">
        <v>41811</v>
      </c>
      <c r="N11912" t="s">
        <v>41812</v>
      </c>
      <c r="O11912" t="s">
        <v>71</v>
      </c>
      <c r="P11912" t="s">
        <v>72</v>
      </c>
      <c r="Q11912" t="s">
        <v>73</v>
      </c>
      <c r="R11912">
        <v>732.35168457031205</v>
      </c>
      <c r="S11912">
        <v>2</v>
      </c>
      <c r="T11912">
        <v>732.34908800000005</v>
      </c>
      <c r="U11912">
        <v>1462.68362</v>
      </c>
      <c r="V11912">
        <v>2.7252000000000001</v>
      </c>
      <c r="W11912">
        <v>1.9957999999999998E-3</v>
      </c>
      <c r="X11912">
        <v>-0.23771999999999999</v>
      </c>
      <c r="Y11912">
        <v>-1.7409000000000001E-4</v>
      </c>
      <c r="Z11912">
        <v>2.4874999999999998</v>
      </c>
      <c r="AA11912">
        <v>1.8217000000000001E-3</v>
      </c>
      <c r="AB11912">
        <v>732.34955528385206</v>
      </c>
      <c r="AC11912">
        <v>124.2</v>
      </c>
      <c r="AD11912">
        <v>0.69320999999999999</v>
      </c>
      <c r="AE11912">
        <v>124.2</v>
      </c>
      <c r="AF11912">
        <v>123.95</v>
      </c>
      <c r="AG11912">
        <v>124.64</v>
      </c>
      <c r="AH11912">
        <v>0</v>
      </c>
      <c r="AM11912">
        <v>26</v>
      </c>
      <c r="AN11912">
        <v>14</v>
      </c>
      <c r="AO11912">
        <v>3</v>
      </c>
      <c r="AP11912">
        <v>0</v>
      </c>
      <c r="AQ11912">
        <v>0</v>
      </c>
      <c r="AR11912">
        <v>0</v>
      </c>
      <c r="AS11912">
        <v>2.818E-2</v>
      </c>
      <c r="AT11912">
        <v>1</v>
      </c>
      <c r="AU11912">
        <v>178864</v>
      </c>
      <c r="AV11912">
        <v>178864</v>
      </c>
      <c r="AX11912">
        <v>50.033999999999999</v>
      </c>
      <c r="AY11912">
        <v>26.510999999999999</v>
      </c>
      <c r="AZ11912">
        <v>1</v>
      </c>
      <c r="BA11912">
        <v>907550</v>
      </c>
      <c r="BD11912">
        <v>35016</v>
      </c>
      <c r="BE11912">
        <v>2861</v>
      </c>
      <c r="BF11912">
        <v>18267</v>
      </c>
      <c r="BG11912">
        <v>18955</v>
      </c>
      <c r="BH11912">
        <v>39498</v>
      </c>
      <c r="BI11912">
        <v>39498</v>
      </c>
      <c r="BM11912">
        <v>-2.9211297657866401E-2</v>
      </c>
    </row>
    <row r="11913" spans="1:65" x14ac:dyDescent="0.2">
      <c r="A11913" t="s">
        <v>60243</v>
      </c>
      <c r="B11913">
        <v>14</v>
      </c>
      <c r="C11913" t="s">
        <v>66</v>
      </c>
      <c r="D11913" t="s">
        <v>60244</v>
      </c>
      <c r="G11913">
        <v>0</v>
      </c>
      <c r="H11913">
        <v>0</v>
      </c>
      <c r="I11913">
        <v>1</v>
      </c>
      <c r="J11913" t="s">
        <v>12892</v>
      </c>
      <c r="K11913" t="s">
        <v>12892</v>
      </c>
      <c r="L11913" t="s">
        <v>12892</v>
      </c>
      <c r="M11913" t="s">
        <v>12893</v>
      </c>
      <c r="N11913" t="s">
        <v>12894</v>
      </c>
      <c r="O11913" t="s">
        <v>71</v>
      </c>
      <c r="P11913" t="s">
        <v>72</v>
      </c>
      <c r="Q11913" t="s">
        <v>73</v>
      </c>
      <c r="R11913">
        <v>512.28240966796795</v>
      </c>
      <c r="S11913">
        <v>3</v>
      </c>
      <c r="T11913">
        <v>512.28144299999997</v>
      </c>
      <c r="U11913">
        <v>1533.8225</v>
      </c>
      <c r="V11913">
        <v>1.3472</v>
      </c>
      <c r="W11913">
        <v>6.9015999999999999E-4</v>
      </c>
      <c r="X11913">
        <v>-0.32600000000000001</v>
      </c>
      <c r="Y11913">
        <v>-1.6700999999999999E-4</v>
      </c>
      <c r="Z11913">
        <v>1.0212000000000001</v>
      </c>
      <c r="AA11913">
        <v>5.2315E-4</v>
      </c>
      <c r="AB11913">
        <v>512.28196088155403</v>
      </c>
      <c r="AC11913">
        <v>90.486999999999995</v>
      </c>
      <c r="AD11913">
        <v>3.7404999999999999</v>
      </c>
      <c r="AE11913">
        <v>90.486999999999995</v>
      </c>
      <c r="AF11913">
        <v>89.811999999999998</v>
      </c>
      <c r="AG11913">
        <v>93.552000000000007</v>
      </c>
      <c r="AH11913">
        <v>0</v>
      </c>
      <c r="AM11913">
        <v>245</v>
      </c>
      <c r="AN11913">
        <v>75</v>
      </c>
      <c r="AO11913">
        <v>7</v>
      </c>
      <c r="AP11913">
        <v>0</v>
      </c>
      <c r="AQ11913">
        <v>0</v>
      </c>
      <c r="AR11913">
        <v>0</v>
      </c>
      <c r="AS11913" s="1">
        <v>6.2293000000000004E-10</v>
      </c>
      <c r="AT11913">
        <v>2</v>
      </c>
      <c r="AU11913">
        <v>129924</v>
      </c>
      <c r="AV11913" t="s">
        <v>60247</v>
      </c>
      <c r="AX11913">
        <v>148.88999999999999</v>
      </c>
      <c r="AY11913">
        <v>139.88999999999999</v>
      </c>
      <c r="AZ11913">
        <v>1</v>
      </c>
      <c r="BA11913">
        <v>65588000</v>
      </c>
      <c r="BD11913">
        <v>35024</v>
      </c>
      <c r="BE11913">
        <v>703</v>
      </c>
      <c r="BF11913">
        <v>18273</v>
      </c>
      <c r="BG11913">
        <v>18961</v>
      </c>
      <c r="BH11913" t="s">
        <v>60248</v>
      </c>
      <c r="BI11913">
        <v>39509</v>
      </c>
      <c r="BM11913">
        <v>7.6941561940202505E-2</v>
      </c>
    </row>
    <row r="11914" spans="1:65" x14ac:dyDescent="0.2">
      <c r="A11914" t="s">
        <v>60243</v>
      </c>
      <c r="B11914">
        <v>14</v>
      </c>
      <c r="C11914" t="s">
        <v>7</v>
      </c>
      <c r="D11914" t="s">
        <v>60251</v>
      </c>
      <c r="E11914" t="s">
        <v>60252</v>
      </c>
      <c r="F11914" t="s">
        <v>60254</v>
      </c>
      <c r="G11914">
        <v>0</v>
      </c>
      <c r="H11914">
        <v>1</v>
      </c>
      <c r="I11914">
        <v>1</v>
      </c>
      <c r="J11914" t="s">
        <v>12892</v>
      </c>
      <c r="K11914" t="s">
        <v>12892</v>
      </c>
      <c r="L11914" t="s">
        <v>12892</v>
      </c>
      <c r="M11914" t="s">
        <v>12893</v>
      </c>
      <c r="N11914" t="s">
        <v>12894</v>
      </c>
      <c r="O11914" t="s">
        <v>71</v>
      </c>
      <c r="P11914" t="s">
        <v>72</v>
      </c>
      <c r="Q11914" t="s">
        <v>73</v>
      </c>
      <c r="R11914">
        <v>517.61358642578102</v>
      </c>
      <c r="S11914">
        <v>3</v>
      </c>
      <c r="T11914">
        <v>517.61308099999997</v>
      </c>
      <c r="U11914">
        <v>1549.8174100000001</v>
      </c>
      <c r="V11914">
        <v>0.98994000000000004</v>
      </c>
      <c r="W11914">
        <v>5.1241000000000004E-4</v>
      </c>
      <c r="X11914">
        <v>-0.14915</v>
      </c>
      <c r="Y11914" s="1">
        <v>-7.7200999999999995E-5</v>
      </c>
      <c r="Z11914">
        <v>0.84079000000000004</v>
      </c>
      <c r="AA11914">
        <v>4.3521E-4</v>
      </c>
      <c r="AB11914">
        <v>517.613151175491</v>
      </c>
      <c r="AC11914">
        <v>78.072999999999993</v>
      </c>
      <c r="AD11914">
        <v>2.3077999999999999</v>
      </c>
      <c r="AE11914">
        <v>78.072999999999993</v>
      </c>
      <c r="AF11914">
        <v>77.111000000000004</v>
      </c>
      <c r="AG11914">
        <v>79.418999999999997</v>
      </c>
      <c r="AH11914">
        <v>0</v>
      </c>
      <c r="AM11914">
        <v>169</v>
      </c>
      <c r="AN11914">
        <v>46</v>
      </c>
      <c r="AO11914">
        <v>5</v>
      </c>
      <c r="AP11914">
        <v>0</v>
      </c>
      <c r="AQ11914">
        <v>0</v>
      </c>
      <c r="AR11914">
        <v>0</v>
      </c>
      <c r="AS11914">
        <v>6.7092000000000002E-3</v>
      </c>
      <c r="AT11914">
        <v>1</v>
      </c>
      <c r="AU11914">
        <v>110769</v>
      </c>
      <c r="AV11914">
        <v>110769</v>
      </c>
      <c r="AX11914">
        <v>81.239000000000004</v>
      </c>
      <c r="AY11914">
        <v>71.876999999999995</v>
      </c>
      <c r="AZ11914">
        <v>1</v>
      </c>
      <c r="BA11914">
        <v>2752200</v>
      </c>
      <c r="BD11914">
        <v>35027</v>
      </c>
      <c r="BE11914">
        <v>703</v>
      </c>
      <c r="BF11914">
        <v>18273</v>
      </c>
      <c r="BG11914">
        <v>18962</v>
      </c>
      <c r="BH11914">
        <v>39517</v>
      </c>
      <c r="BI11914">
        <v>39517</v>
      </c>
      <c r="BJ11914">
        <v>303</v>
      </c>
      <c r="BM11914">
        <v>6.4498523314114195E-2</v>
      </c>
    </row>
    <row r="11915" spans="1:65" x14ac:dyDescent="0.2">
      <c r="A11915" t="s">
        <v>60255</v>
      </c>
      <c r="B11915">
        <v>14</v>
      </c>
      <c r="C11915" t="s">
        <v>66</v>
      </c>
      <c r="D11915" t="s">
        <v>60256</v>
      </c>
      <c r="G11915">
        <v>0</v>
      </c>
      <c r="H11915">
        <v>0</v>
      </c>
      <c r="I11915">
        <v>0</v>
      </c>
      <c r="J11915" t="s">
        <v>11212</v>
      </c>
      <c r="K11915" t="s">
        <v>11212</v>
      </c>
      <c r="L11915" t="s">
        <v>11212</v>
      </c>
      <c r="M11915" t="s">
        <v>11213</v>
      </c>
      <c r="N11915" t="s">
        <v>11214</v>
      </c>
      <c r="O11915" t="s">
        <v>71</v>
      </c>
      <c r="P11915" t="s">
        <v>72</v>
      </c>
      <c r="Q11915" t="s">
        <v>73</v>
      </c>
      <c r="R11915">
        <v>753.43310546875</v>
      </c>
      <c r="S11915">
        <v>2</v>
      </c>
      <c r="T11915">
        <v>753.43107299999997</v>
      </c>
      <c r="U11915">
        <v>1504.8475900000001</v>
      </c>
      <c r="V11915">
        <v>2.5710999999999999</v>
      </c>
      <c r="W11915">
        <v>1.9372E-3</v>
      </c>
      <c r="X11915">
        <v>-0.64502000000000004</v>
      </c>
      <c r="Y11915">
        <v>-4.8598000000000001E-4</v>
      </c>
      <c r="Z11915">
        <v>1.9260999999999999</v>
      </c>
      <c r="AA11915">
        <v>1.4511999999999999E-3</v>
      </c>
      <c r="AB11915">
        <v>753.430797213284</v>
      </c>
      <c r="AC11915">
        <v>136.44</v>
      </c>
      <c r="AD11915">
        <v>0.58806999999999998</v>
      </c>
      <c r="AE11915">
        <v>136.44</v>
      </c>
      <c r="AF11915">
        <v>136.18</v>
      </c>
      <c r="AG11915">
        <v>136.77000000000001</v>
      </c>
      <c r="AH11915">
        <v>0</v>
      </c>
      <c r="AM11915">
        <v>47</v>
      </c>
      <c r="AN11915">
        <v>14</v>
      </c>
      <c r="AO11915">
        <v>4</v>
      </c>
      <c r="AP11915">
        <v>0</v>
      </c>
      <c r="AQ11915">
        <v>0</v>
      </c>
      <c r="AR11915">
        <v>0</v>
      </c>
      <c r="AS11915">
        <v>1.3951E-2</v>
      </c>
      <c r="AT11915">
        <v>1</v>
      </c>
      <c r="AU11915">
        <v>196244</v>
      </c>
      <c r="AV11915">
        <v>196244</v>
      </c>
      <c r="AX11915">
        <v>53.597000000000001</v>
      </c>
      <c r="AY11915">
        <v>37.067</v>
      </c>
      <c r="AZ11915">
        <v>1</v>
      </c>
      <c r="BA11915">
        <v>12795000</v>
      </c>
      <c r="BD11915">
        <v>35028</v>
      </c>
      <c r="BE11915">
        <v>3144</v>
      </c>
      <c r="BF11915">
        <v>18274</v>
      </c>
      <c r="BG11915">
        <v>18963</v>
      </c>
      <c r="BH11915">
        <v>39518</v>
      </c>
      <c r="BI11915">
        <v>39518</v>
      </c>
      <c r="BM11915">
        <v>0.115362557872686</v>
      </c>
    </row>
    <row r="11916" spans="1:65" x14ac:dyDescent="0.2">
      <c r="A11916" t="s">
        <v>60262</v>
      </c>
      <c r="B11916">
        <v>25</v>
      </c>
      <c r="C11916" t="s">
        <v>6</v>
      </c>
      <c r="D11916" t="s">
        <v>60263</v>
      </c>
      <c r="G11916">
        <v>1</v>
      </c>
      <c r="H11916">
        <v>0</v>
      </c>
      <c r="I11916">
        <v>1</v>
      </c>
      <c r="J11916" t="s">
        <v>13900</v>
      </c>
      <c r="K11916" t="s">
        <v>13900</v>
      </c>
      <c r="L11916" t="s">
        <v>13900</v>
      </c>
      <c r="M11916" t="s">
        <v>13901</v>
      </c>
      <c r="N11916" t="s">
        <v>13902</v>
      </c>
      <c r="O11916" t="s">
        <v>71</v>
      </c>
      <c r="P11916" t="s">
        <v>72</v>
      </c>
      <c r="Q11916" t="s">
        <v>73</v>
      </c>
      <c r="R11916">
        <v>894.45538330078102</v>
      </c>
      <c r="S11916">
        <v>3</v>
      </c>
      <c r="T11916">
        <v>894.11950100000001</v>
      </c>
      <c r="U11916">
        <v>2679.3366700000001</v>
      </c>
      <c r="V11916">
        <v>2.3487</v>
      </c>
      <c r="W11916">
        <v>2.0999999999999999E-3</v>
      </c>
      <c r="X11916">
        <v>-1.6566000000000001</v>
      </c>
      <c r="Y11916">
        <v>-1.4812E-3</v>
      </c>
      <c r="Z11916">
        <v>0.69208999999999998</v>
      </c>
      <c r="AA11916">
        <v>6.1881000000000002E-4</v>
      </c>
      <c r="AB11916">
        <v>894.450455122329</v>
      </c>
      <c r="AC11916">
        <v>103.76</v>
      </c>
      <c r="AD11916">
        <v>0.86121999999999999</v>
      </c>
      <c r="AE11916">
        <v>103.76</v>
      </c>
      <c r="AF11916">
        <v>103.51</v>
      </c>
      <c r="AG11916">
        <v>104.37</v>
      </c>
      <c r="AH11916">
        <v>0</v>
      </c>
      <c r="AM11916">
        <v>53</v>
      </c>
      <c r="AN11916">
        <v>17</v>
      </c>
      <c r="AO11916">
        <v>5</v>
      </c>
      <c r="AP11916">
        <v>0</v>
      </c>
      <c r="AQ11916">
        <v>0</v>
      </c>
      <c r="AR11916">
        <v>0</v>
      </c>
      <c r="AS11916">
        <v>5.7437999999999999E-4</v>
      </c>
      <c r="AT11916">
        <v>1</v>
      </c>
      <c r="AU11916">
        <v>148461</v>
      </c>
      <c r="AV11916">
        <v>148461</v>
      </c>
      <c r="AX11916">
        <v>44.963000000000001</v>
      </c>
      <c r="AY11916">
        <v>32.253999999999998</v>
      </c>
      <c r="AZ11916">
        <v>1</v>
      </c>
      <c r="BA11916">
        <v>3040300</v>
      </c>
      <c r="BD11916">
        <v>35030</v>
      </c>
      <c r="BE11916">
        <v>3693</v>
      </c>
      <c r="BF11916">
        <v>18275</v>
      </c>
      <c r="BG11916">
        <v>18965</v>
      </c>
      <c r="BH11916">
        <v>39521</v>
      </c>
      <c r="BI11916">
        <v>39521</v>
      </c>
      <c r="BM11916">
        <v>6.4178342522154694E-2</v>
      </c>
    </row>
    <row r="11917" spans="1:65" x14ac:dyDescent="0.2">
      <c r="A11917" t="s">
        <v>60264</v>
      </c>
      <c r="B11917">
        <v>13</v>
      </c>
      <c r="C11917" t="s">
        <v>66</v>
      </c>
      <c r="D11917" t="s">
        <v>60265</v>
      </c>
      <c r="G11917">
        <v>0</v>
      </c>
      <c r="H11917">
        <v>0</v>
      </c>
      <c r="I11917">
        <v>1</v>
      </c>
      <c r="J11917" t="s">
        <v>28984</v>
      </c>
      <c r="K11917" t="s">
        <v>28984</v>
      </c>
      <c r="L11917" t="s">
        <v>28984</v>
      </c>
      <c r="M11917" t="s">
        <v>28985</v>
      </c>
      <c r="N11917" t="s">
        <v>28986</v>
      </c>
      <c r="O11917" t="s">
        <v>71</v>
      </c>
      <c r="P11917" t="s">
        <v>72</v>
      </c>
      <c r="Q11917" t="s">
        <v>73</v>
      </c>
      <c r="R11917">
        <v>490.58761596679602</v>
      </c>
      <c r="S11917">
        <v>3</v>
      </c>
      <c r="T11917">
        <v>490.58675499999998</v>
      </c>
      <c r="U11917">
        <v>1468.7384400000001</v>
      </c>
      <c r="V11917">
        <v>2.2111999999999998</v>
      </c>
      <c r="W11917">
        <v>1.0847999999999999E-3</v>
      </c>
      <c r="X11917">
        <v>-0.38913999999999999</v>
      </c>
      <c r="Y11917">
        <v>-1.9091E-4</v>
      </c>
      <c r="Z11917">
        <v>1.8220000000000001</v>
      </c>
      <c r="AA11917">
        <v>8.9386999999999995E-4</v>
      </c>
      <c r="AB11917">
        <v>490.58664615814803</v>
      </c>
      <c r="AC11917">
        <v>85.049000000000007</v>
      </c>
      <c r="AD11917">
        <v>1.1605000000000001</v>
      </c>
      <c r="AE11917">
        <v>85.049000000000007</v>
      </c>
      <c r="AF11917">
        <v>84.644999999999996</v>
      </c>
      <c r="AG11917">
        <v>85.805999999999997</v>
      </c>
      <c r="AH11917">
        <v>0</v>
      </c>
      <c r="AM11917">
        <v>73</v>
      </c>
      <c r="AN11917">
        <v>23</v>
      </c>
      <c r="AO11917">
        <v>5</v>
      </c>
      <c r="AP11917">
        <v>0</v>
      </c>
      <c r="AQ11917">
        <v>0</v>
      </c>
      <c r="AR11917">
        <v>0</v>
      </c>
      <c r="AS11917">
        <v>3.0736000000000001E-3</v>
      </c>
      <c r="AT11917">
        <v>1</v>
      </c>
      <c r="AU11917">
        <v>120671</v>
      </c>
      <c r="AV11917">
        <v>120671</v>
      </c>
      <c r="AX11917">
        <v>79.283000000000001</v>
      </c>
      <c r="AY11917">
        <v>59.176000000000002</v>
      </c>
      <c r="AZ11917">
        <v>1</v>
      </c>
      <c r="BA11917">
        <v>6450400</v>
      </c>
      <c r="BD11917">
        <v>35032</v>
      </c>
      <c r="BE11917">
        <v>4378</v>
      </c>
      <c r="BF11917">
        <v>18276</v>
      </c>
      <c r="BG11917">
        <v>18966</v>
      </c>
      <c r="BH11917">
        <v>39523</v>
      </c>
      <c r="BI11917">
        <v>39523</v>
      </c>
      <c r="BM11917">
        <v>2.2816250971345601E-2</v>
      </c>
    </row>
    <row r="11918" spans="1:65" x14ac:dyDescent="0.2">
      <c r="A11918" t="s">
        <v>60266</v>
      </c>
      <c r="B11918">
        <v>13</v>
      </c>
      <c r="C11918" t="s">
        <v>66</v>
      </c>
      <c r="D11918" t="s">
        <v>60267</v>
      </c>
      <c r="G11918">
        <v>0</v>
      </c>
      <c r="H11918">
        <v>0</v>
      </c>
      <c r="I11918">
        <v>1</v>
      </c>
      <c r="J11918" t="s">
        <v>26344</v>
      </c>
      <c r="K11918" t="s">
        <v>26344</v>
      </c>
      <c r="L11918" t="s">
        <v>26344</v>
      </c>
      <c r="M11918" t="s">
        <v>26345</v>
      </c>
      <c r="N11918" t="s">
        <v>26346</v>
      </c>
      <c r="O11918" t="s">
        <v>71</v>
      </c>
      <c r="P11918" t="s">
        <v>72</v>
      </c>
      <c r="Q11918" t="s">
        <v>73</v>
      </c>
      <c r="R11918">
        <v>495.25955200195301</v>
      </c>
      <c r="S11918">
        <v>3</v>
      </c>
      <c r="T11918">
        <v>495.25863800000002</v>
      </c>
      <c r="U11918">
        <v>1482.7540899999999</v>
      </c>
      <c r="V11918">
        <v>2.2347000000000001</v>
      </c>
      <c r="W11918">
        <v>1.1068E-3</v>
      </c>
      <c r="X11918">
        <v>-6.7410999999999999E-2</v>
      </c>
      <c r="Y11918" s="1">
        <v>-3.3386000000000002E-5</v>
      </c>
      <c r="Z11918">
        <v>2.1673</v>
      </c>
      <c r="AA11918">
        <v>1.0734E-3</v>
      </c>
      <c r="AB11918">
        <v>495.258615190635</v>
      </c>
      <c r="AC11918">
        <v>86.18</v>
      </c>
      <c r="AD11918">
        <v>0.91966999999999999</v>
      </c>
      <c r="AE11918">
        <v>86.18</v>
      </c>
      <c r="AF11918">
        <v>85.789000000000001</v>
      </c>
      <c r="AG11918">
        <v>86.709000000000003</v>
      </c>
      <c r="AH11918">
        <v>0</v>
      </c>
      <c r="AM11918">
        <v>49</v>
      </c>
      <c r="AN11918">
        <v>18</v>
      </c>
      <c r="AO11918">
        <v>3</v>
      </c>
      <c r="AP11918">
        <v>0</v>
      </c>
      <c r="AQ11918">
        <v>0</v>
      </c>
      <c r="AR11918">
        <v>0</v>
      </c>
      <c r="AS11918">
        <v>2.0656000000000001E-2</v>
      </c>
      <c r="AT11918">
        <v>1</v>
      </c>
      <c r="AU11918">
        <v>122239</v>
      </c>
      <c r="AV11918">
        <v>122239</v>
      </c>
      <c r="AX11918">
        <v>67.117999999999995</v>
      </c>
      <c r="AY11918">
        <v>67.117999999999995</v>
      </c>
      <c r="AZ11918">
        <v>1</v>
      </c>
      <c r="BA11918">
        <v>3956100</v>
      </c>
      <c r="BD11918">
        <v>35035</v>
      </c>
      <c r="BE11918">
        <v>1584</v>
      </c>
      <c r="BF11918">
        <v>18277</v>
      </c>
      <c r="BG11918">
        <v>18967</v>
      </c>
      <c r="BH11918">
        <v>39527</v>
      </c>
      <c r="BI11918">
        <v>39527</v>
      </c>
      <c r="BM11918">
        <v>3.2019116141782399E-2</v>
      </c>
    </row>
    <row r="11919" spans="1:65" x14ac:dyDescent="0.2">
      <c r="A11919" t="s">
        <v>60272</v>
      </c>
      <c r="B11919">
        <v>10</v>
      </c>
      <c r="C11919" t="s">
        <v>66</v>
      </c>
      <c r="D11919" t="s">
        <v>60273</v>
      </c>
      <c r="G11919">
        <v>0</v>
      </c>
      <c r="H11919">
        <v>0</v>
      </c>
      <c r="I11919">
        <v>0</v>
      </c>
      <c r="J11919" t="s">
        <v>22208</v>
      </c>
      <c r="K11919" t="s">
        <v>22208</v>
      </c>
      <c r="L11919" t="s">
        <v>22208</v>
      </c>
      <c r="M11919" t="s">
        <v>22209</v>
      </c>
      <c r="N11919" t="s">
        <v>22210</v>
      </c>
      <c r="O11919" t="s">
        <v>71</v>
      </c>
      <c r="P11919" t="s">
        <v>72</v>
      </c>
      <c r="Q11919" t="s">
        <v>73</v>
      </c>
      <c r="R11919">
        <v>548.772216796875</v>
      </c>
      <c r="S11919">
        <v>2</v>
      </c>
      <c r="T11919">
        <v>548.77080000000001</v>
      </c>
      <c r="U11919">
        <v>1095.5270499999999</v>
      </c>
      <c r="V11919">
        <v>2.2484000000000002</v>
      </c>
      <c r="W11919">
        <v>1.2339E-3</v>
      </c>
      <c r="X11919">
        <v>-0.22642999999999999</v>
      </c>
      <c r="Y11919">
        <v>-1.2426000000000001E-4</v>
      </c>
      <c r="Z11919">
        <v>2.0219999999999998</v>
      </c>
      <c r="AA11919">
        <v>1.1096000000000001E-3</v>
      </c>
      <c r="AB11919">
        <v>548.77064270255698</v>
      </c>
      <c r="AC11919">
        <v>64.38</v>
      </c>
      <c r="AD11919">
        <v>0.91681000000000001</v>
      </c>
      <c r="AE11919">
        <v>64.38</v>
      </c>
      <c r="AF11919">
        <v>63.912999999999997</v>
      </c>
      <c r="AG11919">
        <v>64.83</v>
      </c>
      <c r="AH11919">
        <v>0</v>
      </c>
      <c r="AM11919">
        <v>39</v>
      </c>
      <c r="AN11919">
        <v>18</v>
      </c>
      <c r="AO11919">
        <v>3</v>
      </c>
      <c r="AP11919">
        <v>0</v>
      </c>
      <c r="AQ11919">
        <v>0</v>
      </c>
      <c r="AR11919">
        <v>0</v>
      </c>
      <c r="AS11919">
        <v>1.6500999999999998E-2</v>
      </c>
      <c r="AT11919">
        <v>1</v>
      </c>
      <c r="AU11919">
        <v>89869</v>
      </c>
      <c r="AV11919">
        <v>89869</v>
      </c>
      <c r="AX11919">
        <v>76.17</v>
      </c>
      <c r="AY11919">
        <v>47.02</v>
      </c>
      <c r="AZ11919">
        <v>1</v>
      </c>
      <c r="BA11919">
        <v>2769800</v>
      </c>
      <c r="BD11919">
        <v>35039</v>
      </c>
      <c r="BE11919">
        <v>3398</v>
      </c>
      <c r="BF11919">
        <v>18279</v>
      </c>
      <c r="BG11919">
        <v>18969</v>
      </c>
      <c r="BH11919">
        <v>39531</v>
      </c>
      <c r="BI11919">
        <v>39531</v>
      </c>
      <c r="BM11919">
        <v>-1.6896268739173999E-2</v>
      </c>
    </row>
    <row r="11920" spans="1:65" x14ac:dyDescent="0.2">
      <c r="A11920" t="s">
        <v>60274</v>
      </c>
      <c r="B11920">
        <v>13</v>
      </c>
      <c r="C11920" t="s">
        <v>66</v>
      </c>
      <c r="D11920" t="s">
        <v>60275</v>
      </c>
      <c r="G11920">
        <v>0</v>
      </c>
      <c r="H11920">
        <v>0</v>
      </c>
      <c r="I11920">
        <v>0</v>
      </c>
      <c r="J11920" t="s">
        <v>43320</v>
      </c>
      <c r="K11920" t="s">
        <v>43320</v>
      </c>
      <c r="L11920" t="s">
        <v>43320</v>
      </c>
      <c r="M11920" t="s">
        <v>43321</v>
      </c>
      <c r="N11920" t="s">
        <v>43322</v>
      </c>
      <c r="O11920" t="s">
        <v>71</v>
      </c>
      <c r="P11920" t="s">
        <v>72</v>
      </c>
      <c r="Q11920" t="s">
        <v>73</v>
      </c>
      <c r="R11920">
        <v>490.57522583007801</v>
      </c>
      <c r="S11920">
        <v>3</v>
      </c>
      <c r="T11920">
        <v>490.57462700000002</v>
      </c>
      <c r="U11920">
        <v>1468.7020500000001</v>
      </c>
      <c r="V11920">
        <v>1.9623999999999999</v>
      </c>
      <c r="W11920">
        <v>9.6268999999999999E-4</v>
      </c>
      <c r="X11920">
        <v>-0.73646</v>
      </c>
      <c r="Y11920">
        <v>-3.6129000000000001E-4</v>
      </c>
      <c r="Z11920">
        <v>1.2259</v>
      </c>
      <c r="AA11920">
        <v>6.0139999999999998E-4</v>
      </c>
      <c r="AB11920">
        <v>490.57413705236701</v>
      </c>
      <c r="AC11920">
        <v>124.51</v>
      </c>
      <c r="AD11920">
        <v>0.74348999999999998</v>
      </c>
      <c r="AE11920">
        <v>124.51</v>
      </c>
      <c r="AF11920">
        <v>124.26</v>
      </c>
      <c r="AG11920">
        <v>125</v>
      </c>
      <c r="AH11920">
        <v>0</v>
      </c>
      <c r="AM11920">
        <v>32</v>
      </c>
      <c r="AN11920">
        <v>15</v>
      </c>
      <c r="AO11920">
        <v>3</v>
      </c>
      <c r="AP11920">
        <v>0</v>
      </c>
      <c r="AQ11920">
        <v>0</v>
      </c>
      <c r="AR11920">
        <v>0</v>
      </c>
      <c r="AS11920">
        <v>5.7044000000000001E-3</v>
      </c>
      <c r="AT11920">
        <v>1</v>
      </c>
      <c r="AU11920">
        <v>179227</v>
      </c>
      <c r="AV11920">
        <v>179227</v>
      </c>
      <c r="AX11920">
        <v>41.825000000000003</v>
      </c>
      <c r="AY11920">
        <v>34.15</v>
      </c>
      <c r="AZ11920">
        <v>1</v>
      </c>
      <c r="BA11920">
        <v>622730</v>
      </c>
      <c r="BD11920">
        <v>35040</v>
      </c>
      <c r="BE11920">
        <v>2822</v>
      </c>
      <c r="BF11920">
        <v>18280</v>
      </c>
      <c r="BG11920">
        <v>18970</v>
      </c>
      <c r="BH11920">
        <v>39532</v>
      </c>
      <c r="BI11920">
        <v>39532</v>
      </c>
      <c r="BM11920">
        <v>-1.3552517995776701E-2</v>
      </c>
    </row>
    <row r="11921" spans="1:65" x14ac:dyDescent="0.2">
      <c r="A11921" t="s">
        <v>60276</v>
      </c>
      <c r="B11921">
        <v>14</v>
      </c>
      <c r="C11921" t="s">
        <v>66</v>
      </c>
      <c r="D11921" t="s">
        <v>60277</v>
      </c>
      <c r="G11921">
        <v>0</v>
      </c>
      <c r="H11921">
        <v>0</v>
      </c>
      <c r="I11921">
        <v>1</v>
      </c>
      <c r="J11921" t="s">
        <v>11655</v>
      </c>
      <c r="K11921" t="s">
        <v>11655</v>
      </c>
      <c r="L11921" t="s">
        <v>11655</v>
      </c>
      <c r="M11921" t="s">
        <v>11656</v>
      </c>
      <c r="N11921" t="s">
        <v>11657</v>
      </c>
      <c r="O11921" t="s">
        <v>71</v>
      </c>
      <c r="P11921" t="s">
        <v>72</v>
      </c>
      <c r="Q11921" t="s">
        <v>73</v>
      </c>
      <c r="R11921">
        <v>590.61590576171795</v>
      </c>
      <c r="S11921">
        <v>3</v>
      </c>
      <c r="T11921">
        <v>590.61403199999995</v>
      </c>
      <c r="U11921">
        <v>1768.8202699999999</v>
      </c>
      <c r="V11921">
        <v>2.4468999999999999</v>
      </c>
      <c r="W11921">
        <v>1.4452E-3</v>
      </c>
      <c r="X11921">
        <v>-0.27350999999999998</v>
      </c>
      <c r="Y11921">
        <v>-1.6154E-4</v>
      </c>
      <c r="Z11921">
        <v>2.1734</v>
      </c>
      <c r="AA11921">
        <v>1.2836E-3</v>
      </c>
      <c r="AB11921">
        <v>590.61410873030502</v>
      </c>
      <c r="AC11921">
        <v>95.512</v>
      </c>
      <c r="AD11921">
        <v>0.96486000000000005</v>
      </c>
      <c r="AE11921">
        <v>95.512</v>
      </c>
      <c r="AF11921">
        <v>95.213999999999999</v>
      </c>
      <c r="AG11921">
        <v>96.179000000000002</v>
      </c>
      <c r="AH11921">
        <v>0</v>
      </c>
      <c r="AM11921">
        <v>84</v>
      </c>
      <c r="AN11921">
        <v>19</v>
      </c>
      <c r="AO11921">
        <v>6</v>
      </c>
      <c r="AP11921">
        <v>0</v>
      </c>
      <c r="AQ11921">
        <v>0</v>
      </c>
      <c r="AR11921">
        <v>0</v>
      </c>
      <c r="AS11921">
        <v>2.4924999999999999E-2</v>
      </c>
      <c r="AT11921">
        <v>1</v>
      </c>
      <c r="AU11921">
        <v>136142</v>
      </c>
      <c r="AV11921">
        <v>136142</v>
      </c>
      <c r="AX11921">
        <v>49.356000000000002</v>
      </c>
      <c r="AY11921">
        <v>36.207999999999998</v>
      </c>
      <c r="AZ11921">
        <v>1</v>
      </c>
      <c r="BA11921">
        <v>2366300</v>
      </c>
      <c r="BD11921">
        <v>35042</v>
      </c>
      <c r="BE11921">
        <v>2625</v>
      </c>
      <c r="BF11921">
        <v>18281</v>
      </c>
      <c r="BG11921">
        <v>18971</v>
      </c>
      <c r="BH11921">
        <v>39535</v>
      </c>
      <c r="BI11921">
        <v>39535</v>
      </c>
      <c r="BM11921">
        <v>-3.3389242817065602E-2</v>
      </c>
    </row>
    <row r="11922" spans="1:65" x14ac:dyDescent="0.2">
      <c r="A11922" t="s">
        <v>60280</v>
      </c>
      <c r="B11922">
        <v>14</v>
      </c>
      <c r="C11922" t="s">
        <v>66</v>
      </c>
      <c r="D11922" t="s">
        <v>60281</v>
      </c>
      <c r="G11922">
        <v>0</v>
      </c>
      <c r="H11922">
        <v>0</v>
      </c>
      <c r="I11922">
        <v>0</v>
      </c>
      <c r="J11922" t="s">
        <v>39594</v>
      </c>
      <c r="K11922" t="s">
        <v>39594</v>
      </c>
      <c r="L11922" t="s">
        <v>39594</v>
      </c>
      <c r="M11922" t="s">
        <v>39595</v>
      </c>
      <c r="N11922" t="s">
        <v>39596</v>
      </c>
      <c r="O11922" t="s">
        <v>71</v>
      </c>
      <c r="P11922" t="s">
        <v>72</v>
      </c>
      <c r="Q11922" t="s">
        <v>73</v>
      </c>
      <c r="R11922">
        <v>675.87750244140602</v>
      </c>
      <c r="S11922">
        <v>2</v>
      </c>
      <c r="T11922">
        <v>675.87612999999999</v>
      </c>
      <c r="U11922">
        <v>1349.7377100000001</v>
      </c>
      <c r="V11922">
        <v>2.4422999999999999</v>
      </c>
      <c r="W11922">
        <v>1.6507E-3</v>
      </c>
      <c r="X11922">
        <v>-0.45117000000000002</v>
      </c>
      <c r="Y11922">
        <v>-3.0494000000000002E-4</v>
      </c>
      <c r="Z11922">
        <v>1.9912000000000001</v>
      </c>
      <c r="AA11922">
        <v>1.3458000000000001E-3</v>
      </c>
      <c r="AB11922">
        <v>675.87598805010703</v>
      </c>
      <c r="AC11922">
        <v>110.98</v>
      </c>
      <c r="AD11922">
        <v>1.3310999999999999</v>
      </c>
      <c r="AE11922">
        <v>110.98</v>
      </c>
      <c r="AF11922">
        <v>110.5</v>
      </c>
      <c r="AG11922">
        <v>111.83</v>
      </c>
      <c r="AH11922">
        <v>0</v>
      </c>
      <c r="AM11922">
        <v>85</v>
      </c>
      <c r="AN11922">
        <v>27</v>
      </c>
      <c r="AO11922">
        <v>4</v>
      </c>
      <c r="AP11922">
        <v>0</v>
      </c>
      <c r="AQ11922">
        <v>0</v>
      </c>
      <c r="AR11922">
        <v>0</v>
      </c>
      <c r="AS11922">
        <v>2.3022999999999998E-2</v>
      </c>
      <c r="AT11922">
        <v>1</v>
      </c>
      <c r="AU11922">
        <v>158917</v>
      </c>
      <c r="AV11922">
        <v>158917</v>
      </c>
      <c r="AX11922">
        <v>50.484000000000002</v>
      </c>
      <c r="AY11922">
        <v>27.922000000000001</v>
      </c>
      <c r="AZ11922">
        <v>1</v>
      </c>
      <c r="BA11922">
        <v>7242200</v>
      </c>
      <c r="BD11922">
        <v>35043</v>
      </c>
      <c r="BE11922">
        <v>2229</v>
      </c>
      <c r="BF11922">
        <v>18282</v>
      </c>
      <c r="BG11922">
        <v>18972</v>
      </c>
      <c r="BH11922">
        <v>39536</v>
      </c>
      <c r="BI11922">
        <v>39536</v>
      </c>
      <c r="BM11922">
        <v>7.6828304481296003E-2</v>
      </c>
    </row>
    <row r="11923" spans="1:65" x14ac:dyDescent="0.2">
      <c r="A11923" t="s">
        <v>60280</v>
      </c>
      <c r="B11923">
        <v>14</v>
      </c>
      <c r="C11923" t="s">
        <v>7</v>
      </c>
      <c r="D11923" t="s">
        <v>60282</v>
      </c>
      <c r="E11923" t="s">
        <v>60283</v>
      </c>
      <c r="F11923" t="s">
        <v>60284</v>
      </c>
      <c r="G11923">
        <v>0</v>
      </c>
      <c r="H11923">
        <v>1</v>
      </c>
      <c r="I11923">
        <v>0</v>
      </c>
      <c r="J11923" t="s">
        <v>39594</v>
      </c>
      <c r="K11923" t="s">
        <v>39594</v>
      </c>
      <c r="L11923" t="s">
        <v>39594</v>
      </c>
      <c r="M11923" t="s">
        <v>39595</v>
      </c>
      <c r="N11923" t="s">
        <v>39596</v>
      </c>
      <c r="O11923" t="s">
        <v>71</v>
      </c>
      <c r="P11923" t="s">
        <v>72</v>
      </c>
      <c r="Q11923" t="s">
        <v>73</v>
      </c>
      <c r="R11923">
        <v>683.875</v>
      </c>
      <c r="S11923">
        <v>2</v>
      </c>
      <c r="T11923">
        <v>683.87358800000004</v>
      </c>
      <c r="U11923">
        <v>1365.73262</v>
      </c>
      <c r="V11923">
        <v>2.3307000000000002</v>
      </c>
      <c r="W11923">
        <v>1.5939000000000001E-3</v>
      </c>
      <c r="X11923">
        <v>-0.18539</v>
      </c>
      <c r="Y11923">
        <v>-1.2678E-4</v>
      </c>
      <c r="Z11923">
        <v>2.1453000000000002</v>
      </c>
      <c r="AA11923">
        <v>1.4671E-3</v>
      </c>
      <c r="AB11923">
        <v>683.87367151317596</v>
      </c>
      <c r="AC11923">
        <v>111.13</v>
      </c>
      <c r="AD11923">
        <v>0.70389999999999997</v>
      </c>
      <c r="AE11923">
        <v>111.13</v>
      </c>
      <c r="AF11923">
        <v>110.78</v>
      </c>
      <c r="AG11923">
        <v>111.49</v>
      </c>
      <c r="AH11923">
        <v>0</v>
      </c>
      <c r="AM11923">
        <v>19</v>
      </c>
      <c r="AN11923">
        <v>14</v>
      </c>
      <c r="AO11923">
        <v>3</v>
      </c>
      <c r="AP11923">
        <v>0</v>
      </c>
      <c r="AQ11923">
        <v>0</v>
      </c>
      <c r="AR11923">
        <v>0</v>
      </c>
      <c r="AS11923">
        <v>2.7043999999999999E-2</v>
      </c>
      <c r="AT11923">
        <v>1</v>
      </c>
      <c r="AU11923">
        <v>159509</v>
      </c>
      <c r="AV11923">
        <v>159509</v>
      </c>
      <c r="AX11923">
        <v>51.726999999999997</v>
      </c>
      <c r="AY11923">
        <v>24.082999999999998</v>
      </c>
      <c r="AZ11923">
        <v>1</v>
      </c>
      <c r="BA11923">
        <v>783950</v>
      </c>
      <c r="BD11923">
        <v>35045</v>
      </c>
      <c r="BE11923">
        <v>2229</v>
      </c>
      <c r="BF11923">
        <v>18282</v>
      </c>
      <c r="BG11923">
        <v>18973</v>
      </c>
      <c r="BH11923">
        <v>39538</v>
      </c>
      <c r="BI11923">
        <v>39538</v>
      </c>
      <c r="BM11923">
        <v>6.4385265854980306E-2</v>
      </c>
    </row>
    <row r="11924" spans="1:65" x14ac:dyDescent="0.2">
      <c r="A11924" t="s">
        <v>60296</v>
      </c>
      <c r="B11924">
        <v>8</v>
      </c>
      <c r="C11924" t="s">
        <v>66</v>
      </c>
      <c r="D11924" t="s">
        <v>60297</v>
      </c>
      <c r="G11924">
        <v>0</v>
      </c>
      <c r="H11924">
        <v>0</v>
      </c>
      <c r="I11924">
        <v>0</v>
      </c>
      <c r="J11924" t="s">
        <v>60298</v>
      </c>
      <c r="K11924" t="s">
        <v>60298</v>
      </c>
      <c r="L11924" t="s">
        <v>60298</v>
      </c>
      <c r="M11924" t="s">
        <v>60299</v>
      </c>
      <c r="N11924" t="s">
        <v>60300</v>
      </c>
      <c r="O11924" t="s">
        <v>71</v>
      </c>
      <c r="P11924" t="s">
        <v>72</v>
      </c>
      <c r="Q11924" t="s">
        <v>73</v>
      </c>
      <c r="R11924">
        <v>504.782470703125</v>
      </c>
      <c r="S11924">
        <v>2</v>
      </c>
      <c r="T11924">
        <v>504.78097000000002</v>
      </c>
      <c r="U11924">
        <v>1007.54739</v>
      </c>
      <c r="V11924">
        <v>2.609</v>
      </c>
      <c r="W11924">
        <v>1.317E-3</v>
      </c>
      <c r="X11924">
        <v>-0.50070999999999999</v>
      </c>
      <c r="Y11924">
        <v>-2.5274999999999999E-4</v>
      </c>
      <c r="Z11924">
        <v>2.1082000000000001</v>
      </c>
      <c r="AA11924">
        <v>1.0642E-3</v>
      </c>
      <c r="AB11924">
        <v>504.78078403843602</v>
      </c>
      <c r="AC11924">
        <v>58.024000000000001</v>
      </c>
      <c r="AD11924">
        <v>0.92132999999999998</v>
      </c>
      <c r="AE11924">
        <v>58.024000000000001</v>
      </c>
      <c r="AF11924">
        <v>57.673999999999999</v>
      </c>
      <c r="AG11924">
        <v>58.594999999999999</v>
      </c>
      <c r="AH11924">
        <v>0</v>
      </c>
      <c r="AM11924">
        <v>45</v>
      </c>
      <c r="AN11924">
        <v>18</v>
      </c>
      <c r="AO11924">
        <v>4</v>
      </c>
      <c r="AP11924">
        <v>0</v>
      </c>
      <c r="AQ11924">
        <v>0</v>
      </c>
      <c r="AR11924">
        <v>0</v>
      </c>
      <c r="AS11924">
        <v>2.7119999999999998E-2</v>
      </c>
      <c r="AT11924">
        <v>1</v>
      </c>
      <c r="AU11924">
        <v>80446</v>
      </c>
      <c r="AV11924">
        <v>80446</v>
      </c>
      <c r="AX11924">
        <v>87.754000000000005</v>
      </c>
      <c r="AY11924">
        <v>57.250999999999998</v>
      </c>
      <c r="AZ11924">
        <v>1</v>
      </c>
      <c r="BA11924">
        <v>7503900</v>
      </c>
      <c r="BD11924">
        <v>35053</v>
      </c>
      <c r="BE11924">
        <v>882</v>
      </c>
      <c r="BF11924">
        <v>18287</v>
      </c>
      <c r="BG11924">
        <v>18978</v>
      </c>
      <c r="BH11924">
        <v>39546</v>
      </c>
      <c r="BI11924">
        <v>39546</v>
      </c>
      <c r="BM11924">
        <v>4.3915885765613803E-2</v>
      </c>
    </row>
    <row r="11925" spans="1:65" x14ac:dyDescent="0.2">
      <c r="A11925" t="s">
        <v>60296</v>
      </c>
      <c r="B11925">
        <v>8</v>
      </c>
      <c r="C11925" t="s">
        <v>7</v>
      </c>
      <c r="D11925" t="s">
        <v>60301</v>
      </c>
      <c r="E11925" t="s">
        <v>60302</v>
      </c>
      <c r="F11925" t="s">
        <v>60303</v>
      </c>
      <c r="G11925">
        <v>0</v>
      </c>
      <c r="H11925">
        <v>1</v>
      </c>
      <c r="I11925">
        <v>0</v>
      </c>
      <c r="J11925" t="s">
        <v>60298</v>
      </c>
      <c r="K11925" t="s">
        <v>60298</v>
      </c>
      <c r="L11925" t="s">
        <v>60298</v>
      </c>
      <c r="M11925" t="s">
        <v>60299</v>
      </c>
      <c r="N11925" t="s">
        <v>60300</v>
      </c>
      <c r="O11925" t="s">
        <v>71</v>
      </c>
      <c r="P11925" t="s">
        <v>72</v>
      </c>
      <c r="Q11925" t="s">
        <v>73</v>
      </c>
      <c r="R11925">
        <v>512.77972412109295</v>
      </c>
      <c r="S11925">
        <v>2</v>
      </c>
      <c r="T11925">
        <v>512.77842799999996</v>
      </c>
      <c r="U11925">
        <v>1023.5423</v>
      </c>
      <c r="V11925">
        <v>2.3220999999999998</v>
      </c>
      <c r="W11925">
        <v>1.1907E-3</v>
      </c>
      <c r="X11925">
        <v>3.2197000000000003E-2</v>
      </c>
      <c r="Y11925" s="1">
        <v>1.6509999999999999E-5</v>
      </c>
      <c r="Z11925">
        <v>2.3542999999999998</v>
      </c>
      <c r="AA11925">
        <v>1.2072000000000001E-3</v>
      </c>
      <c r="AB11925">
        <v>512.77841046335095</v>
      </c>
      <c r="AC11925">
        <v>58.097999999999999</v>
      </c>
      <c r="AD11925">
        <v>0.97099000000000002</v>
      </c>
      <c r="AE11925">
        <v>58.097999999999999</v>
      </c>
      <c r="AF11925">
        <v>57.640999999999998</v>
      </c>
      <c r="AG11925">
        <v>58.612000000000002</v>
      </c>
      <c r="AH11925">
        <v>0</v>
      </c>
      <c r="AM11925">
        <v>43</v>
      </c>
      <c r="AN11925">
        <v>19</v>
      </c>
      <c r="AO11925">
        <v>3</v>
      </c>
      <c r="AP11925">
        <v>0</v>
      </c>
      <c r="AQ11925">
        <v>0</v>
      </c>
      <c r="AR11925">
        <v>0</v>
      </c>
      <c r="AS11925">
        <v>3.1732999999999997E-2</v>
      </c>
      <c r="AT11925">
        <v>1</v>
      </c>
      <c r="AU11925">
        <v>80540</v>
      </c>
      <c r="AV11925">
        <v>80540</v>
      </c>
      <c r="AX11925">
        <v>90.37</v>
      </c>
      <c r="AY11925">
        <v>54.752000000000002</v>
      </c>
      <c r="AZ11925">
        <v>1</v>
      </c>
      <c r="BA11925">
        <v>3786500</v>
      </c>
      <c r="BD11925">
        <v>35055</v>
      </c>
      <c r="BE11925">
        <v>882</v>
      </c>
      <c r="BF11925">
        <v>18287</v>
      </c>
      <c r="BG11925">
        <v>18979</v>
      </c>
      <c r="BH11925">
        <v>39548</v>
      </c>
      <c r="BI11925">
        <v>39548</v>
      </c>
      <c r="BJ11925">
        <v>365</v>
      </c>
      <c r="BM11925">
        <v>3.1472847139525501E-2</v>
      </c>
    </row>
    <row r="11926" spans="1:65" x14ac:dyDescent="0.2">
      <c r="A11926" t="s">
        <v>60311</v>
      </c>
      <c r="B11926">
        <v>9</v>
      </c>
      <c r="C11926" t="s">
        <v>66</v>
      </c>
      <c r="D11926" t="s">
        <v>60312</v>
      </c>
      <c r="G11926">
        <v>0</v>
      </c>
      <c r="H11926">
        <v>0</v>
      </c>
      <c r="I11926">
        <v>0</v>
      </c>
      <c r="J11926" t="s">
        <v>9704</v>
      </c>
      <c r="K11926" t="s">
        <v>9704</v>
      </c>
      <c r="L11926" t="s">
        <v>9704</v>
      </c>
      <c r="M11926" t="s">
        <v>9705</v>
      </c>
      <c r="N11926" t="s">
        <v>9706</v>
      </c>
      <c r="O11926" t="s">
        <v>71</v>
      </c>
      <c r="P11926" t="s">
        <v>72</v>
      </c>
      <c r="Q11926" t="s">
        <v>73</v>
      </c>
      <c r="R11926">
        <v>550.76086425781205</v>
      </c>
      <c r="S11926">
        <v>2</v>
      </c>
      <c r="T11926">
        <v>550.75937799999997</v>
      </c>
      <c r="U11926">
        <v>1099.5042000000001</v>
      </c>
      <c r="V11926">
        <v>3.5283000000000002</v>
      </c>
      <c r="W11926">
        <v>1.9432E-3</v>
      </c>
      <c r="X11926">
        <v>-0.77895999999999999</v>
      </c>
      <c r="Y11926">
        <v>-4.2902000000000001E-4</v>
      </c>
      <c r="Z11926">
        <v>2.7492999999999999</v>
      </c>
      <c r="AA11926">
        <v>1.5142000000000001E-3</v>
      </c>
      <c r="AB11926">
        <v>550.75887785362897</v>
      </c>
      <c r="AC11926">
        <v>41.274999999999999</v>
      </c>
      <c r="AD11926">
        <v>0.66596999999999995</v>
      </c>
      <c r="AE11926">
        <v>41.274999999999999</v>
      </c>
      <c r="AF11926">
        <v>41.034999999999997</v>
      </c>
      <c r="AG11926">
        <v>41.701000000000001</v>
      </c>
      <c r="AH11926">
        <v>0</v>
      </c>
      <c r="AM11926">
        <v>23</v>
      </c>
      <c r="AN11926">
        <v>13</v>
      </c>
      <c r="AO11926">
        <v>2</v>
      </c>
      <c r="AP11926">
        <v>0</v>
      </c>
      <c r="AQ11926">
        <v>0</v>
      </c>
      <c r="AR11926">
        <v>0</v>
      </c>
      <c r="AS11926">
        <v>2.4968000000000001E-2</v>
      </c>
      <c r="AT11926">
        <v>1</v>
      </c>
      <c r="AU11926">
        <v>55585</v>
      </c>
      <c r="AV11926">
        <v>55585</v>
      </c>
      <c r="AX11926">
        <v>75.043000000000006</v>
      </c>
      <c r="AY11926">
        <v>45.893999999999998</v>
      </c>
      <c r="AZ11926">
        <v>1</v>
      </c>
      <c r="BA11926">
        <v>1211800</v>
      </c>
      <c r="BD11926">
        <v>35062</v>
      </c>
      <c r="BE11926">
        <v>3790</v>
      </c>
      <c r="BF11926">
        <v>18291</v>
      </c>
      <c r="BG11926">
        <v>18983</v>
      </c>
      <c r="BH11926">
        <v>39555</v>
      </c>
      <c r="BI11926">
        <v>39555</v>
      </c>
      <c r="BM11926">
        <v>-4.1569692630673602E-2</v>
      </c>
    </row>
    <row r="11927" spans="1:65" x14ac:dyDescent="0.2">
      <c r="A11927" t="s">
        <v>60313</v>
      </c>
      <c r="B11927">
        <v>15</v>
      </c>
      <c r="C11927" t="s">
        <v>66</v>
      </c>
      <c r="D11927" t="s">
        <v>60314</v>
      </c>
      <c r="G11927">
        <v>0</v>
      </c>
      <c r="H11927">
        <v>0</v>
      </c>
      <c r="I11927">
        <v>1</v>
      </c>
      <c r="J11927" t="s">
        <v>3098</v>
      </c>
      <c r="K11927" t="s">
        <v>3098</v>
      </c>
      <c r="L11927" t="s">
        <v>3098</v>
      </c>
      <c r="M11927" t="s">
        <v>3099</v>
      </c>
      <c r="N11927" t="s">
        <v>3100</v>
      </c>
      <c r="O11927" t="s">
        <v>71</v>
      </c>
      <c r="P11927" t="s">
        <v>72</v>
      </c>
      <c r="Q11927" t="s">
        <v>73</v>
      </c>
      <c r="R11927">
        <v>549.965576171875</v>
      </c>
      <c r="S11927">
        <v>3</v>
      </c>
      <c r="T11927">
        <v>549.96400300000005</v>
      </c>
      <c r="U11927">
        <v>1646.8701799999999</v>
      </c>
      <c r="V11927">
        <v>2.0190999999999999</v>
      </c>
      <c r="W11927">
        <v>1.1104000000000001E-3</v>
      </c>
      <c r="X11927">
        <v>-0.36218</v>
      </c>
      <c r="Y11927">
        <v>-1.9918E-4</v>
      </c>
      <c r="Z11927">
        <v>1.6569</v>
      </c>
      <c r="AA11927">
        <v>9.1124000000000001E-4</v>
      </c>
      <c r="AB11927">
        <v>549.96398508469395</v>
      </c>
      <c r="AC11927">
        <v>82.525999999999996</v>
      </c>
      <c r="AD11927">
        <v>0.90247999999999995</v>
      </c>
      <c r="AE11927">
        <v>82.525999999999996</v>
      </c>
      <c r="AF11927">
        <v>82.061000000000007</v>
      </c>
      <c r="AG11927">
        <v>82.963999999999999</v>
      </c>
      <c r="AH11927">
        <v>0</v>
      </c>
      <c r="AM11927">
        <v>42</v>
      </c>
      <c r="AN11927">
        <v>19</v>
      </c>
      <c r="AO11927">
        <v>3</v>
      </c>
      <c r="AP11927">
        <v>0</v>
      </c>
      <c r="AQ11927">
        <v>0</v>
      </c>
      <c r="AR11927">
        <v>0</v>
      </c>
      <c r="AS11927">
        <v>2.5801999999999999E-3</v>
      </c>
      <c r="AT11927">
        <v>1</v>
      </c>
      <c r="AU11927">
        <v>116930</v>
      </c>
      <c r="AV11927">
        <v>116930</v>
      </c>
      <c r="AX11927">
        <v>71.528999999999996</v>
      </c>
      <c r="AY11927">
        <v>57.488999999999997</v>
      </c>
      <c r="AZ11927">
        <v>1</v>
      </c>
      <c r="BA11927">
        <v>1993500</v>
      </c>
      <c r="BD11927">
        <v>35065</v>
      </c>
      <c r="BE11927">
        <v>3863</v>
      </c>
      <c r="BF11927">
        <v>18292</v>
      </c>
      <c r="BG11927">
        <v>18984</v>
      </c>
      <c r="BH11927">
        <v>39558</v>
      </c>
      <c r="BI11927">
        <v>39558</v>
      </c>
      <c r="BM11927">
        <v>7.2618103942431803E-2</v>
      </c>
    </row>
    <row r="11928" spans="1:65" x14ac:dyDescent="0.2">
      <c r="A11928" t="s">
        <v>60315</v>
      </c>
      <c r="B11928">
        <v>18</v>
      </c>
      <c r="C11928" t="s">
        <v>7</v>
      </c>
      <c r="D11928" t="s">
        <v>60316</v>
      </c>
      <c r="E11928" t="s">
        <v>60317</v>
      </c>
      <c r="F11928" t="s">
        <v>60319</v>
      </c>
      <c r="G11928">
        <v>0</v>
      </c>
      <c r="H11928">
        <v>1</v>
      </c>
      <c r="I11928">
        <v>0</v>
      </c>
      <c r="J11928" t="s">
        <v>3438</v>
      </c>
      <c r="K11928" t="s">
        <v>3438</v>
      </c>
      <c r="L11928" t="s">
        <v>3438</v>
      </c>
      <c r="M11928" t="s">
        <v>3439</v>
      </c>
      <c r="N11928" t="s">
        <v>3440</v>
      </c>
      <c r="O11928" t="s">
        <v>71</v>
      </c>
      <c r="P11928" t="s">
        <v>72</v>
      </c>
      <c r="Q11928" t="s">
        <v>73</v>
      </c>
      <c r="R11928">
        <v>681.32843017578102</v>
      </c>
      <c r="S11928">
        <v>3</v>
      </c>
      <c r="T11928">
        <v>680.99206900000001</v>
      </c>
      <c r="U11928">
        <v>2039.9543799999999</v>
      </c>
      <c r="V11928">
        <v>1.7875000000000001</v>
      </c>
      <c r="W11928">
        <v>1.2172999999999999E-3</v>
      </c>
      <c r="X11928">
        <v>0.48734</v>
      </c>
      <c r="Y11928">
        <v>3.3188E-4</v>
      </c>
      <c r="Z11928">
        <v>2.2747999999999999</v>
      </c>
      <c r="AA11928">
        <v>1.5491000000000001E-3</v>
      </c>
      <c r="AB11928">
        <v>681.32676159760899</v>
      </c>
      <c r="AC11928">
        <v>88.287999999999997</v>
      </c>
      <c r="AD11928">
        <v>0.61812</v>
      </c>
      <c r="AE11928">
        <v>88.287999999999997</v>
      </c>
      <c r="AF11928">
        <v>88.052000000000007</v>
      </c>
      <c r="AG11928">
        <v>88.67</v>
      </c>
      <c r="AH11928">
        <v>0</v>
      </c>
      <c r="AM11928">
        <v>22</v>
      </c>
      <c r="AN11928">
        <v>12</v>
      </c>
      <c r="AO11928">
        <v>2</v>
      </c>
      <c r="AP11928">
        <v>0</v>
      </c>
      <c r="AQ11928">
        <v>0</v>
      </c>
      <c r="AR11928">
        <v>0</v>
      </c>
      <c r="AS11928">
        <v>1.9214E-3</v>
      </c>
      <c r="AT11928">
        <v>1</v>
      </c>
      <c r="AU11928">
        <v>125615</v>
      </c>
      <c r="AV11928">
        <v>125615</v>
      </c>
      <c r="AX11928">
        <v>52.643999999999998</v>
      </c>
      <c r="AY11928">
        <v>39.918999999999997</v>
      </c>
      <c r="AZ11928">
        <v>1</v>
      </c>
      <c r="BA11928">
        <v>1468100</v>
      </c>
      <c r="BD11928">
        <v>35067</v>
      </c>
      <c r="BE11928">
        <v>2197</v>
      </c>
      <c r="BF11928">
        <v>18293</v>
      </c>
      <c r="BG11928">
        <v>18985</v>
      </c>
      <c r="BH11928">
        <v>39560</v>
      </c>
      <c r="BI11928">
        <v>39560</v>
      </c>
      <c r="BJ11928">
        <v>833</v>
      </c>
      <c r="BM11928">
        <v>-2.40007136183066E-2</v>
      </c>
    </row>
    <row r="11929" spans="1:65" x14ac:dyDescent="0.2">
      <c r="A11929" t="s">
        <v>60327</v>
      </c>
      <c r="B11929">
        <v>13</v>
      </c>
      <c r="C11929" t="s">
        <v>7</v>
      </c>
      <c r="D11929" t="s">
        <v>60328</v>
      </c>
      <c r="E11929" t="s">
        <v>60329</v>
      </c>
      <c r="F11929" t="s">
        <v>60331</v>
      </c>
      <c r="G11929">
        <v>0</v>
      </c>
      <c r="H11929">
        <v>1</v>
      </c>
      <c r="I11929">
        <v>1</v>
      </c>
      <c r="J11929" t="s">
        <v>27641</v>
      </c>
      <c r="K11929" t="s">
        <v>27641</v>
      </c>
      <c r="L11929" t="s">
        <v>27641</v>
      </c>
      <c r="M11929" t="s">
        <v>27642</v>
      </c>
      <c r="N11929" t="s">
        <v>27643</v>
      </c>
      <c r="O11929" t="s">
        <v>71</v>
      </c>
      <c r="P11929" t="s">
        <v>72</v>
      </c>
      <c r="Q11929" t="s">
        <v>73</v>
      </c>
      <c r="R11929">
        <v>491.247467041015</v>
      </c>
      <c r="S11929">
        <v>3</v>
      </c>
      <c r="T11929">
        <v>491.24651</v>
      </c>
      <c r="U11929">
        <v>1470.7176999999999</v>
      </c>
      <c r="V11929">
        <v>2.1995</v>
      </c>
      <c r="W11929">
        <v>1.0805000000000001E-3</v>
      </c>
      <c r="X11929">
        <v>-8.4949999999999998E-2</v>
      </c>
      <c r="Y11929" s="1">
        <v>-4.1730999999999997E-5</v>
      </c>
      <c r="Z11929">
        <v>2.1145</v>
      </c>
      <c r="AA11929">
        <v>1.0387E-3</v>
      </c>
      <c r="AB11929">
        <v>491.24643810020302</v>
      </c>
      <c r="AC11929">
        <v>60.823999999999998</v>
      </c>
      <c r="AD11929">
        <v>1.9573</v>
      </c>
      <c r="AE11929">
        <v>60.823999999999998</v>
      </c>
      <c r="AF11929">
        <v>60.23</v>
      </c>
      <c r="AG11929">
        <v>62.186999999999998</v>
      </c>
      <c r="AH11929">
        <v>0</v>
      </c>
      <c r="AM11929">
        <v>83</v>
      </c>
      <c r="AN11929">
        <v>39</v>
      </c>
      <c r="AO11929">
        <v>3</v>
      </c>
      <c r="AP11929">
        <v>0</v>
      </c>
      <c r="AQ11929">
        <v>0</v>
      </c>
      <c r="AR11929">
        <v>0</v>
      </c>
      <c r="AS11929">
        <v>1.2272999999999999E-2</v>
      </c>
      <c r="AT11929">
        <v>1</v>
      </c>
      <c r="AU11929">
        <v>84476</v>
      </c>
      <c r="AV11929">
        <v>84476</v>
      </c>
      <c r="AX11929">
        <v>71.975999999999999</v>
      </c>
      <c r="AY11929">
        <v>56.475000000000001</v>
      </c>
      <c r="AZ11929">
        <v>1</v>
      </c>
      <c r="BA11929">
        <v>3242400</v>
      </c>
      <c r="BD11929">
        <v>35071</v>
      </c>
      <c r="BE11929">
        <v>3192</v>
      </c>
      <c r="BF11929">
        <v>18295</v>
      </c>
      <c r="BG11929">
        <v>18988</v>
      </c>
      <c r="BH11929">
        <v>39564</v>
      </c>
      <c r="BI11929">
        <v>39564</v>
      </c>
      <c r="BJ11929">
        <v>1021</v>
      </c>
      <c r="BM11929">
        <v>1.1703471745931799E-3</v>
      </c>
    </row>
    <row r="11930" spans="1:65" x14ac:dyDescent="0.2">
      <c r="A11930" t="s">
        <v>60327</v>
      </c>
      <c r="B11930">
        <v>13</v>
      </c>
      <c r="C11930" t="s">
        <v>7</v>
      </c>
      <c r="D11930" t="s">
        <v>60328</v>
      </c>
      <c r="E11930" t="s">
        <v>60329</v>
      </c>
      <c r="F11930" t="s">
        <v>60332</v>
      </c>
      <c r="G11930">
        <v>0</v>
      </c>
      <c r="H11930">
        <v>1</v>
      </c>
      <c r="I11930">
        <v>1</v>
      </c>
      <c r="J11930" t="s">
        <v>27641</v>
      </c>
      <c r="K11930" t="s">
        <v>27641</v>
      </c>
      <c r="L11930" t="s">
        <v>27641</v>
      </c>
      <c r="M11930" t="s">
        <v>27642</v>
      </c>
      <c r="N11930" t="s">
        <v>27643</v>
      </c>
      <c r="O11930" t="s">
        <v>71</v>
      </c>
      <c r="P11930" t="s">
        <v>72</v>
      </c>
      <c r="Q11930" t="s">
        <v>73</v>
      </c>
      <c r="R11930">
        <v>491.582275390625</v>
      </c>
      <c r="S11930">
        <v>3</v>
      </c>
      <c r="T11930">
        <v>491.24651</v>
      </c>
      <c r="U11930">
        <v>1470.7176999999999</v>
      </c>
      <c r="V11930">
        <v>2.0908000000000002</v>
      </c>
      <c r="W11930">
        <v>1.0271E-3</v>
      </c>
      <c r="X11930">
        <v>-0.14516000000000001</v>
      </c>
      <c r="Y11930" s="1">
        <v>-7.1307E-5</v>
      </c>
      <c r="Z11930">
        <v>1.9456</v>
      </c>
      <c r="AA11930">
        <v>9.5576999999999999E-4</v>
      </c>
      <c r="AB11930">
        <v>491.24641773277398</v>
      </c>
      <c r="AC11930">
        <v>74.757999999999996</v>
      </c>
      <c r="AD11930">
        <v>1.3524</v>
      </c>
      <c r="AE11930">
        <v>74.757999999999996</v>
      </c>
      <c r="AF11930">
        <v>74.302000000000007</v>
      </c>
      <c r="AG11930">
        <v>75.653999999999996</v>
      </c>
      <c r="AH11930">
        <v>0</v>
      </c>
      <c r="AM11930">
        <v>51</v>
      </c>
      <c r="AN11930">
        <v>27</v>
      </c>
      <c r="AO11930">
        <v>3</v>
      </c>
      <c r="AP11930">
        <v>0</v>
      </c>
      <c r="AQ11930">
        <v>0</v>
      </c>
      <c r="AR11930">
        <v>0</v>
      </c>
      <c r="AS11930">
        <v>1.2565E-2</v>
      </c>
      <c r="AT11930">
        <v>1</v>
      </c>
      <c r="AU11930">
        <v>105239</v>
      </c>
      <c r="AV11930">
        <v>105239</v>
      </c>
      <c r="AX11930">
        <v>69.846000000000004</v>
      </c>
      <c r="AY11930">
        <v>39.823</v>
      </c>
      <c r="AZ11930">
        <v>1</v>
      </c>
      <c r="BA11930">
        <v>3601000</v>
      </c>
      <c r="BD11930">
        <v>35072</v>
      </c>
      <c r="BE11930">
        <v>3192</v>
      </c>
      <c r="BF11930">
        <v>18295</v>
      </c>
      <c r="BG11930">
        <v>18988</v>
      </c>
      <c r="BH11930">
        <v>39565</v>
      </c>
      <c r="BI11930">
        <v>39565</v>
      </c>
      <c r="BJ11930">
        <v>1021</v>
      </c>
      <c r="BM11930">
        <v>1.1703471745931799E-3</v>
      </c>
    </row>
    <row r="11931" spans="1:65" x14ac:dyDescent="0.2">
      <c r="A11931" t="s">
        <v>60327</v>
      </c>
      <c r="B11931">
        <v>13</v>
      </c>
      <c r="C11931" t="s">
        <v>66</v>
      </c>
      <c r="D11931" t="s">
        <v>60333</v>
      </c>
      <c r="G11931">
        <v>0</v>
      </c>
      <c r="H11931">
        <v>0</v>
      </c>
      <c r="I11931">
        <v>1</v>
      </c>
      <c r="J11931" t="s">
        <v>27641</v>
      </c>
      <c r="K11931" t="s">
        <v>27641</v>
      </c>
      <c r="L11931" t="s">
        <v>27641</v>
      </c>
      <c r="M11931" t="s">
        <v>27642</v>
      </c>
      <c r="N11931" t="s">
        <v>27643</v>
      </c>
      <c r="O11931" t="s">
        <v>71</v>
      </c>
      <c r="P11931" t="s">
        <v>72</v>
      </c>
      <c r="Q11931" t="s">
        <v>73</v>
      </c>
      <c r="R11931">
        <v>485.91589355468699</v>
      </c>
      <c r="S11931">
        <v>3</v>
      </c>
      <c r="T11931">
        <v>485.914872</v>
      </c>
      <c r="U11931">
        <v>1454.72279</v>
      </c>
      <c r="V11931">
        <v>2.0493000000000001</v>
      </c>
      <c r="W11931">
        <v>9.9580000000000003E-4</v>
      </c>
      <c r="X11931">
        <v>6.0179000000000003E-2</v>
      </c>
      <c r="Y11931" s="1">
        <v>2.9241999999999999E-5</v>
      </c>
      <c r="Z11931">
        <v>2.1095000000000002</v>
      </c>
      <c r="AA11931">
        <v>1.0250000000000001E-3</v>
      </c>
      <c r="AB11931">
        <v>485.91507393639</v>
      </c>
      <c r="AC11931">
        <v>74.846999999999994</v>
      </c>
      <c r="AD11931">
        <v>1.7007000000000001</v>
      </c>
      <c r="AE11931">
        <v>74.846999999999994</v>
      </c>
      <c r="AF11931">
        <v>74.003</v>
      </c>
      <c r="AG11931">
        <v>75.703999999999994</v>
      </c>
      <c r="AH11931">
        <v>0</v>
      </c>
      <c r="AM11931">
        <v>119</v>
      </c>
      <c r="AN11931">
        <v>34</v>
      </c>
      <c r="AO11931">
        <v>6</v>
      </c>
      <c r="AP11931">
        <v>0</v>
      </c>
      <c r="AQ11931">
        <v>0</v>
      </c>
      <c r="AR11931">
        <v>0</v>
      </c>
      <c r="AS11931">
        <v>3.2335000000000003E-2</v>
      </c>
      <c r="AT11931">
        <v>1</v>
      </c>
      <c r="AU11931">
        <v>106501</v>
      </c>
      <c r="AV11931">
        <v>106501</v>
      </c>
      <c r="AX11931">
        <v>43.798000000000002</v>
      </c>
      <c r="AY11931">
        <v>27.228000000000002</v>
      </c>
      <c r="AZ11931">
        <v>1</v>
      </c>
      <c r="BA11931">
        <v>53856000</v>
      </c>
      <c r="BD11931">
        <v>35073</v>
      </c>
      <c r="BE11931">
        <v>3192</v>
      </c>
      <c r="BF11931">
        <v>18295</v>
      </c>
      <c r="BG11931">
        <v>18989</v>
      </c>
      <c r="BH11931">
        <v>39566</v>
      </c>
      <c r="BI11931">
        <v>39566</v>
      </c>
      <c r="BM11931">
        <v>1.36133858009088E-2</v>
      </c>
    </row>
    <row r="11932" spans="1:65" x14ac:dyDescent="0.2">
      <c r="A11932" t="s">
        <v>60334</v>
      </c>
      <c r="B11932">
        <v>13</v>
      </c>
      <c r="C11932" t="s">
        <v>66</v>
      </c>
      <c r="D11932" t="s">
        <v>60335</v>
      </c>
      <c r="G11932">
        <v>0</v>
      </c>
      <c r="H11932">
        <v>0</v>
      </c>
      <c r="I11932">
        <v>0</v>
      </c>
      <c r="J11932" t="s">
        <v>24274</v>
      </c>
      <c r="K11932" t="s">
        <v>24274</v>
      </c>
      <c r="L11932" t="s">
        <v>12367</v>
      </c>
      <c r="M11932" t="s">
        <v>24275</v>
      </c>
      <c r="N11932" t="s">
        <v>24276</v>
      </c>
      <c r="O11932" t="s">
        <v>71</v>
      </c>
      <c r="P11932" t="s">
        <v>72</v>
      </c>
      <c r="Q11932" t="s">
        <v>73</v>
      </c>
      <c r="R11932">
        <v>519.24255371093705</v>
      </c>
      <c r="S11932">
        <v>3</v>
      </c>
      <c r="T11932">
        <v>519.24254800000006</v>
      </c>
      <c r="U11932">
        <v>1554.7058199999999</v>
      </c>
      <c r="V11932">
        <v>1.6083000000000001</v>
      </c>
      <c r="W11932">
        <v>8.3511000000000002E-4</v>
      </c>
      <c r="X11932">
        <v>-1.6439999999999999</v>
      </c>
      <c r="Y11932">
        <v>-8.5364999999999996E-4</v>
      </c>
      <c r="Z11932">
        <v>-3.5702999999999999E-2</v>
      </c>
      <c r="AA11932" s="1">
        <v>-1.8538000000000001E-5</v>
      </c>
      <c r="AB11932">
        <v>519.242573776315</v>
      </c>
      <c r="AC11932">
        <v>122.43</v>
      </c>
      <c r="AD11932">
        <v>2.4687999999999999</v>
      </c>
      <c r="AE11932">
        <v>122.43</v>
      </c>
      <c r="AF11932">
        <v>121.77</v>
      </c>
      <c r="AG11932">
        <v>124.24</v>
      </c>
      <c r="AH11932">
        <v>0</v>
      </c>
      <c r="AM11932">
        <v>180</v>
      </c>
      <c r="AN11932">
        <v>50</v>
      </c>
      <c r="AO11932">
        <v>7</v>
      </c>
      <c r="AP11932">
        <v>0</v>
      </c>
      <c r="AQ11932">
        <v>0</v>
      </c>
      <c r="AR11932">
        <v>0</v>
      </c>
      <c r="AS11932">
        <v>6.4256000000000003E-4</v>
      </c>
      <c r="AT11932">
        <v>1</v>
      </c>
      <c r="AU11932">
        <v>177139</v>
      </c>
      <c r="AV11932">
        <v>177139</v>
      </c>
      <c r="AX11932">
        <v>89.44</v>
      </c>
      <c r="AY11932">
        <v>76.203999999999994</v>
      </c>
      <c r="AZ11932">
        <v>1</v>
      </c>
      <c r="BA11932">
        <v>24505000</v>
      </c>
      <c r="BD11932">
        <v>35074</v>
      </c>
      <c r="BE11932" t="s">
        <v>24277</v>
      </c>
      <c r="BF11932">
        <v>18296</v>
      </c>
      <c r="BG11932">
        <v>18990</v>
      </c>
      <c r="BH11932">
        <v>39567</v>
      </c>
      <c r="BI11932">
        <v>39567</v>
      </c>
      <c r="BM11932">
        <v>-4.9349500879998197E-2</v>
      </c>
    </row>
    <row r="11933" spans="1:65" x14ac:dyDescent="0.2">
      <c r="A11933" t="s">
        <v>60334</v>
      </c>
      <c r="B11933">
        <v>13</v>
      </c>
      <c r="C11933" t="s">
        <v>66</v>
      </c>
      <c r="D11933" t="s">
        <v>60335</v>
      </c>
      <c r="G11933">
        <v>0</v>
      </c>
      <c r="H11933">
        <v>0</v>
      </c>
      <c r="I11933">
        <v>0</v>
      </c>
      <c r="J11933" t="s">
        <v>24274</v>
      </c>
      <c r="K11933" t="s">
        <v>24274</v>
      </c>
      <c r="L11933" t="s">
        <v>12367</v>
      </c>
      <c r="M11933" t="s">
        <v>24275</v>
      </c>
      <c r="N11933" t="s">
        <v>24276</v>
      </c>
      <c r="O11933" t="s">
        <v>71</v>
      </c>
      <c r="P11933" t="s">
        <v>72</v>
      </c>
      <c r="Q11933" t="s">
        <v>73</v>
      </c>
      <c r="R11933">
        <v>779.36187744140602</v>
      </c>
      <c r="S11933">
        <v>2</v>
      </c>
      <c r="T11933">
        <v>778.360184</v>
      </c>
      <c r="U11933">
        <v>1554.7058199999999</v>
      </c>
      <c r="V11933">
        <v>2.6869000000000001</v>
      </c>
      <c r="W11933">
        <v>2.0914000000000002E-3</v>
      </c>
      <c r="X11933">
        <v>-1.1296999999999999</v>
      </c>
      <c r="Y11933">
        <v>-8.7929999999999996E-4</v>
      </c>
      <c r="Z11933">
        <v>1.5572999999999999</v>
      </c>
      <c r="AA11933">
        <v>1.2121E-3</v>
      </c>
      <c r="AB11933">
        <v>778.359729712187</v>
      </c>
      <c r="AC11933">
        <v>122.45</v>
      </c>
      <c r="AD11933">
        <v>1.2326999999999999</v>
      </c>
      <c r="AE11933">
        <v>122.45</v>
      </c>
      <c r="AF11933">
        <v>122.04</v>
      </c>
      <c r="AG11933">
        <v>123.27</v>
      </c>
      <c r="AH11933">
        <v>0</v>
      </c>
      <c r="AM11933">
        <v>96</v>
      </c>
      <c r="AN11933">
        <v>25</v>
      </c>
      <c r="AO11933">
        <v>6</v>
      </c>
      <c r="AP11933">
        <v>0</v>
      </c>
      <c r="AQ11933">
        <v>0</v>
      </c>
      <c r="AR11933">
        <v>0</v>
      </c>
      <c r="AS11933" s="1">
        <v>4.2128999999999998E-9</v>
      </c>
      <c r="AT11933">
        <v>1</v>
      </c>
      <c r="AU11933">
        <v>176101</v>
      </c>
      <c r="AV11933">
        <v>176101</v>
      </c>
      <c r="AX11933">
        <v>131.09</v>
      </c>
      <c r="AY11933">
        <v>119.45</v>
      </c>
      <c r="AZ11933">
        <v>1</v>
      </c>
      <c r="BA11933">
        <v>51872000</v>
      </c>
      <c r="BD11933">
        <v>35075</v>
      </c>
      <c r="BE11933" t="s">
        <v>24277</v>
      </c>
      <c r="BF11933">
        <v>18296</v>
      </c>
      <c r="BG11933">
        <v>18990</v>
      </c>
      <c r="BH11933">
        <v>39568</v>
      </c>
      <c r="BI11933">
        <v>39568</v>
      </c>
      <c r="BM11933">
        <v>-4.9349500879998197E-2</v>
      </c>
    </row>
    <row r="11934" spans="1:65" x14ac:dyDescent="0.2">
      <c r="A11934" t="s">
        <v>60336</v>
      </c>
      <c r="B11934">
        <v>8</v>
      </c>
      <c r="C11934" t="s">
        <v>66</v>
      </c>
      <c r="D11934" t="s">
        <v>60337</v>
      </c>
      <c r="G11934">
        <v>0</v>
      </c>
      <c r="H11934">
        <v>0</v>
      </c>
      <c r="I11934">
        <v>0</v>
      </c>
      <c r="J11934" t="s">
        <v>2833</v>
      </c>
      <c r="K11934" t="s">
        <v>2833</v>
      </c>
      <c r="L11934" t="s">
        <v>2833</v>
      </c>
      <c r="M11934" t="s">
        <v>2834</v>
      </c>
      <c r="N11934" t="s">
        <v>2835</v>
      </c>
      <c r="O11934" t="s">
        <v>71</v>
      </c>
      <c r="P11934" t="s">
        <v>72</v>
      </c>
      <c r="Q11934" t="s">
        <v>73</v>
      </c>
      <c r="R11934">
        <v>452.71942138671801</v>
      </c>
      <c r="S11934">
        <v>2</v>
      </c>
      <c r="T11934">
        <v>452.71890100000002</v>
      </c>
      <c r="U11934">
        <v>903.42325000000005</v>
      </c>
      <c r="V11934">
        <v>2.1171000000000002</v>
      </c>
      <c r="W11934">
        <v>9.5843000000000002E-4</v>
      </c>
      <c r="X11934">
        <v>-0.59260000000000002</v>
      </c>
      <c r="Y11934">
        <v>-2.6828000000000003E-4</v>
      </c>
      <c r="Z11934">
        <v>1.5245</v>
      </c>
      <c r="AA11934">
        <v>6.9015000000000005E-4</v>
      </c>
      <c r="AB11934">
        <v>452.71866596561102</v>
      </c>
      <c r="AC11934">
        <v>19.422000000000001</v>
      </c>
      <c r="AD11934">
        <v>0.71264000000000005</v>
      </c>
      <c r="AE11934">
        <v>19.422000000000001</v>
      </c>
      <c r="AF11934">
        <v>19.167000000000002</v>
      </c>
      <c r="AG11934">
        <v>19.879000000000001</v>
      </c>
      <c r="AH11934">
        <v>0</v>
      </c>
      <c r="AM11934">
        <v>29</v>
      </c>
      <c r="AN11934">
        <v>14</v>
      </c>
      <c r="AO11934">
        <v>3</v>
      </c>
      <c r="AP11934">
        <v>0</v>
      </c>
      <c r="AQ11934">
        <v>0</v>
      </c>
      <c r="AR11934">
        <v>0</v>
      </c>
      <c r="AS11934">
        <v>2.9552999999999999E-2</v>
      </c>
      <c r="AT11934">
        <v>1</v>
      </c>
      <c r="AU11934">
        <v>22982</v>
      </c>
      <c r="AV11934">
        <v>22982</v>
      </c>
      <c r="AX11934">
        <v>84.915999999999997</v>
      </c>
      <c r="AY11934">
        <v>46.109000000000002</v>
      </c>
      <c r="AZ11934">
        <v>1</v>
      </c>
      <c r="BA11934">
        <v>16561000</v>
      </c>
      <c r="BD11934">
        <v>35079</v>
      </c>
      <c r="BE11934">
        <v>3653</v>
      </c>
      <c r="BF11934">
        <v>18297</v>
      </c>
      <c r="BG11934">
        <v>18991</v>
      </c>
      <c r="BH11934">
        <v>39572</v>
      </c>
      <c r="BI11934">
        <v>39572</v>
      </c>
      <c r="BM11934">
        <v>-3.23248919092975E-2</v>
      </c>
    </row>
    <row r="11935" spans="1:65" x14ac:dyDescent="0.2">
      <c r="A11935" t="s">
        <v>60338</v>
      </c>
      <c r="B11935">
        <v>8</v>
      </c>
      <c r="C11935" t="s">
        <v>66</v>
      </c>
      <c r="D11935" t="s">
        <v>60339</v>
      </c>
      <c r="G11935">
        <v>0</v>
      </c>
      <c r="H11935">
        <v>0</v>
      </c>
      <c r="I11935">
        <v>0</v>
      </c>
      <c r="J11935" t="s">
        <v>2833</v>
      </c>
      <c r="K11935" t="s">
        <v>2833</v>
      </c>
      <c r="L11935" t="s">
        <v>2833</v>
      </c>
      <c r="M11935" t="s">
        <v>2834</v>
      </c>
      <c r="N11935" t="s">
        <v>2835</v>
      </c>
      <c r="O11935" t="s">
        <v>71</v>
      </c>
      <c r="P11935" t="s">
        <v>72</v>
      </c>
      <c r="Q11935" t="s">
        <v>73</v>
      </c>
      <c r="R11935">
        <v>439.21463012695301</v>
      </c>
      <c r="S11935">
        <v>2</v>
      </c>
      <c r="T11935">
        <v>439.21345200000002</v>
      </c>
      <c r="U11935">
        <v>876.41235099999994</v>
      </c>
      <c r="V11935">
        <v>1.6055999999999999</v>
      </c>
      <c r="W11935">
        <v>7.0520000000000001E-4</v>
      </c>
      <c r="X11935">
        <v>0.19808000000000001</v>
      </c>
      <c r="Y11935" s="1">
        <v>8.7000000000000001E-5</v>
      </c>
      <c r="Z11935">
        <v>1.8037000000000001</v>
      </c>
      <c r="AA11935">
        <v>7.9219999999999996E-4</v>
      </c>
      <c r="AB11935">
        <v>439.21366227823398</v>
      </c>
      <c r="AC11935">
        <v>20.641999999999999</v>
      </c>
      <c r="AD11935">
        <v>1.2054</v>
      </c>
      <c r="AE11935">
        <v>20.641999999999999</v>
      </c>
      <c r="AF11935">
        <v>20.03</v>
      </c>
      <c r="AG11935">
        <v>21.234999999999999</v>
      </c>
      <c r="AH11935">
        <v>0</v>
      </c>
      <c r="AM11935">
        <v>51</v>
      </c>
      <c r="AN11935">
        <v>24</v>
      </c>
      <c r="AO11935">
        <v>4</v>
      </c>
      <c r="AP11935">
        <v>0</v>
      </c>
      <c r="AQ11935">
        <v>0</v>
      </c>
      <c r="AR11935">
        <v>0</v>
      </c>
      <c r="AS11935">
        <v>1.4186000000000001E-2</v>
      </c>
      <c r="AT11935">
        <v>1</v>
      </c>
      <c r="AU11935">
        <v>25115</v>
      </c>
      <c r="AV11935">
        <v>25115</v>
      </c>
      <c r="AX11935">
        <v>96.19</v>
      </c>
      <c r="AY11935">
        <v>40.686</v>
      </c>
      <c r="AZ11935">
        <v>1</v>
      </c>
      <c r="BA11935">
        <v>29938000</v>
      </c>
      <c r="BD11935">
        <v>35081</v>
      </c>
      <c r="BE11935">
        <v>3653</v>
      </c>
      <c r="BF11935">
        <v>18298</v>
      </c>
      <c r="BG11935">
        <v>18992</v>
      </c>
      <c r="BH11935">
        <v>39574</v>
      </c>
      <c r="BI11935">
        <v>39574</v>
      </c>
      <c r="BM11935">
        <v>-3.07989156522126E-2</v>
      </c>
    </row>
    <row r="11936" spans="1:65" x14ac:dyDescent="0.2">
      <c r="A11936" t="s">
        <v>60342</v>
      </c>
      <c r="B11936">
        <v>13</v>
      </c>
      <c r="C11936" t="s">
        <v>66</v>
      </c>
      <c r="D11936" t="s">
        <v>60343</v>
      </c>
      <c r="G11936">
        <v>0</v>
      </c>
      <c r="H11936">
        <v>0</v>
      </c>
      <c r="I11936">
        <v>0</v>
      </c>
      <c r="J11936" t="s">
        <v>7152</v>
      </c>
      <c r="K11936" t="s">
        <v>7152</v>
      </c>
      <c r="L11936" t="s">
        <v>7152</v>
      </c>
      <c r="M11936" t="s">
        <v>7153</v>
      </c>
      <c r="N11936" t="s">
        <v>7154</v>
      </c>
      <c r="O11936" t="s">
        <v>71</v>
      </c>
      <c r="P11936" t="s">
        <v>72</v>
      </c>
      <c r="Q11936" t="s">
        <v>73</v>
      </c>
      <c r="R11936">
        <v>510.91751098632801</v>
      </c>
      <c r="S11936">
        <v>3</v>
      </c>
      <c r="T11936">
        <v>510.91716400000001</v>
      </c>
      <c r="U11936">
        <v>1529.72966</v>
      </c>
      <c r="V11936">
        <v>0.67967999999999995</v>
      </c>
      <c r="W11936">
        <v>3.4726000000000001E-4</v>
      </c>
      <c r="X11936">
        <v>0.94335000000000002</v>
      </c>
      <c r="Y11936">
        <v>4.8197000000000002E-4</v>
      </c>
      <c r="Z11936">
        <v>1.623</v>
      </c>
      <c r="AA11936">
        <v>8.2923000000000003E-4</v>
      </c>
      <c r="AB11936">
        <v>510.917691850631</v>
      </c>
      <c r="AC11936">
        <v>46.423999999999999</v>
      </c>
      <c r="AD11936">
        <v>0.66703000000000001</v>
      </c>
      <c r="AE11936">
        <v>46.423999999999999</v>
      </c>
      <c r="AF11936">
        <v>46.046999999999997</v>
      </c>
      <c r="AG11936">
        <v>46.713999999999999</v>
      </c>
      <c r="AH11936">
        <v>0</v>
      </c>
      <c r="AM11936">
        <v>37</v>
      </c>
      <c r="AN11936">
        <v>13</v>
      </c>
      <c r="AO11936">
        <v>4</v>
      </c>
      <c r="AP11936">
        <v>0</v>
      </c>
      <c r="AQ11936">
        <v>0</v>
      </c>
      <c r="AR11936">
        <v>0</v>
      </c>
      <c r="AS11936">
        <v>3.0994E-3</v>
      </c>
      <c r="AT11936">
        <v>1</v>
      </c>
      <c r="AU11936">
        <v>63358</v>
      </c>
      <c r="AV11936">
        <v>63358</v>
      </c>
      <c r="AX11936">
        <v>68.462999999999994</v>
      </c>
      <c r="AY11936">
        <v>55.701000000000001</v>
      </c>
      <c r="AZ11936">
        <v>1</v>
      </c>
      <c r="BA11936">
        <v>1116000</v>
      </c>
      <c r="BD11936">
        <v>35084</v>
      </c>
      <c r="BE11936">
        <v>2117</v>
      </c>
      <c r="BF11936">
        <v>18300</v>
      </c>
      <c r="BG11936">
        <v>18994</v>
      </c>
      <c r="BH11936">
        <v>39577</v>
      </c>
      <c r="BI11936">
        <v>39577</v>
      </c>
      <c r="BM11936">
        <v>-1.40134853929794E-2</v>
      </c>
    </row>
    <row r="11937" spans="1:65" x14ac:dyDescent="0.2">
      <c r="A11937" t="s">
        <v>60346</v>
      </c>
      <c r="B11937">
        <v>9</v>
      </c>
      <c r="C11937" t="s">
        <v>66</v>
      </c>
      <c r="D11937" t="s">
        <v>60347</v>
      </c>
      <c r="G11937">
        <v>0</v>
      </c>
      <c r="H11937">
        <v>0</v>
      </c>
      <c r="I11937">
        <v>0</v>
      </c>
      <c r="J11937" t="s">
        <v>6216</v>
      </c>
      <c r="K11937" t="s">
        <v>6216</v>
      </c>
      <c r="L11937" t="s">
        <v>6216</v>
      </c>
      <c r="M11937" t="s">
        <v>6217</v>
      </c>
      <c r="N11937" t="s">
        <v>6218</v>
      </c>
      <c r="O11937" t="s">
        <v>71</v>
      </c>
      <c r="P11937" t="s">
        <v>72</v>
      </c>
      <c r="Q11937" t="s">
        <v>73</v>
      </c>
      <c r="R11937">
        <v>522.281982421875</v>
      </c>
      <c r="S11937">
        <v>2</v>
      </c>
      <c r="T11937">
        <v>522.28133400000002</v>
      </c>
      <c r="U11937">
        <v>1042.5481199999999</v>
      </c>
      <c r="V11937">
        <v>1.2508999999999999</v>
      </c>
      <c r="W11937">
        <v>6.5331000000000005E-4</v>
      </c>
      <c r="X11937">
        <v>0.21335000000000001</v>
      </c>
      <c r="Y11937">
        <v>1.1143E-4</v>
      </c>
      <c r="Z11937">
        <v>1.4641999999999999</v>
      </c>
      <c r="AA11937">
        <v>7.6473999999999997E-4</v>
      </c>
      <c r="AB11937">
        <v>522.28141980045598</v>
      </c>
      <c r="AC11937">
        <v>63.218000000000004</v>
      </c>
      <c r="AD11937">
        <v>1.0660000000000001</v>
      </c>
      <c r="AE11937">
        <v>63.218000000000004</v>
      </c>
      <c r="AF11937">
        <v>62.698</v>
      </c>
      <c r="AG11937">
        <v>63.764000000000003</v>
      </c>
      <c r="AH11937">
        <v>0</v>
      </c>
      <c r="AM11937">
        <v>39</v>
      </c>
      <c r="AN11937">
        <v>21</v>
      </c>
      <c r="AO11937">
        <v>2</v>
      </c>
      <c r="AP11937">
        <v>0</v>
      </c>
      <c r="AQ11937">
        <v>0</v>
      </c>
      <c r="AR11937">
        <v>0</v>
      </c>
      <c r="AS11937">
        <v>2.3858000000000001E-2</v>
      </c>
      <c r="AT11937">
        <v>1</v>
      </c>
      <c r="AU11937">
        <v>88056</v>
      </c>
      <c r="AV11937">
        <v>88056</v>
      </c>
      <c r="AX11937">
        <v>79.712999999999994</v>
      </c>
      <c r="AY11937">
        <v>63.238999999999997</v>
      </c>
      <c r="AZ11937">
        <v>1</v>
      </c>
      <c r="BA11937">
        <v>2330600</v>
      </c>
      <c r="BD11937">
        <v>35087</v>
      </c>
      <c r="BE11937">
        <v>1260</v>
      </c>
      <c r="BF11937">
        <v>18302</v>
      </c>
      <c r="BG11937">
        <v>18996</v>
      </c>
      <c r="BH11937">
        <v>39580</v>
      </c>
      <c r="BI11937">
        <v>39580</v>
      </c>
      <c r="BM11937">
        <v>2.8543832255763801E-2</v>
      </c>
    </row>
    <row r="11938" spans="1:65" x14ac:dyDescent="0.2">
      <c r="A11938" t="s">
        <v>60348</v>
      </c>
      <c r="B11938">
        <v>10</v>
      </c>
      <c r="C11938" t="s">
        <v>7</v>
      </c>
      <c r="D11938" t="s">
        <v>60349</v>
      </c>
      <c r="E11938" t="s">
        <v>60350</v>
      </c>
      <c r="F11938" t="s">
        <v>60352</v>
      </c>
      <c r="G11938">
        <v>0</v>
      </c>
      <c r="H11938">
        <v>1</v>
      </c>
      <c r="I11938">
        <v>0</v>
      </c>
      <c r="J11938" t="s">
        <v>17316</v>
      </c>
      <c r="K11938" t="s">
        <v>17316</v>
      </c>
      <c r="L11938" t="s">
        <v>17316</v>
      </c>
      <c r="M11938" t="s">
        <v>17317</v>
      </c>
      <c r="N11938" t="s">
        <v>17318</v>
      </c>
      <c r="O11938" t="s">
        <v>71</v>
      </c>
      <c r="P11938" t="s">
        <v>72</v>
      </c>
      <c r="Q11938" t="s">
        <v>73</v>
      </c>
      <c r="R11938">
        <v>569.75750732421795</v>
      </c>
      <c r="S11938">
        <v>2</v>
      </c>
      <c r="T11938">
        <v>569.75587800000005</v>
      </c>
      <c r="U11938">
        <v>1137.4972</v>
      </c>
      <c r="V11938">
        <v>1.6475</v>
      </c>
      <c r="W11938">
        <v>9.3869000000000005E-4</v>
      </c>
      <c r="X11938">
        <v>-4.6866E-3</v>
      </c>
      <c r="Y11938" s="1">
        <v>-2.6701999999999999E-6</v>
      </c>
      <c r="Z11938">
        <v>1.6428</v>
      </c>
      <c r="AA11938">
        <v>9.3601999999999997E-4</v>
      </c>
      <c r="AB11938">
        <v>569.75618280923402</v>
      </c>
      <c r="AC11938">
        <v>38.636000000000003</v>
      </c>
      <c r="AD11938">
        <v>0.65563000000000005</v>
      </c>
      <c r="AE11938">
        <v>38.636000000000003</v>
      </c>
      <c r="AF11938">
        <v>38.268000000000001</v>
      </c>
      <c r="AG11938">
        <v>38.923999999999999</v>
      </c>
      <c r="AH11938">
        <v>0</v>
      </c>
      <c r="AM11938">
        <v>43</v>
      </c>
      <c r="AN11938">
        <v>13</v>
      </c>
      <c r="AO11938">
        <v>4</v>
      </c>
      <c r="AP11938">
        <v>0</v>
      </c>
      <c r="AQ11938">
        <v>0</v>
      </c>
      <c r="AR11938">
        <v>0</v>
      </c>
      <c r="AS11938">
        <v>1.2151E-2</v>
      </c>
      <c r="AT11938">
        <v>1</v>
      </c>
      <c r="AU11938">
        <v>51586</v>
      </c>
      <c r="AV11938">
        <v>51586</v>
      </c>
      <c r="AX11938">
        <v>88.177000000000007</v>
      </c>
      <c r="AY11938">
        <v>53.024999999999999</v>
      </c>
      <c r="AZ11938">
        <v>1</v>
      </c>
      <c r="BA11938">
        <v>9979800</v>
      </c>
      <c r="BD11938">
        <v>35091</v>
      </c>
      <c r="BE11938">
        <v>3443</v>
      </c>
      <c r="BF11938">
        <v>18303</v>
      </c>
      <c r="BG11938">
        <v>18997</v>
      </c>
      <c r="BH11938">
        <v>39584</v>
      </c>
      <c r="BI11938">
        <v>39584</v>
      </c>
      <c r="BJ11938">
        <v>1085</v>
      </c>
      <c r="BM11938">
        <v>-6.6046106099520302E-2</v>
      </c>
    </row>
    <row r="11939" spans="1:65" x14ac:dyDescent="0.2">
      <c r="A11939" t="s">
        <v>60348</v>
      </c>
      <c r="B11939">
        <v>10</v>
      </c>
      <c r="C11939" t="s">
        <v>66</v>
      </c>
      <c r="D11939" t="s">
        <v>60354</v>
      </c>
      <c r="G11939">
        <v>0</v>
      </c>
      <c r="H11939">
        <v>0</v>
      </c>
      <c r="I11939">
        <v>0</v>
      </c>
      <c r="J11939" t="s">
        <v>17316</v>
      </c>
      <c r="K11939" t="s">
        <v>17316</v>
      </c>
      <c r="L11939" t="s">
        <v>17316</v>
      </c>
      <c r="M11939" t="s">
        <v>17317</v>
      </c>
      <c r="N11939" t="s">
        <v>17318</v>
      </c>
      <c r="O11939" t="s">
        <v>71</v>
      </c>
      <c r="P11939" t="s">
        <v>72</v>
      </c>
      <c r="Q11939" t="s">
        <v>73</v>
      </c>
      <c r="R11939">
        <v>561.75921630859295</v>
      </c>
      <c r="S11939">
        <v>2</v>
      </c>
      <c r="T11939">
        <v>561.75842</v>
      </c>
      <c r="U11939">
        <v>1121.5022899999999</v>
      </c>
      <c r="V11939">
        <v>1.6575</v>
      </c>
      <c r="W11939">
        <v>9.3112000000000002E-4</v>
      </c>
      <c r="X11939">
        <v>0.11083999999999999</v>
      </c>
      <c r="Y11939" s="1">
        <v>6.2266000000000003E-5</v>
      </c>
      <c r="Z11939">
        <v>1.7684</v>
      </c>
      <c r="AA11939">
        <v>9.9339000000000003E-4</v>
      </c>
      <c r="AB11939">
        <v>561.75858797799401</v>
      </c>
      <c r="AC11939">
        <v>38.625999999999998</v>
      </c>
      <c r="AD11939">
        <v>1.2990999999999999</v>
      </c>
      <c r="AE11939">
        <v>38.625999999999998</v>
      </c>
      <c r="AF11939">
        <v>38.168999999999997</v>
      </c>
      <c r="AG11939">
        <v>39.469000000000001</v>
      </c>
      <c r="AH11939">
        <v>0</v>
      </c>
      <c r="AM11939">
        <v>69</v>
      </c>
      <c r="AN11939">
        <v>26</v>
      </c>
      <c r="AO11939">
        <v>3</v>
      </c>
      <c r="AP11939">
        <v>0</v>
      </c>
      <c r="AQ11939">
        <v>0</v>
      </c>
      <c r="AR11939">
        <v>0</v>
      </c>
      <c r="AS11939">
        <v>1.9570999999999998E-3</v>
      </c>
      <c r="AT11939">
        <v>1</v>
      </c>
      <c r="AU11939">
        <v>51440</v>
      </c>
      <c r="AV11939">
        <v>51440</v>
      </c>
      <c r="AX11939">
        <v>117.81</v>
      </c>
      <c r="AY11939">
        <v>72.789000000000001</v>
      </c>
      <c r="AZ11939">
        <v>1</v>
      </c>
      <c r="BA11939">
        <v>67294000</v>
      </c>
      <c r="BD11939">
        <v>35093</v>
      </c>
      <c r="BE11939">
        <v>3443</v>
      </c>
      <c r="BF11939">
        <v>18303</v>
      </c>
      <c r="BG11939">
        <v>18998</v>
      </c>
      <c r="BH11939">
        <v>39586</v>
      </c>
      <c r="BI11939">
        <v>39586</v>
      </c>
      <c r="BM11939">
        <v>-5.3603067473204598E-2</v>
      </c>
    </row>
    <row r="11940" spans="1:65" x14ac:dyDescent="0.2">
      <c r="A11940" t="s">
        <v>60355</v>
      </c>
      <c r="B11940">
        <v>33</v>
      </c>
      <c r="C11940" t="s">
        <v>66</v>
      </c>
      <c r="D11940" t="s">
        <v>60356</v>
      </c>
      <c r="G11940">
        <v>0</v>
      </c>
      <c r="H11940">
        <v>0</v>
      </c>
      <c r="I11940">
        <v>0</v>
      </c>
      <c r="J11940" t="s">
        <v>5272</v>
      </c>
      <c r="K11940" t="s">
        <v>5272</v>
      </c>
      <c r="L11940" t="s">
        <v>5272</v>
      </c>
      <c r="M11940" t="s">
        <v>5273</v>
      </c>
      <c r="N11940" t="s">
        <v>5274</v>
      </c>
      <c r="O11940" t="s">
        <v>71</v>
      </c>
      <c r="P11940" t="s">
        <v>72</v>
      </c>
      <c r="Q11940" t="s">
        <v>73</v>
      </c>
      <c r="R11940">
        <v>898.42578125</v>
      </c>
      <c r="S11940">
        <v>4</v>
      </c>
      <c r="T11940">
        <v>898.17445799999996</v>
      </c>
      <c r="U11940">
        <v>3588.6687200000001</v>
      </c>
      <c r="V11940">
        <v>0.82586999999999999</v>
      </c>
      <c r="W11940">
        <v>7.4178000000000004E-4</v>
      </c>
      <c r="X11940">
        <v>0.33239000000000002</v>
      </c>
      <c r="Y11940">
        <v>2.9854000000000002E-4</v>
      </c>
      <c r="Z11940">
        <v>1.1583000000000001</v>
      </c>
      <c r="AA11940">
        <v>1.0403000000000001E-3</v>
      </c>
      <c r="AB11940">
        <v>898.42599494666001</v>
      </c>
      <c r="AC11940">
        <v>134.04</v>
      </c>
      <c r="AD11940">
        <v>0.98033000000000003</v>
      </c>
      <c r="AE11940">
        <v>134.04</v>
      </c>
      <c r="AF11940">
        <v>133.66</v>
      </c>
      <c r="AG11940">
        <v>134.63999999999999</v>
      </c>
      <c r="AH11940">
        <v>0</v>
      </c>
      <c r="AM11940">
        <v>138</v>
      </c>
      <c r="AN11940">
        <v>23</v>
      </c>
      <c r="AO11940">
        <v>9</v>
      </c>
      <c r="AP11940">
        <v>0</v>
      </c>
      <c r="AQ11940">
        <v>0</v>
      </c>
      <c r="AR11940">
        <v>0</v>
      </c>
      <c r="AS11940" s="1">
        <v>1.0226E-10</v>
      </c>
      <c r="AT11940">
        <v>1</v>
      </c>
      <c r="AU11940">
        <v>192908</v>
      </c>
      <c r="AV11940">
        <v>192908</v>
      </c>
      <c r="AX11940">
        <v>47.241</v>
      </c>
      <c r="AY11940">
        <v>43.219000000000001</v>
      </c>
      <c r="AZ11940">
        <v>1</v>
      </c>
      <c r="BA11940">
        <v>26436000</v>
      </c>
      <c r="BD11940">
        <v>35094</v>
      </c>
      <c r="BE11940">
        <v>2523</v>
      </c>
      <c r="BF11940">
        <v>18304</v>
      </c>
      <c r="BG11940">
        <v>18999</v>
      </c>
      <c r="BH11940">
        <v>39587</v>
      </c>
      <c r="BI11940">
        <v>39587</v>
      </c>
      <c r="BM11940">
        <v>-2.2062866982650999E-2</v>
      </c>
    </row>
    <row r="11941" spans="1:65" x14ac:dyDescent="0.2">
      <c r="A11941" t="s">
        <v>60361</v>
      </c>
      <c r="B11941">
        <v>17</v>
      </c>
      <c r="C11941" t="s">
        <v>66</v>
      </c>
      <c r="D11941" t="s">
        <v>60362</v>
      </c>
      <c r="G11941">
        <v>0</v>
      </c>
      <c r="H11941">
        <v>0</v>
      </c>
      <c r="I11941">
        <v>0</v>
      </c>
      <c r="J11941" t="s">
        <v>3313</v>
      </c>
      <c r="K11941" t="s">
        <v>3313</v>
      </c>
      <c r="L11941" t="s">
        <v>3313</v>
      </c>
      <c r="M11941" t="s">
        <v>3314</v>
      </c>
      <c r="N11941" t="s">
        <v>3315</v>
      </c>
      <c r="O11941" t="s">
        <v>71</v>
      </c>
      <c r="P11941" t="s">
        <v>72</v>
      </c>
      <c r="Q11941" t="s">
        <v>73</v>
      </c>
      <c r="R11941">
        <v>592.33050537109295</v>
      </c>
      <c r="S11941">
        <v>3</v>
      </c>
      <c r="T11941">
        <v>591.99552600000004</v>
      </c>
      <c r="U11941">
        <v>1772.9647500000001</v>
      </c>
      <c r="V11941">
        <v>2.5101</v>
      </c>
      <c r="W11941">
        <v>1.4859000000000001E-3</v>
      </c>
      <c r="X11941">
        <v>-0.90447999999999995</v>
      </c>
      <c r="Y11941">
        <v>-5.3545000000000003E-4</v>
      </c>
      <c r="Z11941">
        <v>1.6055999999999999</v>
      </c>
      <c r="AA11941">
        <v>9.5049999999999996E-4</v>
      </c>
      <c r="AB11941">
        <v>592.32923947695997</v>
      </c>
      <c r="AC11941">
        <v>139.86000000000001</v>
      </c>
      <c r="AD11941">
        <v>0.95250999999999997</v>
      </c>
      <c r="AE11941">
        <v>139.86000000000001</v>
      </c>
      <c r="AF11941">
        <v>139.52000000000001</v>
      </c>
      <c r="AG11941">
        <v>140.47</v>
      </c>
      <c r="AH11941">
        <v>0</v>
      </c>
      <c r="AM11941">
        <v>77</v>
      </c>
      <c r="AN11941">
        <v>23</v>
      </c>
      <c r="AO11941">
        <v>5</v>
      </c>
      <c r="AP11941">
        <v>0</v>
      </c>
      <c r="AQ11941">
        <v>0</v>
      </c>
      <c r="AR11941">
        <v>0</v>
      </c>
      <c r="AS11941">
        <v>2.9492E-4</v>
      </c>
      <c r="AT11941">
        <v>1</v>
      </c>
      <c r="AU11941">
        <v>200965</v>
      </c>
      <c r="AV11941">
        <v>200965</v>
      </c>
      <c r="AX11941">
        <v>82.483000000000004</v>
      </c>
      <c r="AY11941">
        <v>67.191999999999993</v>
      </c>
      <c r="AZ11941">
        <v>1</v>
      </c>
      <c r="BA11941">
        <v>2332100</v>
      </c>
      <c r="BD11941">
        <v>35099</v>
      </c>
      <c r="BE11941">
        <v>2797</v>
      </c>
      <c r="BF11941">
        <v>18307</v>
      </c>
      <c r="BG11941">
        <v>19002</v>
      </c>
      <c r="BH11941">
        <v>39592</v>
      </c>
      <c r="BI11941">
        <v>39592</v>
      </c>
      <c r="BM11941">
        <v>0.109183689361998</v>
      </c>
    </row>
    <row r="11942" spans="1:65" x14ac:dyDescent="0.2">
      <c r="A11942" t="s">
        <v>60363</v>
      </c>
      <c r="B11942">
        <v>8</v>
      </c>
      <c r="C11942" t="s">
        <v>66</v>
      </c>
      <c r="D11942" t="s">
        <v>60364</v>
      </c>
      <c r="G11942">
        <v>0</v>
      </c>
      <c r="H11942">
        <v>0</v>
      </c>
      <c r="I11942">
        <v>0</v>
      </c>
      <c r="J11942" t="s">
        <v>1001</v>
      </c>
      <c r="K11942" t="s">
        <v>1001</v>
      </c>
      <c r="L11942" t="s">
        <v>1001</v>
      </c>
      <c r="M11942" t="s">
        <v>1002</v>
      </c>
      <c r="N11942" t="s">
        <v>1003</v>
      </c>
      <c r="O11942" t="s">
        <v>71</v>
      </c>
      <c r="P11942" t="s">
        <v>72</v>
      </c>
      <c r="Q11942" t="s">
        <v>73</v>
      </c>
      <c r="R11942">
        <v>417.20178222656199</v>
      </c>
      <c r="S11942">
        <v>2</v>
      </c>
      <c r="T11942">
        <v>417.20034399999997</v>
      </c>
      <c r="U11942">
        <v>832.38613599999996</v>
      </c>
      <c r="V11942">
        <v>1.6145</v>
      </c>
      <c r="W11942">
        <v>6.7358999999999995E-4</v>
      </c>
      <c r="X11942">
        <v>0.95557000000000003</v>
      </c>
      <c r="Y11942">
        <v>3.9866000000000001E-4</v>
      </c>
      <c r="Z11942">
        <v>2.5701000000000001</v>
      </c>
      <c r="AA11942">
        <v>1.0723E-3</v>
      </c>
      <c r="AB11942">
        <v>417.20074495195701</v>
      </c>
      <c r="AC11942">
        <v>16.649000000000001</v>
      </c>
      <c r="AD11942">
        <v>0.76768000000000003</v>
      </c>
      <c r="AE11942">
        <v>16.649000000000001</v>
      </c>
      <c r="AF11942">
        <v>16.440000000000001</v>
      </c>
      <c r="AG11942">
        <v>17.207999999999998</v>
      </c>
      <c r="AH11942">
        <v>0</v>
      </c>
      <c r="AM11942">
        <v>30</v>
      </c>
      <c r="AN11942">
        <v>15</v>
      </c>
      <c r="AO11942">
        <v>3</v>
      </c>
      <c r="AP11942">
        <v>0</v>
      </c>
      <c r="AQ11942">
        <v>0</v>
      </c>
      <c r="AR11942">
        <v>0</v>
      </c>
      <c r="AS11942">
        <v>1.0101000000000001E-2</v>
      </c>
      <c r="AT11942">
        <v>1</v>
      </c>
      <c r="AU11942">
        <v>19159</v>
      </c>
      <c r="AV11942">
        <v>19159</v>
      </c>
      <c r="AX11942">
        <v>111.65</v>
      </c>
      <c r="AY11942">
        <v>51.353999999999999</v>
      </c>
      <c r="AZ11942">
        <v>1</v>
      </c>
      <c r="BA11942">
        <v>16666000</v>
      </c>
      <c r="BD11942">
        <v>35100</v>
      </c>
      <c r="BE11942">
        <v>806</v>
      </c>
      <c r="BF11942">
        <v>18308</v>
      </c>
      <c r="BG11942">
        <v>19003</v>
      </c>
      <c r="BH11942">
        <v>39593</v>
      </c>
      <c r="BI11942">
        <v>39593</v>
      </c>
      <c r="BM11942">
        <v>-3.6761607366997802E-2</v>
      </c>
    </row>
    <row r="11943" spans="1:65" x14ac:dyDescent="0.2">
      <c r="A11943" t="s">
        <v>60365</v>
      </c>
      <c r="B11943">
        <v>18</v>
      </c>
      <c r="C11943" t="s">
        <v>66</v>
      </c>
      <c r="D11943" t="s">
        <v>60366</v>
      </c>
      <c r="G11943">
        <v>0</v>
      </c>
      <c r="H11943">
        <v>0</v>
      </c>
      <c r="I11943">
        <v>0</v>
      </c>
      <c r="J11943" t="s">
        <v>54094</v>
      </c>
      <c r="K11943" t="s">
        <v>54094</v>
      </c>
      <c r="L11943" t="s">
        <v>54094</v>
      </c>
      <c r="M11943" t="s">
        <v>54095</v>
      </c>
      <c r="N11943" t="s">
        <v>54096</v>
      </c>
      <c r="O11943" t="s">
        <v>71</v>
      </c>
      <c r="P11943" t="s">
        <v>72</v>
      </c>
      <c r="Q11943" t="s">
        <v>73</v>
      </c>
      <c r="R11943">
        <v>622.32073974609295</v>
      </c>
      <c r="S11943">
        <v>3</v>
      </c>
      <c r="T11943">
        <v>621.98557800000003</v>
      </c>
      <c r="U11943">
        <v>1862.9349</v>
      </c>
      <c r="V11943">
        <v>1.7828999999999999</v>
      </c>
      <c r="W11943">
        <v>1.109E-3</v>
      </c>
      <c r="X11943">
        <v>0.60407</v>
      </c>
      <c r="Y11943">
        <v>3.7572000000000001E-4</v>
      </c>
      <c r="Z11943">
        <v>2.387</v>
      </c>
      <c r="AA11943">
        <v>1.4847E-3</v>
      </c>
      <c r="AB11943">
        <v>622.32036038908097</v>
      </c>
      <c r="AC11943">
        <v>125.01</v>
      </c>
      <c r="AD11943">
        <v>0.89749999999999996</v>
      </c>
      <c r="AE11943">
        <v>125.01</v>
      </c>
      <c r="AF11943">
        <v>124.69</v>
      </c>
      <c r="AG11943">
        <v>125.58</v>
      </c>
      <c r="AH11943">
        <v>0</v>
      </c>
      <c r="AM11943">
        <v>43</v>
      </c>
      <c r="AN11943">
        <v>18</v>
      </c>
      <c r="AO11943">
        <v>4</v>
      </c>
      <c r="AP11943">
        <v>0</v>
      </c>
      <c r="AQ11943">
        <v>0</v>
      </c>
      <c r="AR11943">
        <v>0</v>
      </c>
      <c r="AS11943">
        <v>8.4018000000000005E-4</v>
      </c>
      <c r="AT11943">
        <v>1</v>
      </c>
      <c r="AU11943">
        <v>179729</v>
      </c>
      <c r="AV11943">
        <v>179729</v>
      </c>
      <c r="AX11943">
        <v>45.341999999999999</v>
      </c>
      <c r="AY11943">
        <v>40.372</v>
      </c>
      <c r="AZ11943">
        <v>1</v>
      </c>
      <c r="BA11943">
        <v>2437100</v>
      </c>
      <c r="BD11943">
        <v>35102</v>
      </c>
      <c r="BE11943">
        <v>2547</v>
      </c>
      <c r="BF11943">
        <v>18309</v>
      </c>
      <c r="BG11943">
        <v>19004</v>
      </c>
      <c r="BH11943">
        <v>39595</v>
      </c>
      <c r="BI11943">
        <v>39595</v>
      </c>
      <c r="BM11943">
        <v>3.7953852002374298E-2</v>
      </c>
    </row>
    <row r="11944" spans="1:65" x14ac:dyDescent="0.2">
      <c r="A11944" t="s">
        <v>60367</v>
      </c>
      <c r="B11944">
        <v>19</v>
      </c>
      <c r="C11944" t="s">
        <v>7</v>
      </c>
      <c r="D11944" t="s">
        <v>60368</v>
      </c>
      <c r="E11944" t="s">
        <v>60369</v>
      </c>
      <c r="F11944" t="s">
        <v>60370</v>
      </c>
      <c r="G11944">
        <v>0</v>
      </c>
      <c r="H11944">
        <v>1</v>
      </c>
      <c r="I11944">
        <v>0</v>
      </c>
      <c r="J11944" t="s">
        <v>3697</v>
      </c>
      <c r="K11944" t="s">
        <v>3697</v>
      </c>
      <c r="L11944" t="s">
        <v>3697</v>
      </c>
      <c r="M11944" t="s">
        <v>3698</v>
      </c>
      <c r="N11944" t="s">
        <v>3699</v>
      </c>
      <c r="O11944" t="s">
        <v>71</v>
      </c>
      <c r="P11944" t="s">
        <v>72</v>
      </c>
      <c r="Q11944" t="s">
        <v>73</v>
      </c>
      <c r="R11944">
        <v>606.58123779296795</v>
      </c>
      <c r="S11944">
        <v>3</v>
      </c>
      <c r="T11944">
        <v>606.57989399999997</v>
      </c>
      <c r="U11944">
        <v>1816.71785</v>
      </c>
      <c r="V11944">
        <v>0.65963000000000005</v>
      </c>
      <c r="W11944">
        <v>4.0012000000000001E-4</v>
      </c>
      <c r="X11944">
        <v>0.75226000000000004</v>
      </c>
      <c r="Y11944">
        <v>4.5629999999999998E-4</v>
      </c>
      <c r="Z11944">
        <v>1.4118999999999999</v>
      </c>
      <c r="AA11944">
        <v>8.5641999999999999E-4</v>
      </c>
      <c r="AB11944">
        <v>606.58048613609799</v>
      </c>
      <c r="AC11944">
        <v>29.161999999999999</v>
      </c>
      <c r="AD11944">
        <v>0.51463000000000003</v>
      </c>
      <c r="AE11944">
        <v>29.161999999999999</v>
      </c>
      <c r="AF11944">
        <v>28.893999999999998</v>
      </c>
      <c r="AG11944">
        <v>29.408000000000001</v>
      </c>
      <c r="AH11944">
        <v>0</v>
      </c>
      <c r="AM11944">
        <v>22</v>
      </c>
      <c r="AN11944">
        <v>10</v>
      </c>
      <c r="AO11944">
        <v>3</v>
      </c>
      <c r="AP11944">
        <v>0</v>
      </c>
      <c r="AQ11944">
        <v>0</v>
      </c>
      <c r="AR11944">
        <v>0</v>
      </c>
      <c r="AS11944">
        <v>8.2297999999999996E-4</v>
      </c>
      <c r="AT11944">
        <v>1</v>
      </c>
      <c r="AU11944">
        <v>37578</v>
      </c>
      <c r="AV11944">
        <v>37578</v>
      </c>
      <c r="AX11944">
        <v>55.030999999999999</v>
      </c>
      <c r="AY11944">
        <v>47.021000000000001</v>
      </c>
      <c r="AZ11944">
        <v>3</v>
      </c>
      <c r="BA11944">
        <v>433480</v>
      </c>
      <c r="BD11944">
        <v>35103</v>
      </c>
      <c r="BE11944">
        <v>2970</v>
      </c>
      <c r="BF11944">
        <v>18310</v>
      </c>
      <c r="BG11944">
        <v>19005</v>
      </c>
      <c r="BH11944">
        <v>39596</v>
      </c>
      <c r="BI11944">
        <v>39596</v>
      </c>
      <c r="BJ11944">
        <v>971</v>
      </c>
      <c r="BM11944">
        <v>-0.15783701407144601</v>
      </c>
    </row>
    <row r="11945" spans="1:65" x14ac:dyDescent="0.2">
      <c r="A11945" t="s">
        <v>60372</v>
      </c>
      <c r="B11945">
        <v>12</v>
      </c>
      <c r="C11945" t="s">
        <v>7</v>
      </c>
      <c r="D11945" t="s">
        <v>60373</v>
      </c>
      <c r="E11945" t="s">
        <v>60374</v>
      </c>
      <c r="F11945" t="s">
        <v>60375</v>
      </c>
      <c r="G11945">
        <v>0</v>
      </c>
      <c r="H11945">
        <v>1</v>
      </c>
      <c r="I11945">
        <v>0</v>
      </c>
      <c r="J11945" t="s">
        <v>38485</v>
      </c>
      <c r="K11945" t="s">
        <v>38485</v>
      </c>
      <c r="L11945" t="s">
        <v>38485</v>
      </c>
      <c r="M11945" t="s">
        <v>38486</v>
      </c>
      <c r="N11945" t="s">
        <v>38487</v>
      </c>
      <c r="O11945" t="s">
        <v>71</v>
      </c>
      <c r="P11945" t="s">
        <v>72</v>
      </c>
      <c r="Q11945" t="s">
        <v>73</v>
      </c>
      <c r="R11945">
        <v>549.79083251953102</v>
      </c>
      <c r="S11945">
        <v>2</v>
      </c>
      <c r="T11945">
        <v>549.78985799999998</v>
      </c>
      <c r="U11945">
        <v>1097.5651600000001</v>
      </c>
      <c r="V11945">
        <v>0.60665999999999998</v>
      </c>
      <c r="W11945">
        <v>3.3354000000000001E-4</v>
      </c>
      <c r="X11945">
        <v>0.94142000000000003</v>
      </c>
      <c r="Y11945">
        <v>5.1758000000000001E-4</v>
      </c>
      <c r="Z11945">
        <v>1.5481</v>
      </c>
      <c r="AA11945">
        <v>8.5112000000000002E-4</v>
      </c>
      <c r="AB11945">
        <v>549.79034893106996</v>
      </c>
      <c r="AC11945">
        <v>23.213000000000001</v>
      </c>
      <c r="AD11945">
        <v>0.61258000000000001</v>
      </c>
      <c r="AE11945">
        <v>23.213000000000001</v>
      </c>
      <c r="AF11945">
        <v>22.934999999999999</v>
      </c>
      <c r="AG11945">
        <v>23.547999999999998</v>
      </c>
      <c r="AH11945">
        <v>0</v>
      </c>
      <c r="AM11945">
        <v>26</v>
      </c>
      <c r="AN11945">
        <v>12</v>
      </c>
      <c r="AO11945">
        <v>3</v>
      </c>
      <c r="AP11945">
        <v>0</v>
      </c>
      <c r="AQ11945">
        <v>0</v>
      </c>
      <c r="AR11945">
        <v>0</v>
      </c>
      <c r="AS11945">
        <v>1.0045E-3</v>
      </c>
      <c r="AT11945">
        <v>1</v>
      </c>
      <c r="AU11945">
        <v>28517</v>
      </c>
      <c r="AV11945">
        <v>28517</v>
      </c>
      <c r="AX11945">
        <v>101.6</v>
      </c>
      <c r="AY11945">
        <v>53.640999999999998</v>
      </c>
      <c r="AZ11945">
        <v>1</v>
      </c>
      <c r="BA11945">
        <v>419370</v>
      </c>
      <c r="BD11945">
        <v>35105</v>
      </c>
      <c r="BE11945">
        <v>4312</v>
      </c>
      <c r="BF11945">
        <v>18311</v>
      </c>
      <c r="BG11945">
        <v>19007</v>
      </c>
      <c r="BH11945">
        <v>39598</v>
      </c>
      <c r="BI11945">
        <v>39598</v>
      </c>
      <c r="BJ11945">
        <v>1269</v>
      </c>
      <c r="BM11945">
        <v>2.0283038314119001E-2</v>
      </c>
    </row>
    <row r="11946" spans="1:65" x14ac:dyDescent="0.2">
      <c r="A11946" t="s">
        <v>60372</v>
      </c>
      <c r="B11946">
        <v>12</v>
      </c>
      <c r="C11946" t="s">
        <v>66</v>
      </c>
      <c r="D11946" t="s">
        <v>60377</v>
      </c>
      <c r="G11946">
        <v>0</v>
      </c>
      <c r="H11946">
        <v>0</v>
      </c>
      <c r="I11946">
        <v>0</v>
      </c>
      <c r="J11946" t="s">
        <v>38485</v>
      </c>
      <c r="K11946" t="s">
        <v>38485</v>
      </c>
      <c r="L11946" t="s">
        <v>38485</v>
      </c>
      <c r="M11946" t="s">
        <v>38486</v>
      </c>
      <c r="N11946" t="s">
        <v>38487</v>
      </c>
      <c r="O11946" t="s">
        <v>71</v>
      </c>
      <c r="P11946" t="s">
        <v>72</v>
      </c>
      <c r="Q11946" t="s">
        <v>73</v>
      </c>
      <c r="R11946">
        <v>361.53106689453102</v>
      </c>
      <c r="S11946">
        <v>3</v>
      </c>
      <c r="T11946">
        <v>361.53069299999999</v>
      </c>
      <c r="U11946">
        <v>1081.57025</v>
      </c>
      <c r="V11946">
        <v>1.6060000000000001</v>
      </c>
      <c r="W11946">
        <v>5.8060000000000002E-4</v>
      </c>
      <c r="X11946">
        <v>6.0685000000000001E-3</v>
      </c>
      <c r="Y11946" s="1">
        <v>2.1938999999999999E-6</v>
      </c>
      <c r="Z11946">
        <v>1.6120000000000001</v>
      </c>
      <c r="AA11946">
        <v>5.8279999999999996E-4</v>
      </c>
      <c r="AB11946">
        <v>361.53066716498</v>
      </c>
      <c r="AC11946">
        <v>23.126000000000001</v>
      </c>
      <c r="AD11946">
        <v>1.0611999999999999</v>
      </c>
      <c r="AE11946">
        <v>23.126000000000001</v>
      </c>
      <c r="AF11946">
        <v>22.867999999999999</v>
      </c>
      <c r="AG11946">
        <v>23.93</v>
      </c>
      <c r="AH11946">
        <v>0</v>
      </c>
      <c r="AM11946">
        <v>35</v>
      </c>
      <c r="AN11946">
        <v>21</v>
      </c>
      <c r="AO11946">
        <v>2</v>
      </c>
      <c r="AP11946">
        <v>0</v>
      </c>
      <c r="AQ11946">
        <v>0</v>
      </c>
      <c r="AR11946">
        <v>0</v>
      </c>
      <c r="AS11946">
        <v>2.0736000000000001E-3</v>
      </c>
      <c r="AT11946">
        <v>1</v>
      </c>
      <c r="AU11946">
        <v>28480</v>
      </c>
      <c r="AV11946">
        <v>28480</v>
      </c>
      <c r="AX11946">
        <v>58.63</v>
      </c>
      <c r="AY11946">
        <v>45.122</v>
      </c>
      <c r="AZ11946">
        <v>1</v>
      </c>
      <c r="BA11946">
        <v>8869900</v>
      </c>
      <c r="BD11946">
        <v>35107</v>
      </c>
      <c r="BE11946">
        <v>4312</v>
      </c>
      <c r="BF11946">
        <v>18311</v>
      </c>
      <c r="BG11946">
        <v>19008</v>
      </c>
      <c r="BH11946">
        <v>39600</v>
      </c>
      <c r="BI11946">
        <v>39600</v>
      </c>
      <c r="BM11946">
        <v>3.2726076940434702E-2</v>
      </c>
    </row>
    <row r="11947" spans="1:65" x14ac:dyDescent="0.2">
      <c r="A11947" t="s">
        <v>60378</v>
      </c>
      <c r="B11947">
        <v>28</v>
      </c>
      <c r="C11947" t="s">
        <v>66</v>
      </c>
      <c r="D11947" t="s">
        <v>60379</v>
      </c>
      <c r="G11947">
        <v>0</v>
      </c>
      <c r="H11947">
        <v>0</v>
      </c>
      <c r="I11947">
        <v>0</v>
      </c>
      <c r="J11947" t="s">
        <v>2754</v>
      </c>
      <c r="K11947" t="s">
        <v>2754</v>
      </c>
      <c r="L11947" t="s">
        <v>2754</v>
      </c>
      <c r="M11947" t="s">
        <v>2755</v>
      </c>
      <c r="N11947" t="s">
        <v>2756</v>
      </c>
      <c r="O11947" t="s">
        <v>71</v>
      </c>
      <c r="P11947" t="s">
        <v>72</v>
      </c>
      <c r="Q11947" t="s">
        <v>73</v>
      </c>
      <c r="R11947">
        <v>1025.48254394531</v>
      </c>
      <c r="S11947">
        <v>3</v>
      </c>
      <c r="T11947">
        <v>1025.1440500000001</v>
      </c>
      <c r="U11947">
        <v>3072.4103300000002</v>
      </c>
      <c r="V11947">
        <v>1.9097</v>
      </c>
      <c r="W11947">
        <v>1.9577000000000002E-3</v>
      </c>
      <c r="X11947">
        <v>-0.18028</v>
      </c>
      <c r="Y11947">
        <v>-1.8480999999999999E-4</v>
      </c>
      <c r="Z11947">
        <v>1.7294</v>
      </c>
      <c r="AA11947">
        <v>1.7729E-3</v>
      </c>
      <c r="AB11947">
        <v>1025.4795610348799</v>
      </c>
      <c r="AC11947">
        <v>111.1</v>
      </c>
      <c r="AD11947">
        <v>0.55415000000000003</v>
      </c>
      <c r="AE11947">
        <v>111.1</v>
      </c>
      <c r="AF11947">
        <v>110.78</v>
      </c>
      <c r="AG11947">
        <v>111.34</v>
      </c>
      <c r="AH11947">
        <v>0</v>
      </c>
      <c r="AM11947">
        <v>39</v>
      </c>
      <c r="AN11947">
        <v>11</v>
      </c>
      <c r="AO11947">
        <v>5</v>
      </c>
      <c r="AP11947">
        <v>0</v>
      </c>
      <c r="AQ11947">
        <v>0</v>
      </c>
      <c r="AR11947">
        <v>0</v>
      </c>
      <c r="AS11947">
        <v>6.8818000000000004E-3</v>
      </c>
      <c r="AT11947">
        <v>1</v>
      </c>
      <c r="AU11947">
        <v>159290</v>
      </c>
      <c r="AV11947">
        <v>159290</v>
      </c>
      <c r="AX11947">
        <v>26.646999999999998</v>
      </c>
      <c r="AY11947">
        <v>20.228999999999999</v>
      </c>
      <c r="AZ11947">
        <v>1</v>
      </c>
      <c r="BA11947">
        <v>2006400</v>
      </c>
      <c r="BD11947">
        <v>35109</v>
      </c>
      <c r="BE11947">
        <v>2804</v>
      </c>
      <c r="BF11947">
        <v>18312</v>
      </c>
      <c r="BG11947">
        <v>19009</v>
      </c>
      <c r="BH11947">
        <v>39602</v>
      </c>
      <c r="BI11947">
        <v>39602</v>
      </c>
      <c r="BM11947">
        <v>-4.2983534299310101E-2</v>
      </c>
    </row>
    <row r="11948" spans="1:65" x14ac:dyDescent="0.2">
      <c r="A11948" t="s">
        <v>60380</v>
      </c>
      <c r="B11948">
        <v>8</v>
      </c>
      <c r="C11948" t="s">
        <v>66</v>
      </c>
      <c r="D11948" t="s">
        <v>60381</v>
      </c>
      <c r="G11948">
        <v>0</v>
      </c>
      <c r="H11948">
        <v>0</v>
      </c>
      <c r="I11948">
        <v>0</v>
      </c>
      <c r="J11948" t="s">
        <v>10007</v>
      </c>
      <c r="K11948" t="s">
        <v>10007</v>
      </c>
      <c r="L11948" t="s">
        <v>10007</v>
      </c>
      <c r="M11948" t="s">
        <v>10008</v>
      </c>
      <c r="N11948" t="s">
        <v>10009</v>
      </c>
      <c r="O11948" t="s">
        <v>71</v>
      </c>
      <c r="P11948" t="s">
        <v>72</v>
      </c>
      <c r="Q11948" t="s">
        <v>73</v>
      </c>
      <c r="R11948">
        <v>463.22720336914</v>
      </c>
      <c r="S11948">
        <v>2</v>
      </c>
      <c r="T11948">
        <v>463.22602799999999</v>
      </c>
      <c r="U11948">
        <v>924.43750299999999</v>
      </c>
      <c r="V11948">
        <v>2.3776999999999999</v>
      </c>
      <c r="W11948">
        <v>1.1014E-3</v>
      </c>
      <c r="X11948">
        <v>-4.3401000000000002E-2</v>
      </c>
      <c r="Y11948" s="1">
        <v>-2.0105000000000001E-5</v>
      </c>
      <c r="Z11948">
        <v>2.3342999999999998</v>
      </c>
      <c r="AA11948">
        <v>1.0813000000000001E-3</v>
      </c>
      <c r="AB11948">
        <v>463.22601840759501</v>
      </c>
      <c r="AC11948">
        <v>29.719000000000001</v>
      </c>
      <c r="AD11948">
        <v>0.66712000000000005</v>
      </c>
      <c r="AE11948">
        <v>29.719000000000001</v>
      </c>
      <c r="AF11948">
        <v>29.459</v>
      </c>
      <c r="AG11948">
        <v>30.126000000000001</v>
      </c>
      <c r="AH11948">
        <v>0</v>
      </c>
      <c r="AM11948">
        <v>28</v>
      </c>
      <c r="AN11948">
        <v>13</v>
      </c>
      <c r="AO11948">
        <v>3</v>
      </c>
      <c r="AP11948">
        <v>0</v>
      </c>
      <c r="AQ11948">
        <v>0</v>
      </c>
      <c r="AR11948">
        <v>0</v>
      </c>
      <c r="AS11948">
        <v>3.0013000000000001E-2</v>
      </c>
      <c r="AT11948">
        <v>1</v>
      </c>
      <c r="AU11948">
        <v>38349</v>
      </c>
      <c r="AV11948">
        <v>38349</v>
      </c>
      <c r="AX11948">
        <v>79.450999999999993</v>
      </c>
      <c r="AY11948">
        <v>42.423000000000002</v>
      </c>
      <c r="AZ11948">
        <v>1</v>
      </c>
      <c r="BA11948">
        <v>7728700</v>
      </c>
      <c r="BD11948">
        <v>35110</v>
      </c>
      <c r="BE11948">
        <v>2374</v>
      </c>
      <c r="BF11948">
        <v>18313</v>
      </c>
      <c r="BG11948">
        <v>19010</v>
      </c>
      <c r="BH11948">
        <v>39603</v>
      </c>
      <c r="BI11948">
        <v>39603</v>
      </c>
      <c r="BM11948">
        <v>-2.77383676265117E-2</v>
      </c>
    </row>
    <row r="11949" spans="1:65" x14ac:dyDescent="0.2">
      <c r="A11949" t="s">
        <v>60388</v>
      </c>
      <c r="B11949">
        <v>16</v>
      </c>
      <c r="C11949" t="s">
        <v>66</v>
      </c>
      <c r="D11949" t="s">
        <v>60389</v>
      </c>
      <c r="G11949">
        <v>0</v>
      </c>
      <c r="H11949">
        <v>0</v>
      </c>
      <c r="I11949">
        <v>0</v>
      </c>
      <c r="J11949" t="s">
        <v>5375</v>
      </c>
      <c r="K11949" t="s">
        <v>5375</v>
      </c>
      <c r="L11949" t="s">
        <v>5375</v>
      </c>
      <c r="M11949" t="s">
        <v>5376</v>
      </c>
      <c r="N11949" t="s">
        <v>5377</v>
      </c>
      <c r="O11949" t="s">
        <v>71</v>
      </c>
      <c r="P11949" t="s">
        <v>72</v>
      </c>
      <c r="Q11949" t="s">
        <v>73</v>
      </c>
      <c r="R11949">
        <v>556.31475830078102</v>
      </c>
      <c r="S11949">
        <v>3</v>
      </c>
      <c r="T11949">
        <v>555.97965299999998</v>
      </c>
      <c r="U11949">
        <v>1664.91713</v>
      </c>
      <c r="V11949">
        <v>1.907</v>
      </c>
      <c r="W11949">
        <v>1.0602000000000001E-3</v>
      </c>
      <c r="X11949">
        <v>1.9834999999999998E-2</v>
      </c>
      <c r="Y11949" s="1">
        <v>1.1028E-5</v>
      </c>
      <c r="Z11949">
        <v>1.9268000000000001</v>
      </c>
      <c r="AA11949">
        <v>1.0713000000000001E-3</v>
      </c>
      <c r="AB11949">
        <v>555.979671470531</v>
      </c>
      <c r="AC11949">
        <v>124.02</v>
      </c>
      <c r="AD11949">
        <v>0.75104000000000004</v>
      </c>
      <c r="AE11949">
        <v>124.02</v>
      </c>
      <c r="AF11949">
        <v>123.66</v>
      </c>
      <c r="AG11949">
        <v>124.42</v>
      </c>
      <c r="AH11949">
        <v>0</v>
      </c>
      <c r="AM11949">
        <v>46</v>
      </c>
      <c r="AN11949">
        <v>15</v>
      </c>
      <c r="AO11949">
        <v>4</v>
      </c>
      <c r="AP11949">
        <v>0</v>
      </c>
      <c r="AQ11949">
        <v>0</v>
      </c>
      <c r="AR11949">
        <v>0</v>
      </c>
      <c r="AS11949">
        <v>8.8184999999999999E-4</v>
      </c>
      <c r="AT11949">
        <v>1</v>
      </c>
      <c r="AU11949">
        <v>178146</v>
      </c>
      <c r="AV11949">
        <v>178146</v>
      </c>
      <c r="AX11949">
        <v>65.528000000000006</v>
      </c>
      <c r="AY11949">
        <v>47.191000000000003</v>
      </c>
      <c r="AZ11949">
        <v>1</v>
      </c>
      <c r="BA11949">
        <v>3049100</v>
      </c>
      <c r="BD11949">
        <v>35116</v>
      </c>
      <c r="BE11949">
        <v>2321</v>
      </c>
      <c r="BF11949">
        <v>18317</v>
      </c>
      <c r="BG11949">
        <v>19014</v>
      </c>
      <c r="BH11949">
        <v>39609</v>
      </c>
      <c r="BI11949">
        <v>39609</v>
      </c>
      <c r="BM11949">
        <v>0.11126669945383499</v>
      </c>
    </row>
    <row r="11950" spans="1:65" x14ac:dyDescent="0.2">
      <c r="A11950" t="s">
        <v>60395</v>
      </c>
      <c r="B11950">
        <v>15</v>
      </c>
      <c r="C11950" t="s">
        <v>66</v>
      </c>
      <c r="D11950" t="s">
        <v>60396</v>
      </c>
      <c r="G11950">
        <v>0</v>
      </c>
      <c r="H11950">
        <v>0</v>
      </c>
      <c r="I11950">
        <v>1</v>
      </c>
      <c r="J11950" t="s">
        <v>4145</v>
      </c>
      <c r="K11950" t="s">
        <v>4145</v>
      </c>
      <c r="L11950" t="s">
        <v>4145</v>
      </c>
      <c r="M11950" t="s">
        <v>4146</v>
      </c>
      <c r="N11950" t="s">
        <v>4147</v>
      </c>
      <c r="O11950" t="s">
        <v>71</v>
      </c>
      <c r="P11950" t="s">
        <v>72</v>
      </c>
      <c r="Q11950" t="s">
        <v>73</v>
      </c>
      <c r="R11950">
        <v>574.94677734375</v>
      </c>
      <c r="S11950">
        <v>3</v>
      </c>
      <c r="T11950">
        <v>574.61141199999997</v>
      </c>
      <c r="U11950">
        <v>1720.81241</v>
      </c>
      <c r="V11950">
        <v>2.0714999999999999</v>
      </c>
      <c r="W11950">
        <v>1.1903E-3</v>
      </c>
      <c r="X11950">
        <v>-0.48229</v>
      </c>
      <c r="Y11950">
        <v>-2.7713E-4</v>
      </c>
      <c r="Z11950">
        <v>1.5892999999999999</v>
      </c>
      <c r="AA11950">
        <v>9.1321000000000002E-4</v>
      </c>
      <c r="AB11950">
        <v>574.61116528453999</v>
      </c>
      <c r="AC11950">
        <v>69.653000000000006</v>
      </c>
      <c r="AD11950">
        <v>0.71616000000000002</v>
      </c>
      <c r="AE11950">
        <v>69.653000000000006</v>
      </c>
      <c r="AF11950">
        <v>69.278999999999996</v>
      </c>
      <c r="AG11950">
        <v>69.995000000000005</v>
      </c>
      <c r="AH11950">
        <v>0</v>
      </c>
      <c r="AM11950">
        <v>32</v>
      </c>
      <c r="AN11950">
        <v>14</v>
      </c>
      <c r="AO11950">
        <v>3</v>
      </c>
      <c r="AP11950">
        <v>0</v>
      </c>
      <c r="AQ11950">
        <v>0</v>
      </c>
      <c r="AR11950">
        <v>0</v>
      </c>
      <c r="AS11950">
        <v>2.5004999999999999E-2</v>
      </c>
      <c r="AT11950">
        <v>1</v>
      </c>
      <c r="AU11950">
        <v>97904</v>
      </c>
      <c r="AV11950">
        <v>97904</v>
      </c>
      <c r="AX11950">
        <v>45.722000000000001</v>
      </c>
      <c r="AY11950">
        <v>24.472999999999999</v>
      </c>
      <c r="AZ11950">
        <v>1</v>
      </c>
      <c r="BA11950">
        <v>1109400</v>
      </c>
      <c r="BD11950">
        <v>35120</v>
      </c>
      <c r="BE11950">
        <v>229</v>
      </c>
      <c r="BF11950">
        <v>18319</v>
      </c>
      <c r="BG11950">
        <v>19017</v>
      </c>
      <c r="BH11950">
        <v>39613</v>
      </c>
      <c r="BI11950">
        <v>39613</v>
      </c>
      <c r="BM11950">
        <v>-1.9168195934753302E-2</v>
      </c>
    </row>
    <row r="11951" spans="1:65" x14ac:dyDescent="0.2">
      <c r="A11951" t="s">
        <v>60399</v>
      </c>
      <c r="B11951">
        <v>20</v>
      </c>
      <c r="C11951" t="s">
        <v>66</v>
      </c>
      <c r="D11951" t="s">
        <v>60400</v>
      </c>
      <c r="G11951">
        <v>0</v>
      </c>
      <c r="H11951">
        <v>0</v>
      </c>
      <c r="I11951">
        <v>1</v>
      </c>
      <c r="J11951" t="s">
        <v>6408</v>
      </c>
      <c r="K11951" t="s">
        <v>6408</v>
      </c>
      <c r="L11951" t="s">
        <v>6408</v>
      </c>
      <c r="M11951" t="s">
        <v>6409</v>
      </c>
      <c r="N11951" t="s">
        <v>6410</v>
      </c>
      <c r="O11951" t="s">
        <v>71</v>
      </c>
      <c r="P11951" t="s">
        <v>72</v>
      </c>
      <c r="Q11951" t="s">
        <v>73</v>
      </c>
      <c r="R11951">
        <v>767.39556884765602</v>
      </c>
      <c r="S11951">
        <v>3</v>
      </c>
      <c r="T11951">
        <v>767.393685</v>
      </c>
      <c r="U11951">
        <v>2299.1592300000002</v>
      </c>
      <c r="V11951">
        <v>2.4289000000000001</v>
      </c>
      <c r="W11951">
        <v>1.8638999999999999E-3</v>
      </c>
      <c r="X11951">
        <v>-0.10753</v>
      </c>
      <c r="Y11951" s="1">
        <v>-8.2515000000000005E-5</v>
      </c>
      <c r="Z11951">
        <v>2.3212999999999999</v>
      </c>
      <c r="AA11951">
        <v>1.7814E-3</v>
      </c>
      <c r="AB11951">
        <v>767.72785396184099</v>
      </c>
      <c r="AC11951">
        <v>132.72</v>
      </c>
      <c r="AD11951">
        <v>0.40294000000000002</v>
      </c>
      <c r="AE11951">
        <v>132.72</v>
      </c>
      <c r="AF11951">
        <v>132.5</v>
      </c>
      <c r="AG11951">
        <v>132.91</v>
      </c>
      <c r="AH11951">
        <v>0</v>
      </c>
      <c r="AM11951">
        <v>22</v>
      </c>
      <c r="AN11951">
        <v>9</v>
      </c>
      <c r="AO11951">
        <v>4</v>
      </c>
      <c r="AP11951">
        <v>0</v>
      </c>
      <c r="AQ11951">
        <v>0</v>
      </c>
      <c r="AR11951">
        <v>0</v>
      </c>
      <c r="AS11951">
        <v>1.8506000000000002E-2</v>
      </c>
      <c r="AT11951">
        <v>1</v>
      </c>
      <c r="AU11951">
        <v>191259</v>
      </c>
      <c r="AV11951">
        <v>191259</v>
      </c>
      <c r="AX11951">
        <v>32.091000000000001</v>
      </c>
      <c r="AY11951">
        <v>22.579000000000001</v>
      </c>
      <c r="AZ11951">
        <v>1</v>
      </c>
      <c r="BA11951">
        <v>1898400</v>
      </c>
      <c r="BD11951">
        <v>35124</v>
      </c>
      <c r="BE11951">
        <v>2990</v>
      </c>
      <c r="BF11951">
        <v>18321</v>
      </c>
      <c r="BG11951">
        <v>19019</v>
      </c>
      <c r="BH11951">
        <v>39617</v>
      </c>
      <c r="BI11951">
        <v>39617</v>
      </c>
      <c r="BM11951">
        <v>6.1612874485490403E-2</v>
      </c>
    </row>
    <row r="11952" spans="1:65" x14ac:dyDescent="0.2">
      <c r="A11952" t="s">
        <v>60403</v>
      </c>
      <c r="B11952">
        <v>15</v>
      </c>
      <c r="C11952" t="s">
        <v>66</v>
      </c>
      <c r="D11952" t="s">
        <v>60404</v>
      </c>
      <c r="G11952">
        <v>0</v>
      </c>
      <c r="H11952">
        <v>0</v>
      </c>
      <c r="I11952">
        <v>0</v>
      </c>
      <c r="J11952" t="s">
        <v>2833</v>
      </c>
      <c r="K11952" t="s">
        <v>2833</v>
      </c>
      <c r="L11952" t="s">
        <v>2833</v>
      </c>
      <c r="M11952" t="s">
        <v>2834</v>
      </c>
      <c r="N11952" t="s">
        <v>2835</v>
      </c>
      <c r="O11952" t="s">
        <v>71</v>
      </c>
      <c r="P11952" t="s">
        <v>72</v>
      </c>
      <c r="Q11952" t="s">
        <v>73</v>
      </c>
      <c r="R11952">
        <v>714.36285400390602</v>
      </c>
      <c r="S11952">
        <v>2</v>
      </c>
      <c r="T11952">
        <v>714.360321</v>
      </c>
      <c r="U11952">
        <v>1426.7060899999999</v>
      </c>
      <c r="V11952">
        <v>2.3624000000000001</v>
      </c>
      <c r="W11952">
        <v>1.6876E-3</v>
      </c>
      <c r="X11952">
        <v>0.97906000000000004</v>
      </c>
      <c r="Y11952">
        <v>6.9939999999999998E-4</v>
      </c>
      <c r="Z11952">
        <v>3.3414999999999999</v>
      </c>
      <c r="AA11952">
        <v>2.3869999999999998E-3</v>
      </c>
      <c r="AB11952">
        <v>714.36105498979202</v>
      </c>
      <c r="AC11952">
        <v>72.147999999999996</v>
      </c>
      <c r="AD11952">
        <v>1.1649</v>
      </c>
      <c r="AE11952">
        <v>72.147999999999996</v>
      </c>
      <c r="AF11952">
        <v>71.709999999999994</v>
      </c>
      <c r="AG11952">
        <v>72.875</v>
      </c>
      <c r="AH11952">
        <v>0</v>
      </c>
      <c r="AM11952">
        <v>37</v>
      </c>
      <c r="AN11952">
        <v>23</v>
      </c>
      <c r="AO11952">
        <v>2</v>
      </c>
      <c r="AP11952">
        <v>0</v>
      </c>
      <c r="AQ11952">
        <v>0</v>
      </c>
      <c r="AR11952">
        <v>0</v>
      </c>
      <c r="AS11952">
        <v>1.2626E-2</v>
      </c>
      <c r="AT11952">
        <v>1</v>
      </c>
      <c r="AU11952">
        <v>101200</v>
      </c>
      <c r="AV11952">
        <v>101200</v>
      </c>
      <c r="AX11952">
        <v>51.726999999999997</v>
      </c>
      <c r="AY11952">
        <v>31.73</v>
      </c>
      <c r="AZ11952">
        <v>1</v>
      </c>
      <c r="BA11952">
        <v>29024000</v>
      </c>
      <c r="BD11952">
        <v>35128</v>
      </c>
      <c r="BE11952">
        <v>3653</v>
      </c>
      <c r="BF11952">
        <v>18323</v>
      </c>
      <c r="BG11952">
        <v>19021</v>
      </c>
      <c r="BH11952">
        <v>39621</v>
      </c>
      <c r="BI11952">
        <v>39621</v>
      </c>
      <c r="BM11952">
        <v>9.8051442248561198E-3</v>
      </c>
    </row>
    <row r="11953" spans="1:65" x14ac:dyDescent="0.2">
      <c r="A11953" t="s">
        <v>60405</v>
      </c>
      <c r="B11953">
        <v>15</v>
      </c>
      <c r="C11953" t="s">
        <v>7</v>
      </c>
      <c r="D11953" t="s">
        <v>60406</v>
      </c>
      <c r="E11953" t="s">
        <v>60407</v>
      </c>
      <c r="F11953" t="s">
        <v>60409</v>
      </c>
      <c r="G11953">
        <v>0</v>
      </c>
      <c r="H11953">
        <v>1</v>
      </c>
      <c r="I11953">
        <v>1</v>
      </c>
      <c r="J11953" t="s">
        <v>22546</v>
      </c>
      <c r="K11953" t="s">
        <v>22546</v>
      </c>
      <c r="L11953" t="s">
        <v>22546</v>
      </c>
      <c r="M11953" t="s">
        <v>22547</v>
      </c>
      <c r="N11953" t="s">
        <v>22548</v>
      </c>
      <c r="O11953" t="s">
        <v>71</v>
      </c>
      <c r="P11953" t="s">
        <v>72</v>
      </c>
      <c r="Q11953" t="s">
        <v>73</v>
      </c>
      <c r="R11953">
        <v>486.57745361328102</v>
      </c>
      <c r="S11953">
        <v>3</v>
      </c>
      <c r="T11953">
        <v>486.57702999999998</v>
      </c>
      <c r="U11953">
        <v>1456.7092600000001</v>
      </c>
      <c r="V11953">
        <v>1.7856000000000001</v>
      </c>
      <c r="W11953">
        <v>8.6885E-4</v>
      </c>
      <c r="X11953">
        <v>-0.51205999999999996</v>
      </c>
      <c r="Y11953">
        <v>-2.4916000000000001E-4</v>
      </c>
      <c r="Z11953">
        <v>1.2736000000000001</v>
      </c>
      <c r="AA11953">
        <v>6.1969E-4</v>
      </c>
      <c r="AB11953">
        <v>486.576909530889</v>
      </c>
      <c r="AC11953">
        <v>24.622</v>
      </c>
      <c r="AD11953">
        <v>0.56898000000000004</v>
      </c>
      <c r="AE11953">
        <v>24.622</v>
      </c>
      <c r="AF11953">
        <v>24.263000000000002</v>
      </c>
      <c r="AG11953">
        <v>24.832000000000001</v>
      </c>
      <c r="AH11953">
        <v>0</v>
      </c>
      <c r="AM11953">
        <v>32</v>
      </c>
      <c r="AN11953">
        <v>11</v>
      </c>
      <c r="AO11953">
        <v>4</v>
      </c>
      <c r="AP11953">
        <v>0</v>
      </c>
      <c r="AQ11953">
        <v>0</v>
      </c>
      <c r="AR11953">
        <v>0</v>
      </c>
      <c r="AS11953">
        <v>3.5277999999999997E-2</v>
      </c>
      <c r="AT11953">
        <v>1</v>
      </c>
      <c r="AU11953">
        <v>30662</v>
      </c>
      <c r="AV11953">
        <v>30662</v>
      </c>
      <c r="AX11953">
        <v>55.176000000000002</v>
      </c>
      <c r="AY11953">
        <v>39.673999999999999</v>
      </c>
      <c r="AZ11953">
        <v>1</v>
      </c>
      <c r="BA11953">
        <v>3298800</v>
      </c>
      <c r="BD11953">
        <v>35130</v>
      </c>
      <c r="BE11953">
        <v>3700</v>
      </c>
      <c r="BF11953">
        <v>18324</v>
      </c>
      <c r="BG11953">
        <v>19022</v>
      </c>
      <c r="BH11953">
        <v>39623</v>
      </c>
      <c r="BI11953">
        <v>39623</v>
      </c>
      <c r="BM11953">
        <v>-8.2519199122543796E-4</v>
      </c>
    </row>
    <row r="11954" spans="1:65" x14ac:dyDescent="0.2">
      <c r="A11954" t="s">
        <v>60418</v>
      </c>
      <c r="B11954">
        <v>15</v>
      </c>
      <c r="C11954" t="s">
        <v>66</v>
      </c>
      <c r="D11954" t="s">
        <v>60419</v>
      </c>
      <c r="G11954">
        <v>0</v>
      </c>
      <c r="H11954">
        <v>0</v>
      </c>
      <c r="I11954">
        <v>0</v>
      </c>
      <c r="J11954" t="s">
        <v>2833</v>
      </c>
      <c r="K11954" t="s">
        <v>2833</v>
      </c>
      <c r="L11954" t="s">
        <v>2833</v>
      </c>
      <c r="M11954" t="s">
        <v>2834</v>
      </c>
      <c r="N11954" t="s">
        <v>2835</v>
      </c>
      <c r="O11954" t="s">
        <v>71</v>
      </c>
      <c r="P11954" t="s">
        <v>72</v>
      </c>
      <c r="Q11954" t="s">
        <v>73</v>
      </c>
      <c r="R11954">
        <v>538.93292236328102</v>
      </c>
      <c r="S11954">
        <v>3</v>
      </c>
      <c r="T11954">
        <v>538.59732499999996</v>
      </c>
      <c r="U11954">
        <v>1612.7701500000001</v>
      </c>
      <c r="V11954">
        <v>1.3323</v>
      </c>
      <c r="W11954">
        <v>7.1756000000000001E-4</v>
      </c>
      <c r="X11954">
        <v>0.14011000000000001</v>
      </c>
      <c r="Y11954" s="1">
        <v>7.5462000000000004E-5</v>
      </c>
      <c r="Z11954">
        <v>1.4723999999999999</v>
      </c>
      <c r="AA11954">
        <v>7.9303000000000002E-4</v>
      </c>
      <c r="AB11954">
        <v>538.59776317395199</v>
      </c>
      <c r="AC11954">
        <v>79.332999999999998</v>
      </c>
      <c r="AD11954">
        <v>1.6896</v>
      </c>
      <c r="AE11954">
        <v>79.332999999999998</v>
      </c>
      <c r="AF11954">
        <v>78.697000000000003</v>
      </c>
      <c r="AG11954">
        <v>80.385999999999996</v>
      </c>
      <c r="AH11954">
        <v>0</v>
      </c>
      <c r="AM11954">
        <v>121</v>
      </c>
      <c r="AN11954">
        <v>34</v>
      </c>
      <c r="AO11954">
        <v>6</v>
      </c>
      <c r="AP11954">
        <v>0</v>
      </c>
      <c r="AQ11954">
        <v>0</v>
      </c>
      <c r="AR11954">
        <v>0</v>
      </c>
      <c r="AS11954">
        <v>1.4732E-2</v>
      </c>
      <c r="AT11954">
        <v>1</v>
      </c>
      <c r="AU11954">
        <v>111761</v>
      </c>
      <c r="AV11954">
        <v>111761</v>
      </c>
      <c r="AX11954">
        <v>43.914000000000001</v>
      </c>
      <c r="AY11954">
        <v>24.417999999999999</v>
      </c>
      <c r="AZ11954">
        <v>1</v>
      </c>
      <c r="BA11954">
        <v>31718000</v>
      </c>
      <c r="BD11954">
        <v>35136</v>
      </c>
      <c r="BE11954">
        <v>3653</v>
      </c>
      <c r="BF11954">
        <v>18327</v>
      </c>
      <c r="BG11954">
        <v>19026</v>
      </c>
      <c r="BH11954">
        <v>39629</v>
      </c>
      <c r="BI11954">
        <v>39629</v>
      </c>
      <c r="BM11954">
        <v>-1.17275021120804E-2</v>
      </c>
    </row>
    <row r="11955" spans="1:65" x14ac:dyDescent="0.2">
      <c r="A11955" t="s">
        <v>60426</v>
      </c>
      <c r="B11955">
        <v>9</v>
      </c>
      <c r="C11955" t="s">
        <v>66</v>
      </c>
      <c r="D11955" t="s">
        <v>60427</v>
      </c>
      <c r="G11955">
        <v>0</v>
      </c>
      <c r="H11955">
        <v>0</v>
      </c>
      <c r="I11955">
        <v>0</v>
      </c>
      <c r="J11955" t="s">
        <v>20711</v>
      </c>
      <c r="K11955" t="s">
        <v>20711</v>
      </c>
      <c r="L11955" t="s">
        <v>20711</v>
      </c>
      <c r="M11955" t="s">
        <v>20712</v>
      </c>
      <c r="N11955" t="s">
        <v>20713</v>
      </c>
      <c r="O11955" t="s">
        <v>71</v>
      </c>
      <c r="P11955" t="s">
        <v>72</v>
      </c>
      <c r="Q11955" t="s">
        <v>73</v>
      </c>
      <c r="R11955">
        <v>527.7490234375</v>
      </c>
      <c r="S11955">
        <v>2</v>
      </c>
      <c r="T11955">
        <v>527.74732400000005</v>
      </c>
      <c r="U11955">
        <v>1053.4801</v>
      </c>
      <c r="V11955">
        <v>1.6785000000000001</v>
      </c>
      <c r="W11955">
        <v>8.8582000000000005E-4</v>
      </c>
      <c r="X11955">
        <v>1.1069</v>
      </c>
      <c r="Y11955">
        <v>5.8414000000000003E-4</v>
      </c>
      <c r="Z11955">
        <v>2.7854000000000001</v>
      </c>
      <c r="AA11955">
        <v>1.47E-3</v>
      </c>
      <c r="AB11955">
        <v>527.74776116600901</v>
      </c>
      <c r="AC11955">
        <v>29.65</v>
      </c>
      <c r="AD11955">
        <v>0.71728999999999998</v>
      </c>
      <c r="AE11955">
        <v>29.65</v>
      </c>
      <c r="AF11955">
        <v>29.276</v>
      </c>
      <c r="AG11955">
        <v>29.992999999999999</v>
      </c>
      <c r="AH11955">
        <v>0</v>
      </c>
      <c r="AM11955">
        <v>23</v>
      </c>
      <c r="AN11955">
        <v>14</v>
      </c>
      <c r="AO11955">
        <v>2</v>
      </c>
      <c r="AP11955">
        <v>0</v>
      </c>
      <c r="AQ11955">
        <v>0</v>
      </c>
      <c r="AR11955">
        <v>0</v>
      </c>
      <c r="AS11955">
        <v>1.5851000000000001E-2</v>
      </c>
      <c r="AT11955">
        <v>1</v>
      </c>
      <c r="AU11955">
        <v>38393</v>
      </c>
      <c r="AV11955">
        <v>38393</v>
      </c>
      <c r="AX11955">
        <v>88.177000000000007</v>
      </c>
      <c r="AY11955">
        <v>66.216999999999999</v>
      </c>
      <c r="AZ11955">
        <v>1</v>
      </c>
      <c r="BA11955">
        <v>1713700</v>
      </c>
      <c r="BD11955">
        <v>35141</v>
      </c>
      <c r="BE11955">
        <v>2213</v>
      </c>
      <c r="BF11955">
        <v>18330</v>
      </c>
      <c r="BG11955">
        <v>19029</v>
      </c>
      <c r="BH11955">
        <v>39634</v>
      </c>
      <c r="BI11955">
        <v>39634</v>
      </c>
      <c r="BM11955">
        <v>-4.45048642507117E-2</v>
      </c>
    </row>
    <row r="11956" spans="1:65" x14ac:dyDescent="0.2">
      <c r="A11956" t="s">
        <v>60428</v>
      </c>
      <c r="B11956">
        <v>28</v>
      </c>
      <c r="C11956" t="s">
        <v>7</v>
      </c>
      <c r="D11956" t="s">
        <v>60429</v>
      </c>
      <c r="E11956" t="s">
        <v>60430</v>
      </c>
      <c r="F11956" t="s">
        <v>60431</v>
      </c>
      <c r="G11956">
        <v>0</v>
      </c>
      <c r="H11956">
        <v>1</v>
      </c>
      <c r="I11956">
        <v>0</v>
      </c>
      <c r="J11956" t="s">
        <v>831</v>
      </c>
      <c r="K11956" t="s">
        <v>831</v>
      </c>
      <c r="L11956" t="s">
        <v>831</v>
      </c>
      <c r="M11956" t="s">
        <v>832</v>
      </c>
      <c r="N11956" t="s">
        <v>833</v>
      </c>
      <c r="O11956" t="s">
        <v>71</v>
      </c>
      <c r="P11956" t="s">
        <v>72</v>
      </c>
      <c r="Q11956" t="s">
        <v>73</v>
      </c>
      <c r="R11956">
        <v>982.82385253906205</v>
      </c>
      <c r="S11956">
        <v>3</v>
      </c>
      <c r="T11956">
        <v>982.48803599999997</v>
      </c>
      <c r="U11956">
        <v>2944.4422800000002</v>
      </c>
      <c r="V11956">
        <v>2.1038000000000001</v>
      </c>
      <c r="W11956">
        <v>2.0669E-3</v>
      </c>
      <c r="X11956">
        <v>-0.57511000000000001</v>
      </c>
      <c r="Y11956">
        <v>-5.6504000000000005E-4</v>
      </c>
      <c r="Z11956">
        <v>1.5286999999999999</v>
      </c>
      <c r="AA11956">
        <v>1.5019E-3</v>
      </c>
      <c r="AB11956">
        <v>982.82212514796095</v>
      </c>
      <c r="AC11956">
        <v>100.69</v>
      </c>
      <c r="AD11956">
        <v>0.71409999999999996</v>
      </c>
      <c r="AE11956">
        <v>100.69</v>
      </c>
      <c r="AF11956">
        <v>100.33</v>
      </c>
      <c r="AG11956">
        <v>101.05</v>
      </c>
      <c r="AH11956">
        <v>0</v>
      </c>
      <c r="AM11956">
        <v>49</v>
      </c>
      <c r="AN11956">
        <v>14</v>
      </c>
      <c r="AO11956">
        <v>6</v>
      </c>
      <c r="AP11956">
        <v>0</v>
      </c>
      <c r="AQ11956">
        <v>0</v>
      </c>
      <c r="AR11956">
        <v>0</v>
      </c>
      <c r="AS11956" s="1">
        <v>1.5835999999999999E-5</v>
      </c>
      <c r="AT11956">
        <v>1</v>
      </c>
      <c r="AU11956">
        <v>144045</v>
      </c>
      <c r="AV11956">
        <v>144045</v>
      </c>
      <c r="AX11956">
        <v>45.323</v>
      </c>
      <c r="AY11956">
        <v>31.7</v>
      </c>
      <c r="AZ11956">
        <v>2</v>
      </c>
      <c r="BA11956">
        <v>5268700</v>
      </c>
      <c r="BD11956">
        <v>35143</v>
      </c>
      <c r="BE11956">
        <v>2282</v>
      </c>
      <c r="BF11956">
        <v>18331</v>
      </c>
      <c r="BG11956">
        <v>19030</v>
      </c>
      <c r="BH11956">
        <v>39636</v>
      </c>
      <c r="BI11956">
        <v>39636</v>
      </c>
      <c r="BJ11956">
        <v>849</v>
      </c>
      <c r="BM11956">
        <v>4.7833823155542597E-2</v>
      </c>
    </row>
    <row r="11957" spans="1:65" x14ac:dyDescent="0.2">
      <c r="A11957" t="s">
        <v>60432</v>
      </c>
      <c r="B11957">
        <v>15</v>
      </c>
      <c r="C11957" t="s">
        <v>7</v>
      </c>
      <c r="D11957" t="s">
        <v>60433</v>
      </c>
      <c r="E11957" t="s">
        <v>60434</v>
      </c>
      <c r="F11957" t="s">
        <v>60435</v>
      </c>
      <c r="G11957">
        <v>0</v>
      </c>
      <c r="H11957">
        <v>1</v>
      </c>
      <c r="I11957">
        <v>0</v>
      </c>
      <c r="J11957" t="s">
        <v>5123</v>
      </c>
      <c r="K11957" t="s">
        <v>5123</v>
      </c>
      <c r="L11957" t="s">
        <v>5123</v>
      </c>
      <c r="M11957" t="s">
        <v>5124</v>
      </c>
      <c r="N11957" t="s">
        <v>5125</v>
      </c>
      <c r="O11957" t="s">
        <v>71</v>
      </c>
      <c r="P11957" t="s">
        <v>72</v>
      </c>
      <c r="Q11957" t="s">
        <v>73</v>
      </c>
      <c r="R11957">
        <v>777.83776855468705</v>
      </c>
      <c r="S11957">
        <v>2</v>
      </c>
      <c r="T11957">
        <v>777.83582999999999</v>
      </c>
      <c r="U11957">
        <v>1553.6571100000001</v>
      </c>
      <c r="V11957">
        <v>2.9641999999999999</v>
      </c>
      <c r="W11957">
        <v>2.3056999999999999E-3</v>
      </c>
      <c r="X11957">
        <v>-1.1165</v>
      </c>
      <c r="Y11957">
        <v>-8.6841999999999996E-4</v>
      </c>
      <c r="Z11957">
        <v>1.8476999999999999</v>
      </c>
      <c r="AA11957">
        <v>1.4372E-3</v>
      </c>
      <c r="AB11957">
        <v>777.83535082606602</v>
      </c>
      <c r="AC11957">
        <v>56.34</v>
      </c>
      <c r="AD11957">
        <v>0.91708999999999996</v>
      </c>
      <c r="AE11957">
        <v>56.34</v>
      </c>
      <c r="AF11957">
        <v>55.975000000000001</v>
      </c>
      <c r="AG11957">
        <v>56.892000000000003</v>
      </c>
      <c r="AH11957">
        <v>0</v>
      </c>
      <c r="AM11957">
        <v>45</v>
      </c>
      <c r="AN11957">
        <v>18</v>
      </c>
      <c r="AO11957">
        <v>4</v>
      </c>
      <c r="AP11957">
        <v>0</v>
      </c>
      <c r="AQ11957">
        <v>0</v>
      </c>
      <c r="AR11957">
        <v>0</v>
      </c>
      <c r="AS11957">
        <v>2.0823999999999999E-2</v>
      </c>
      <c r="AT11957">
        <v>1</v>
      </c>
      <c r="AU11957">
        <v>77983</v>
      </c>
      <c r="AV11957">
        <v>77983</v>
      </c>
      <c r="AX11957">
        <v>50.790999999999997</v>
      </c>
      <c r="AY11957">
        <v>37.283000000000001</v>
      </c>
      <c r="AZ11957">
        <v>4</v>
      </c>
      <c r="BA11957">
        <v>3038400</v>
      </c>
      <c r="BD11957">
        <v>35144</v>
      </c>
      <c r="BE11957">
        <v>3233</v>
      </c>
      <c r="BF11957">
        <v>18332</v>
      </c>
      <c r="BG11957">
        <v>19031</v>
      </c>
      <c r="BH11957">
        <v>39637</v>
      </c>
      <c r="BI11957">
        <v>39637</v>
      </c>
      <c r="BJ11957" t="s">
        <v>60436</v>
      </c>
      <c r="BM11957">
        <v>-9.7574652003686396E-2</v>
      </c>
    </row>
    <row r="11958" spans="1:65" x14ac:dyDescent="0.2">
      <c r="A11958" t="s">
        <v>60446</v>
      </c>
      <c r="B11958">
        <v>10</v>
      </c>
      <c r="C11958" t="s">
        <v>66</v>
      </c>
      <c r="D11958" t="s">
        <v>60447</v>
      </c>
      <c r="G11958">
        <v>0</v>
      </c>
      <c r="H11958">
        <v>0</v>
      </c>
      <c r="I11958">
        <v>0</v>
      </c>
      <c r="J11958" t="s">
        <v>13392</v>
      </c>
      <c r="K11958" t="s">
        <v>13392</v>
      </c>
      <c r="L11958" t="s">
        <v>13392</v>
      </c>
      <c r="M11958" t="s">
        <v>13393</v>
      </c>
      <c r="N11958" t="s">
        <v>13394</v>
      </c>
      <c r="O11958" t="s">
        <v>71</v>
      </c>
      <c r="P11958" t="s">
        <v>72</v>
      </c>
      <c r="Q11958" t="s">
        <v>73</v>
      </c>
      <c r="R11958">
        <v>582.31646728515602</v>
      </c>
      <c r="S11958">
        <v>2</v>
      </c>
      <c r="T11958">
        <v>582.31570899999997</v>
      </c>
      <c r="U11958">
        <v>1162.6168600000001</v>
      </c>
      <c r="V11958">
        <v>1.9420999999999999</v>
      </c>
      <c r="W11958">
        <v>1.1309E-3</v>
      </c>
      <c r="X11958">
        <v>-0.30778</v>
      </c>
      <c r="Y11958">
        <v>-1.7923E-4</v>
      </c>
      <c r="Z11958">
        <v>1.6343000000000001</v>
      </c>
      <c r="AA11958">
        <v>9.5166000000000001E-4</v>
      </c>
      <c r="AB11958">
        <v>582.31549894145098</v>
      </c>
      <c r="AC11958">
        <v>63.039000000000001</v>
      </c>
      <c r="AD11958">
        <v>0.96211999999999998</v>
      </c>
      <c r="AE11958">
        <v>63.039000000000001</v>
      </c>
      <c r="AF11958">
        <v>62.533999999999999</v>
      </c>
      <c r="AG11958">
        <v>63.496000000000002</v>
      </c>
      <c r="AH11958">
        <v>0</v>
      </c>
      <c r="AM11958">
        <v>37</v>
      </c>
      <c r="AN11958">
        <v>19</v>
      </c>
      <c r="AO11958">
        <v>2</v>
      </c>
      <c r="AP11958">
        <v>0</v>
      </c>
      <c r="AQ11958">
        <v>0</v>
      </c>
      <c r="AR11958">
        <v>0</v>
      </c>
      <c r="AS11958">
        <v>1.9570999999999998E-3</v>
      </c>
      <c r="AT11958">
        <v>1</v>
      </c>
      <c r="AU11958">
        <v>87880</v>
      </c>
      <c r="AV11958">
        <v>87880</v>
      </c>
      <c r="AX11958">
        <v>117.81</v>
      </c>
      <c r="AY11958">
        <v>84.998999999999995</v>
      </c>
      <c r="AZ11958">
        <v>1</v>
      </c>
      <c r="BA11958">
        <v>5552100</v>
      </c>
      <c r="BD11958">
        <v>35150</v>
      </c>
      <c r="BE11958">
        <v>3905</v>
      </c>
      <c r="BF11958">
        <v>18335</v>
      </c>
      <c r="BG11958">
        <v>19034</v>
      </c>
      <c r="BH11958">
        <v>39644</v>
      </c>
      <c r="BI11958">
        <v>39644</v>
      </c>
      <c r="BM11958">
        <v>4.2060475253038E-2</v>
      </c>
    </row>
    <row r="11959" spans="1:65" x14ac:dyDescent="0.2">
      <c r="A11959" t="s">
        <v>60448</v>
      </c>
      <c r="B11959">
        <v>20</v>
      </c>
      <c r="C11959" t="s">
        <v>66</v>
      </c>
      <c r="D11959" t="s">
        <v>60449</v>
      </c>
      <c r="G11959">
        <v>0</v>
      </c>
      <c r="H11959">
        <v>0</v>
      </c>
      <c r="I11959">
        <v>1</v>
      </c>
      <c r="J11959" t="s">
        <v>869</v>
      </c>
      <c r="K11959" t="s">
        <v>869</v>
      </c>
      <c r="L11959" t="s">
        <v>869</v>
      </c>
      <c r="O11959" t="s">
        <v>71</v>
      </c>
      <c r="P11959" t="s">
        <v>72</v>
      </c>
      <c r="Q11959" t="s">
        <v>73</v>
      </c>
      <c r="R11959">
        <v>704.34783935546795</v>
      </c>
      <c r="S11959">
        <v>3</v>
      </c>
      <c r="T11959">
        <v>704.01263200000005</v>
      </c>
      <c r="U11959">
        <v>2109.0160700000001</v>
      </c>
      <c r="V11959">
        <v>2.1762999999999999</v>
      </c>
      <c r="W11959">
        <v>1.5321E-3</v>
      </c>
      <c r="X11959">
        <v>-0.38331999999999999</v>
      </c>
      <c r="Y11959">
        <v>-2.6986000000000002E-4</v>
      </c>
      <c r="Z11959">
        <v>1.7928999999999999</v>
      </c>
      <c r="AA11959">
        <v>1.2623000000000001E-3</v>
      </c>
      <c r="AB11959">
        <v>704.34593975429596</v>
      </c>
      <c r="AC11959">
        <v>71.481999999999999</v>
      </c>
      <c r="AD11959">
        <v>0.91947999999999996</v>
      </c>
      <c r="AE11959">
        <v>71.481999999999999</v>
      </c>
      <c r="AF11959">
        <v>71.007999999999996</v>
      </c>
      <c r="AG11959">
        <v>71.927999999999997</v>
      </c>
      <c r="AH11959">
        <v>0</v>
      </c>
      <c r="AM11959">
        <v>42</v>
      </c>
      <c r="AN11959">
        <v>18</v>
      </c>
      <c r="AO11959">
        <v>4</v>
      </c>
      <c r="AP11959">
        <v>0</v>
      </c>
      <c r="AQ11959">
        <v>0</v>
      </c>
      <c r="AR11959">
        <v>0</v>
      </c>
      <c r="AS11959">
        <v>1.5112000000000001E-3</v>
      </c>
      <c r="AT11959">
        <v>1</v>
      </c>
      <c r="AU11959">
        <v>100682</v>
      </c>
      <c r="AV11959">
        <v>100682</v>
      </c>
      <c r="AX11959">
        <v>50.944000000000003</v>
      </c>
      <c r="AY11959">
        <v>34.936999999999998</v>
      </c>
      <c r="AZ11959">
        <v>1</v>
      </c>
      <c r="BA11959">
        <v>966040</v>
      </c>
      <c r="BD11959">
        <v>35152</v>
      </c>
      <c r="BE11959">
        <v>463</v>
      </c>
      <c r="BF11959">
        <v>18336</v>
      </c>
      <c r="BG11959">
        <v>19035</v>
      </c>
      <c r="BH11959">
        <v>39646</v>
      </c>
      <c r="BI11959">
        <v>39646</v>
      </c>
      <c r="BM11959">
        <v>5.9199638167228797E-3</v>
      </c>
    </row>
    <row r="11960" spans="1:65" x14ac:dyDescent="0.2">
      <c r="A11960" t="s">
        <v>60450</v>
      </c>
      <c r="B11960">
        <v>23</v>
      </c>
      <c r="C11960" t="s">
        <v>66</v>
      </c>
      <c r="D11960" t="s">
        <v>60451</v>
      </c>
      <c r="G11960">
        <v>0</v>
      </c>
      <c r="H11960">
        <v>0</v>
      </c>
      <c r="I11960">
        <v>1</v>
      </c>
      <c r="J11960" t="s">
        <v>20174</v>
      </c>
      <c r="K11960" t="s">
        <v>20174</v>
      </c>
      <c r="L11960" t="s">
        <v>20174</v>
      </c>
      <c r="M11960" t="s">
        <v>20175</v>
      </c>
      <c r="N11960" t="s">
        <v>20176</v>
      </c>
      <c r="O11960" t="s">
        <v>71</v>
      </c>
      <c r="P11960" t="s">
        <v>72</v>
      </c>
      <c r="Q11960" t="s">
        <v>73</v>
      </c>
      <c r="R11960">
        <v>870.75653076171795</v>
      </c>
      <c r="S11960">
        <v>3</v>
      </c>
      <c r="T11960">
        <v>870.41928700000005</v>
      </c>
      <c r="U11960">
        <v>2608.23603</v>
      </c>
      <c r="V11960">
        <v>2.4855</v>
      </c>
      <c r="W11960">
        <v>2.1635000000000001E-3</v>
      </c>
      <c r="X11960">
        <v>-0.10124</v>
      </c>
      <c r="Y11960" s="1">
        <v>-8.8120000000000003E-5</v>
      </c>
      <c r="Z11960">
        <v>2.3843000000000001</v>
      </c>
      <c r="AA11960">
        <v>2.0753E-3</v>
      </c>
      <c r="AB11960">
        <v>870.75344680360502</v>
      </c>
      <c r="AC11960">
        <v>124.92</v>
      </c>
      <c r="AD11960">
        <v>0.60599999999999998</v>
      </c>
      <c r="AE11960">
        <v>124.92</v>
      </c>
      <c r="AF11960">
        <v>124.53</v>
      </c>
      <c r="AG11960">
        <v>125.13</v>
      </c>
      <c r="AH11960">
        <v>0</v>
      </c>
      <c r="AM11960">
        <v>47</v>
      </c>
      <c r="AN11960">
        <v>12</v>
      </c>
      <c r="AO11960">
        <v>6</v>
      </c>
      <c r="AP11960">
        <v>0</v>
      </c>
      <c r="AQ11960">
        <v>0</v>
      </c>
      <c r="AR11960">
        <v>0</v>
      </c>
      <c r="AS11960">
        <v>1.1679E-2</v>
      </c>
      <c r="AT11960">
        <v>1</v>
      </c>
      <c r="AU11960">
        <v>179778</v>
      </c>
      <c r="AV11960">
        <v>179778</v>
      </c>
      <c r="AX11960">
        <v>34.219000000000001</v>
      </c>
      <c r="AY11960">
        <v>24.966999999999999</v>
      </c>
      <c r="AZ11960">
        <v>1</v>
      </c>
      <c r="BA11960">
        <v>3459100</v>
      </c>
      <c r="BD11960">
        <v>35153</v>
      </c>
      <c r="BE11960">
        <v>2566</v>
      </c>
      <c r="BF11960">
        <v>18337</v>
      </c>
      <c r="BG11960">
        <v>19036</v>
      </c>
      <c r="BH11960">
        <v>39647</v>
      </c>
      <c r="BI11960">
        <v>39647</v>
      </c>
      <c r="BM11960">
        <v>-3.7561058356914102E-3</v>
      </c>
    </row>
    <row r="11961" spans="1:65" x14ac:dyDescent="0.2">
      <c r="A11961" t="s">
        <v>60452</v>
      </c>
      <c r="B11961">
        <v>24</v>
      </c>
      <c r="C11961" t="s">
        <v>66</v>
      </c>
      <c r="D11961" t="s">
        <v>60453</v>
      </c>
      <c r="G11961">
        <v>0</v>
      </c>
      <c r="H11961">
        <v>0</v>
      </c>
      <c r="I11961">
        <v>1</v>
      </c>
      <c r="J11961" t="s">
        <v>60454</v>
      </c>
      <c r="K11961" t="s">
        <v>60454</v>
      </c>
      <c r="L11961" t="s">
        <v>60454</v>
      </c>
      <c r="M11961" t="s">
        <v>60455</v>
      </c>
      <c r="N11961" t="s">
        <v>60456</v>
      </c>
      <c r="O11961" t="s">
        <v>71</v>
      </c>
      <c r="P11961" t="s">
        <v>72</v>
      </c>
      <c r="Q11961" t="s">
        <v>73</v>
      </c>
      <c r="R11961">
        <v>848.458740234375</v>
      </c>
      <c r="S11961">
        <v>3</v>
      </c>
      <c r="T11961">
        <v>848.12302199999999</v>
      </c>
      <c r="U11961">
        <v>2541.3472400000001</v>
      </c>
      <c r="V11961">
        <v>2.2271000000000001</v>
      </c>
      <c r="W11961">
        <v>1.8887999999999999E-3</v>
      </c>
      <c r="X11961">
        <v>-0.11319</v>
      </c>
      <c r="Y11961" s="1">
        <v>-9.5997999999999998E-5</v>
      </c>
      <c r="Z11961">
        <v>2.1139000000000001</v>
      </c>
      <c r="AA11961">
        <v>1.7928E-3</v>
      </c>
      <c r="AB11961">
        <v>848.12309028386505</v>
      </c>
      <c r="AC11961">
        <v>111.92</v>
      </c>
      <c r="AD11961">
        <v>0.55181999999999998</v>
      </c>
      <c r="AE11961">
        <v>111.92</v>
      </c>
      <c r="AF11961">
        <v>111.57</v>
      </c>
      <c r="AG11961">
        <v>112.12</v>
      </c>
      <c r="AH11961">
        <v>0</v>
      </c>
      <c r="AM11961">
        <v>45</v>
      </c>
      <c r="AN11961">
        <v>11</v>
      </c>
      <c r="AO11961">
        <v>5</v>
      </c>
      <c r="AP11961">
        <v>0</v>
      </c>
      <c r="AQ11961">
        <v>0</v>
      </c>
      <c r="AR11961">
        <v>0</v>
      </c>
      <c r="AS11961">
        <v>1.2119E-2</v>
      </c>
      <c r="AT11961">
        <v>1</v>
      </c>
      <c r="AU11961">
        <v>160302</v>
      </c>
      <c r="AV11961">
        <v>160302</v>
      </c>
      <c r="AX11961">
        <v>31.378</v>
      </c>
      <c r="AY11961">
        <v>23.102</v>
      </c>
      <c r="AZ11961">
        <v>1</v>
      </c>
      <c r="BA11961">
        <v>12023000</v>
      </c>
      <c r="BD11961">
        <v>35155</v>
      </c>
      <c r="BE11961">
        <v>3615</v>
      </c>
      <c r="BF11961">
        <v>18338</v>
      </c>
      <c r="BG11961">
        <v>19037</v>
      </c>
      <c r="BH11961">
        <v>39649</v>
      </c>
      <c r="BI11961">
        <v>39649</v>
      </c>
      <c r="BM11961">
        <v>0.13821816906693099</v>
      </c>
    </row>
    <row r="11962" spans="1:65" x14ac:dyDescent="0.2">
      <c r="A11962" t="s">
        <v>60457</v>
      </c>
      <c r="B11962">
        <v>24</v>
      </c>
      <c r="C11962" t="s">
        <v>66</v>
      </c>
      <c r="D11962" t="s">
        <v>60458</v>
      </c>
      <c r="G11962">
        <v>0</v>
      </c>
      <c r="H11962">
        <v>0</v>
      </c>
      <c r="I11962">
        <v>0</v>
      </c>
      <c r="J11962" t="s">
        <v>6375</v>
      </c>
      <c r="K11962" t="s">
        <v>6375</v>
      </c>
      <c r="L11962" t="s">
        <v>6375</v>
      </c>
      <c r="M11962" t="s">
        <v>18432</v>
      </c>
      <c r="N11962" t="s">
        <v>18433</v>
      </c>
      <c r="O11962" t="s">
        <v>71</v>
      </c>
      <c r="P11962" t="s">
        <v>72</v>
      </c>
      <c r="Q11962" t="s">
        <v>73</v>
      </c>
      <c r="R11962">
        <v>843.118408203125</v>
      </c>
      <c r="S11962">
        <v>3</v>
      </c>
      <c r="T11962">
        <v>842.78171999999995</v>
      </c>
      <c r="U11962">
        <v>2525.3233300000002</v>
      </c>
      <c r="V11962">
        <v>2.6798999999999999</v>
      </c>
      <c r="W11962">
        <v>2.2585999999999999E-3</v>
      </c>
      <c r="X11962">
        <v>-0.60353999999999997</v>
      </c>
      <c r="Y11962">
        <v>-5.0865999999999997E-4</v>
      </c>
      <c r="Z11962">
        <v>2.0762999999999998</v>
      </c>
      <c r="AA11962">
        <v>1.7499E-3</v>
      </c>
      <c r="AB11962">
        <v>843.11611205365898</v>
      </c>
      <c r="AC11962">
        <v>148.19999999999999</v>
      </c>
      <c r="AD11962">
        <v>0.40205000000000002</v>
      </c>
      <c r="AE11962">
        <v>148.19999999999999</v>
      </c>
      <c r="AF11962">
        <v>147.97</v>
      </c>
      <c r="AG11962">
        <v>148.37</v>
      </c>
      <c r="AH11962">
        <v>0</v>
      </c>
      <c r="AM11962">
        <v>39</v>
      </c>
      <c r="AN11962">
        <v>10</v>
      </c>
      <c r="AO11962">
        <v>5</v>
      </c>
      <c r="AP11962">
        <v>0</v>
      </c>
      <c r="AQ11962">
        <v>0</v>
      </c>
      <c r="AR11962">
        <v>0</v>
      </c>
      <c r="AS11962">
        <v>3.0022999999999998E-3</v>
      </c>
      <c r="AT11962">
        <v>1</v>
      </c>
      <c r="AU11962">
        <v>211218</v>
      </c>
      <c r="AV11962">
        <v>211218</v>
      </c>
      <c r="AX11962">
        <v>35.878999999999998</v>
      </c>
      <c r="AY11962">
        <v>26.366</v>
      </c>
      <c r="AZ11962">
        <v>1</v>
      </c>
      <c r="BA11962">
        <v>3187000</v>
      </c>
      <c r="BD11962">
        <v>35157</v>
      </c>
      <c r="BE11962">
        <v>4305</v>
      </c>
      <c r="BF11962">
        <v>18339</v>
      </c>
      <c r="BG11962">
        <v>19038</v>
      </c>
      <c r="BH11962">
        <v>39651</v>
      </c>
      <c r="BI11962">
        <v>39651</v>
      </c>
      <c r="BM11962">
        <v>0.121682601486099</v>
      </c>
    </row>
    <row r="11963" spans="1:65" x14ac:dyDescent="0.2">
      <c r="A11963" t="s">
        <v>60467</v>
      </c>
      <c r="B11963">
        <v>10</v>
      </c>
      <c r="C11963" t="s">
        <v>7</v>
      </c>
      <c r="D11963" t="s">
        <v>60468</v>
      </c>
      <c r="E11963" t="s">
        <v>60469</v>
      </c>
      <c r="F11963" t="s">
        <v>60470</v>
      </c>
      <c r="G11963">
        <v>0</v>
      </c>
      <c r="H11963">
        <v>1</v>
      </c>
      <c r="I11963">
        <v>0</v>
      </c>
      <c r="J11963" t="s">
        <v>3323</v>
      </c>
      <c r="K11963" t="s">
        <v>3323</v>
      </c>
      <c r="L11963" t="s">
        <v>3323</v>
      </c>
      <c r="M11963" t="s">
        <v>3324</v>
      </c>
      <c r="N11963" t="s">
        <v>3325</v>
      </c>
      <c r="O11963" t="s">
        <v>71</v>
      </c>
      <c r="P11963" t="s">
        <v>72</v>
      </c>
      <c r="Q11963" t="s">
        <v>73</v>
      </c>
      <c r="R11963">
        <v>440.51177978515602</v>
      </c>
      <c r="S11963">
        <v>3</v>
      </c>
      <c r="T11963">
        <v>440.51075200000002</v>
      </c>
      <c r="U11963">
        <v>1318.51043</v>
      </c>
      <c r="V11963">
        <v>1.6435</v>
      </c>
      <c r="W11963">
        <v>7.2395999999999995E-4</v>
      </c>
      <c r="X11963">
        <v>-0.19431000000000001</v>
      </c>
      <c r="Y11963" s="1">
        <v>-8.5595999999999998E-5</v>
      </c>
      <c r="Z11963">
        <v>1.4491000000000001</v>
      </c>
      <c r="AA11963">
        <v>6.3836000000000003E-4</v>
      </c>
      <c r="AB11963">
        <v>440.51092059828397</v>
      </c>
      <c r="AC11963">
        <v>13.648</v>
      </c>
      <c r="AD11963">
        <v>0.51351000000000002</v>
      </c>
      <c r="AE11963">
        <v>13.648</v>
      </c>
      <c r="AF11963">
        <v>13.443</v>
      </c>
      <c r="AG11963">
        <v>13.957000000000001</v>
      </c>
      <c r="AH11963">
        <v>0</v>
      </c>
      <c r="AM11963">
        <v>30</v>
      </c>
      <c r="AN11963">
        <v>10</v>
      </c>
      <c r="AO11963">
        <v>5</v>
      </c>
      <c r="AP11963">
        <v>0</v>
      </c>
      <c r="AQ11963">
        <v>0</v>
      </c>
      <c r="AR11963">
        <v>0</v>
      </c>
      <c r="AS11963">
        <v>2.7708E-2</v>
      </c>
      <c r="AT11963">
        <v>1</v>
      </c>
      <c r="AU11963">
        <v>14555</v>
      </c>
      <c r="AV11963">
        <v>14555</v>
      </c>
      <c r="AX11963">
        <v>58.246000000000002</v>
      </c>
      <c r="AY11963">
        <v>49.033999999999999</v>
      </c>
      <c r="AZ11963">
        <v>1</v>
      </c>
      <c r="BA11963">
        <v>2142600</v>
      </c>
      <c r="BD11963">
        <v>35162</v>
      </c>
      <c r="BE11963">
        <v>1173</v>
      </c>
      <c r="BF11963">
        <v>18344</v>
      </c>
      <c r="BG11963">
        <v>19043</v>
      </c>
      <c r="BH11963">
        <v>39656</v>
      </c>
      <c r="BI11963">
        <v>39656</v>
      </c>
      <c r="BM11963">
        <v>-0.13608819093860799</v>
      </c>
    </row>
    <row r="11964" spans="1:65" x14ac:dyDescent="0.2">
      <c r="A11964" t="s">
        <v>60476</v>
      </c>
      <c r="B11964">
        <v>13</v>
      </c>
      <c r="C11964" t="s">
        <v>66</v>
      </c>
      <c r="D11964" t="s">
        <v>60477</v>
      </c>
      <c r="G11964">
        <v>0</v>
      </c>
      <c r="H11964">
        <v>0</v>
      </c>
      <c r="I11964">
        <v>0</v>
      </c>
      <c r="J11964" t="s">
        <v>8700</v>
      </c>
      <c r="K11964" t="s">
        <v>8700</v>
      </c>
      <c r="L11964" t="s">
        <v>8700</v>
      </c>
      <c r="M11964" t="s">
        <v>8701</v>
      </c>
      <c r="N11964" t="s">
        <v>8702</v>
      </c>
      <c r="O11964" t="s">
        <v>71</v>
      </c>
      <c r="P11964" t="s">
        <v>72</v>
      </c>
      <c r="Q11964" t="s">
        <v>73</v>
      </c>
      <c r="R11964">
        <v>549.57928466796795</v>
      </c>
      <c r="S11964">
        <v>3</v>
      </c>
      <c r="T11964">
        <v>549.243605</v>
      </c>
      <c r="U11964">
        <v>1644.7089900000001</v>
      </c>
      <c r="V11964">
        <v>0.96004</v>
      </c>
      <c r="W11964">
        <v>5.2729999999999997E-4</v>
      </c>
      <c r="X11964">
        <v>1.1322000000000001</v>
      </c>
      <c r="Y11964">
        <v>6.2182999999999997E-4</v>
      </c>
      <c r="Z11964">
        <v>2.0922000000000001</v>
      </c>
      <c r="AA11964">
        <v>1.1490999999999999E-3</v>
      </c>
      <c r="AB11964">
        <v>549.24425633703299</v>
      </c>
      <c r="AC11964">
        <v>53.142000000000003</v>
      </c>
      <c r="AD11964">
        <v>1.4123000000000001</v>
      </c>
      <c r="AE11964">
        <v>53.142000000000003</v>
      </c>
      <c r="AF11964">
        <v>52.774000000000001</v>
      </c>
      <c r="AG11964">
        <v>54.186</v>
      </c>
      <c r="AH11964">
        <v>0</v>
      </c>
      <c r="AM11964">
        <v>86</v>
      </c>
      <c r="AN11964">
        <v>28</v>
      </c>
      <c r="AO11964">
        <v>5</v>
      </c>
      <c r="AP11964">
        <v>0</v>
      </c>
      <c r="AQ11964">
        <v>0</v>
      </c>
      <c r="AR11964">
        <v>0</v>
      </c>
      <c r="AS11964">
        <v>2.4738E-3</v>
      </c>
      <c r="AT11964">
        <v>1</v>
      </c>
      <c r="AU11964">
        <v>73264</v>
      </c>
      <c r="AV11964">
        <v>73264</v>
      </c>
      <c r="AX11964">
        <v>74.132999999999996</v>
      </c>
      <c r="AY11964">
        <v>62.683</v>
      </c>
      <c r="AZ11964">
        <v>1</v>
      </c>
      <c r="BA11964">
        <v>4362100</v>
      </c>
      <c r="BD11964">
        <v>35166</v>
      </c>
      <c r="BE11964">
        <v>2987</v>
      </c>
      <c r="BF11964">
        <v>18346</v>
      </c>
      <c r="BG11964">
        <v>19046</v>
      </c>
      <c r="BH11964">
        <v>39660</v>
      </c>
      <c r="BI11964">
        <v>39660</v>
      </c>
      <c r="BM11964">
        <v>-8.7579837096427499E-2</v>
      </c>
    </row>
    <row r="11965" spans="1:65" x14ac:dyDescent="0.2">
      <c r="A11965" t="s">
        <v>60482</v>
      </c>
      <c r="B11965">
        <v>16</v>
      </c>
      <c r="C11965" t="s">
        <v>66</v>
      </c>
      <c r="D11965" t="s">
        <v>60483</v>
      </c>
      <c r="G11965">
        <v>0</v>
      </c>
      <c r="H11965">
        <v>0</v>
      </c>
      <c r="I11965">
        <v>1</v>
      </c>
      <c r="J11965" t="s">
        <v>2076</v>
      </c>
      <c r="K11965" t="s">
        <v>2076</v>
      </c>
      <c r="L11965" t="s">
        <v>2076</v>
      </c>
      <c r="M11965" t="s">
        <v>2077</v>
      </c>
      <c r="N11965" t="s">
        <v>2078</v>
      </c>
      <c r="O11965" t="s">
        <v>71</v>
      </c>
      <c r="P11965" t="s">
        <v>72</v>
      </c>
      <c r="Q11965" t="s">
        <v>73</v>
      </c>
      <c r="R11965">
        <v>512.61804199218705</v>
      </c>
      <c r="S11965">
        <v>3</v>
      </c>
      <c r="T11965">
        <v>512.61693700000001</v>
      </c>
      <c r="U11965">
        <v>1534.82898</v>
      </c>
      <c r="V11965">
        <v>2.7035</v>
      </c>
      <c r="W11965">
        <v>1.3859E-3</v>
      </c>
      <c r="X11965">
        <v>-0.90129999999999999</v>
      </c>
      <c r="Y11965">
        <v>-4.6202E-4</v>
      </c>
      <c r="Z11965">
        <v>1.8022</v>
      </c>
      <c r="AA11965">
        <v>9.2385000000000004E-4</v>
      </c>
      <c r="AB11965">
        <v>512.61663703646104</v>
      </c>
      <c r="AC11965">
        <v>30.905999999999999</v>
      </c>
      <c r="AD11965">
        <v>0.31469999999999998</v>
      </c>
      <c r="AE11965">
        <v>30.905999999999999</v>
      </c>
      <c r="AF11965">
        <v>30.707999999999998</v>
      </c>
      <c r="AG11965">
        <v>31.023</v>
      </c>
      <c r="AH11965">
        <v>0</v>
      </c>
      <c r="AM11965">
        <v>14</v>
      </c>
      <c r="AN11965">
        <v>6</v>
      </c>
      <c r="AO11965">
        <v>3</v>
      </c>
      <c r="AP11965">
        <v>0</v>
      </c>
      <c r="AQ11965">
        <v>0</v>
      </c>
      <c r="AR11965">
        <v>0</v>
      </c>
      <c r="AS11965">
        <v>8.4723999999999997E-4</v>
      </c>
      <c r="AT11965">
        <v>1</v>
      </c>
      <c r="AU11965">
        <v>40202</v>
      </c>
      <c r="AV11965">
        <v>40202</v>
      </c>
      <c r="AX11965">
        <v>75.02</v>
      </c>
      <c r="AY11965">
        <v>51.203000000000003</v>
      </c>
      <c r="AZ11965">
        <v>1</v>
      </c>
      <c r="BA11965">
        <v>1626200</v>
      </c>
      <c r="BD11965">
        <v>35170</v>
      </c>
      <c r="BE11965">
        <v>1475</v>
      </c>
      <c r="BF11965">
        <v>18349</v>
      </c>
      <c r="BG11965">
        <v>19049</v>
      </c>
      <c r="BH11965">
        <v>39664</v>
      </c>
      <c r="BI11965">
        <v>39664</v>
      </c>
      <c r="BM11965">
        <v>8.29609414543028E-2</v>
      </c>
    </row>
    <row r="11966" spans="1:65" x14ac:dyDescent="0.2">
      <c r="A11966" t="s">
        <v>60484</v>
      </c>
      <c r="B11966">
        <v>16</v>
      </c>
      <c r="C11966" t="s">
        <v>66</v>
      </c>
      <c r="D11966" t="s">
        <v>60485</v>
      </c>
      <c r="G11966">
        <v>0</v>
      </c>
      <c r="H11966">
        <v>0</v>
      </c>
      <c r="I11966">
        <v>0</v>
      </c>
      <c r="J11966" t="s">
        <v>11212</v>
      </c>
      <c r="K11966" t="s">
        <v>11212</v>
      </c>
      <c r="L11966" t="s">
        <v>11212</v>
      </c>
      <c r="M11966" t="s">
        <v>11213</v>
      </c>
      <c r="N11966" t="s">
        <v>11214</v>
      </c>
      <c r="O11966" t="s">
        <v>71</v>
      </c>
      <c r="P11966" t="s">
        <v>72</v>
      </c>
      <c r="Q11966" t="s">
        <v>73</v>
      </c>
      <c r="R11966">
        <v>511.94845581054602</v>
      </c>
      <c r="S11966">
        <v>3</v>
      </c>
      <c r="T11966">
        <v>511.61330400000003</v>
      </c>
      <c r="U11966">
        <v>1531.81808</v>
      </c>
      <c r="V11966">
        <v>2.0238999999999998</v>
      </c>
      <c r="W11966">
        <v>1.0353999999999999E-3</v>
      </c>
      <c r="X11966">
        <v>-1.6015999999999999</v>
      </c>
      <c r="Y11966">
        <v>-8.1937999999999998E-4</v>
      </c>
      <c r="Z11966">
        <v>0.42231000000000002</v>
      </c>
      <c r="AA11966">
        <v>2.1605999999999999E-4</v>
      </c>
      <c r="AB11966">
        <v>511.94686371237498</v>
      </c>
      <c r="AC11966">
        <v>65.123999999999995</v>
      </c>
      <c r="AD11966">
        <v>1.0677000000000001</v>
      </c>
      <c r="AE11966">
        <v>65.123999999999995</v>
      </c>
      <c r="AF11966">
        <v>64.563000000000002</v>
      </c>
      <c r="AG11966">
        <v>65.631</v>
      </c>
      <c r="AH11966">
        <v>0</v>
      </c>
      <c r="AM11966">
        <v>49</v>
      </c>
      <c r="AN11966">
        <v>21</v>
      </c>
      <c r="AO11966">
        <v>3</v>
      </c>
      <c r="AP11966">
        <v>0</v>
      </c>
      <c r="AQ11966">
        <v>0</v>
      </c>
      <c r="AR11966">
        <v>0</v>
      </c>
      <c r="AS11966">
        <v>2.5206999999999999E-3</v>
      </c>
      <c r="AT11966">
        <v>2</v>
      </c>
      <c r="AU11966">
        <v>91345</v>
      </c>
      <c r="AV11966" t="s">
        <v>60486</v>
      </c>
      <c r="AX11966">
        <v>55.176000000000002</v>
      </c>
      <c r="AY11966">
        <v>37.454000000000001</v>
      </c>
      <c r="AZ11966">
        <v>1</v>
      </c>
      <c r="BA11966">
        <v>2040400</v>
      </c>
      <c r="BD11966">
        <v>35173</v>
      </c>
      <c r="BE11966">
        <v>3144</v>
      </c>
      <c r="BF11966">
        <v>18350</v>
      </c>
      <c r="BG11966">
        <v>19050</v>
      </c>
      <c r="BH11966" t="s">
        <v>60487</v>
      </c>
      <c r="BI11966">
        <v>39667</v>
      </c>
      <c r="BM11966">
        <v>7.3446917711635196E-2</v>
      </c>
    </row>
    <row r="11967" spans="1:65" x14ac:dyDescent="0.2">
      <c r="A11967" t="s">
        <v>60488</v>
      </c>
      <c r="B11967">
        <v>17</v>
      </c>
      <c r="C11967" t="s">
        <v>6</v>
      </c>
      <c r="D11967" t="s">
        <v>60489</v>
      </c>
      <c r="G11967">
        <v>1</v>
      </c>
      <c r="H11967">
        <v>0</v>
      </c>
      <c r="I11967">
        <v>0</v>
      </c>
      <c r="J11967" t="s">
        <v>4996</v>
      </c>
      <c r="K11967" t="s">
        <v>4996</v>
      </c>
      <c r="L11967" t="s">
        <v>4996</v>
      </c>
      <c r="M11967" t="s">
        <v>4997</v>
      </c>
      <c r="N11967" t="s">
        <v>4998</v>
      </c>
      <c r="O11967" t="s">
        <v>71</v>
      </c>
      <c r="P11967" t="s">
        <v>72</v>
      </c>
      <c r="Q11967" t="s">
        <v>73</v>
      </c>
      <c r="R11967">
        <v>421.01739501953102</v>
      </c>
      <c r="S11967">
        <v>5</v>
      </c>
      <c r="T11967">
        <v>421.01679300000001</v>
      </c>
      <c r="U11967">
        <v>2100.0475799999999</v>
      </c>
      <c r="V11967">
        <v>1.7634000000000001</v>
      </c>
      <c r="W11967">
        <v>7.4244000000000003E-4</v>
      </c>
      <c r="X11967">
        <v>0.16253000000000001</v>
      </c>
      <c r="Y11967" s="1">
        <v>6.8427000000000001E-5</v>
      </c>
      <c r="Z11967">
        <v>1.9259999999999999</v>
      </c>
      <c r="AA11967">
        <v>8.1086000000000005E-4</v>
      </c>
      <c r="AB11967">
        <v>421.21748561571002</v>
      </c>
      <c r="AC11967">
        <v>74.534999999999997</v>
      </c>
      <c r="AD11967">
        <v>1.8511</v>
      </c>
      <c r="AE11967">
        <v>74.534999999999997</v>
      </c>
      <c r="AF11967">
        <v>73.256</v>
      </c>
      <c r="AG11967">
        <v>75.106999999999999</v>
      </c>
      <c r="AH11967">
        <v>0</v>
      </c>
      <c r="AM11967">
        <v>147</v>
      </c>
      <c r="AN11967">
        <v>37</v>
      </c>
      <c r="AO11967">
        <v>5</v>
      </c>
      <c r="AP11967">
        <v>0</v>
      </c>
      <c r="AQ11967">
        <v>0</v>
      </c>
      <c r="AR11967">
        <v>0</v>
      </c>
      <c r="AS11967">
        <v>1.0627E-4</v>
      </c>
      <c r="AT11967">
        <v>2</v>
      </c>
      <c r="AU11967">
        <v>103984</v>
      </c>
      <c r="AV11967" t="s">
        <v>60492</v>
      </c>
      <c r="AX11967">
        <v>64.406999999999996</v>
      </c>
      <c r="AY11967">
        <v>64.406999999999996</v>
      </c>
      <c r="AZ11967">
        <v>1</v>
      </c>
      <c r="BA11967">
        <v>7069000</v>
      </c>
      <c r="BD11967">
        <v>35176</v>
      </c>
      <c r="BE11967">
        <v>447</v>
      </c>
      <c r="BF11967">
        <v>18351</v>
      </c>
      <c r="BG11967">
        <v>19051</v>
      </c>
      <c r="BH11967" t="s">
        <v>60493</v>
      </c>
      <c r="BI11967">
        <v>39672</v>
      </c>
      <c r="BM11967">
        <v>4.1560787169146303E-2</v>
      </c>
    </row>
    <row r="11968" spans="1:65" x14ac:dyDescent="0.2">
      <c r="A11968" t="s">
        <v>60494</v>
      </c>
      <c r="B11968">
        <v>14</v>
      </c>
      <c r="C11968" t="s">
        <v>66</v>
      </c>
      <c r="D11968" t="s">
        <v>60495</v>
      </c>
      <c r="G11968">
        <v>0</v>
      </c>
      <c r="H11968">
        <v>0</v>
      </c>
      <c r="I11968">
        <v>1</v>
      </c>
      <c r="J11968" t="s">
        <v>8092</v>
      </c>
      <c r="K11968" t="s">
        <v>8092</v>
      </c>
      <c r="L11968" t="s">
        <v>8092</v>
      </c>
      <c r="M11968" t="s">
        <v>8093</v>
      </c>
      <c r="N11968" t="s">
        <v>8094</v>
      </c>
      <c r="O11968" t="s">
        <v>71</v>
      </c>
      <c r="P11968" t="s">
        <v>72</v>
      </c>
      <c r="Q11968" t="s">
        <v>73</v>
      </c>
      <c r="R11968">
        <v>425.21170043945301</v>
      </c>
      <c r="S11968">
        <v>4</v>
      </c>
      <c r="T11968">
        <v>425.210712</v>
      </c>
      <c r="U11968">
        <v>1696.8137400000001</v>
      </c>
      <c r="V11968">
        <v>2.5206</v>
      </c>
      <c r="W11968">
        <v>1.0717999999999999E-3</v>
      </c>
      <c r="X11968">
        <v>-0.70989000000000002</v>
      </c>
      <c r="Y11968">
        <v>-3.0184999999999999E-4</v>
      </c>
      <c r="Z11968">
        <v>1.8107</v>
      </c>
      <c r="AA11968">
        <v>7.6992E-4</v>
      </c>
      <c r="AB11968">
        <v>425.210603559925</v>
      </c>
      <c r="AC11968">
        <v>29.782</v>
      </c>
      <c r="AD11968">
        <v>0.91729000000000005</v>
      </c>
      <c r="AE11968">
        <v>29.782</v>
      </c>
      <c r="AF11968">
        <v>29.259</v>
      </c>
      <c r="AG11968">
        <v>30.175999999999998</v>
      </c>
      <c r="AH11968">
        <v>0</v>
      </c>
      <c r="AM11968">
        <v>59</v>
      </c>
      <c r="AN11968">
        <v>18</v>
      </c>
      <c r="AO11968">
        <v>5</v>
      </c>
      <c r="AP11968">
        <v>0</v>
      </c>
      <c r="AQ11968">
        <v>0</v>
      </c>
      <c r="AR11968">
        <v>0</v>
      </c>
      <c r="AS11968">
        <v>2.4688000000000002E-2</v>
      </c>
      <c r="AT11968">
        <v>1</v>
      </c>
      <c r="AU11968">
        <v>38288</v>
      </c>
      <c r="AV11968">
        <v>38288</v>
      </c>
      <c r="AX11968">
        <v>39.067999999999998</v>
      </c>
      <c r="AY11968">
        <v>22.827999999999999</v>
      </c>
      <c r="AZ11968">
        <v>1</v>
      </c>
      <c r="BA11968">
        <v>5430500</v>
      </c>
      <c r="BD11968">
        <v>35179</v>
      </c>
      <c r="BE11968">
        <v>3001</v>
      </c>
      <c r="BF11968">
        <v>18352</v>
      </c>
      <c r="BG11968">
        <v>19052</v>
      </c>
      <c r="BH11968">
        <v>39676</v>
      </c>
      <c r="BI11968">
        <v>39676</v>
      </c>
      <c r="BM11968">
        <v>-6.7914071410086702E-3</v>
      </c>
    </row>
    <row r="11969" spans="1:65" x14ac:dyDescent="0.2">
      <c r="A11969" t="s">
        <v>60496</v>
      </c>
      <c r="B11969">
        <v>27</v>
      </c>
      <c r="C11969" t="s">
        <v>66</v>
      </c>
      <c r="D11969" t="s">
        <v>60497</v>
      </c>
      <c r="G11969">
        <v>0</v>
      </c>
      <c r="H11969">
        <v>0</v>
      </c>
      <c r="I11969">
        <v>0</v>
      </c>
      <c r="J11969" t="s">
        <v>3103</v>
      </c>
      <c r="K11969" t="s">
        <v>3103</v>
      </c>
      <c r="L11969" t="s">
        <v>3103</v>
      </c>
      <c r="M11969" t="s">
        <v>3104</v>
      </c>
      <c r="N11969" t="s">
        <v>3105</v>
      </c>
      <c r="O11969" t="s">
        <v>71</v>
      </c>
      <c r="P11969" t="s">
        <v>72</v>
      </c>
      <c r="Q11969" t="s">
        <v>73</v>
      </c>
      <c r="R11969">
        <v>965.47229003906205</v>
      </c>
      <c r="S11969">
        <v>3</v>
      </c>
      <c r="T11969">
        <v>965.13610200000005</v>
      </c>
      <c r="U11969">
        <v>2892.3864800000001</v>
      </c>
      <c r="V11969">
        <v>2.3376000000000001</v>
      </c>
      <c r="W11969">
        <v>2.2561E-3</v>
      </c>
      <c r="X11969">
        <v>-1.5705E-2</v>
      </c>
      <c r="Y11969" s="1">
        <v>-1.5158E-5</v>
      </c>
      <c r="Z11969">
        <v>2.3218999999999999</v>
      </c>
      <c r="AA11969">
        <v>2.2409999999999999E-3</v>
      </c>
      <c r="AB11969">
        <v>965.80500400304402</v>
      </c>
      <c r="AC11969">
        <v>121.88</v>
      </c>
      <c r="AD11969">
        <v>0.61922999999999995</v>
      </c>
      <c r="AE11969">
        <v>121.88</v>
      </c>
      <c r="AF11969">
        <v>121.49</v>
      </c>
      <c r="AG11969">
        <v>122.11</v>
      </c>
      <c r="AH11969">
        <v>0</v>
      </c>
      <c r="AM11969">
        <v>27</v>
      </c>
      <c r="AN11969">
        <v>12</v>
      </c>
      <c r="AO11969">
        <v>3</v>
      </c>
      <c r="AP11969">
        <v>0</v>
      </c>
      <c r="AQ11969">
        <v>0</v>
      </c>
      <c r="AR11969">
        <v>0</v>
      </c>
      <c r="AS11969">
        <v>4.2922000000000001E-4</v>
      </c>
      <c r="AT11969">
        <v>1</v>
      </c>
      <c r="AU11969">
        <v>175216</v>
      </c>
      <c r="AV11969">
        <v>175216</v>
      </c>
      <c r="AX11969">
        <v>40.718000000000004</v>
      </c>
      <c r="AY11969">
        <v>31.637</v>
      </c>
      <c r="AZ11969">
        <v>1</v>
      </c>
      <c r="BA11969">
        <v>4898600</v>
      </c>
      <c r="BD11969">
        <v>35183</v>
      </c>
      <c r="BE11969">
        <v>3956</v>
      </c>
      <c r="BF11969">
        <v>18353</v>
      </c>
      <c r="BG11969">
        <v>19053</v>
      </c>
      <c r="BH11969">
        <v>39680</v>
      </c>
      <c r="BI11969">
        <v>39680</v>
      </c>
      <c r="BM11969">
        <v>1.59791719020176E-2</v>
      </c>
    </row>
    <row r="11970" spans="1:65" x14ac:dyDescent="0.2">
      <c r="A11970" t="s">
        <v>60500</v>
      </c>
      <c r="B11970">
        <v>12</v>
      </c>
      <c r="C11970" t="s">
        <v>66</v>
      </c>
      <c r="D11970" t="s">
        <v>60501</v>
      </c>
      <c r="G11970">
        <v>0</v>
      </c>
      <c r="H11970">
        <v>0</v>
      </c>
      <c r="I11970">
        <v>0</v>
      </c>
      <c r="J11970" t="s">
        <v>60502</v>
      </c>
      <c r="K11970" t="s">
        <v>60502</v>
      </c>
      <c r="L11970" t="s">
        <v>60502</v>
      </c>
      <c r="M11970" t="s">
        <v>60503</v>
      </c>
      <c r="N11970" t="s">
        <v>60504</v>
      </c>
      <c r="O11970" t="s">
        <v>71</v>
      </c>
      <c r="P11970" t="s">
        <v>72</v>
      </c>
      <c r="Q11970" t="s">
        <v>73</v>
      </c>
      <c r="R11970">
        <v>496.57293701171801</v>
      </c>
      <c r="S11970">
        <v>3</v>
      </c>
      <c r="T11970">
        <v>496.57088800000002</v>
      </c>
      <c r="U11970">
        <v>1486.69083</v>
      </c>
      <c r="V11970">
        <v>1.8982000000000001</v>
      </c>
      <c r="W11970">
        <v>9.4260000000000004E-4</v>
      </c>
      <c r="X11970">
        <v>0.59099000000000002</v>
      </c>
      <c r="Y11970">
        <v>2.9346999999999999E-4</v>
      </c>
      <c r="Z11970">
        <v>2.4891999999999999</v>
      </c>
      <c r="AA11970">
        <v>1.2361E-3</v>
      </c>
      <c r="AB11970">
        <v>496.57163114422099</v>
      </c>
      <c r="AC11970">
        <v>46.823999999999998</v>
      </c>
      <c r="AD11970">
        <v>0.71682000000000001</v>
      </c>
      <c r="AE11970">
        <v>46.823999999999998</v>
      </c>
      <c r="AF11970">
        <v>46.43</v>
      </c>
      <c r="AG11970">
        <v>47.146999999999998</v>
      </c>
      <c r="AH11970">
        <v>0</v>
      </c>
      <c r="AM11970">
        <v>29</v>
      </c>
      <c r="AN11970">
        <v>14</v>
      </c>
      <c r="AO11970">
        <v>4</v>
      </c>
      <c r="AP11970">
        <v>0</v>
      </c>
      <c r="AQ11970">
        <v>0</v>
      </c>
      <c r="AR11970">
        <v>0</v>
      </c>
      <c r="AS11970">
        <v>1.2154E-2</v>
      </c>
      <c r="AT11970">
        <v>1</v>
      </c>
      <c r="AU11970">
        <v>64178</v>
      </c>
      <c r="AV11970">
        <v>64178</v>
      </c>
      <c r="AX11970">
        <v>55.104999999999997</v>
      </c>
      <c r="AY11970">
        <v>39.347000000000001</v>
      </c>
      <c r="AZ11970">
        <v>1</v>
      </c>
      <c r="BA11970">
        <v>1033500</v>
      </c>
      <c r="BD11970">
        <v>35186</v>
      </c>
      <c r="BE11970">
        <v>435</v>
      </c>
      <c r="BF11970">
        <v>18355</v>
      </c>
      <c r="BG11970">
        <v>19055</v>
      </c>
      <c r="BH11970">
        <v>39683</v>
      </c>
      <c r="BI11970">
        <v>39683</v>
      </c>
      <c r="BM11970">
        <v>-3.3043971653569301E-2</v>
      </c>
    </row>
    <row r="11971" spans="1:65" x14ac:dyDescent="0.2">
      <c r="A11971" t="s">
        <v>60505</v>
      </c>
      <c r="B11971">
        <v>21</v>
      </c>
      <c r="C11971" t="s">
        <v>6</v>
      </c>
      <c r="D11971" t="s">
        <v>60506</v>
      </c>
      <c r="G11971">
        <v>1</v>
      </c>
      <c r="H11971">
        <v>0</v>
      </c>
      <c r="I11971">
        <v>1</v>
      </c>
      <c r="J11971" t="s">
        <v>30876</v>
      </c>
      <c r="K11971" t="s">
        <v>30876</v>
      </c>
      <c r="L11971" t="s">
        <v>30876</v>
      </c>
      <c r="M11971" t="s">
        <v>30877</v>
      </c>
      <c r="N11971" t="s">
        <v>30878</v>
      </c>
      <c r="O11971" t="s">
        <v>71</v>
      </c>
      <c r="P11971" t="s">
        <v>72</v>
      </c>
      <c r="Q11971" t="s">
        <v>73</v>
      </c>
      <c r="R11971">
        <v>750.39990234375</v>
      </c>
      <c r="S11971">
        <v>3</v>
      </c>
      <c r="T11971">
        <v>750.06332699999996</v>
      </c>
      <c r="U11971">
        <v>2247.16815</v>
      </c>
      <c r="V11971">
        <v>2.7894999999999999</v>
      </c>
      <c r="W11971">
        <v>2.0923000000000001E-3</v>
      </c>
      <c r="X11971">
        <v>-0.68935000000000002</v>
      </c>
      <c r="Y11971">
        <v>-5.1705999999999996E-4</v>
      </c>
      <c r="Z11971">
        <v>2.1002000000000001</v>
      </c>
      <c r="AA11971">
        <v>1.5753E-3</v>
      </c>
      <c r="AB11971">
        <v>750.39725352005701</v>
      </c>
      <c r="AC11971">
        <v>97.11</v>
      </c>
      <c r="AD11971">
        <v>0.61358999999999997</v>
      </c>
      <c r="AE11971">
        <v>97.11</v>
      </c>
      <c r="AF11971">
        <v>96.742999999999995</v>
      </c>
      <c r="AG11971">
        <v>97.355999999999995</v>
      </c>
      <c r="AH11971">
        <v>0</v>
      </c>
      <c r="AM11971">
        <v>42</v>
      </c>
      <c r="AN11971">
        <v>12</v>
      </c>
      <c r="AO11971">
        <v>4</v>
      </c>
      <c r="AP11971">
        <v>0</v>
      </c>
      <c r="AQ11971">
        <v>0</v>
      </c>
      <c r="AR11971">
        <v>0</v>
      </c>
      <c r="AS11971" s="1">
        <v>2.6543999999999999E-6</v>
      </c>
      <c r="AT11971">
        <v>2</v>
      </c>
      <c r="AU11971">
        <v>138505</v>
      </c>
      <c r="AV11971" t="s">
        <v>60507</v>
      </c>
      <c r="AX11971">
        <v>81.638999999999996</v>
      </c>
      <c r="AY11971">
        <v>72.703000000000003</v>
      </c>
      <c r="AZ11971">
        <v>1</v>
      </c>
      <c r="BA11971">
        <v>3653000</v>
      </c>
      <c r="BD11971">
        <v>35188</v>
      </c>
      <c r="BE11971">
        <v>4116</v>
      </c>
      <c r="BF11971">
        <v>18356</v>
      </c>
      <c r="BG11971">
        <v>19056</v>
      </c>
      <c r="BH11971" t="s">
        <v>60508</v>
      </c>
      <c r="BI11971">
        <v>39686</v>
      </c>
      <c r="BM11971">
        <v>9.4453971292296005E-2</v>
      </c>
    </row>
    <row r="11972" spans="1:65" x14ac:dyDescent="0.2">
      <c r="A11972" t="s">
        <v>60509</v>
      </c>
      <c r="B11972">
        <v>17</v>
      </c>
      <c r="C11972" t="s">
        <v>66</v>
      </c>
      <c r="D11972" t="s">
        <v>60510</v>
      </c>
      <c r="G11972">
        <v>0</v>
      </c>
      <c r="H11972">
        <v>0</v>
      </c>
      <c r="I11972">
        <v>0</v>
      </c>
      <c r="J11972" t="s">
        <v>4373</v>
      </c>
      <c r="K11972" t="s">
        <v>4373</v>
      </c>
      <c r="L11972" t="s">
        <v>4373</v>
      </c>
      <c r="M11972" t="s">
        <v>4374</v>
      </c>
      <c r="N11972" t="s">
        <v>4375</v>
      </c>
      <c r="O11972" t="s">
        <v>71</v>
      </c>
      <c r="P11972" t="s">
        <v>72</v>
      </c>
      <c r="Q11972" t="s">
        <v>73</v>
      </c>
      <c r="R11972">
        <v>661.99566650390602</v>
      </c>
      <c r="S11972">
        <v>3</v>
      </c>
      <c r="T11972">
        <v>661.99502399999994</v>
      </c>
      <c r="U11972">
        <v>1982.96324</v>
      </c>
      <c r="V11972">
        <v>1.3792</v>
      </c>
      <c r="W11972">
        <v>9.1303E-4</v>
      </c>
      <c r="X11972">
        <v>0.23683999999999999</v>
      </c>
      <c r="Y11972">
        <v>1.5678E-4</v>
      </c>
      <c r="Z11972">
        <v>1.6161000000000001</v>
      </c>
      <c r="AA11972">
        <v>1.0698000000000001E-3</v>
      </c>
      <c r="AB11972">
        <v>661.99547153080096</v>
      </c>
      <c r="AC11972">
        <v>71.153000000000006</v>
      </c>
      <c r="AD11972">
        <v>2.4138999999999999</v>
      </c>
      <c r="AE11972">
        <v>71.153000000000006</v>
      </c>
      <c r="AF11972">
        <v>70.394000000000005</v>
      </c>
      <c r="AG11972">
        <v>72.807000000000002</v>
      </c>
      <c r="AH11972">
        <v>0</v>
      </c>
      <c r="AM11972">
        <v>175</v>
      </c>
      <c r="AN11972">
        <v>48</v>
      </c>
      <c r="AO11972">
        <v>6</v>
      </c>
      <c r="AP11972">
        <v>0</v>
      </c>
      <c r="AQ11972">
        <v>0</v>
      </c>
      <c r="AR11972">
        <v>0</v>
      </c>
      <c r="AS11972">
        <v>2.5569999999999999E-2</v>
      </c>
      <c r="AT11972">
        <v>1</v>
      </c>
      <c r="AU11972">
        <v>101172</v>
      </c>
      <c r="AV11972">
        <v>101172</v>
      </c>
      <c r="AX11972">
        <v>35.832000000000001</v>
      </c>
      <c r="AY11972">
        <v>23.515000000000001</v>
      </c>
      <c r="AZ11972">
        <v>1</v>
      </c>
      <c r="BA11972">
        <v>2992900</v>
      </c>
      <c r="BD11972">
        <v>35190</v>
      </c>
      <c r="BE11972">
        <v>1727</v>
      </c>
      <c r="BF11972">
        <v>18357</v>
      </c>
      <c r="BG11972">
        <v>19057</v>
      </c>
      <c r="BH11972">
        <v>39688</v>
      </c>
      <c r="BI11972">
        <v>39688</v>
      </c>
      <c r="BM11972">
        <v>1.1080831095114201E-2</v>
      </c>
    </row>
    <row r="11973" spans="1:65" x14ac:dyDescent="0.2">
      <c r="A11973" t="s">
        <v>60516</v>
      </c>
      <c r="B11973">
        <v>11</v>
      </c>
      <c r="C11973" t="s">
        <v>7</v>
      </c>
      <c r="D11973" t="s">
        <v>60517</v>
      </c>
      <c r="E11973" t="s">
        <v>60518</v>
      </c>
      <c r="F11973" t="s">
        <v>60520</v>
      </c>
      <c r="G11973">
        <v>0</v>
      </c>
      <c r="H11973">
        <v>1</v>
      </c>
      <c r="I11973">
        <v>0</v>
      </c>
      <c r="J11973" t="s">
        <v>59422</v>
      </c>
      <c r="K11973" t="s">
        <v>59422</v>
      </c>
      <c r="L11973" t="s">
        <v>59422</v>
      </c>
      <c r="M11973" t="s">
        <v>59423</v>
      </c>
      <c r="N11973" t="s">
        <v>59424</v>
      </c>
      <c r="O11973" t="s">
        <v>71</v>
      </c>
      <c r="P11973" t="s">
        <v>72</v>
      </c>
      <c r="Q11973" t="s">
        <v>73</v>
      </c>
      <c r="R11973">
        <v>618.28314208984295</v>
      </c>
      <c r="S11973">
        <v>2</v>
      </c>
      <c r="T11973">
        <v>618.28225999999995</v>
      </c>
      <c r="U11973">
        <v>1234.54997</v>
      </c>
      <c r="V11973">
        <v>3.0065</v>
      </c>
      <c r="W11973">
        <v>1.8588000000000001E-3</v>
      </c>
      <c r="X11973">
        <v>-0.85365999999999997</v>
      </c>
      <c r="Y11973">
        <v>-5.2780999999999998E-4</v>
      </c>
      <c r="Z11973">
        <v>2.1528</v>
      </c>
      <c r="AA11973">
        <v>1.3309999999999999E-3</v>
      </c>
      <c r="AB11973">
        <v>618.28149018112799</v>
      </c>
      <c r="AC11973">
        <v>35.258000000000003</v>
      </c>
      <c r="AD11973">
        <v>0.51712000000000002</v>
      </c>
      <c r="AE11973">
        <v>35.258000000000003</v>
      </c>
      <c r="AF11973">
        <v>35.057000000000002</v>
      </c>
      <c r="AG11973">
        <v>35.573999999999998</v>
      </c>
      <c r="AH11973">
        <v>0</v>
      </c>
      <c r="AM11973">
        <v>15</v>
      </c>
      <c r="AN11973">
        <v>10</v>
      </c>
      <c r="AO11973">
        <v>2</v>
      </c>
      <c r="AP11973">
        <v>0</v>
      </c>
      <c r="AQ11973">
        <v>0</v>
      </c>
      <c r="AR11973">
        <v>0</v>
      </c>
      <c r="AS11973">
        <v>3.3966999999999997E-2</v>
      </c>
      <c r="AT11973">
        <v>1</v>
      </c>
      <c r="AU11973">
        <v>46703</v>
      </c>
      <c r="AV11973">
        <v>46703</v>
      </c>
      <c r="AX11973">
        <v>60.167000000000002</v>
      </c>
      <c r="AY11973">
        <v>34.593000000000004</v>
      </c>
      <c r="AZ11973">
        <v>1</v>
      </c>
      <c r="BA11973">
        <v>1466100</v>
      </c>
      <c r="BD11973">
        <v>35193</v>
      </c>
      <c r="BE11973">
        <v>1270</v>
      </c>
      <c r="BF11973">
        <v>18359</v>
      </c>
      <c r="BG11973">
        <v>19059</v>
      </c>
      <c r="BH11973">
        <v>39691</v>
      </c>
      <c r="BI11973">
        <v>39691</v>
      </c>
      <c r="BJ11973">
        <v>623</v>
      </c>
      <c r="BM11973">
        <v>-5.7926525471429999E-2</v>
      </c>
    </row>
    <row r="11974" spans="1:65" x14ac:dyDescent="0.2">
      <c r="A11974" t="s">
        <v>60516</v>
      </c>
      <c r="B11974">
        <v>11</v>
      </c>
      <c r="C11974" t="s">
        <v>66</v>
      </c>
      <c r="D11974" t="s">
        <v>60521</v>
      </c>
      <c r="G11974">
        <v>0</v>
      </c>
      <c r="H11974">
        <v>0</v>
      </c>
      <c r="I11974">
        <v>0</v>
      </c>
      <c r="J11974" t="s">
        <v>59422</v>
      </c>
      <c r="K11974" t="s">
        <v>59422</v>
      </c>
      <c r="L11974" t="s">
        <v>59422</v>
      </c>
      <c r="M11974" t="s">
        <v>59423</v>
      </c>
      <c r="N11974" t="s">
        <v>59424</v>
      </c>
      <c r="O11974" t="s">
        <v>71</v>
      </c>
      <c r="P11974" t="s">
        <v>72</v>
      </c>
      <c r="Q11974" t="s">
        <v>73</v>
      </c>
      <c r="R11974">
        <v>610.28601074218705</v>
      </c>
      <c r="S11974">
        <v>2</v>
      </c>
      <c r="T11974">
        <v>610.28480200000001</v>
      </c>
      <c r="U11974">
        <v>1218.5550499999999</v>
      </c>
      <c r="V11974">
        <v>3.1566999999999998</v>
      </c>
      <c r="W11974">
        <v>1.9265E-3</v>
      </c>
      <c r="X11974">
        <v>-1.1580999999999999</v>
      </c>
      <c r="Y11974">
        <v>-7.0677999999999995E-4</v>
      </c>
      <c r="Z11974">
        <v>1.9985999999999999</v>
      </c>
      <c r="AA11974">
        <v>1.2197E-3</v>
      </c>
      <c r="AB11974">
        <v>610.28419849711099</v>
      </c>
      <c r="AC11974">
        <v>35.302</v>
      </c>
      <c r="AD11974">
        <v>0.91581999999999997</v>
      </c>
      <c r="AE11974">
        <v>35.302</v>
      </c>
      <c r="AF11974">
        <v>34.957000000000001</v>
      </c>
      <c r="AG11974">
        <v>35.872</v>
      </c>
      <c r="AH11974">
        <v>0</v>
      </c>
      <c r="AM11974">
        <v>41</v>
      </c>
      <c r="AN11974">
        <v>18</v>
      </c>
      <c r="AO11974">
        <v>4</v>
      </c>
      <c r="AP11974">
        <v>0</v>
      </c>
      <c r="AQ11974">
        <v>0</v>
      </c>
      <c r="AR11974">
        <v>0</v>
      </c>
      <c r="AS11974">
        <v>1.1194000000000001E-2</v>
      </c>
      <c r="AT11974">
        <v>1</v>
      </c>
      <c r="AU11974">
        <v>46555</v>
      </c>
      <c r="AV11974">
        <v>46555</v>
      </c>
      <c r="AX11974">
        <v>70.399000000000001</v>
      </c>
      <c r="AY11974">
        <v>52.930999999999997</v>
      </c>
      <c r="AZ11974">
        <v>1</v>
      </c>
      <c r="BA11974">
        <v>11720000</v>
      </c>
      <c r="BD11974">
        <v>35194</v>
      </c>
      <c r="BE11974">
        <v>1270</v>
      </c>
      <c r="BF11974">
        <v>18359</v>
      </c>
      <c r="BG11974">
        <v>19060</v>
      </c>
      <c r="BH11974">
        <v>39692</v>
      </c>
      <c r="BI11974">
        <v>39692</v>
      </c>
      <c r="BM11974">
        <v>-4.5483486845114302E-2</v>
      </c>
    </row>
    <row r="11975" spans="1:65" x14ac:dyDescent="0.2">
      <c r="A11975" t="s">
        <v>60522</v>
      </c>
      <c r="B11975">
        <v>10</v>
      </c>
      <c r="C11975" t="s">
        <v>7</v>
      </c>
      <c r="D11975" t="s">
        <v>60523</v>
      </c>
      <c r="E11975" t="s">
        <v>60524</v>
      </c>
      <c r="F11975" t="s">
        <v>60526</v>
      </c>
      <c r="G11975">
        <v>0</v>
      </c>
      <c r="H11975">
        <v>1</v>
      </c>
      <c r="I11975">
        <v>0</v>
      </c>
      <c r="J11975" t="s">
        <v>4901</v>
      </c>
      <c r="K11975" t="s">
        <v>4901</v>
      </c>
      <c r="L11975" t="s">
        <v>4901</v>
      </c>
      <c r="M11975" t="s">
        <v>4902</v>
      </c>
      <c r="N11975" t="s">
        <v>4903</v>
      </c>
      <c r="O11975" t="s">
        <v>71</v>
      </c>
      <c r="P11975" t="s">
        <v>72</v>
      </c>
      <c r="Q11975" t="s">
        <v>73</v>
      </c>
      <c r="R11975">
        <v>565.81121826171795</v>
      </c>
      <c r="S11975">
        <v>2</v>
      </c>
      <c r="T11975">
        <v>565.80992500000002</v>
      </c>
      <c r="U11975">
        <v>1129.6052999999999</v>
      </c>
      <c r="V11975">
        <v>2.3247</v>
      </c>
      <c r="W11975">
        <v>1.3152999999999999E-3</v>
      </c>
      <c r="X11975">
        <v>-0.22761000000000001</v>
      </c>
      <c r="Y11975">
        <v>-1.2878999999999999E-4</v>
      </c>
      <c r="Z11975">
        <v>2.097</v>
      </c>
      <c r="AA11975">
        <v>1.1865000000000001E-3</v>
      </c>
      <c r="AB11975">
        <v>565.80975283304394</v>
      </c>
      <c r="AC11975">
        <v>65.347999999999999</v>
      </c>
      <c r="AD11975">
        <v>1.7674000000000001</v>
      </c>
      <c r="AE11975">
        <v>65.347999999999999</v>
      </c>
      <c r="AF11975">
        <v>64.980999999999995</v>
      </c>
      <c r="AG11975">
        <v>66.748999999999995</v>
      </c>
      <c r="AH11975">
        <v>0</v>
      </c>
      <c r="AM11975">
        <v>79</v>
      </c>
      <c r="AN11975">
        <v>35</v>
      </c>
      <c r="AO11975">
        <v>3</v>
      </c>
      <c r="AP11975">
        <v>0</v>
      </c>
      <c r="AQ11975">
        <v>0</v>
      </c>
      <c r="AR11975">
        <v>0</v>
      </c>
      <c r="AS11975">
        <v>6.0742000000000001E-3</v>
      </c>
      <c r="AT11975">
        <v>1</v>
      </c>
      <c r="AU11975">
        <v>91517</v>
      </c>
      <c r="AV11975">
        <v>91517</v>
      </c>
      <c r="AX11975">
        <v>96.034000000000006</v>
      </c>
      <c r="AY11975">
        <v>39.313000000000002</v>
      </c>
      <c r="AZ11975">
        <v>1</v>
      </c>
      <c r="BA11975">
        <v>2133000</v>
      </c>
      <c r="BD11975">
        <v>35197</v>
      </c>
      <c r="BE11975">
        <v>425</v>
      </c>
      <c r="BF11975">
        <v>18360</v>
      </c>
      <c r="BG11975">
        <v>19061</v>
      </c>
      <c r="BH11975">
        <v>39695</v>
      </c>
      <c r="BI11975">
        <v>39695</v>
      </c>
      <c r="BJ11975">
        <v>121</v>
      </c>
      <c r="BM11975">
        <v>4.5678057112809201E-2</v>
      </c>
    </row>
    <row r="11976" spans="1:65" x14ac:dyDescent="0.2">
      <c r="A11976" t="s">
        <v>60522</v>
      </c>
      <c r="B11976">
        <v>10</v>
      </c>
      <c r="C11976" t="s">
        <v>7</v>
      </c>
      <c r="D11976" t="s">
        <v>60523</v>
      </c>
      <c r="E11976" t="s">
        <v>60524</v>
      </c>
      <c r="F11976" t="s">
        <v>60527</v>
      </c>
      <c r="G11976">
        <v>0</v>
      </c>
      <c r="H11976">
        <v>1</v>
      </c>
      <c r="I11976">
        <v>0</v>
      </c>
      <c r="J11976" t="s">
        <v>4901</v>
      </c>
      <c r="K11976" t="s">
        <v>4901</v>
      </c>
      <c r="L11976" t="s">
        <v>4901</v>
      </c>
      <c r="M11976" t="s">
        <v>4902</v>
      </c>
      <c r="N11976" t="s">
        <v>4903</v>
      </c>
      <c r="O11976" t="s">
        <v>71</v>
      </c>
      <c r="P11976" t="s">
        <v>72</v>
      </c>
      <c r="Q11976" t="s">
        <v>73</v>
      </c>
      <c r="R11976">
        <v>565.81060791015602</v>
      </c>
      <c r="S11976">
        <v>2</v>
      </c>
      <c r="T11976">
        <v>565.80992500000002</v>
      </c>
      <c r="U11976">
        <v>1129.6052999999999</v>
      </c>
      <c r="V11976">
        <v>1.6368</v>
      </c>
      <c r="W11976">
        <v>9.2610999999999995E-4</v>
      </c>
      <c r="X11976">
        <v>-0.31497999999999998</v>
      </c>
      <c r="Y11976">
        <v>-1.7822000000000001E-4</v>
      </c>
      <c r="Z11976">
        <v>1.3218000000000001</v>
      </c>
      <c r="AA11976">
        <v>7.4788999999999997E-4</v>
      </c>
      <c r="AB11976">
        <v>565.80973003905001</v>
      </c>
      <c r="AC11976">
        <v>77.111999999999995</v>
      </c>
      <c r="AD11976">
        <v>0.91552</v>
      </c>
      <c r="AE11976">
        <v>77.111999999999995</v>
      </c>
      <c r="AF11976">
        <v>76.796999999999997</v>
      </c>
      <c r="AG11976">
        <v>77.712999999999994</v>
      </c>
      <c r="AH11976">
        <v>0</v>
      </c>
      <c r="AM11976">
        <v>33</v>
      </c>
      <c r="AN11976">
        <v>18</v>
      </c>
      <c r="AO11976">
        <v>2</v>
      </c>
      <c r="AP11976">
        <v>0</v>
      </c>
      <c r="AQ11976">
        <v>0</v>
      </c>
      <c r="AR11976">
        <v>0</v>
      </c>
      <c r="AS11976">
        <v>2.6748999999999998E-2</v>
      </c>
      <c r="AT11976">
        <v>1</v>
      </c>
      <c r="AU11976">
        <v>109055</v>
      </c>
      <c r="AV11976">
        <v>109055</v>
      </c>
      <c r="AX11976">
        <v>70.816000000000003</v>
      </c>
      <c r="AY11976">
        <v>31.562999999999999</v>
      </c>
      <c r="AZ11976">
        <v>1</v>
      </c>
      <c r="BA11976">
        <v>3307500</v>
      </c>
      <c r="BD11976">
        <v>35198</v>
      </c>
      <c r="BE11976">
        <v>425</v>
      </c>
      <c r="BF11976">
        <v>18360</v>
      </c>
      <c r="BG11976">
        <v>19061</v>
      </c>
      <c r="BH11976">
        <v>39696</v>
      </c>
      <c r="BI11976">
        <v>39696</v>
      </c>
      <c r="BJ11976">
        <v>121</v>
      </c>
      <c r="BM11976">
        <v>4.5678057112809201E-2</v>
      </c>
    </row>
    <row r="11977" spans="1:65" x14ac:dyDescent="0.2">
      <c r="A11977" t="s">
        <v>60532</v>
      </c>
      <c r="B11977">
        <v>16</v>
      </c>
      <c r="C11977" t="s">
        <v>7</v>
      </c>
      <c r="D11977" t="s">
        <v>60533</v>
      </c>
      <c r="E11977" t="s">
        <v>60534</v>
      </c>
      <c r="F11977" t="s">
        <v>60535</v>
      </c>
      <c r="G11977">
        <v>0</v>
      </c>
      <c r="H11977">
        <v>1</v>
      </c>
      <c r="I11977">
        <v>0</v>
      </c>
      <c r="J11977" t="s">
        <v>11537</v>
      </c>
      <c r="K11977" t="s">
        <v>11537</v>
      </c>
      <c r="L11977" t="s">
        <v>11537</v>
      </c>
      <c r="M11977" t="s">
        <v>11538</v>
      </c>
      <c r="N11977" t="s">
        <v>11539</v>
      </c>
      <c r="O11977" t="s">
        <v>71</v>
      </c>
      <c r="P11977" t="s">
        <v>72</v>
      </c>
      <c r="Q11977" t="s">
        <v>73</v>
      </c>
      <c r="R11977">
        <v>849.96014404296795</v>
      </c>
      <c r="S11977">
        <v>2</v>
      </c>
      <c r="T11977">
        <v>849.95838000000003</v>
      </c>
      <c r="U11977">
        <v>1697.90221</v>
      </c>
      <c r="V11977">
        <v>2.3029999999999999</v>
      </c>
      <c r="W11977">
        <v>1.9574000000000002E-3</v>
      </c>
      <c r="X11977">
        <v>-0.35776999999999998</v>
      </c>
      <c r="Y11977">
        <v>-3.0409000000000002E-4</v>
      </c>
      <c r="Z11977">
        <v>1.9452</v>
      </c>
      <c r="AA11977">
        <v>1.6534E-3</v>
      </c>
      <c r="AB11977">
        <v>849.95796762224495</v>
      </c>
      <c r="AC11977">
        <v>108.73</v>
      </c>
      <c r="AD11977">
        <v>0.56123000000000001</v>
      </c>
      <c r="AE11977">
        <v>108.73</v>
      </c>
      <c r="AF11977">
        <v>108.53</v>
      </c>
      <c r="AG11977">
        <v>109.09</v>
      </c>
      <c r="AH11977">
        <v>0</v>
      </c>
      <c r="AM11977">
        <v>25</v>
      </c>
      <c r="AN11977">
        <v>11</v>
      </c>
      <c r="AO11977">
        <v>3</v>
      </c>
      <c r="AP11977">
        <v>0</v>
      </c>
      <c r="AQ11977">
        <v>0</v>
      </c>
      <c r="AR11977">
        <v>0</v>
      </c>
      <c r="AS11977">
        <v>2.8570999999999999E-2</v>
      </c>
      <c r="AT11977">
        <v>1</v>
      </c>
      <c r="AU11977">
        <v>155739</v>
      </c>
      <c r="AV11977">
        <v>155739</v>
      </c>
      <c r="AX11977">
        <v>44.613999999999997</v>
      </c>
      <c r="AY11977">
        <v>26.780999999999999</v>
      </c>
      <c r="AZ11977">
        <v>1</v>
      </c>
      <c r="BA11977">
        <v>5361600</v>
      </c>
      <c r="BD11977">
        <v>35201</v>
      </c>
      <c r="BE11977">
        <v>4405</v>
      </c>
      <c r="BF11977">
        <v>18361</v>
      </c>
      <c r="BG11977">
        <v>19063</v>
      </c>
      <c r="BH11977">
        <v>39700</v>
      </c>
      <c r="BI11977">
        <v>39700</v>
      </c>
      <c r="BJ11977">
        <v>1295</v>
      </c>
      <c r="BM11977">
        <v>8.1171780773956898E-2</v>
      </c>
    </row>
    <row r="11978" spans="1:65" x14ac:dyDescent="0.2">
      <c r="A11978" t="s">
        <v>60537</v>
      </c>
      <c r="B11978">
        <v>12</v>
      </c>
      <c r="C11978" t="s">
        <v>66</v>
      </c>
      <c r="D11978" t="s">
        <v>60538</v>
      </c>
      <c r="G11978">
        <v>0</v>
      </c>
      <c r="H11978">
        <v>0</v>
      </c>
      <c r="I11978">
        <v>0</v>
      </c>
      <c r="J11978" t="s">
        <v>2954</v>
      </c>
      <c r="K11978" t="s">
        <v>2954</v>
      </c>
      <c r="L11978" t="s">
        <v>2954</v>
      </c>
      <c r="M11978" t="s">
        <v>2955</v>
      </c>
      <c r="N11978" t="s">
        <v>2956</v>
      </c>
      <c r="O11978" t="s">
        <v>71</v>
      </c>
      <c r="P11978" t="s">
        <v>72</v>
      </c>
      <c r="Q11978" t="s">
        <v>73</v>
      </c>
      <c r="R11978">
        <v>655.34661865234295</v>
      </c>
      <c r="S11978">
        <v>2</v>
      </c>
      <c r="T11978">
        <v>655.34466299999997</v>
      </c>
      <c r="U11978">
        <v>1308.6747700000001</v>
      </c>
      <c r="V11978">
        <v>1.9613</v>
      </c>
      <c r="W11978">
        <v>1.2853000000000001E-3</v>
      </c>
      <c r="X11978">
        <v>0.26130999999999999</v>
      </c>
      <c r="Y11978">
        <v>1.7124999999999999E-4</v>
      </c>
      <c r="Z11978">
        <v>2.2225999999999999</v>
      </c>
      <c r="AA11978">
        <v>1.4566E-3</v>
      </c>
      <c r="AB11978">
        <v>655.34486083536501</v>
      </c>
      <c r="AC11978">
        <v>78.832999999999998</v>
      </c>
      <c r="AD11978">
        <v>0.81569000000000003</v>
      </c>
      <c r="AE11978">
        <v>78.832999999999998</v>
      </c>
      <c r="AF11978">
        <v>78.429000000000002</v>
      </c>
      <c r="AG11978">
        <v>79.245000000000005</v>
      </c>
      <c r="AH11978">
        <v>0</v>
      </c>
      <c r="AM11978">
        <v>50</v>
      </c>
      <c r="AN11978">
        <v>16</v>
      </c>
      <c r="AO11978">
        <v>4</v>
      </c>
      <c r="AP11978">
        <v>0</v>
      </c>
      <c r="AQ11978">
        <v>0</v>
      </c>
      <c r="AR11978">
        <v>0</v>
      </c>
      <c r="AS11978">
        <v>8.1186000000000001E-3</v>
      </c>
      <c r="AT11978">
        <v>1</v>
      </c>
      <c r="AU11978">
        <v>111374</v>
      </c>
      <c r="AV11978">
        <v>111374</v>
      </c>
      <c r="AX11978">
        <v>68.846000000000004</v>
      </c>
      <c r="AY11978">
        <v>68.846000000000004</v>
      </c>
      <c r="AZ11978">
        <v>1</v>
      </c>
      <c r="BA11978">
        <v>3460900</v>
      </c>
      <c r="BD11978">
        <v>35204</v>
      </c>
      <c r="BE11978">
        <v>3675</v>
      </c>
      <c r="BF11978">
        <v>18362</v>
      </c>
      <c r="BG11978">
        <v>19064</v>
      </c>
      <c r="BH11978">
        <v>39703</v>
      </c>
      <c r="BI11978">
        <v>39703</v>
      </c>
      <c r="BM11978">
        <v>3.2782646600480803E-2</v>
      </c>
    </row>
    <row r="11979" spans="1:65" x14ac:dyDescent="0.2">
      <c r="A11979" t="s">
        <v>60539</v>
      </c>
      <c r="B11979">
        <v>13</v>
      </c>
      <c r="C11979" t="s">
        <v>66</v>
      </c>
      <c r="D11979" t="s">
        <v>60540</v>
      </c>
      <c r="G11979">
        <v>0</v>
      </c>
      <c r="H11979">
        <v>0</v>
      </c>
      <c r="I11979">
        <v>0</v>
      </c>
      <c r="J11979" t="s">
        <v>2648</v>
      </c>
      <c r="K11979" t="s">
        <v>2648</v>
      </c>
      <c r="L11979" t="s">
        <v>2648</v>
      </c>
      <c r="M11979" t="s">
        <v>2649</v>
      </c>
      <c r="N11979" t="s">
        <v>2650</v>
      </c>
      <c r="O11979" t="s">
        <v>71</v>
      </c>
      <c r="P11979" t="s">
        <v>72</v>
      </c>
      <c r="Q11979" t="s">
        <v>73</v>
      </c>
      <c r="R11979">
        <v>486.58761596679602</v>
      </c>
      <c r="S11979">
        <v>3</v>
      </c>
      <c r="T11979">
        <v>486.58675499999998</v>
      </c>
      <c r="U11979">
        <v>1456.7384400000001</v>
      </c>
      <c r="V11979">
        <v>2.1972</v>
      </c>
      <c r="W11979">
        <v>1.0690999999999999E-3</v>
      </c>
      <c r="X11979">
        <v>-0.18532999999999999</v>
      </c>
      <c r="Y11979" s="1">
        <v>-9.0178000000000003E-5</v>
      </c>
      <c r="Z11979">
        <v>2.0118999999999998</v>
      </c>
      <c r="AA11979">
        <v>9.7897000000000001E-4</v>
      </c>
      <c r="AB11979">
        <v>486.58669397226902</v>
      </c>
      <c r="AC11979">
        <v>65.367000000000004</v>
      </c>
      <c r="AD11979">
        <v>0.91761999999999999</v>
      </c>
      <c r="AE11979">
        <v>65.367000000000004</v>
      </c>
      <c r="AF11979">
        <v>64.914000000000001</v>
      </c>
      <c r="AG11979">
        <v>65.831999999999994</v>
      </c>
      <c r="AH11979">
        <v>0</v>
      </c>
      <c r="AM11979">
        <v>57</v>
      </c>
      <c r="AN11979">
        <v>18</v>
      </c>
      <c r="AO11979">
        <v>4</v>
      </c>
      <c r="AP11979">
        <v>0</v>
      </c>
      <c r="AQ11979">
        <v>0</v>
      </c>
      <c r="AR11979">
        <v>0</v>
      </c>
      <c r="AS11979">
        <v>1.9035E-3</v>
      </c>
      <c r="AT11979">
        <v>1</v>
      </c>
      <c r="AU11979">
        <v>91272</v>
      </c>
      <c r="AV11979">
        <v>91272</v>
      </c>
      <c r="AX11979">
        <v>71.975999999999999</v>
      </c>
      <c r="AY11979">
        <v>55.405999999999999</v>
      </c>
      <c r="AZ11979">
        <v>1</v>
      </c>
      <c r="BA11979">
        <v>11678000</v>
      </c>
      <c r="BD11979">
        <v>35207</v>
      </c>
      <c r="BE11979">
        <v>848</v>
      </c>
      <c r="BF11979">
        <v>18363</v>
      </c>
      <c r="BG11979">
        <v>19065</v>
      </c>
      <c r="BH11979">
        <v>39706</v>
      </c>
      <c r="BI11979">
        <v>39706</v>
      </c>
      <c r="BM11979">
        <v>2.8336250971506102E-2</v>
      </c>
    </row>
    <row r="11980" spans="1:65" x14ac:dyDescent="0.2">
      <c r="A11980" t="s">
        <v>60551</v>
      </c>
      <c r="B11980">
        <v>10</v>
      </c>
      <c r="C11980" t="s">
        <v>66</v>
      </c>
      <c r="D11980" t="s">
        <v>60552</v>
      </c>
      <c r="G11980">
        <v>0</v>
      </c>
      <c r="H11980">
        <v>0</v>
      </c>
      <c r="I11980">
        <v>0</v>
      </c>
      <c r="J11980" t="s">
        <v>7632</v>
      </c>
      <c r="K11980" t="s">
        <v>7632</v>
      </c>
      <c r="L11980" t="s">
        <v>7632</v>
      </c>
      <c r="M11980" t="s">
        <v>7633</v>
      </c>
      <c r="N11980" t="s">
        <v>7634</v>
      </c>
      <c r="O11980" t="s">
        <v>71</v>
      </c>
      <c r="P11980" t="s">
        <v>72</v>
      </c>
      <c r="Q11980" t="s">
        <v>73</v>
      </c>
      <c r="R11980">
        <v>558.28106689453102</v>
      </c>
      <c r="S11980">
        <v>2</v>
      </c>
      <c r="T11980">
        <v>558.27932299999998</v>
      </c>
      <c r="U11980">
        <v>1114.5440900000001</v>
      </c>
      <c r="V11980">
        <v>1.6871</v>
      </c>
      <c r="W11980">
        <v>9.4185999999999998E-4</v>
      </c>
      <c r="X11980">
        <v>0.46648000000000001</v>
      </c>
      <c r="Y11980">
        <v>2.6043000000000003E-4</v>
      </c>
      <c r="Z11980">
        <v>2.1536</v>
      </c>
      <c r="AA11980">
        <v>1.2022999999999999E-3</v>
      </c>
      <c r="AB11980">
        <v>558.27952389666302</v>
      </c>
      <c r="AC11980">
        <v>36.912999999999997</v>
      </c>
      <c r="AD11980">
        <v>0.46747</v>
      </c>
      <c r="AE11980">
        <v>36.912999999999997</v>
      </c>
      <c r="AF11980">
        <v>36.67</v>
      </c>
      <c r="AG11980">
        <v>37.137</v>
      </c>
      <c r="AH11980">
        <v>0</v>
      </c>
      <c r="AM11980">
        <v>16</v>
      </c>
      <c r="AN11980">
        <v>9</v>
      </c>
      <c r="AO11980">
        <v>2</v>
      </c>
      <c r="AP11980">
        <v>0</v>
      </c>
      <c r="AQ11980">
        <v>0</v>
      </c>
      <c r="AR11980">
        <v>0</v>
      </c>
      <c r="AS11980">
        <v>1.2213E-2</v>
      </c>
      <c r="AT11980">
        <v>1</v>
      </c>
      <c r="AU11980">
        <v>49200</v>
      </c>
      <c r="AV11980">
        <v>49200</v>
      </c>
      <c r="AX11980">
        <v>83.647000000000006</v>
      </c>
      <c r="AY11980">
        <v>56.954000000000001</v>
      </c>
      <c r="AZ11980">
        <v>1</v>
      </c>
      <c r="BA11980">
        <v>2424700</v>
      </c>
      <c r="BD11980">
        <v>35215</v>
      </c>
      <c r="BE11980">
        <v>2077</v>
      </c>
      <c r="BF11980">
        <v>18367</v>
      </c>
      <c r="BG11980">
        <v>19070</v>
      </c>
      <c r="BH11980">
        <v>39714</v>
      </c>
      <c r="BI11980">
        <v>39714</v>
      </c>
      <c r="BM11980">
        <v>-8.5970626812468202E-3</v>
      </c>
    </row>
    <row r="11981" spans="1:65" x14ac:dyDescent="0.2">
      <c r="A11981" t="s">
        <v>60553</v>
      </c>
      <c r="B11981">
        <v>23</v>
      </c>
      <c r="C11981" t="s">
        <v>66</v>
      </c>
      <c r="D11981" t="s">
        <v>60554</v>
      </c>
      <c r="G11981">
        <v>0</v>
      </c>
      <c r="H11981">
        <v>0</v>
      </c>
      <c r="I11981">
        <v>1</v>
      </c>
      <c r="J11981" t="s">
        <v>11831</v>
      </c>
      <c r="K11981" t="s">
        <v>11831</v>
      </c>
      <c r="L11981" t="s">
        <v>11831</v>
      </c>
      <c r="M11981" t="s">
        <v>11832</v>
      </c>
      <c r="N11981" t="s">
        <v>11833</v>
      </c>
      <c r="O11981" t="s">
        <v>71</v>
      </c>
      <c r="P11981" t="s">
        <v>72</v>
      </c>
      <c r="Q11981" t="s">
        <v>73</v>
      </c>
      <c r="R11981">
        <v>718.32464599609295</v>
      </c>
      <c r="S11981">
        <v>4</v>
      </c>
      <c r="T11981">
        <v>718.07300999999995</v>
      </c>
      <c r="U11981">
        <v>2868.2629299999999</v>
      </c>
      <c r="V11981">
        <v>1.7135</v>
      </c>
      <c r="W11981">
        <v>1.2304E-3</v>
      </c>
      <c r="X11981">
        <v>-4.0304E-2</v>
      </c>
      <c r="Y11981" s="1">
        <v>-2.8941E-5</v>
      </c>
      <c r="Z11981">
        <v>1.6732</v>
      </c>
      <c r="AA11981">
        <v>1.2015000000000001E-3</v>
      </c>
      <c r="AB11981">
        <v>718.32415672244599</v>
      </c>
      <c r="AC11981">
        <v>102</v>
      </c>
      <c r="AD11981">
        <v>1.1556</v>
      </c>
      <c r="AE11981">
        <v>102</v>
      </c>
      <c r="AF11981">
        <v>101.64</v>
      </c>
      <c r="AG11981">
        <v>102.79</v>
      </c>
      <c r="AH11981">
        <v>0</v>
      </c>
      <c r="AM11981">
        <v>113</v>
      </c>
      <c r="AN11981">
        <v>23</v>
      </c>
      <c r="AO11981">
        <v>8</v>
      </c>
      <c r="AP11981">
        <v>0</v>
      </c>
      <c r="AQ11981">
        <v>0</v>
      </c>
      <c r="AR11981">
        <v>0</v>
      </c>
      <c r="AS11981">
        <v>2.7746E-2</v>
      </c>
      <c r="AT11981">
        <v>1</v>
      </c>
      <c r="AU11981">
        <v>145752</v>
      </c>
      <c r="AV11981">
        <v>145752</v>
      </c>
      <c r="AX11981">
        <v>29.189</v>
      </c>
      <c r="AY11981">
        <v>21.141999999999999</v>
      </c>
      <c r="AZ11981">
        <v>1</v>
      </c>
      <c r="BA11981">
        <v>23388000</v>
      </c>
      <c r="BD11981">
        <v>35217</v>
      </c>
      <c r="BE11981">
        <v>1849</v>
      </c>
      <c r="BF11981">
        <v>18368</v>
      </c>
      <c r="BG11981">
        <v>19071</v>
      </c>
      <c r="BH11981">
        <v>39716</v>
      </c>
      <c r="BI11981">
        <v>39716</v>
      </c>
      <c r="BM11981">
        <v>-9.6468252440899904E-2</v>
      </c>
    </row>
    <row r="11982" spans="1:65" x14ac:dyDescent="0.2">
      <c r="A11982" t="s">
        <v>60555</v>
      </c>
      <c r="B11982">
        <v>12</v>
      </c>
      <c r="C11982" t="s">
        <v>66</v>
      </c>
      <c r="D11982" t="s">
        <v>60556</v>
      </c>
      <c r="G11982">
        <v>0</v>
      </c>
      <c r="H11982">
        <v>0</v>
      </c>
      <c r="I11982">
        <v>0</v>
      </c>
      <c r="J11982" t="s">
        <v>12301</v>
      </c>
      <c r="K11982" t="s">
        <v>12301</v>
      </c>
      <c r="L11982" t="s">
        <v>12301</v>
      </c>
      <c r="M11982" t="s">
        <v>12302</v>
      </c>
      <c r="N11982" t="s">
        <v>12303</v>
      </c>
      <c r="O11982" t="s">
        <v>71</v>
      </c>
      <c r="P11982" t="s">
        <v>72</v>
      </c>
      <c r="Q11982" t="s">
        <v>73</v>
      </c>
      <c r="R11982">
        <v>645.84185791015602</v>
      </c>
      <c r="S11982">
        <v>2</v>
      </c>
      <c r="T11982">
        <v>645.83974499999999</v>
      </c>
      <c r="U11982">
        <v>1289.6649399999999</v>
      </c>
      <c r="V11982">
        <v>2.2482000000000002</v>
      </c>
      <c r="W11982">
        <v>1.4519999999999999E-3</v>
      </c>
      <c r="X11982">
        <v>0.20691999999999999</v>
      </c>
      <c r="Y11982">
        <v>1.3363000000000001E-4</v>
      </c>
      <c r="Z11982">
        <v>2.4550999999999998</v>
      </c>
      <c r="AA11982">
        <v>1.5855999999999999E-3</v>
      </c>
      <c r="AB11982">
        <v>645.84009315295498</v>
      </c>
      <c r="AC11982">
        <v>61.637</v>
      </c>
      <c r="AD11982">
        <v>1.9011</v>
      </c>
      <c r="AE11982">
        <v>61.637</v>
      </c>
      <c r="AF11982">
        <v>61.18</v>
      </c>
      <c r="AG11982">
        <v>63.081000000000003</v>
      </c>
      <c r="AH11982">
        <v>0</v>
      </c>
      <c r="AM11982">
        <v>110</v>
      </c>
      <c r="AN11982">
        <v>38</v>
      </c>
      <c r="AO11982">
        <v>4</v>
      </c>
      <c r="AP11982">
        <v>0</v>
      </c>
      <c r="AQ11982">
        <v>0</v>
      </c>
      <c r="AR11982">
        <v>0</v>
      </c>
      <c r="AS11982">
        <v>1.5039999999999999E-3</v>
      </c>
      <c r="AT11982">
        <v>1</v>
      </c>
      <c r="AU11982">
        <v>85762</v>
      </c>
      <c r="AV11982">
        <v>85762</v>
      </c>
      <c r="AX11982">
        <v>107.45</v>
      </c>
      <c r="AY11982">
        <v>45.764000000000003</v>
      </c>
      <c r="AZ11982">
        <v>1</v>
      </c>
      <c r="BA11982">
        <v>26158000</v>
      </c>
      <c r="BD11982">
        <v>35221</v>
      </c>
      <c r="BE11982">
        <v>2975</v>
      </c>
      <c r="BF11982">
        <v>18369</v>
      </c>
      <c r="BG11982">
        <v>19072</v>
      </c>
      <c r="BH11982">
        <v>39720</v>
      </c>
      <c r="BI11982">
        <v>39720</v>
      </c>
      <c r="BM11982">
        <v>3.1690766546716903E-2</v>
      </c>
    </row>
    <row r="11983" spans="1:65" x14ac:dyDescent="0.2">
      <c r="A11983" t="s">
        <v>60561</v>
      </c>
      <c r="B11983">
        <v>10</v>
      </c>
      <c r="C11983" t="s">
        <v>66</v>
      </c>
      <c r="D11983" t="s">
        <v>60562</v>
      </c>
      <c r="G11983">
        <v>0</v>
      </c>
      <c r="H11983">
        <v>0</v>
      </c>
      <c r="I11983">
        <v>0</v>
      </c>
      <c r="J11983" t="s">
        <v>38319</v>
      </c>
      <c r="K11983" t="s">
        <v>38319</v>
      </c>
      <c r="L11983" t="s">
        <v>38319</v>
      </c>
      <c r="M11983" t="s">
        <v>38320</v>
      </c>
      <c r="N11983" t="s">
        <v>38321</v>
      </c>
      <c r="O11983" t="s">
        <v>71</v>
      </c>
      <c r="P11983" t="s">
        <v>72</v>
      </c>
      <c r="Q11983" t="s">
        <v>73</v>
      </c>
      <c r="R11983">
        <v>596.28875732421795</v>
      </c>
      <c r="S11983">
        <v>2</v>
      </c>
      <c r="T11983">
        <v>596.28734499999996</v>
      </c>
      <c r="U11983">
        <v>1190.56014</v>
      </c>
      <c r="V11983">
        <v>2.8492999999999999</v>
      </c>
      <c r="W11983">
        <v>1.699E-3</v>
      </c>
      <c r="X11983">
        <v>-0.45644000000000001</v>
      </c>
      <c r="Y11983">
        <v>-2.7217000000000002E-4</v>
      </c>
      <c r="Z11983">
        <v>2.3929</v>
      </c>
      <c r="AA11983">
        <v>1.4268E-3</v>
      </c>
      <c r="AB11983">
        <v>596.28716349304204</v>
      </c>
      <c r="AC11983">
        <v>29.216999999999999</v>
      </c>
      <c r="AD11983">
        <v>0.66447000000000001</v>
      </c>
      <c r="AE11983">
        <v>29.216999999999999</v>
      </c>
      <c r="AF11983">
        <v>28.960999999999999</v>
      </c>
      <c r="AG11983">
        <v>29.625</v>
      </c>
      <c r="AH11983">
        <v>0</v>
      </c>
      <c r="AM11983">
        <v>28</v>
      </c>
      <c r="AN11983">
        <v>13</v>
      </c>
      <c r="AO11983">
        <v>3</v>
      </c>
      <c r="AP11983">
        <v>0</v>
      </c>
      <c r="AQ11983">
        <v>0</v>
      </c>
      <c r="AR11983">
        <v>0</v>
      </c>
      <c r="AS11983">
        <v>1.2213E-2</v>
      </c>
      <c r="AT11983">
        <v>1</v>
      </c>
      <c r="AU11983">
        <v>37528</v>
      </c>
      <c r="AV11983">
        <v>37528</v>
      </c>
      <c r="AX11983">
        <v>83.647000000000006</v>
      </c>
      <c r="AY11983">
        <v>59.444000000000003</v>
      </c>
      <c r="AZ11983">
        <v>1</v>
      </c>
      <c r="BA11983">
        <v>5646100</v>
      </c>
      <c r="BD11983">
        <v>35226</v>
      </c>
      <c r="BE11983">
        <v>667</v>
      </c>
      <c r="BF11983">
        <v>18370</v>
      </c>
      <c r="BG11983">
        <v>19074</v>
      </c>
      <c r="BH11983">
        <v>39725</v>
      </c>
      <c r="BI11983">
        <v>39725</v>
      </c>
      <c r="BM11983">
        <v>-2.7520448218865502E-2</v>
      </c>
    </row>
    <row r="11984" spans="1:65" x14ac:dyDescent="0.2">
      <c r="A11984" t="s">
        <v>60568</v>
      </c>
      <c r="B11984">
        <v>18</v>
      </c>
      <c r="C11984" t="s">
        <v>66</v>
      </c>
      <c r="D11984" t="s">
        <v>60569</v>
      </c>
      <c r="G11984">
        <v>0</v>
      </c>
      <c r="H11984">
        <v>0</v>
      </c>
      <c r="I11984">
        <v>0</v>
      </c>
      <c r="J11984" t="s">
        <v>632</v>
      </c>
      <c r="K11984" t="s">
        <v>632</v>
      </c>
      <c r="L11984" t="s">
        <v>632</v>
      </c>
      <c r="M11984" t="s">
        <v>633</v>
      </c>
      <c r="N11984" t="s">
        <v>634</v>
      </c>
      <c r="O11984" t="s">
        <v>71</v>
      </c>
      <c r="P11984" t="s">
        <v>72</v>
      </c>
      <c r="Q11984" t="s">
        <v>73</v>
      </c>
      <c r="R11984">
        <v>713.36730957031205</v>
      </c>
      <c r="S11984">
        <v>3</v>
      </c>
      <c r="T11984">
        <v>713.03219899999999</v>
      </c>
      <c r="U11984">
        <v>2136.0747700000002</v>
      </c>
      <c r="V11984">
        <v>1.5096000000000001</v>
      </c>
      <c r="W11984">
        <v>1.0763999999999999E-3</v>
      </c>
      <c r="X11984">
        <v>-0.73745000000000005</v>
      </c>
      <c r="Y11984">
        <v>-5.2583000000000003E-4</v>
      </c>
      <c r="Z11984">
        <v>0.77210000000000001</v>
      </c>
      <c r="AA11984">
        <v>5.5053000000000003E-4</v>
      </c>
      <c r="AB11984">
        <v>713.03186795662498</v>
      </c>
      <c r="AC11984">
        <v>128.16999999999999</v>
      </c>
      <c r="AD11984">
        <v>1.3492</v>
      </c>
      <c r="AE11984">
        <v>128.16999999999999</v>
      </c>
      <c r="AF11984">
        <v>127.86</v>
      </c>
      <c r="AG11984">
        <v>129.21</v>
      </c>
      <c r="AH11984">
        <v>0</v>
      </c>
      <c r="AM11984">
        <v>92</v>
      </c>
      <c r="AN11984">
        <v>28</v>
      </c>
      <c r="AO11984">
        <v>6</v>
      </c>
      <c r="AP11984">
        <v>0</v>
      </c>
      <c r="AQ11984">
        <v>0</v>
      </c>
      <c r="AR11984">
        <v>0</v>
      </c>
      <c r="AS11984">
        <v>3.8010000000000002E-4</v>
      </c>
      <c r="AT11984">
        <v>1</v>
      </c>
      <c r="AU11984">
        <v>184433</v>
      </c>
      <c r="AV11984">
        <v>184433</v>
      </c>
      <c r="AX11984">
        <v>73.596999999999994</v>
      </c>
      <c r="AY11984">
        <v>62.253999999999998</v>
      </c>
      <c r="AZ11984">
        <v>1</v>
      </c>
      <c r="BA11984">
        <v>1562100</v>
      </c>
      <c r="BD11984">
        <v>35230</v>
      </c>
      <c r="BE11984">
        <v>4102</v>
      </c>
      <c r="BF11984">
        <v>18372</v>
      </c>
      <c r="BG11984">
        <v>19077</v>
      </c>
      <c r="BH11984">
        <v>39729</v>
      </c>
      <c r="BI11984">
        <v>39729</v>
      </c>
      <c r="BM11984">
        <v>5.2173814224715898E-2</v>
      </c>
    </row>
    <row r="11985" spans="1:65" x14ac:dyDescent="0.2">
      <c r="A11985" t="s">
        <v>60576</v>
      </c>
      <c r="B11985">
        <v>22</v>
      </c>
      <c r="C11985" t="s">
        <v>66</v>
      </c>
      <c r="D11985" t="s">
        <v>60577</v>
      </c>
      <c r="G11985">
        <v>0</v>
      </c>
      <c r="H11985">
        <v>0</v>
      </c>
      <c r="I11985">
        <v>0</v>
      </c>
      <c r="J11985" t="s">
        <v>7016</v>
      </c>
      <c r="K11985" t="s">
        <v>7016</v>
      </c>
      <c r="L11985" t="s">
        <v>7016</v>
      </c>
      <c r="M11985" t="s">
        <v>7017</v>
      </c>
      <c r="N11985" t="s">
        <v>7018</v>
      </c>
      <c r="O11985" t="s">
        <v>71</v>
      </c>
      <c r="P11985" t="s">
        <v>72</v>
      </c>
      <c r="Q11985" t="s">
        <v>73</v>
      </c>
      <c r="R11985">
        <v>853.09490966796795</v>
      </c>
      <c r="S11985">
        <v>3</v>
      </c>
      <c r="T11985">
        <v>852.75881000000004</v>
      </c>
      <c r="U11985">
        <v>2555.2546000000002</v>
      </c>
      <c r="V11985">
        <v>2.5175000000000001</v>
      </c>
      <c r="W11985">
        <v>2.1467999999999999E-3</v>
      </c>
      <c r="X11985">
        <v>-2.4270999999999998</v>
      </c>
      <c r="Y11985">
        <v>-2.0696999999999998E-3</v>
      </c>
      <c r="Z11985">
        <v>9.0382000000000004E-2</v>
      </c>
      <c r="AA11985" s="1">
        <v>7.7074000000000001E-5</v>
      </c>
      <c r="AB11985">
        <v>853.091471694593</v>
      </c>
      <c r="AC11985">
        <v>121.2</v>
      </c>
      <c r="AD11985">
        <v>0.51453000000000004</v>
      </c>
      <c r="AE11985">
        <v>121.2</v>
      </c>
      <c r="AF11985">
        <v>121.04</v>
      </c>
      <c r="AG11985">
        <v>121.55</v>
      </c>
      <c r="AH11985">
        <v>0</v>
      </c>
      <c r="AM11985">
        <v>31</v>
      </c>
      <c r="AN11985">
        <v>10</v>
      </c>
      <c r="AO11985">
        <v>4</v>
      </c>
      <c r="AP11985">
        <v>0</v>
      </c>
      <c r="AQ11985">
        <v>0</v>
      </c>
      <c r="AR11985">
        <v>0</v>
      </c>
      <c r="AS11985">
        <v>1.4199E-3</v>
      </c>
      <c r="AT11985">
        <v>2</v>
      </c>
      <c r="AU11985">
        <v>174200</v>
      </c>
      <c r="AV11985" t="s">
        <v>60578</v>
      </c>
      <c r="AX11985">
        <v>43.115000000000002</v>
      </c>
      <c r="AY11985">
        <v>25.260999999999999</v>
      </c>
      <c r="AZ11985">
        <v>1</v>
      </c>
      <c r="BA11985">
        <v>2328100</v>
      </c>
      <c r="BD11985">
        <v>35236</v>
      </c>
      <c r="BE11985">
        <v>2788</v>
      </c>
      <c r="BF11985">
        <v>18376</v>
      </c>
      <c r="BG11985">
        <v>19081</v>
      </c>
      <c r="BH11985" t="s">
        <v>60579</v>
      </c>
      <c r="BI11985">
        <v>39735</v>
      </c>
      <c r="BM11985">
        <v>3.9182725773116503E-2</v>
      </c>
    </row>
    <row r="11986" spans="1:65" x14ac:dyDescent="0.2">
      <c r="A11986" t="s">
        <v>60580</v>
      </c>
      <c r="B11986">
        <v>12</v>
      </c>
      <c r="C11986" t="s">
        <v>66</v>
      </c>
      <c r="D11986" t="s">
        <v>60581</v>
      </c>
      <c r="G11986">
        <v>0</v>
      </c>
      <c r="H11986">
        <v>0</v>
      </c>
      <c r="I11986">
        <v>1</v>
      </c>
      <c r="J11986" t="s">
        <v>15018</v>
      </c>
      <c r="K11986" t="s">
        <v>15018</v>
      </c>
      <c r="L11986" t="s">
        <v>15018</v>
      </c>
      <c r="M11986" t="s">
        <v>15019</v>
      </c>
      <c r="N11986" t="s">
        <v>15020</v>
      </c>
      <c r="O11986" t="s">
        <v>71</v>
      </c>
      <c r="P11986" t="s">
        <v>72</v>
      </c>
      <c r="Q11986" t="s">
        <v>73</v>
      </c>
      <c r="R11986">
        <v>508.257232666015</v>
      </c>
      <c r="S11986">
        <v>3</v>
      </c>
      <c r="T11986">
        <v>508.25635199999999</v>
      </c>
      <c r="U11986">
        <v>1521.7472299999999</v>
      </c>
      <c r="V11986">
        <v>0.93440999999999996</v>
      </c>
      <c r="W11986">
        <v>4.7491999999999999E-4</v>
      </c>
      <c r="X11986">
        <v>1.0482</v>
      </c>
      <c r="Y11986">
        <v>5.3275999999999996E-4</v>
      </c>
      <c r="Z11986">
        <v>1.9825999999999999</v>
      </c>
      <c r="AA11986">
        <v>1.0077E-3</v>
      </c>
      <c r="AB11986">
        <v>508.257387592859</v>
      </c>
      <c r="AC11986">
        <v>60.970999999999997</v>
      </c>
      <c r="AD11986">
        <v>4.6515000000000004</v>
      </c>
      <c r="AE11986">
        <v>60.970999999999997</v>
      </c>
      <c r="AF11986">
        <v>60.262</v>
      </c>
      <c r="AG11986">
        <v>64.914000000000001</v>
      </c>
      <c r="AH11986">
        <v>0</v>
      </c>
      <c r="AM11986">
        <v>291</v>
      </c>
      <c r="AN11986">
        <v>93</v>
      </c>
      <c r="AO11986">
        <v>7</v>
      </c>
      <c r="AP11986">
        <v>0</v>
      </c>
      <c r="AQ11986">
        <v>0</v>
      </c>
      <c r="AR11986">
        <v>0</v>
      </c>
      <c r="AS11986">
        <v>8.1749000000000006E-3</v>
      </c>
      <c r="AT11986">
        <v>1</v>
      </c>
      <c r="AU11986">
        <v>84507</v>
      </c>
      <c r="AV11986">
        <v>84507</v>
      </c>
      <c r="AX11986">
        <v>72.289000000000001</v>
      </c>
      <c r="AY11986">
        <v>50.509</v>
      </c>
      <c r="AZ11986">
        <v>1</v>
      </c>
      <c r="BA11986">
        <v>46347000</v>
      </c>
      <c r="BD11986">
        <v>35238</v>
      </c>
      <c r="BE11986">
        <v>451</v>
      </c>
      <c r="BF11986">
        <v>18377</v>
      </c>
      <c r="BG11986">
        <v>19082</v>
      </c>
      <c r="BH11986">
        <v>39739</v>
      </c>
      <c r="BI11986">
        <v>39739</v>
      </c>
      <c r="BM11986">
        <v>7.2227546197609601E-3</v>
      </c>
    </row>
    <row r="11987" spans="1:65" x14ac:dyDescent="0.2">
      <c r="A11987" t="s">
        <v>60580</v>
      </c>
      <c r="B11987">
        <v>12</v>
      </c>
      <c r="C11987" t="s">
        <v>66</v>
      </c>
      <c r="D11987" t="s">
        <v>60581</v>
      </c>
      <c r="G11987">
        <v>0</v>
      </c>
      <c r="H11987">
        <v>0</v>
      </c>
      <c r="I11987">
        <v>1</v>
      </c>
      <c r="J11987" t="s">
        <v>15018</v>
      </c>
      <c r="K11987" t="s">
        <v>15018</v>
      </c>
      <c r="L11987" t="s">
        <v>15018</v>
      </c>
      <c r="M11987" t="s">
        <v>15019</v>
      </c>
      <c r="N11987" t="s">
        <v>15020</v>
      </c>
      <c r="O11987" t="s">
        <v>71</v>
      </c>
      <c r="P11987" t="s">
        <v>72</v>
      </c>
      <c r="Q11987" t="s">
        <v>73</v>
      </c>
      <c r="R11987">
        <v>381.19174194335898</v>
      </c>
      <c r="S11987">
        <v>4</v>
      </c>
      <c r="T11987">
        <v>381.44408299999998</v>
      </c>
      <c r="U11987">
        <v>1521.7472299999999</v>
      </c>
      <c r="V11987">
        <v>1.6937</v>
      </c>
      <c r="W11987">
        <v>6.4605999999999995E-4</v>
      </c>
      <c r="X11987">
        <v>-0.2596</v>
      </c>
      <c r="Y11987" s="1">
        <v>-9.9024000000000006E-5</v>
      </c>
      <c r="Z11987">
        <v>1.4340999999999999</v>
      </c>
      <c r="AA11987">
        <v>5.4704000000000005E-4</v>
      </c>
      <c r="AB11987">
        <v>381.44430579362802</v>
      </c>
      <c r="AC11987">
        <v>60.987000000000002</v>
      </c>
      <c r="AD11987">
        <v>2.6021999999999998</v>
      </c>
      <c r="AE11987">
        <v>60.987000000000002</v>
      </c>
      <c r="AF11987">
        <v>60.279000000000003</v>
      </c>
      <c r="AG11987">
        <v>62.881</v>
      </c>
      <c r="AH11987">
        <v>0</v>
      </c>
      <c r="AM11987">
        <v>172</v>
      </c>
      <c r="AN11987">
        <v>52</v>
      </c>
      <c r="AO11987">
        <v>6</v>
      </c>
      <c r="AP11987">
        <v>0</v>
      </c>
      <c r="AQ11987">
        <v>0</v>
      </c>
      <c r="AR11987">
        <v>0</v>
      </c>
      <c r="AS11987" s="1">
        <v>2.8565999999999999E-6</v>
      </c>
      <c r="AT11987">
        <v>2</v>
      </c>
      <c r="AU11987">
        <v>85063</v>
      </c>
      <c r="AV11987" t="s">
        <v>60584</v>
      </c>
      <c r="AX11987">
        <v>126.66</v>
      </c>
      <c r="AY11987">
        <v>114.34</v>
      </c>
      <c r="AZ11987">
        <v>1</v>
      </c>
      <c r="BA11987">
        <v>75679000</v>
      </c>
      <c r="BD11987">
        <v>35239</v>
      </c>
      <c r="BE11987">
        <v>451</v>
      </c>
      <c r="BF11987">
        <v>18377</v>
      </c>
      <c r="BG11987">
        <v>19082</v>
      </c>
      <c r="BH11987" t="s">
        <v>60585</v>
      </c>
      <c r="BI11987">
        <v>39740</v>
      </c>
      <c r="BM11987">
        <v>7.2227546197609601E-3</v>
      </c>
    </row>
    <row r="11988" spans="1:65" x14ac:dyDescent="0.2">
      <c r="A11988" t="s">
        <v>60588</v>
      </c>
      <c r="B11988">
        <v>18</v>
      </c>
      <c r="C11988" t="s">
        <v>7</v>
      </c>
      <c r="D11988" t="s">
        <v>60589</v>
      </c>
      <c r="E11988" t="s">
        <v>60590</v>
      </c>
      <c r="F11988" t="s">
        <v>60593</v>
      </c>
      <c r="G11988">
        <v>0</v>
      </c>
      <c r="H11988">
        <v>1</v>
      </c>
      <c r="I11988">
        <v>1</v>
      </c>
      <c r="J11988" t="s">
        <v>6625</v>
      </c>
      <c r="K11988" t="s">
        <v>6625</v>
      </c>
      <c r="L11988" t="s">
        <v>6625</v>
      </c>
      <c r="M11988" t="s">
        <v>6626</v>
      </c>
      <c r="N11988" t="s">
        <v>6627</v>
      </c>
      <c r="O11988" t="s">
        <v>71</v>
      </c>
      <c r="P11988" t="s">
        <v>72</v>
      </c>
      <c r="Q11988" t="s">
        <v>73</v>
      </c>
      <c r="R11988">
        <v>687.0283203125</v>
      </c>
      <c r="S11988">
        <v>3</v>
      </c>
      <c r="T11988">
        <v>686.69312300000001</v>
      </c>
      <c r="U11988">
        <v>2057.0575399999998</v>
      </c>
      <c r="V11988">
        <v>1.7457</v>
      </c>
      <c r="W11988">
        <v>1.1987E-3</v>
      </c>
      <c r="X11988">
        <v>0.35149999999999998</v>
      </c>
      <c r="Y11988">
        <v>2.4137E-4</v>
      </c>
      <c r="Z11988">
        <v>2.0972</v>
      </c>
      <c r="AA11988">
        <v>1.4400999999999999E-3</v>
      </c>
      <c r="AB11988">
        <v>687.02696720035101</v>
      </c>
      <c r="AC11988">
        <v>61.99</v>
      </c>
      <c r="AD11988">
        <v>0.75914999999999999</v>
      </c>
      <c r="AE11988">
        <v>61.99</v>
      </c>
      <c r="AF11988">
        <v>61.543999999999997</v>
      </c>
      <c r="AG11988">
        <v>62.302999999999997</v>
      </c>
      <c r="AH11988">
        <v>0</v>
      </c>
      <c r="AM11988">
        <v>36</v>
      </c>
      <c r="AN11988">
        <v>15</v>
      </c>
      <c r="AO11988">
        <v>3</v>
      </c>
      <c r="AP11988">
        <v>0</v>
      </c>
      <c r="AQ11988">
        <v>0</v>
      </c>
      <c r="AR11988">
        <v>0</v>
      </c>
      <c r="AS11988">
        <v>4.7082000000000001E-3</v>
      </c>
      <c r="AT11988">
        <v>2</v>
      </c>
      <c r="AU11988">
        <v>86535</v>
      </c>
      <c r="AV11988" t="s">
        <v>60594</v>
      </c>
      <c r="AX11988">
        <v>59.15</v>
      </c>
      <c r="AY11988">
        <v>29.516999999999999</v>
      </c>
      <c r="AZ11988">
        <v>1</v>
      </c>
      <c r="BA11988">
        <v>7102000</v>
      </c>
      <c r="BD11988">
        <v>35244</v>
      </c>
      <c r="BE11988">
        <v>1376</v>
      </c>
      <c r="BF11988">
        <v>18378</v>
      </c>
      <c r="BG11988">
        <v>19083</v>
      </c>
      <c r="BH11988" t="s">
        <v>60595</v>
      </c>
      <c r="BI11988">
        <v>39748</v>
      </c>
      <c r="BJ11988">
        <v>640</v>
      </c>
      <c r="BM11988">
        <v>7.1291771409960306E-2</v>
      </c>
    </row>
    <row r="11989" spans="1:65" x14ac:dyDescent="0.2">
      <c r="A11989" t="s">
        <v>60588</v>
      </c>
      <c r="B11989">
        <v>18</v>
      </c>
      <c r="C11989" t="s">
        <v>66</v>
      </c>
      <c r="D11989" t="s">
        <v>60597</v>
      </c>
      <c r="G11989">
        <v>0</v>
      </c>
      <c r="H11989">
        <v>0</v>
      </c>
      <c r="I11989">
        <v>1</v>
      </c>
      <c r="J11989" t="s">
        <v>6625</v>
      </c>
      <c r="K11989" t="s">
        <v>6625</v>
      </c>
      <c r="L11989" t="s">
        <v>6625</v>
      </c>
      <c r="M11989" t="s">
        <v>6626</v>
      </c>
      <c r="N11989" t="s">
        <v>6627</v>
      </c>
      <c r="O11989" t="s">
        <v>71</v>
      </c>
      <c r="P11989" t="s">
        <v>72</v>
      </c>
      <c r="Q11989" t="s">
        <v>73</v>
      </c>
      <c r="R11989">
        <v>681.36291503906205</v>
      </c>
      <c r="S11989">
        <v>3</v>
      </c>
      <c r="T11989">
        <v>681.36148400000002</v>
      </c>
      <c r="U11989">
        <v>2041.0626199999999</v>
      </c>
      <c r="V11989">
        <v>1.7614000000000001</v>
      </c>
      <c r="W11989">
        <v>1.2002E-3</v>
      </c>
      <c r="X11989">
        <v>-0.80589999999999995</v>
      </c>
      <c r="Y11989">
        <v>-5.4911000000000001E-4</v>
      </c>
      <c r="Z11989">
        <v>0.95555000000000001</v>
      </c>
      <c r="AA11989">
        <v>6.5107000000000001E-4</v>
      </c>
      <c r="AB11989">
        <v>681.69538995140999</v>
      </c>
      <c r="AC11989">
        <v>61.905000000000001</v>
      </c>
      <c r="AD11989">
        <v>1.0558000000000001</v>
      </c>
      <c r="AE11989">
        <v>61.905000000000001</v>
      </c>
      <c r="AF11989">
        <v>61.445</v>
      </c>
      <c r="AG11989">
        <v>62.500999999999998</v>
      </c>
      <c r="AH11989">
        <v>0</v>
      </c>
      <c r="AM11989">
        <v>78</v>
      </c>
      <c r="AN11989">
        <v>21</v>
      </c>
      <c r="AO11989">
        <v>5</v>
      </c>
      <c r="AP11989">
        <v>0</v>
      </c>
      <c r="AQ11989">
        <v>0</v>
      </c>
      <c r="AR11989">
        <v>0</v>
      </c>
      <c r="AS11989" s="1">
        <v>1.5302000000000001E-15</v>
      </c>
      <c r="AT11989">
        <v>2</v>
      </c>
      <c r="AU11989">
        <v>86161</v>
      </c>
      <c r="AV11989" t="s">
        <v>60598</v>
      </c>
      <c r="AX11989">
        <v>120.32</v>
      </c>
      <c r="AY11989">
        <v>76.402000000000001</v>
      </c>
      <c r="AZ11989">
        <v>1</v>
      </c>
      <c r="BA11989">
        <v>20159000</v>
      </c>
      <c r="BD11989">
        <v>35247</v>
      </c>
      <c r="BE11989">
        <v>1376</v>
      </c>
      <c r="BF11989">
        <v>18378</v>
      </c>
      <c r="BG11989">
        <v>19084</v>
      </c>
      <c r="BH11989" t="s">
        <v>60599</v>
      </c>
      <c r="BI11989">
        <v>39751</v>
      </c>
      <c r="BM11989">
        <v>8.3734810036048601E-2</v>
      </c>
    </row>
    <row r="11990" spans="1:65" x14ac:dyDescent="0.2">
      <c r="A11990" t="s">
        <v>60602</v>
      </c>
      <c r="B11990">
        <v>14</v>
      </c>
      <c r="C11990" t="s">
        <v>66</v>
      </c>
      <c r="D11990" t="s">
        <v>60603</v>
      </c>
      <c r="G11990">
        <v>0</v>
      </c>
      <c r="H11990">
        <v>0</v>
      </c>
      <c r="I11990">
        <v>1</v>
      </c>
      <c r="J11990" t="s">
        <v>2540</v>
      </c>
      <c r="K11990" t="s">
        <v>2540</v>
      </c>
      <c r="L11990" t="s">
        <v>2540</v>
      </c>
      <c r="M11990" t="s">
        <v>2541</v>
      </c>
      <c r="N11990" t="s">
        <v>2542</v>
      </c>
      <c r="O11990" t="s">
        <v>71</v>
      </c>
      <c r="P11990" t="s">
        <v>72</v>
      </c>
      <c r="Q11990" t="s">
        <v>73</v>
      </c>
      <c r="R11990">
        <v>542.26397705078102</v>
      </c>
      <c r="S11990">
        <v>3</v>
      </c>
      <c r="T11990">
        <v>541.92874099999995</v>
      </c>
      <c r="U11990">
        <v>1622.76439</v>
      </c>
      <c r="V11990">
        <v>0.77244999999999997</v>
      </c>
      <c r="W11990">
        <v>4.1860999999999998E-4</v>
      </c>
      <c r="X11990">
        <v>0.50580999999999998</v>
      </c>
      <c r="Y11990">
        <v>2.7410999999999999E-4</v>
      </c>
      <c r="Z11990">
        <v>1.2783</v>
      </c>
      <c r="AA11990">
        <v>6.9273000000000002E-4</v>
      </c>
      <c r="AB11990">
        <v>541.92915247291705</v>
      </c>
      <c r="AC11990">
        <v>26.78</v>
      </c>
      <c r="AD11990">
        <v>0.46588000000000002</v>
      </c>
      <c r="AE11990">
        <v>26.78</v>
      </c>
      <c r="AF11990">
        <v>26.532</v>
      </c>
      <c r="AG11990">
        <v>26.998000000000001</v>
      </c>
      <c r="AH11990">
        <v>0</v>
      </c>
      <c r="AM11990">
        <v>21</v>
      </c>
      <c r="AN11990">
        <v>9</v>
      </c>
      <c r="AO11990">
        <v>3</v>
      </c>
      <c r="AP11990">
        <v>0</v>
      </c>
      <c r="AQ11990">
        <v>0</v>
      </c>
      <c r="AR11990">
        <v>0</v>
      </c>
      <c r="AS11990">
        <v>2.7076000000000001E-3</v>
      </c>
      <c r="AT11990">
        <v>1</v>
      </c>
      <c r="AU11990">
        <v>33951</v>
      </c>
      <c r="AV11990">
        <v>33951</v>
      </c>
      <c r="AX11990">
        <v>76.311000000000007</v>
      </c>
      <c r="AY11990">
        <v>59.573</v>
      </c>
      <c r="AZ11990">
        <v>1</v>
      </c>
      <c r="BA11990">
        <v>1341700</v>
      </c>
      <c r="BD11990">
        <v>35250</v>
      </c>
      <c r="BE11990">
        <v>2688</v>
      </c>
      <c r="BF11990">
        <v>18379</v>
      </c>
      <c r="BG11990">
        <v>19085</v>
      </c>
      <c r="BH11990">
        <v>39756</v>
      </c>
      <c r="BI11990">
        <v>39756</v>
      </c>
      <c r="BM11990">
        <v>-2.20789351353687E-2</v>
      </c>
    </row>
    <row r="11991" spans="1:65" x14ac:dyDescent="0.2">
      <c r="A11991" t="s">
        <v>60606</v>
      </c>
      <c r="B11991">
        <v>9</v>
      </c>
      <c r="C11991" t="s">
        <v>66</v>
      </c>
      <c r="D11991" t="s">
        <v>60607</v>
      </c>
      <c r="G11991">
        <v>0</v>
      </c>
      <c r="H11991">
        <v>0</v>
      </c>
      <c r="I11991">
        <v>1</v>
      </c>
      <c r="J11991" t="s">
        <v>32471</v>
      </c>
      <c r="K11991" t="s">
        <v>32471</v>
      </c>
      <c r="L11991" t="s">
        <v>4581</v>
      </c>
      <c r="M11991" t="s">
        <v>32472</v>
      </c>
      <c r="N11991" t="s">
        <v>32473</v>
      </c>
      <c r="O11991" t="s">
        <v>71</v>
      </c>
      <c r="P11991" t="s">
        <v>72</v>
      </c>
      <c r="Q11991" t="s">
        <v>73</v>
      </c>
      <c r="R11991">
        <v>379.53466796875</v>
      </c>
      <c r="S11991">
        <v>3</v>
      </c>
      <c r="T11991">
        <v>379.19984399999998</v>
      </c>
      <c r="U11991">
        <v>1134.5777</v>
      </c>
      <c r="V11991">
        <v>1.6798</v>
      </c>
      <c r="W11991">
        <v>6.3699000000000004E-4</v>
      </c>
      <c r="X11991">
        <v>-0.15934000000000001</v>
      </c>
      <c r="Y11991" s="1">
        <v>-6.0423000000000001E-5</v>
      </c>
      <c r="Z11991">
        <v>1.5205</v>
      </c>
      <c r="AA11991">
        <v>5.7656999999999999E-4</v>
      </c>
      <c r="AB11991">
        <v>379.19994004512398</v>
      </c>
      <c r="AC11991">
        <v>31.084</v>
      </c>
      <c r="AD11991">
        <v>1.0648</v>
      </c>
      <c r="AE11991">
        <v>31.084</v>
      </c>
      <c r="AF11991">
        <v>30.625</v>
      </c>
      <c r="AG11991">
        <v>31.69</v>
      </c>
      <c r="AH11991">
        <v>0</v>
      </c>
      <c r="AM11991">
        <v>60</v>
      </c>
      <c r="AN11991">
        <v>21</v>
      </c>
      <c r="AO11991">
        <v>5</v>
      </c>
      <c r="AP11991">
        <v>0</v>
      </c>
      <c r="AQ11991">
        <v>0</v>
      </c>
      <c r="AR11991">
        <v>0</v>
      </c>
      <c r="AS11991">
        <v>2.2394000000000001E-2</v>
      </c>
      <c r="AT11991">
        <v>1</v>
      </c>
      <c r="AU11991">
        <v>40301</v>
      </c>
      <c r="AV11991">
        <v>40301</v>
      </c>
      <c r="AX11991">
        <v>66.962000000000003</v>
      </c>
      <c r="AY11991">
        <v>19.001999999999999</v>
      </c>
      <c r="AZ11991">
        <v>1</v>
      </c>
      <c r="BA11991">
        <v>29394000</v>
      </c>
      <c r="BD11991">
        <v>35252</v>
      </c>
      <c r="BE11991" t="s">
        <v>32474</v>
      </c>
      <c r="BF11991">
        <v>18381</v>
      </c>
      <c r="BG11991">
        <v>19087</v>
      </c>
      <c r="BH11991">
        <v>39758</v>
      </c>
      <c r="BI11991">
        <v>39758</v>
      </c>
      <c r="BM11991">
        <v>1.5795791794062E-2</v>
      </c>
    </row>
    <row r="11992" spans="1:65" x14ac:dyDescent="0.2">
      <c r="A11992" t="s">
        <v>60613</v>
      </c>
      <c r="B11992">
        <v>24</v>
      </c>
      <c r="C11992" t="s">
        <v>66</v>
      </c>
      <c r="D11992" t="s">
        <v>60614</v>
      </c>
      <c r="G11992">
        <v>0</v>
      </c>
      <c r="H11992">
        <v>0</v>
      </c>
      <c r="I11992">
        <v>0</v>
      </c>
      <c r="J11992" t="s">
        <v>2995</v>
      </c>
      <c r="K11992" t="s">
        <v>2995</v>
      </c>
      <c r="L11992" t="s">
        <v>2995</v>
      </c>
      <c r="M11992" t="s">
        <v>2996</v>
      </c>
      <c r="N11992" t="s">
        <v>2997</v>
      </c>
      <c r="O11992" t="s">
        <v>71</v>
      </c>
      <c r="P11992" t="s">
        <v>72</v>
      </c>
      <c r="Q11992" t="s">
        <v>73</v>
      </c>
      <c r="R11992">
        <v>867.76727294921795</v>
      </c>
      <c r="S11992">
        <v>3</v>
      </c>
      <c r="T11992">
        <v>867.43152199999997</v>
      </c>
      <c r="U11992">
        <v>2599.2727399999999</v>
      </c>
      <c r="V11992">
        <v>2.3315000000000001</v>
      </c>
      <c r="W11992">
        <v>2.0224000000000002E-3</v>
      </c>
      <c r="X11992">
        <v>-5.0085999999999999E-2</v>
      </c>
      <c r="Y11992" s="1">
        <v>-4.3445999999999997E-5</v>
      </c>
      <c r="Z11992">
        <v>2.2814000000000001</v>
      </c>
      <c r="AA11992">
        <v>1.9789E-3</v>
      </c>
      <c r="AB11992">
        <v>867.76579869218904</v>
      </c>
      <c r="AC11992">
        <v>135.57</v>
      </c>
      <c r="AD11992">
        <v>0.59387000000000001</v>
      </c>
      <c r="AE11992">
        <v>135.57</v>
      </c>
      <c r="AF11992">
        <v>135.31</v>
      </c>
      <c r="AG11992">
        <v>135.9</v>
      </c>
      <c r="AH11992">
        <v>0</v>
      </c>
      <c r="AM11992">
        <v>51</v>
      </c>
      <c r="AN11992">
        <v>14</v>
      </c>
      <c r="AO11992">
        <v>5</v>
      </c>
      <c r="AP11992">
        <v>0</v>
      </c>
      <c r="AQ11992">
        <v>0</v>
      </c>
      <c r="AR11992">
        <v>0</v>
      </c>
      <c r="AS11992">
        <v>4.3682E-3</v>
      </c>
      <c r="AT11992">
        <v>1</v>
      </c>
      <c r="AU11992">
        <v>195012</v>
      </c>
      <c r="AV11992">
        <v>195012</v>
      </c>
      <c r="AX11992">
        <v>33.579000000000001</v>
      </c>
      <c r="AY11992">
        <v>24.827999999999999</v>
      </c>
      <c r="AZ11992">
        <v>1</v>
      </c>
      <c r="BA11992">
        <v>7218400</v>
      </c>
      <c r="BD11992">
        <v>35257</v>
      </c>
      <c r="BE11992">
        <v>2643</v>
      </c>
      <c r="BF11992">
        <v>18383</v>
      </c>
      <c r="BG11992">
        <v>19090</v>
      </c>
      <c r="BH11992">
        <v>39763</v>
      </c>
      <c r="BI11992">
        <v>39763</v>
      </c>
      <c r="BM11992">
        <v>3.7070093046622697E-2</v>
      </c>
    </row>
    <row r="11993" spans="1:65" x14ac:dyDescent="0.2">
      <c r="A11993" t="s">
        <v>60617</v>
      </c>
      <c r="B11993">
        <v>20</v>
      </c>
      <c r="C11993" t="s">
        <v>66</v>
      </c>
      <c r="D11993" t="s">
        <v>60618</v>
      </c>
      <c r="G11993">
        <v>0</v>
      </c>
      <c r="H11993">
        <v>0</v>
      </c>
      <c r="I11993">
        <v>1</v>
      </c>
      <c r="J11993" t="s">
        <v>4261</v>
      </c>
      <c r="K11993" t="s">
        <v>4261</v>
      </c>
      <c r="L11993" t="s">
        <v>4261</v>
      </c>
      <c r="M11993" t="s">
        <v>4262</v>
      </c>
      <c r="N11993" t="s">
        <v>4263</v>
      </c>
      <c r="O11993" t="s">
        <v>71</v>
      </c>
      <c r="P11993" t="s">
        <v>72</v>
      </c>
      <c r="Q11993" t="s">
        <v>73</v>
      </c>
      <c r="R11993">
        <v>697.33605957031205</v>
      </c>
      <c r="S11993">
        <v>3</v>
      </c>
      <c r="T11993">
        <v>697.36478299999999</v>
      </c>
      <c r="U11993">
        <v>2089.0725200000002</v>
      </c>
      <c r="V11993">
        <v>2.2866</v>
      </c>
      <c r="W11993">
        <v>1.5946000000000001E-3</v>
      </c>
      <c r="X11993">
        <v>-0.43876999999999999</v>
      </c>
      <c r="Y11993">
        <v>-3.0598000000000002E-4</v>
      </c>
      <c r="Z11993">
        <v>1.8478000000000001</v>
      </c>
      <c r="AA11993">
        <v>1.2886E-3</v>
      </c>
      <c r="AB11993">
        <v>697.69893026561897</v>
      </c>
      <c r="AC11993">
        <v>65.930999999999997</v>
      </c>
      <c r="AD11993">
        <v>1.8147</v>
      </c>
      <c r="AE11993">
        <v>65.930999999999997</v>
      </c>
      <c r="AF11993">
        <v>65.382000000000005</v>
      </c>
      <c r="AG11993">
        <v>67.197000000000003</v>
      </c>
      <c r="AH11993">
        <v>0</v>
      </c>
      <c r="AM11993">
        <v>120</v>
      </c>
      <c r="AN11993">
        <v>36</v>
      </c>
      <c r="AO11993">
        <v>7</v>
      </c>
      <c r="AP11993">
        <v>0</v>
      </c>
      <c r="AQ11993">
        <v>0</v>
      </c>
      <c r="AR11993">
        <v>0</v>
      </c>
      <c r="AS11993" s="1">
        <v>1.1799000000000001E-13</v>
      </c>
      <c r="AT11993">
        <v>1</v>
      </c>
      <c r="AU11993">
        <v>92421</v>
      </c>
      <c r="AV11993">
        <v>92421</v>
      </c>
      <c r="AX11993">
        <v>113.23</v>
      </c>
      <c r="AY11993">
        <v>83.242999999999995</v>
      </c>
      <c r="AZ11993">
        <v>1</v>
      </c>
      <c r="BA11993">
        <v>64556000</v>
      </c>
      <c r="BD11993">
        <v>35264</v>
      </c>
      <c r="BE11993">
        <v>1147</v>
      </c>
      <c r="BF11993">
        <v>18385</v>
      </c>
      <c r="BG11993">
        <v>19092</v>
      </c>
      <c r="BH11993">
        <v>39770</v>
      </c>
      <c r="BI11993">
        <v>39770</v>
      </c>
      <c r="BM11993">
        <v>7.1546242184012898E-2</v>
      </c>
    </row>
    <row r="11994" spans="1:65" x14ac:dyDescent="0.2">
      <c r="A11994" t="s">
        <v>60617</v>
      </c>
      <c r="B11994">
        <v>20</v>
      </c>
      <c r="C11994" t="s">
        <v>7</v>
      </c>
      <c r="D11994" t="s">
        <v>60619</v>
      </c>
      <c r="E11994" t="s">
        <v>60620</v>
      </c>
      <c r="F11994" t="s">
        <v>60625</v>
      </c>
      <c r="G11994">
        <v>0</v>
      </c>
      <c r="H11994">
        <v>1</v>
      </c>
      <c r="I11994">
        <v>1</v>
      </c>
      <c r="J11994" t="s">
        <v>4261</v>
      </c>
      <c r="K11994" t="s">
        <v>4261</v>
      </c>
      <c r="L11994" t="s">
        <v>4261</v>
      </c>
      <c r="M11994" t="s">
        <v>4262</v>
      </c>
      <c r="N11994" t="s">
        <v>4263</v>
      </c>
      <c r="O11994" t="s">
        <v>71</v>
      </c>
      <c r="P11994" t="s">
        <v>72</v>
      </c>
      <c r="Q11994" t="s">
        <v>73</v>
      </c>
      <c r="R11994">
        <v>702.69696044921795</v>
      </c>
      <c r="S11994">
        <v>3</v>
      </c>
      <c r="T11994">
        <v>702.69642099999999</v>
      </c>
      <c r="U11994">
        <v>2105.0674300000001</v>
      </c>
      <c r="V11994">
        <v>2.8531</v>
      </c>
      <c r="W11994">
        <v>2.0048000000000002E-3</v>
      </c>
      <c r="X11994">
        <v>-1.0044</v>
      </c>
      <c r="Y11994">
        <v>-7.0582000000000002E-4</v>
      </c>
      <c r="Z11994">
        <v>1.8486</v>
      </c>
      <c r="AA11994">
        <v>1.299E-3</v>
      </c>
      <c r="AB11994">
        <v>702.69578994918902</v>
      </c>
      <c r="AC11994">
        <v>59.753999999999998</v>
      </c>
      <c r="AD11994">
        <v>1.9668000000000001</v>
      </c>
      <c r="AE11994">
        <v>59.753999999999998</v>
      </c>
      <c r="AF11994">
        <v>59.396000000000001</v>
      </c>
      <c r="AG11994">
        <v>61.362000000000002</v>
      </c>
      <c r="AH11994">
        <v>0</v>
      </c>
      <c r="AM11994">
        <v>86</v>
      </c>
      <c r="AN11994">
        <v>39</v>
      </c>
      <c r="AO11994">
        <v>5</v>
      </c>
      <c r="AP11994">
        <v>0</v>
      </c>
      <c r="AQ11994">
        <v>0</v>
      </c>
      <c r="AR11994">
        <v>0</v>
      </c>
      <c r="AS11994">
        <v>3.1353000000000002E-3</v>
      </c>
      <c r="AT11994">
        <v>1</v>
      </c>
      <c r="AU11994">
        <v>83087</v>
      </c>
      <c r="AV11994">
        <v>83087</v>
      </c>
      <c r="AX11994">
        <v>65.287000000000006</v>
      </c>
      <c r="AY11994">
        <v>47.662999999999997</v>
      </c>
      <c r="AZ11994">
        <v>1</v>
      </c>
      <c r="BA11994">
        <v>4156000</v>
      </c>
      <c r="BD11994">
        <v>35267</v>
      </c>
      <c r="BE11994">
        <v>1147</v>
      </c>
      <c r="BF11994">
        <v>18385</v>
      </c>
      <c r="BG11994">
        <v>19093</v>
      </c>
      <c r="BH11994">
        <v>39774</v>
      </c>
      <c r="BI11994">
        <v>39774</v>
      </c>
      <c r="BJ11994">
        <v>552</v>
      </c>
      <c r="BM11994">
        <v>5.9103203557697201E-2</v>
      </c>
    </row>
    <row r="11995" spans="1:65" x14ac:dyDescent="0.2">
      <c r="A11995" t="s">
        <v>60617</v>
      </c>
      <c r="B11995">
        <v>20</v>
      </c>
      <c r="C11995" t="s">
        <v>7</v>
      </c>
      <c r="D11995" t="s">
        <v>60619</v>
      </c>
      <c r="E11995" t="s">
        <v>60620</v>
      </c>
      <c r="F11995" t="s">
        <v>60626</v>
      </c>
      <c r="G11995">
        <v>0</v>
      </c>
      <c r="H11995">
        <v>1</v>
      </c>
      <c r="I11995">
        <v>1</v>
      </c>
      <c r="J11995" t="s">
        <v>4261</v>
      </c>
      <c r="K11995" t="s">
        <v>4261</v>
      </c>
      <c r="L11995" t="s">
        <v>4261</v>
      </c>
      <c r="M11995" t="s">
        <v>4262</v>
      </c>
      <c r="N11995" t="s">
        <v>4263</v>
      </c>
      <c r="O11995" t="s">
        <v>71</v>
      </c>
      <c r="P11995" t="s">
        <v>72</v>
      </c>
      <c r="Q11995" t="s">
        <v>73</v>
      </c>
      <c r="R11995">
        <v>702.69787597656205</v>
      </c>
      <c r="S11995">
        <v>3</v>
      </c>
      <c r="T11995">
        <v>702.69642099999999</v>
      </c>
      <c r="U11995">
        <v>2105.0674300000001</v>
      </c>
      <c r="V11995">
        <v>2.258</v>
      </c>
      <c r="W11995">
        <v>1.5866999999999999E-3</v>
      </c>
      <c r="X11995">
        <v>-0.72165000000000001</v>
      </c>
      <c r="Y11995">
        <v>-5.0710000000000002E-4</v>
      </c>
      <c r="Z11995">
        <v>1.5363</v>
      </c>
      <c r="AA11995">
        <v>1.0796E-3</v>
      </c>
      <c r="AB11995">
        <v>703.03039932302295</v>
      </c>
      <c r="AC11995">
        <v>65.975999999999999</v>
      </c>
      <c r="AD11995">
        <v>0.71597</v>
      </c>
      <c r="AE11995">
        <v>65.975999999999999</v>
      </c>
      <c r="AF11995">
        <v>65.581000000000003</v>
      </c>
      <c r="AG11995">
        <v>66.296999999999997</v>
      </c>
      <c r="AH11995">
        <v>0</v>
      </c>
      <c r="AM11995">
        <v>55</v>
      </c>
      <c r="AN11995">
        <v>14</v>
      </c>
      <c r="AO11995">
        <v>5</v>
      </c>
      <c r="AP11995">
        <v>0</v>
      </c>
      <c r="AQ11995">
        <v>0</v>
      </c>
      <c r="AR11995">
        <v>0</v>
      </c>
      <c r="AS11995">
        <v>2.6505000000000001E-3</v>
      </c>
      <c r="AT11995">
        <v>1</v>
      </c>
      <c r="AU11995">
        <v>92275</v>
      </c>
      <c r="AV11995">
        <v>92275</v>
      </c>
      <c r="AX11995">
        <v>67.251999999999995</v>
      </c>
      <c r="AY11995">
        <v>36.923000000000002</v>
      </c>
      <c r="AZ11995">
        <v>1</v>
      </c>
      <c r="BA11995">
        <v>6288500</v>
      </c>
      <c r="BD11995">
        <v>35268</v>
      </c>
      <c r="BE11995">
        <v>1147</v>
      </c>
      <c r="BF11995">
        <v>18385</v>
      </c>
      <c r="BG11995">
        <v>19093</v>
      </c>
      <c r="BH11995">
        <v>39775</v>
      </c>
      <c r="BI11995">
        <v>39775</v>
      </c>
      <c r="BJ11995">
        <v>552</v>
      </c>
      <c r="BM11995">
        <v>5.9103203557697201E-2</v>
      </c>
    </row>
    <row r="11996" spans="1:65" x14ac:dyDescent="0.2">
      <c r="A11996" t="s">
        <v>60630</v>
      </c>
      <c r="B11996">
        <v>12</v>
      </c>
      <c r="C11996" t="s">
        <v>66</v>
      </c>
      <c r="D11996" t="s">
        <v>60631</v>
      </c>
      <c r="G11996">
        <v>0</v>
      </c>
      <c r="H11996">
        <v>0</v>
      </c>
      <c r="I11996">
        <v>0</v>
      </c>
      <c r="J11996" t="s">
        <v>13737</v>
      </c>
      <c r="K11996" t="s">
        <v>13737</v>
      </c>
      <c r="L11996" t="s">
        <v>13737</v>
      </c>
      <c r="M11996" t="s">
        <v>13738</v>
      </c>
      <c r="N11996" t="s">
        <v>13739</v>
      </c>
      <c r="O11996" t="s">
        <v>71</v>
      </c>
      <c r="P11996" t="s">
        <v>72</v>
      </c>
      <c r="Q11996" t="s">
        <v>73</v>
      </c>
      <c r="R11996">
        <v>638.85284423828102</v>
      </c>
      <c r="S11996">
        <v>2</v>
      </c>
      <c r="T11996">
        <v>638.852124</v>
      </c>
      <c r="U11996">
        <v>1275.6896899999999</v>
      </c>
      <c r="V11996">
        <v>2.1459999999999999</v>
      </c>
      <c r="W11996">
        <v>1.371E-3</v>
      </c>
      <c r="X11996">
        <v>-0.21326000000000001</v>
      </c>
      <c r="Y11996">
        <v>-1.3624000000000001E-4</v>
      </c>
      <c r="Z11996">
        <v>1.9328000000000001</v>
      </c>
      <c r="AA11996">
        <v>1.2348000000000001E-3</v>
      </c>
      <c r="AB11996">
        <v>638.85194446883804</v>
      </c>
      <c r="AC11996">
        <v>90.700999999999993</v>
      </c>
      <c r="AD11996">
        <v>0.71418000000000004</v>
      </c>
      <c r="AE11996">
        <v>90.700999999999993</v>
      </c>
      <c r="AF11996">
        <v>90.396000000000001</v>
      </c>
      <c r="AG11996">
        <v>91.11</v>
      </c>
      <c r="AH11996">
        <v>0</v>
      </c>
      <c r="AM11996">
        <v>43</v>
      </c>
      <c r="AN11996">
        <v>14</v>
      </c>
      <c r="AO11996">
        <v>4</v>
      </c>
      <c r="AP11996">
        <v>0</v>
      </c>
      <c r="AQ11996">
        <v>0</v>
      </c>
      <c r="AR11996">
        <v>0</v>
      </c>
      <c r="AS11996">
        <v>1.2736000000000001E-2</v>
      </c>
      <c r="AT11996">
        <v>1</v>
      </c>
      <c r="AU11996">
        <v>129029</v>
      </c>
      <c r="AV11996">
        <v>129029</v>
      </c>
      <c r="AX11996">
        <v>63.426000000000002</v>
      </c>
      <c r="AY11996">
        <v>63.426000000000002</v>
      </c>
      <c r="AZ11996">
        <v>1</v>
      </c>
      <c r="BA11996">
        <v>2587400</v>
      </c>
      <c r="BD11996">
        <v>35272</v>
      </c>
      <c r="BE11996">
        <v>1124</v>
      </c>
      <c r="BF11996">
        <v>18387</v>
      </c>
      <c r="BG11996">
        <v>19095</v>
      </c>
      <c r="BH11996">
        <v>39779</v>
      </c>
      <c r="BI11996">
        <v>39779</v>
      </c>
      <c r="BM11996">
        <v>6.2877565280359704E-2</v>
      </c>
    </row>
    <row r="11997" spans="1:65" x14ac:dyDescent="0.2">
      <c r="A11997" t="s">
        <v>60632</v>
      </c>
      <c r="B11997">
        <v>9</v>
      </c>
      <c r="C11997" t="s">
        <v>6</v>
      </c>
      <c r="D11997" t="s">
        <v>60633</v>
      </c>
      <c r="G11997">
        <v>1</v>
      </c>
      <c r="H11997">
        <v>0</v>
      </c>
      <c r="I11997">
        <v>0</v>
      </c>
      <c r="J11997" t="s">
        <v>60634</v>
      </c>
      <c r="K11997" t="s">
        <v>60634</v>
      </c>
      <c r="L11997" t="s">
        <v>60634</v>
      </c>
      <c r="M11997" t="s">
        <v>60635</v>
      </c>
      <c r="N11997" t="s">
        <v>60636</v>
      </c>
      <c r="O11997" t="s">
        <v>71</v>
      </c>
      <c r="P11997" t="s">
        <v>72</v>
      </c>
      <c r="Q11997" t="s">
        <v>73</v>
      </c>
      <c r="R11997">
        <v>539.77691650390602</v>
      </c>
      <c r="S11997">
        <v>2</v>
      </c>
      <c r="T11997">
        <v>539.77608199999997</v>
      </c>
      <c r="U11997">
        <v>1077.5376100000001</v>
      </c>
      <c r="V11997">
        <v>1.7661</v>
      </c>
      <c r="W11997">
        <v>9.5330000000000002E-4</v>
      </c>
      <c r="X11997">
        <v>0.88822000000000001</v>
      </c>
      <c r="Y11997">
        <v>4.7943999999999998E-4</v>
      </c>
      <c r="Z11997">
        <v>2.6543000000000001</v>
      </c>
      <c r="AA11997">
        <v>1.4327000000000001E-3</v>
      </c>
      <c r="AB11997">
        <v>539.77666454730195</v>
      </c>
      <c r="AC11997">
        <v>79.328999999999994</v>
      </c>
      <c r="AD11997">
        <v>1.2396</v>
      </c>
      <c r="AE11997">
        <v>79.328999999999994</v>
      </c>
      <c r="AF11997">
        <v>78.83</v>
      </c>
      <c r="AG11997">
        <v>80.069999999999993</v>
      </c>
      <c r="AH11997">
        <v>0</v>
      </c>
      <c r="AM11997">
        <v>43</v>
      </c>
      <c r="AN11997">
        <v>25</v>
      </c>
      <c r="AO11997">
        <v>3</v>
      </c>
      <c r="AP11997">
        <v>0</v>
      </c>
      <c r="AQ11997">
        <v>0</v>
      </c>
      <c r="AR11997">
        <v>0</v>
      </c>
      <c r="AS11997">
        <v>9.5320000000000005E-3</v>
      </c>
      <c r="AT11997">
        <v>1</v>
      </c>
      <c r="AU11997">
        <v>111889</v>
      </c>
      <c r="AV11997">
        <v>111889</v>
      </c>
      <c r="AX11997">
        <v>85.161000000000001</v>
      </c>
      <c r="AY11997">
        <v>85.161000000000001</v>
      </c>
      <c r="AZ11997">
        <v>1</v>
      </c>
      <c r="BA11997">
        <v>1558600</v>
      </c>
      <c r="BD11997">
        <v>35275</v>
      </c>
      <c r="BE11997">
        <v>3485</v>
      </c>
      <c r="BF11997">
        <v>18388</v>
      </c>
      <c r="BG11997">
        <v>19096</v>
      </c>
      <c r="BH11997">
        <v>39782</v>
      </c>
      <c r="BI11997">
        <v>39782</v>
      </c>
      <c r="BM11997">
        <v>1.94355780490695E-3</v>
      </c>
    </row>
    <row r="11998" spans="1:65" x14ac:dyDescent="0.2">
      <c r="A11998" t="s">
        <v>60639</v>
      </c>
      <c r="B11998">
        <v>14</v>
      </c>
      <c r="C11998" t="s">
        <v>66</v>
      </c>
      <c r="D11998" t="s">
        <v>60643</v>
      </c>
      <c r="G11998">
        <v>0</v>
      </c>
      <c r="H11998">
        <v>0</v>
      </c>
      <c r="I11998">
        <v>0</v>
      </c>
      <c r="J11998" t="s">
        <v>955</v>
      </c>
      <c r="K11998" t="s">
        <v>955</v>
      </c>
      <c r="L11998" t="s">
        <v>955</v>
      </c>
      <c r="M11998" t="s">
        <v>956</v>
      </c>
      <c r="N11998" t="s">
        <v>957</v>
      </c>
      <c r="O11998" t="s">
        <v>71</v>
      </c>
      <c r="P11998" t="s">
        <v>72</v>
      </c>
      <c r="Q11998" t="s">
        <v>73</v>
      </c>
      <c r="R11998">
        <v>544.58447265625</v>
      </c>
      <c r="S11998">
        <v>3</v>
      </c>
      <c r="T11998">
        <v>544.58384999999998</v>
      </c>
      <c r="U11998">
        <v>1630.72972</v>
      </c>
      <c r="V11998">
        <v>1.7519</v>
      </c>
      <c r="W11998">
        <v>9.5405000000000002E-4</v>
      </c>
      <c r="X11998">
        <v>-1.5445000000000001E-3</v>
      </c>
      <c r="Y11998" s="1">
        <v>-8.4109999999999998E-7</v>
      </c>
      <c r="Z11998">
        <v>1.7503</v>
      </c>
      <c r="AA11998">
        <v>9.5319999999999997E-4</v>
      </c>
      <c r="AB11998">
        <v>544.58389040251996</v>
      </c>
      <c r="AC11998">
        <v>63.127000000000002</v>
      </c>
      <c r="AD11998">
        <v>1.6141000000000001</v>
      </c>
      <c r="AE11998">
        <v>63.127000000000002</v>
      </c>
      <c r="AF11998">
        <v>62.731999999999999</v>
      </c>
      <c r="AG11998">
        <v>64.346000000000004</v>
      </c>
      <c r="AH11998">
        <v>0</v>
      </c>
      <c r="AM11998">
        <v>97</v>
      </c>
      <c r="AN11998">
        <v>32</v>
      </c>
      <c r="AO11998">
        <v>4</v>
      </c>
      <c r="AP11998">
        <v>0</v>
      </c>
      <c r="AQ11998">
        <v>0</v>
      </c>
      <c r="AR11998">
        <v>0</v>
      </c>
      <c r="AS11998">
        <v>3.1478000000000001E-3</v>
      </c>
      <c r="AT11998">
        <v>1</v>
      </c>
      <c r="AU11998">
        <v>88180</v>
      </c>
      <c r="AV11998">
        <v>88180</v>
      </c>
      <c r="AX11998">
        <v>60.901000000000003</v>
      </c>
      <c r="AY11998">
        <v>50.244999999999997</v>
      </c>
      <c r="AZ11998">
        <v>1</v>
      </c>
      <c r="BA11998">
        <v>6305100</v>
      </c>
      <c r="BD11998">
        <v>35278</v>
      </c>
      <c r="BE11998">
        <v>3665</v>
      </c>
      <c r="BF11998">
        <v>18390</v>
      </c>
      <c r="BG11998">
        <v>19099</v>
      </c>
      <c r="BH11998">
        <v>39785</v>
      </c>
      <c r="BI11998">
        <v>39785</v>
      </c>
      <c r="BM11998">
        <v>-6.0413933299514597E-2</v>
      </c>
    </row>
    <row r="11999" spans="1:65" x14ac:dyDescent="0.2">
      <c r="A11999" t="s">
        <v>60639</v>
      </c>
      <c r="B11999">
        <v>14</v>
      </c>
      <c r="C11999" t="s">
        <v>66</v>
      </c>
      <c r="D11999" t="s">
        <v>60643</v>
      </c>
      <c r="G11999">
        <v>0</v>
      </c>
      <c r="H11999">
        <v>0</v>
      </c>
      <c r="I11999">
        <v>0</v>
      </c>
      <c r="J11999" t="s">
        <v>955</v>
      </c>
      <c r="K11999" t="s">
        <v>955</v>
      </c>
      <c r="L11999" t="s">
        <v>955</v>
      </c>
      <c r="M11999" t="s">
        <v>956</v>
      </c>
      <c r="N11999" t="s">
        <v>957</v>
      </c>
      <c r="O11999" t="s">
        <v>71</v>
      </c>
      <c r="P11999" t="s">
        <v>72</v>
      </c>
      <c r="Q11999" t="s">
        <v>73</v>
      </c>
      <c r="R11999">
        <v>816.37384033203102</v>
      </c>
      <c r="S11999">
        <v>2</v>
      </c>
      <c r="T11999">
        <v>816.37213699999995</v>
      </c>
      <c r="U11999">
        <v>1630.72972</v>
      </c>
      <c r="V11999">
        <v>2.4104000000000001</v>
      </c>
      <c r="W11999">
        <v>1.9678E-3</v>
      </c>
      <c r="X11999">
        <v>0.22919</v>
      </c>
      <c r="Y11999">
        <v>1.8709999999999999E-4</v>
      </c>
      <c r="Z11999">
        <v>2.6396000000000002</v>
      </c>
      <c r="AA11999">
        <v>2.1549E-3</v>
      </c>
      <c r="AB11999">
        <v>816.37248410387394</v>
      </c>
      <c r="AC11999">
        <v>63.097000000000001</v>
      </c>
      <c r="AD11999">
        <v>1.9146000000000001</v>
      </c>
      <c r="AE11999">
        <v>63.097000000000001</v>
      </c>
      <c r="AF11999">
        <v>62.664999999999999</v>
      </c>
      <c r="AG11999">
        <v>64.58</v>
      </c>
      <c r="AH11999">
        <v>0</v>
      </c>
      <c r="AM11999">
        <v>145</v>
      </c>
      <c r="AN11999">
        <v>38</v>
      </c>
      <c r="AO11999">
        <v>5</v>
      </c>
      <c r="AP11999">
        <v>0</v>
      </c>
      <c r="AQ11999">
        <v>0</v>
      </c>
      <c r="AR11999">
        <v>0</v>
      </c>
      <c r="AS11999">
        <v>2.5728000000000001E-2</v>
      </c>
      <c r="AT11999">
        <v>1</v>
      </c>
      <c r="AU11999">
        <v>89580</v>
      </c>
      <c r="AV11999">
        <v>89580</v>
      </c>
      <c r="AX11999">
        <v>54.343000000000004</v>
      </c>
      <c r="AY11999">
        <v>37.813000000000002</v>
      </c>
      <c r="AZ11999">
        <v>1</v>
      </c>
      <c r="BA11999">
        <v>14409000</v>
      </c>
      <c r="BD11999">
        <v>35279</v>
      </c>
      <c r="BE11999">
        <v>3665</v>
      </c>
      <c r="BF11999">
        <v>18390</v>
      </c>
      <c r="BG11999">
        <v>19099</v>
      </c>
      <c r="BH11999">
        <v>39786</v>
      </c>
      <c r="BI11999">
        <v>39786</v>
      </c>
      <c r="BM11999">
        <v>-6.0413933299514597E-2</v>
      </c>
    </row>
    <row r="12000" spans="1:65" x14ac:dyDescent="0.2">
      <c r="A12000" t="s">
        <v>60646</v>
      </c>
      <c r="B12000">
        <v>30</v>
      </c>
      <c r="C12000" t="s">
        <v>66</v>
      </c>
      <c r="D12000" t="s">
        <v>60647</v>
      </c>
      <c r="G12000">
        <v>0</v>
      </c>
      <c r="H12000">
        <v>0</v>
      </c>
      <c r="I12000">
        <v>0</v>
      </c>
      <c r="J12000" t="s">
        <v>354</v>
      </c>
      <c r="K12000" t="s">
        <v>354</v>
      </c>
      <c r="L12000" t="s">
        <v>354</v>
      </c>
      <c r="M12000" t="s">
        <v>355</v>
      </c>
      <c r="N12000" t="s">
        <v>356</v>
      </c>
      <c r="O12000" t="s">
        <v>71</v>
      </c>
      <c r="P12000" t="s">
        <v>72</v>
      </c>
      <c r="Q12000" t="s">
        <v>73</v>
      </c>
      <c r="R12000">
        <v>1116.91174316406</v>
      </c>
      <c r="S12000">
        <v>3</v>
      </c>
      <c r="T12000">
        <v>1116.57707</v>
      </c>
      <c r="U12000">
        <v>3346.70939</v>
      </c>
      <c r="V12000">
        <v>1.7878000000000001</v>
      </c>
      <c r="W12000">
        <v>1.9962000000000001E-3</v>
      </c>
      <c r="X12000">
        <v>9.7463999999999995E-2</v>
      </c>
      <c r="Y12000">
        <v>1.0883E-4</v>
      </c>
      <c r="Z12000">
        <v>1.8853</v>
      </c>
      <c r="AA12000">
        <v>2.1050999999999999E-3</v>
      </c>
      <c r="AB12000">
        <v>1117.2456543605699</v>
      </c>
      <c r="AC12000">
        <v>137.22999999999999</v>
      </c>
      <c r="AD12000">
        <v>0.46364</v>
      </c>
      <c r="AE12000">
        <v>137.22999999999999</v>
      </c>
      <c r="AF12000">
        <v>136.99</v>
      </c>
      <c r="AG12000">
        <v>137.46</v>
      </c>
      <c r="AH12000">
        <v>0</v>
      </c>
      <c r="AM12000">
        <v>51</v>
      </c>
      <c r="AN12000">
        <v>11</v>
      </c>
      <c r="AO12000">
        <v>7</v>
      </c>
      <c r="AP12000">
        <v>0</v>
      </c>
      <c r="AQ12000">
        <v>0</v>
      </c>
      <c r="AR12000">
        <v>0</v>
      </c>
      <c r="AS12000">
        <v>4.7837000000000001E-3</v>
      </c>
      <c r="AT12000">
        <v>1</v>
      </c>
      <c r="AU12000">
        <v>197421</v>
      </c>
      <c r="AV12000">
        <v>197421</v>
      </c>
      <c r="AX12000">
        <v>24.532</v>
      </c>
      <c r="AY12000">
        <v>12.304</v>
      </c>
      <c r="AZ12000">
        <v>1</v>
      </c>
      <c r="BA12000">
        <v>7800900</v>
      </c>
      <c r="BD12000">
        <v>35281</v>
      </c>
      <c r="BE12000">
        <v>2957</v>
      </c>
      <c r="BF12000">
        <v>18391</v>
      </c>
      <c r="BG12000">
        <v>19100</v>
      </c>
      <c r="BH12000">
        <v>39789</v>
      </c>
      <c r="BI12000">
        <v>39789</v>
      </c>
      <c r="BM12000">
        <v>0.129904674742647</v>
      </c>
    </row>
    <row r="12001" spans="1:65" x14ac:dyDescent="0.2">
      <c r="A12001" t="s">
        <v>60648</v>
      </c>
      <c r="B12001">
        <v>31</v>
      </c>
      <c r="C12001" t="s">
        <v>66</v>
      </c>
      <c r="D12001" t="s">
        <v>60649</v>
      </c>
      <c r="G12001">
        <v>0</v>
      </c>
      <c r="H12001">
        <v>0</v>
      </c>
      <c r="I12001">
        <v>1</v>
      </c>
      <c r="J12001" t="s">
        <v>354</v>
      </c>
      <c r="K12001" t="s">
        <v>354</v>
      </c>
      <c r="L12001" t="s">
        <v>354</v>
      </c>
      <c r="M12001" t="s">
        <v>355</v>
      </c>
      <c r="N12001" t="s">
        <v>356</v>
      </c>
      <c r="O12001" t="s">
        <v>71</v>
      </c>
      <c r="P12001" t="s">
        <v>72</v>
      </c>
      <c r="Q12001" t="s">
        <v>73</v>
      </c>
      <c r="R12001">
        <v>877.21502685546795</v>
      </c>
      <c r="S12001">
        <v>4</v>
      </c>
      <c r="T12001">
        <v>876.70990200000006</v>
      </c>
      <c r="U12001">
        <v>3502.8105</v>
      </c>
      <c r="V12001">
        <v>2.375</v>
      </c>
      <c r="W12001">
        <v>2.0822000000000002E-3</v>
      </c>
      <c r="X12001">
        <v>0.10605000000000001</v>
      </c>
      <c r="Y12001" s="1">
        <v>9.2978000000000003E-5</v>
      </c>
      <c r="Z12001">
        <v>2.4811000000000001</v>
      </c>
      <c r="AA12001">
        <v>2.1752E-3</v>
      </c>
      <c r="AB12001">
        <v>877.21142247467799</v>
      </c>
      <c r="AC12001">
        <v>132.69</v>
      </c>
      <c r="AD12001">
        <v>0.40515000000000001</v>
      </c>
      <c r="AE12001">
        <v>132.69</v>
      </c>
      <c r="AF12001">
        <v>132.46</v>
      </c>
      <c r="AG12001">
        <v>132.87</v>
      </c>
      <c r="AH12001">
        <v>0</v>
      </c>
      <c r="AM12001">
        <v>46</v>
      </c>
      <c r="AN12001">
        <v>9</v>
      </c>
      <c r="AO12001">
        <v>7</v>
      </c>
      <c r="AP12001">
        <v>0</v>
      </c>
      <c r="AQ12001">
        <v>0</v>
      </c>
      <c r="AR12001">
        <v>0</v>
      </c>
      <c r="AS12001">
        <v>6.0816999999999998E-3</v>
      </c>
      <c r="AT12001">
        <v>1</v>
      </c>
      <c r="AU12001">
        <v>191055</v>
      </c>
      <c r="AV12001">
        <v>191055</v>
      </c>
      <c r="AX12001">
        <v>22.204000000000001</v>
      </c>
      <c r="AY12001">
        <v>18.3</v>
      </c>
      <c r="AZ12001">
        <v>1</v>
      </c>
      <c r="BA12001">
        <v>14472000</v>
      </c>
      <c r="BD12001">
        <v>35283</v>
      </c>
      <c r="BE12001">
        <v>2957</v>
      </c>
      <c r="BF12001">
        <v>18392</v>
      </c>
      <c r="BG12001">
        <v>19101</v>
      </c>
      <c r="BH12001">
        <v>39791</v>
      </c>
      <c r="BI12001">
        <v>39791</v>
      </c>
      <c r="BM12001">
        <v>0.15920919177005999</v>
      </c>
    </row>
    <row r="12002" spans="1:65" x14ac:dyDescent="0.2">
      <c r="A12002" t="s">
        <v>60652</v>
      </c>
      <c r="B12002">
        <v>20</v>
      </c>
      <c r="C12002" t="s">
        <v>66</v>
      </c>
      <c r="D12002" t="s">
        <v>60656</v>
      </c>
      <c r="G12002">
        <v>0</v>
      </c>
      <c r="H12002">
        <v>0</v>
      </c>
      <c r="I12002">
        <v>0</v>
      </c>
      <c r="J12002" t="s">
        <v>2088</v>
      </c>
      <c r="K12002" t="s">
        <v>2088</v>
      </c>
      <c r="L12002" t="s">
        <v>2088</v>
      </c>
      <c r="M12002" t="s">
        <v>2089</v>
      </c>
      <c r="N12002" t="s">
        <v>2090</v>
      </c>
      <c r="O12002" t="s">
        <v>71</v>
      </c>
      <c r="P12002" t="s">
        <v>72</v>
      </c>
      <c r="Q12002" t="s">
        <v>73</v>
      </c>
      <c r="R12002">
        <v>720.38439941406205</v>
      </c>
      <c r="S12002">
        <v>3</v>
      </c>
      <c r="T12002">
        <v>720.04857200000004</v>
      </c>
      <c r="U12002">
        <v>2157.1238899999998</v>
      </c>
      <c r="V12002">
        <v>2.6635</v>
      </c>
      <c r="W12002">
        <v>1.9178000000000001E-3</v>
      </c>
      <c r="X12002">
        <v>-0.61273</v>
      </c>
      <c r="Y12002">
        <v>-4.4119999999999999E-4</v>
      </c>
      <c r="Z12002">
        <v>2.0507</v>
      </c>
      <c r="AA12002">
        <v>1.4766E-3</v>
      </c>
      <c r="AB12002">
        <v>720.04819432503405</v>
      </c>
      <c r="AC12002">
        <v>137.18</v>
      </c>
      <c r="AD12002">
        <v>0.87433000000000005</v>
      </c>
      <c r="AE12002">
        <v>137.18</v>
      </c>
      <c r="AF12002">
        <v>136.66999999999999</v>
      </c>
      <c r="AG12002">
        <v>137.55000000000001</v>
      </c>
      <c r="AH12002">
        <v>0</v>
      </c>
      <c r="AM12002">
        <v>54</v>
      </c>
      <c r="AN12002">
        <v>21</v>
      </c>
      <c r="AO12002">
        <v>4</v>
      </c>
      <c r="AP12002">
        <v>0</v>
      </c>
      <c r="AQ12002">
        <v>0</v>
      </c>
      <c r="AR12002">
        <v>0</v>
      </c>
      <c r="AS12002">
        <v>7.0768000000000003E-4</v>
      </c>
      <c r="AT12002">
        <v>1</v>
      </c>
      <c r="AU12002">
        <v>197307</v>
      </c>
      <c r="AV12002">
        <v>197307</v>
      </c>
      <c r="AX12002">
        <v>50.944000000000003</v>
      </c>
      <c r="AY12002">
        <v>37.218000000000004</v>
      </c>
      <c r="AZ12002">
        <v>1</v>
      </c>
      <c r="BA12002">
        <v>6408300</v>
      </c>
      <c r="BD12002">
        <v>35287</v>
      </c>
      <c r="BE12002">
        <v>1365</v>
      </c>
      <c r="BF12002">
        <v>18394</v>
      </c>
      <c r="BG12002">
        <v>19104</v>
      </c>
      <c r="BH12002">
        <v>39795</v>
      </c>
      <c r="BI12002">
        <v>39795</v>
      </c>
      <c r="BM12002">
        <v>9.1609481924024294E-2</v>
      </c>
    </row>
    <row r="12003" spans="1:65" x14ac:dyDescent="0.2">
      <c r="A12003" t="s">
        <v>60657</v>
      </c>
      <c r="B12003">
        <v>26</v>
      </c>
      <c r="C12003" t="s">
        <v>66</v>
      </c>
      <c r="D12003" t="s">
        <v>60658</v>
      </c>
      <c r="G12003">
        <v>0</v>
      </c>
      <c r="H12003">
        <v>0</v>
      </c>
      <c r="I12003">
        <v>1</v>
      </c>
      <c r="J12003" t="s">
        <v>2088</v>
      </c>
      <c r="K12003" t="s">
        <v>2088</v>
      </c>
      <c r="L12003" t="s">
        <v>2088</v>
      </c>
      <c r="M12003" t="s">
        <v>2089</v>
      </c>
      <c r="N12003" t="s">
        <v>2090</v>
      </c>
      <c r="O12003" t="s">
        <v>71</v>
      </c>
      <c r="P12003" t="s">
        <v>72</v>
      </c>
      <c r="Q12003" t="s">
        <v>73</v>
      </c>
      <c r="R12003">
        <v>721.88690185546795</v>
      </c>
      <c r="S12003">
        <v>4</v>
      </c>
      <c r="T12003">
        <v>721.63476300000002</v>
      </c>
      <c r="U12003">
        <v>2882.5099500000001</v>
      </c>
      <c r="V12003">
        <v>2.6307999999999998</v>
      </c>
      <c r="W12003">
        <v>1.8985E-3</v>
      </c>
      <c r="X12003">
        <v>-0.27971000000000001</v>
      </c>
      <c r="Y12003">
        <v>-2.0185E-4</v>
      </c>
      <c r="Z12003">
        <v>2.3511000000000002</v>
      </c>
      <c r="AA12003">
        <v>1.6967E-3</v>
      </c>
      <c r="AB12003">
        <v>721.63468244768296</v>
      </c>
      <c r="AC12003">
        <v>137.11000000000001</v>
      </c>
      <c r="AD12003">
        <v>0.78527999999999998</v>
      </c>
      <c r="AE12003">
        <v>137.11000000000001</v>
      </c>
      <c r="AF12003">
        <v>136.66999999999999</v>
      </c>
      <c r="AG12003">
        <v>137.46</v>
      </c>
      <c r="AH12003">
        <v>0</v>
      </c>
      <c r="AM12003">
        <v>65</v>
      </c>
      <c r="AN12003">
        <v>19</v>
      </c>
      <c r="AO12003">
        <v>5</v>
      </c>
      <c r="AP12003">
        <v>0</v>
      </c>
      <c r="AQ12003">
        <v>0</v>
      </c>
      <c r="AR12003">
        <v>0</v>
      </c>
      <c r="AS12003">
        <v>1.6012000000000001E-3</v>
      </c>
      <c r="AT12003">
        <v>1</v>
      </c>
      <c r="AU12003">
        <v>197149</v>
      </c>
      <c r="AV12003">
        <v>197149</v>
      </c>
      <c r="AX12003">
        <v>39.366999999999997</v>
      </c>
      <c r="AY12003">
        <v>33.478000000000002</v>
      </c>
      <c r="AZ12003">
        <v>1</v>
      </c>
      <c r="BA12003">
        <v>3371900</v>
      </c>
      <c r="BD12003">
        <v>35288</v>
      </c>
      <c r="BE12003">
        <v>1365</v>
      </c>
      <c r="BF12003">
        <v>18395</v>
      </c>
      <c r="BG12003">
        <v>19105</v>
      </c>
      <c r="BH12003">
        <v>39796</v>
      </c>
      <c r="BI12003">
        <v>39796</v>
      </c>
      <c r="BM12003">
        <v>0.143991555180946</v>
      </c>
    </row>
    <row r="12004" spans="1:65" x14ac:dyDescent="0.2">
      <c r="A12004" t="s">
        <v>60663</v>
      </c>
      <c r="B12004">
        <v>13</v>
      </c>
      <c r="C12004" t="s">
        <v>7</v>
      </c>
      <c r="D12004" t="s">
        <v>60665</v>
      </c>
      <c r="E12004" t="s">
        <v>60666</v>
      </c>
      <c r="F12004" t="s">
        <v>60667</v>
      </c>
      <c r="G12004">
        <v>0</v>
      </c>
      <c r="H12004">
        <v>1</v>
      </c>
      <c r="I12004">
        <v>0</v>
      </c>
      <c r="J12004" t="s">
        <v>1721</v>
      </c>
      <c r="K12004" t="s">
        <v>1721</v>
      </c>
      <c r="L12004" t="s">
        <v>1721</v>
      </c>
      <c r="M12004" t="s">
        <v>1722</v>
      </c>
      <c r="N12004" t="s">
        <v>1723</v>
      </c>
      <c r="O12004" t="s">
        <v>71</v>
      </c>
      <c r="P12004" t="s">
        <v>72</v>
      </c>
      <c r="Q12004" t="s">
        <v>73</v>
      </c>
      <c r="R12004">
        <v>500.24304199218699</v>
      </c>
      <c r="S12004">
        <v>3</v>
      </c>
      <c r="T12004">
        <v>499.90738800000003</v>
      </c>
      <c r="U12004">
        <v>1496.7003400000001</v>
      </c>
      <c r="V12004">
        <v>3.8410000000000002</v>
      </c>
      <c r="W12004">
        <v>1.9201000000000001E-3</v>
      </c>
      <c r="X12004">
        <v>-1.8919999999999999</v>
      </c>
      <c r="Y12004">
        <v>-9.4583999999999998E-4</v>
      </c>
      <c r="Z12004">
        <v>1.9490000000000001</v>
      </c>
      <c r="AA12004">
        <v>9.7429999999999999E-4</v>
      </c>
      <c r="AB12004">
        <v>499.90663912828899</v>
      </c>
      <c r="AC12004">
        <v>47.122</v>
      </c>
      <c r="AD12004">
        <v>0.76382000000000005</v>
      </c>
      <c r="AE12004">
        <v>47.122</v>
      </c>
      <c r="AF12004">
        <v>46.814</v>
      </c>
      <c r="AG12004">
        <v>47.578000000000003</v>
      </c>
      <c r="AH12004">
        <v>0</v>
      </c>
      <c r="AM12004">
        <v>30</v>
      </c>
      <c r="AN12004">
        <v>15</v>
      </c>
      <c r="AO12004">
        <v>3</v>
      </c>
      <c r="AP12004">
        <v>0</v>
      </c>
      <c r="AQ12004">
        <v>0</v>
      </c>
      <c r="AR12004">
        <v>0</v>
      </c>
      <c r="AS12004">
        <v>2.1700000000000001E-2</v>
      </c>
      <c r="AT12004">
        <v>1</v>
      </c>
      <c r="AU12004">
        <v>64442</v>
      </c>
      <c r="AV12004">
        <v>64442</v>
      </c>
      <c r="AX12004">
        <v>50.466999999999999</v>
      </c>
      <c r="AY12004">
        <v>32.746000000000002</v>
      </c>
      <c r="AZ12004">
        <v>2</v>
      </c>
      <c r="BA12004">
        <v>1940300</v>
      </c>
      <c r="BD12004">
        <v>35294</v>
      </c>
      <c r="BE12004">
        <v>1731</v>
      </c>
      <c r="BF12004">
        <v>18397</v>
      </c>
      <c r="BG12004">
        <v>19108</v>
      </c>
      <c r="BH12004">
        <v>39803</v>
      </c>
      <c r="BI12004">
        <v>39803</v>
      </c>
      <c r="BJ12004">
        <v>723</v>
      </c>
      <c r="BM12004">
        <v>-2.8146288798552601E-2</v>
      </c>
    </row>
    <row r="12005" spans="1:65" x14ac:dyDescent="0.2">
      <c r="A12005" t="s">
        <v>60668</v>
      </c>
      <c r="B12005">
        <v>14</v>
      </c>
      <c r="C12005" t="s">
        <v>7</v>
      </c>
      <c r="D12005" t="s">
        <v>60675</v>
      </c>
      <c r="E12005" t="s">
        <v>60681</v>
      </c>
      <c r="F12005" t="s">
        <v>60682</v>
      </c>
      <c r="G12005">
        <v>0</v>
      </c>
      <c r="H12005">
        <v>1</v>
      </c>
      <c r="I12005">
        <v>0</v>
      </c>
      <c r="J12005" t="s">
        <v>11432</v>
      </c>
      <c r="K12005" t="s">
        <v>11432</v>
      </c>
      <c r="L12005" t="s">
        <v>11432</v>
      </c>
      <c r="M12005" t="s">
        <v>11433</v>
      </c>
      <c r="N12005" t="s">
        <v>11434</v>
      </c>
      <c r="O12005" t="s">
        <v>71</v>
      </c>
      <c r="P12005" t="s">
        <v>72</v>
      </c>
      <c r="Q12005" t="s">
        <v>73</v>
      </c>
      <c r="R12005">
        <v>572.251953125</v>
      </c>
      <c r="S12005">
        <v>3</v>
      </c>
      <c r="T12005">
        <v>572.25083199999995</v>
      </c>
      <c r="U12005">
        <v>1713.7306699999999</v>
      </c>
      <c r="V12005">
        <v>0.89875000000000005</v>
      </c>
      <c r="W12005">
        <v>5.1431000000000003E-4</v>
      </c>
      <c r="X12005">
        <v>7.9507999999999995E-2</v>
      </c>
      <c r="Y12005" s="1">
        <v>4.5498999999999999E-5</v>
      </c>
      <c r="Z12005">
        <v>0.97826000000000002</v>
      </c>
      <c r="AA12005">
        <v>5.5981E-4</v>
      </c>
      <c r="AB12005">
        <v>572.25136792694195</v>
      </c>
      <c r="AC12005">
        <v>41.868000000000002</v>
      </c>
      <c r="AD12005">
        <v>0.66656000000000004</v>
      </c>
      <c r="AE12005">
        <v>41.868000000000002</v>
      </c>
      <c r="AF12005">
        <v>41.517000000000003</v>
      </c>
      <c r="AG12005">
        <v>42.183999999999997</v>
      </c>
      <c r="AH12005">
        <v>0</v>
      </c>
      <c r="AM12005">
        <v>45</v>
      </c>
      <c r="AN12005">
        <v>13</v>
      </c>
      <c r="AO12005">
        <v>5</v>
      </c>
      <c r="AP12005">
        <v>0</v>
      </c>
      <c r="AQ12005">
        <v>0</v>
      </c>
      <c r="AR12005">
        <v>0</v>
      </c>
      <c r="AS12005">
        <v>3.3177999999999999E-2</v>
      </c>
      <c r="AT12005">
        <v>1</v>
      </c>
      <c r="AU12005">
        <v>56606</v>
      </c>
      <c r="AV12005">
        <v>56606</v>
      </c>
      <c r="AX12005">
        <v>43.305</v>
      </c>
      <c r="AY12005">
        <v>32.26</v>
      </c>
      <c r="AZ12005">
        <v>2</v>
      </c>
      <c r="BA12005">
        <v>1120400</v>
      </c>
      <c r="BD12005">
        <v>35299</v>
      </c>
      <c r="BE12005">
        <v>1257</v>
      </c>
      <c r="BF12005">
        <v>18398</v>
      </c>
      <c r="BG12005">
        <v>19109</v>
      </c>
      <c r="BH12005">
        <v>39809</v>
      </c>
      <c r="BI12005">
        <v>39809</v>
      </c>
      <c r="BJ12005" t="s">
        <v>60674</v>
      </c>
      <c r="BM12005">
        <v>-9.7649615485806807E-2</v>
      </c>
    </row>
    <row r="12006" spans="1:65" x14ac:dyDescent="0.2">
      <c r="A12006" t="s">
        <v>60668</v>
      </c>
      <c r="B12006">
        <v>14</v>
      </c>
      <c r="C12006" t="s">
        <v>7</v>
      </c>
      <c r="D12006" t="s">
        <v>60669</v>
      </c>
      <c r="E12006" t="s">
        <v>60683</v>
      </c>
      <c r="F12006" t="s">
        <v>60684</v>
      </c>
      <c r="G12006">
        <v>0</v>
      </c>
      <c r="H12006">
        <v>1</v>
      </c>
      <c r="I12006">
        <v>0</v>
      </c>
      <c r="J12006" t="s">
        <v>11432</v>
      </c>
      <c r="K12006" t="s">
        <v>11432</v>
      </c>
      <c r="L12006" t="s">
        <v>11432</v>
      </c>
      <c r="M12006" t="s">
        <v>11433</v>
      </c>
      <c r="N12006" t="s">
        <v>11434</v>
      </c>
      <c r="O12006" t="s">
        <v>71</v>
      </c>
      <c r="P12006" t="s">
        <v>72</v>
      </c>
      <c r="Q12006" t="s">
        <v>73</v>
      </c>
      <c r="R12006">
        <v>572.586181640625</v>
      </c>
      <c r="S12006">
        <v>3</v>
      </c>
      <c r="T12006">
        <v>572.25083199999995</v>
      </c>
      <c r="U12006">
        <v>1713.7306699999999</v>
      </c>
      <c r="V12006">
        <v>1.0483</v>
      </c>
      <c r="W12006">
        <v>5.9986999999999996E-4</v>
      </c>
      <c r="X12006">
        <v>1.2756000000000001</v>
      </c>
      <c r="Y12006">
        <v>7.2997000000000003E-4</v>
      </c>
      <c r="Z12006">
        <v>2.3239000000000001</v>
      </c>
      <c r="AA12006">
        <v>1.3297999999999999E-3</v>
      </c>
      <c r="AB12006">
        <v>572.25202562289405</v>
      </c>
      <c r="AC12006">
        <v>53.329000000000001</v>
      </c>
      <c r="AD12006">
        <v>1.5608</v>
      </c>
      <c r="AE12006">
        <v>53.329000000000001</v>
      </c>
      <c r="AF12006">
        <v>52.920999999999999</v>
      </c>
      <c r="AG12006">
        <v>54.481999999999999</v>
      </c>
      <c r="AH12006">
        <v>0</v>
      </c>
      <c r="AM12006">
        <v>107</v>
      </c>
      <c r="AN12006">
        <v>31</v>
      </c>
      <c r="AO12006">
        <v>6</v>
      </c>
      <c r="AP12006">
        <v>0</v>
      </c>
      <c r="AQ12006">
        <v>0</v>
      </c>
      <c r="AR12006">
        <v>0</v>
      </c>
      <c r="AS12006">
        <v>1.8523000000000001E-2</v>
      </c>
      <c r="AT12006">
        <v>1</v>
      </c>
      <c r="AU12006">
        <v>74928</v>
      </c>
      <c r="AV12006">
        <v>74928</v>
      </c>
      <c r="AX12006">
        <v>48.607999999999997</v>
      </c>
      <c r="AY12006">
        <v>35.46</v>
      </c>
      <c r="AZ12006">
        <v>2</v>
      </c>
      <c r="BA12006">
        <v>4300800</v>
      </c>
      <c r="BD12006">
        <v>35300</v>
      </c>
      <c r="BE12006">
        <v>1257</v>
      </c>
      <c r="BF12006">
        <v>18398</v>
      </c>
      <c r="BG12006">
        <v>19109</v>
      </c>
      <c r="BH12006">
        <v>39810</v>
      </c>
      <c r="BI12006">
        <v>39810</v>
      </c>
      <c r="BJ12006" t="s">
        <v>60674</v>
      </c>
      <c r="BM12006">
        <v>-9.7649615485806807E-2</v>
      </c>
    </row>
    <row r="12007" spans="1:65" x14ac:dyDescent="0.2">
      <c r="A12007" t="s">
        <v>60668</v>
      </c>
      <c r="B12007">
        <v>14</v>
      </c>
      <c r="C12007" t="s">
        <v>66</v>
      </c>
      <c r="D12007" t="s">
        <v>60688</v>
      </c>
      <c r="G12007">
        <v>0</v>
      </c>
      <c r="H12007">
        <v>0</v>
      </c>
      <c r="I12007">
        <v>0</v>
      </c>
      <c r="J12007" t="s">
        <v>11432</v>
      </c>
      <c r="K12007" t="s">
        <v>11432</v>
      </c>
      <c r="L12007" t="s">
        <v>11432</v>
      </c>
      <c r="M12007" t="s">
        <v>11433</v>
      </c>
      <c r="N12007" t="s">
        <v>11434</v>
      </c>
      <c r="O12007" t="s">
        <v>71</v>
      </c>
      <c r="P12007" t="s">
        <v>72</v>
      </c>
      <c r="Q12007" t="s">
        <v>73</v>
      </c>
      <c r="R12007">
        <v>566.58312988281205</v>
      </c>
      <c r="S12007">
        <v>3</v>
      </c>
      <c r="T12007">
        <v>566.91919399999995</v>
      </c>
      <c r="U12007">
        <v>1697.7357500000001</v>
      </c>
      <c r="V12007">
        <v>1.4490000000000001</v>
      </c>
      <c r="W12007">
        <v>8.2149000000000002E-4</v>
      </c>
      <c r="X12007">
        <v>-0.20016</v>
      </c>
      <c r="Y12007">
        <v>-1.1347E-4</v>
      </c>
      <c r="Z12007">
        <v>1.2488999999999999</v>
      </c>
      <c r="AA12007">
        <v>7.0801000000000002E-4</v>
      </c>
      <c r="AB12007">
        <v>566.92051866641395</v>
      </c>
      <c r="AC12007">
        <v>67.856999999999999</v>
      </c>
      <c r="AD12007">
        <v>3.9632999999999998</v>
      </c>
      <c r="AE12007">
        <v>67.856999999999999</v>
      </c>
      <c r="AF12007">
        <v>66.346999999999994</v>
      </c>
      <c r="AG12007">
        <v>70.311000000000007</v>
      </c>
      <c r="AH12007">
        <v>0</v>
      </c>
      <c r="AM12007">
        <v>336</v>
      </c>
      <c r="AN12007">
        <v>74</v>
      </c>
      <c r="AO12007">
        <v>8</v>
      </c>
      <c r="AP12007">
        <v>0</v>
      </c>
      <c r="AQ12007">
        <v>0</v>
      </c>
      <c r="AR12007">
        <v>0</v>
      </c>
      <c r="AS12007" s="1">
        <v>2.2361E-16</v>
      </c>
      <c r="AT12007">
        <v>2</v>
      </c>
      <c r="AU12007">
        <v>96349</v>
      </c>
      <c r="AV12007" t="s">
        <v>60691</v>
      </c>
      <c r="AX12007">
        <v>104.9</v>
      </c>
      <c r="AY12007">
        <v>88.165999999999997</v>
      </c>
      <c r="AZ12007">
        <v>1</v>
      </c>
      <c r="BA12007">
        <v>69469000</v>
      </c>
      <c r="BD12007">
        <v>35304</v>
      </c>
      <c r="BE12007">
        <v>1257</v>
      </c>
      <c r="BF12007">
        <v>18398</v>
      </c>
      <c r="BG12007">
        <v>19110</v>
      </c>
      <c r="BH12007" t="s">
        <v>60692</v>
      </c>
      <c r="BI12007">
        <v>39816</v>
      </c>
      <c r="BM12007">
        <v>-8.5206576859718497E-2</v>
      </c>
    </row>
    <row r="12008" spans="1:65" x14ac:dyDescent="0.2">
      <c r="A12008" t="s">
        <v>60668</v>
      </c>
      <c r="B12008">
        <v>14</v>
      </c>
      <c r="C12008" t="s">
        <v>66</v>
      </c>
      <c r="D12008" t="s">
        <v>60688</v>
      </c>
      <c r="G12008">
        <v>0</v>
      </c>
      <c r="H12008">
        <v>0</v>
      </c>
      <c r="I12008">
        <v>0</v>
      </c>
      <c r="J12008" t="s">
        <v>11432</v>
      </c>
      <c r="K12008" t="s">
        <v>11432</v>
      </c>
      <c r="L12008" t="s">
        <v>11432</v>
      </c>
      <c r="M12008" t="s">
        <v>11433</v>
      </c>
      <c r="N12008" t="s">
        <v>11434</v>
      </c>
      <c r="O12008" t="s">
        <v>71</v>
      </c>
      <c r="P12008" t="s">
        <v>72</v>
      </c>
      <c r="Q12008" t="s">
        <v>73</v>
      </c>
      <c r="R12008">
        <v>849.876220703125</v>
      </c>
      <c r="S12008">
        <v>2</v>
      </c>
      <c r="T12008">
        <v>849.87515199999996</v>
      </c>
      <c r="U12008">
        <v>1697.7357500000001</v>
      </c>
      <c r="V12008">
        <v>2.8094999999999999</v>
      </c>
      <c r="W12008">
        <v>2.3877E-3</v>
      </c>
      <c r="X12008">
        <v>-1.1918</v>
      </c>
      <c r="Y12008">
        <v>-1.0129E-3</v>
      </c>
      <c r="Z12008">
        <v>1.6176999999999999</v>
      </c>
      <c r="AA12008">
        <v>1.3748E-3</v>
      </c>
      <c r="AB12008">
        <v>849.87473015370597</v>
      </c>
      <c r="AC12008">
        <v>67.858999999999995</v>
      </c>
      <c r="AD12008">
        <v>1.9161999999999999</v>
      </c>
      <c r="AE12008">
        <v>67.858999999999995</v>
      </c>
      <c r="AF12008">
        <v>67.063999999999993</v>
      </c>
      <c r="AG12008">
        <v>68.980999999999995</v>
      </c>
      <c r="AH12008">
        <v>0</v>
      </c>
      <c r="AM12008">
        <v>144</v>
      </c>
      <c r="AN12008">
        <v>38</v>
      </c>
      <c r="AO12008">
        <v>7</v>
      </c>
      <c r="AP12008">
        <v>0</v>
      </c>
      <c r="AQ12008">
        <v>0</v>
      </c>
      <c r="AR12008">
        <v>0</v>
      </c>
      <c r="AS12008">
        <v>8.9504000000000005E-4</v>
      </c>
      <c r="AT12008">
        <v>1</v>
      </c>
      <c r="AU12008">
        <v>96234</v>
      </c>
      <c r="AV12008">
        <v>96234</v>
      </c>
      <c r="AX12008">
        <v>89.561000000000007</v>
      </c>
      <c r="AY12008">
        <v>76.602999999999994</v>
      </c>
      <c r="AZ12008">
        <v>1</v>
      </c>
      <c r="BA12008">
        <v>34441000</v>
      </c>
      <c r="BD12008">
        <v>35305</v>
      </c>
      <c r="BE12008">
        <v>1257</v>
      </c>
      <c r="BF12008">
        <v>18398</v>
      </c>
      <c r="BG12008">
        <v>19110</v>
      </c>
      <c r="BH12008">
        <v>39817</v>
      </c>
      <c r="BI12008">
        <v>39817</v>
      </c>
      <c r="BM12008">
        <v>-8.5206576859718497E-2</v>
      </c>
    </row>
    <row r="12009" spans="1:65" x14ac:dyDescent="0.2">
      <c r="A12009" t="s">
        <v>60695</v>
      </c>
      <c r="B12009">
        <v>15</v>
      </c>
      <c r="C12009" t="s">
        <v>66</v>
      </c>
      <c r="D12009" t="s">
        <v>60696</v>
      </c>
      <c r="G12009">
        <v>0</v>
      </c>
      <c r="H12009">
        <v>0</v>
      </c>
      <c r="I12009">
        <v>0</v>
      </c>
      <c r="J12009" t="s">
        <v>4345</v>
      </c>
      <c r="K12009" t="s">
        <v>4345</v>
      </c>
      <c r="L12009" t="s">
        <v>4345</v>
      </c>
      <c r="M12009" t="s">
        <v>4346</v>
      </c>
      <c r="N12009" t="s">
        <v>4347</v>
      </c>
      <c r="O12009" t="s">
        <v>71</v>
      </c>
      <c r="P12009" t="s">
        <v>72</v>
      </c>
      <c r="Q12009" t="s">
        <v>73</v>
      </c>
      <c r="R12009">
        <v>819.93035888671795</v>
      </c>
      <c r="S12009">
        <v>2</v>
      </c>
      <c r="T12009">
        <v>819.42638099999999</v>
      </c>
      <c r="U12009">
        <v>1636.8382099999999</v>
      </c>
      <c r="V12009">
        <v>2.3355000000000001</v>
      </c>
      <c r="W12009">
        <v>1.9136999999999999E-3</v>
      </c>
      <c r="X12009">
        <v>-0.69450000000000001</v>
      </c>
      <c r="Y12009">
        <v>-5.6908999999999996E-4</v>
      </c>
      <c r="Z12009">
        <v>1.641</v>
      </c>
      <c r="AA12009">
        <v>1.3446E-3</v>
      </c>
      <c r="AB12009">
        <v>819.42563724556601</v>
      </c>
      <c r="AC12009">
        <v>103.1</v>
      </c>
      <c r="AD12009">
        <v>1.8084</v>
      </c>
      <c r="AE12009">
        <v>103.1</v>
      </c>
      <c r="AF12009">
        <v>102.56</v>
      </c>
      <c r="AG12009">
        <v>104.37</v>
      </c>
      <c r="AH12009">
        <v>0</v>
      </c>
      <c r="AM12009">
        <v>120</v>
      </c>
      <c r="AN12009">
        <v>36</v>
      </c>
      <c r="AO12009">
        <v>4</v>
      </c>
      <c r="AP12009">
        <v>0</v>
      </c>
      <c r="AQ12009">
        <v>0</v>
      </c>
      <c r="AR12009">
        <v>0</v>
      </c>
      <c r="AS12009">
        <v>1.5081000000000001E-2</v>
      </c>
      <c r="AT12009">
        <v>2</v>
      </c>
      <c r="AU12009">
        <v>148555</v>
      </c>
      <c r="AV12009" t="s">
        <v>60697</v>
      </c>
      <c r="AX12009">
        <v>66.92</v>
      </c>
      <c r="AY12009">
        <v>54.988</v>
      </c>
      <c r="AZ12009">
        <v>1</v>
      </c>
      <c r="BA12009">
        <v>5809300</v>
      </c>
      <c r="BD12009">
        <v>35309</v>
      </c>
      <c r="BE12009">
        <v>2983</v>
      </c>
      <c r="BF12009">
        <v>18400</v>
      </c>
      <c r="BG12009">
        <v>19112</v>
      </c>
      <c r="BH12009" t="s">
        <v>60698</v>
      </c>
      <c r="BI12009">
        <v>39822</v>
      </c>
      <c r="BM12009">
        <v>4.5263979204491898E-2</v>
      </c>
    </row>
    <row r="12010" spans="1:65" x14ac:dyDescent="0.2">
      <c r="A12010" t="s">
        <v>60699</v>
      </c>
      <c r="B12010">
        <v>13</v>
      </c>
      <c r="C12010" t="s">
        <v>66</v>
      </c>
      <c r="D12010" t="s">
        <v>60700</v>
      </c>
      <c r="G12010">
        <v>0</v>
      </c>
      <c r="H12010">
        <v>0</v>
      </c>
      <c r="I12010">
        <v>2</v>
      </c>
      <c r="J12010" t="s">
        <v>3363</v>
      </c>
      <c r="K12010" t="s">
        <v>3363</v>
      </c>
      <c r="L12010" t="s">
        <v>3363</v>
      </c>
      <c r="M12010" t="s">
        <v>3364</v>
      </c>
      <c r="N12010" t="s">
        <v>3365</v>
      </c>
      <c r="O12010" t="s">
        <v>71</v>
      </c>
      <c r="P12010" t="s">
        <v>72</v>
      </c>
      <c r="Q12010" t="s">
        <v>73</v>
      </c>
      <c r="R12010">
        <v>499.58657836914</v>
      </c>
      <c r="S12010">
        <v>3</v>
      </c>
      <c r="T12010">
        <v>499.58530300000001</v>
      </c>
      <c r="U12010">
        <v>1495.7340799999999</v>
      </c>
      <c r="V12010">
        <v>1.6830000000000001</v>
      </c>
      <c r="W12010">
        <v>8.4079000000000001E-4</v>
      </c>
      <c r="X12010">
        <v>0.40849999999999997</v>
      </c>
      <c r="Y12010">
        <v>2.0408000000000001E-4</v>
      </c>
      <c r="Z12010">
        <v>2.0914999999999999</v>
      </c>
      <c r="AA12010">
        <v>1.0449000000000001E-3</v>
      </c>
      <c r="AB12010">
        <v>499.58564962421002</v>
      </c>
      <c r="AC12010">
        <v>20.036999999999999</v>
      </c>
      <c r="AD12010">
        <v>0.81491999999999998</v>
      </c>
      <c r="AE12010">
        <v>20.036999999999999</v>
      </c>
      <c r="AF12010">
        <v>19.629000000000001</v>
      </c>
      <c r="AG12010">
        <v>20.443999999999999</v>
      </c>
      <c r="AH12010">
        <v>0</v>
      </c>
      <c r="AM12010">
        <v>57</v>
      </c>
      <c r="AN12010">
        <v>15</v>
      </c>
      <c r="AO12010">
        <v>5</v>
      </c>
      <c r="AP12010">
        <v>0</v>
      </c>
      <c r="AQ12010">
        <v>0</v>
      </c>
      <c r="AR12010">
        <v>0</v>
      </c>
      <c r="AS12010" s="1">
        <v>2.6224999999999999E-19</v>
      </c>
      <c r="AT12010">
        <v>1</v>
      </c>
      <c r="AU12010">
        <v>23720</v>
      </c>
      <c r="AV12010">
        <v>23720</v>
      </c>
      <c r="AX12010">
        <v>162.66999999999999</v>
      </c>
      <c r="AY12010">
        <v>131.81</v>
      </c>
      <c r="AZ12010">
        <v>1</v>
      </c>
      <c r="BA12010">
        <v>17375000</v>
      </c>
      <c r="BD12010">
        <v>35311</v>
      </c>
      <c r="BE12010">
        <v>776</v>
      </c>
      <c r="BF12010">
        <v>18401</v>
      </c>
      <c r="BG12010">
        <v>19113</v>
      </c>
      <c r="BH12010">
        <v>39824</v>
      </c>
      <c r="BI12010">
        <v>39824</v>
      </c>
      <c r="BM12010">
        <v>6.0411588358419898E-3</v>
      </c>
    </row>
    <row r="12011" spans="1:65" x14ac:dyDescent="0.2">
      <c r="A12011" t="s">
        <v>60703</v>
      </c>
      <c r="B12011">
        <v>17</v>
      </c>
      <c r="C12011" t="s">
        <v>66</v>
      </c>
      <c r="D12011" t="s">
        <v>60704</v>
      </c>
      <c r="G12011">
        <v>0</v>
      </c>
      <c r="H12011">
        <v>0</v>
      </c>
      <c r="I12011">
        <v>1</v>
      </c>
      <c r="J12011" t="s">
        <v>9983</v>
      </c>
      <c r="K12011" t="s">
        <v>9983</v>
      </c>
      <c r="L12011" t="s">
        <v>9983</v>
      </c>
      <c r="M12011" t="s">
        <v>9984</v>
      </c>
      <c r="N12011" t="s">
        <v>9985</v>
      </c>
      <c r="O12011" t="s">
        <v>71</v>
      </c>
      <c r="P12011" t="s">
        <v>72</v>
      </c>
      <c r="Q12011" t="s">
        <v>73</v>
      </c>
      <c r="R12011">
        <v>613.97198486328102</v>
      </c>
      <c r="S12011">
        <v>3</v>
      </c>
      <c r="T12011">
        <v>613.97166300000004</v>
      </c>
      <c r="U12011">
        <v>1838.8931600000001</v>
      </c>
      <c r="V12011">
        <v>0.64436000000000004</v>
      </c>
      <c r="W12011">
        <v>3.9562000000000001E-4</v>
      </c>
      <c r="X12011">
        <v>0.37019999999999997</v>
      </c>
      <c r="Y12011">
        <v>2.2729E-4</v>
      </c>
      <c r="Z12011">
        <v>1.0145999999999999</v>
      </c>
      <c r="AA12011">
        <v>6.2290999999999996E-4</v>
      </c>
      <c r="AB12011">
        <v>614.30627876959295</v>
      </c>
      <c r="AC12011">
        <v>44.155999999999999</v>
      </c>
      <c r="AD12011">
        <v>0.81991000000000003</v>
      </c>
      <c r="AE12011">
        <v>44.155999999999999</v>
      </c>
      <c r="AF12011">
        <v>43.845999999999997</v>
      </c>
      <c r="AG12011">
        <v>44.664999999999999</v>
      </c>
      <c r="AH12011">
        <v>0</v>
      </c>
      <c r="AM12011">
        <v>66</v>
      </c>
      <c r="AN12011">
        <v>16</v>
      </c>
      <c r="AO12011">
        <v>6</v>
      </c>
      <c r="AP12011">
        <v>0</v>
      </c>
      <c r="AQ12011">
        <v>0</v>
      </c>
      <c r="AR12011">
        <v>0</v>
      </c>
      <c r="AS12011">
        <v>1.7107000000000001E-2</v>
      </c>
      <c r="AT12011">
        <v>1</v>
      </c>
      <c r="AU12011">
        <v>59800</v>
      </c>
      <c r="AV12011">
        <v>59800</v>
      </c>
      <c r="AX12011">
        <v>42.981000000000002</v>
      </c>
      <c r="AY12011">
        <v>28.143000000000001</v>
      </c>
      <c r="AZ12011">
        <v>1</v>
      </c>
      <c r="BA12011">
        <v>10333000</v>
      </c>
      <c r="BD12011">
        <v>35314</v>
      </c>
      <c r="BE12011">
        <v>1502</v>
      </c>
      <c r="BF12011">
        <v>18403</v>
      </c>
      <c r="BG12011">
        <v>19115</v>
      </c>
      <c r="BH12011">
        <v>39827</v>
      </c>
      <c r="BI12011">
        <v>39827</v>
      </c>
      <c r="BM12011">
        <v>7.26739930405528E-3</v>
      </c>
    </row>
    <row r="12012" spans="1:65" x14ac:dyDescent="0.2">
      <c r="A12012" t="s">
        <v>60705</v>
      </c>
      <c r="B12012">
        <v>11</v>
      </c>
      <c r="C12012" t="s">
        <v>66</v>
      </c>
      <c r="D12012" t="s">
        <v>60706</v>
      </c>
      <c r="G12012">
        <v>0</v>
      </c>
      <c r="H12012">
        <v>0</v>
      </c>
      <c r="I12012">
        <v>1</v>
      </c>
      <c r="J12012" t="s">
        <v>3065</v>
      </c>
      <c r="K12012" t="s">
        <v>3066</v>
      </c>
      <c r="L12012" t="s">
        <v>3066</v>
      </c>
      <c r="M12012" t="s">
        <v>3067</v>
      </c>
      <c r="N12012" t="s">
        <v>3068</v>
      </c>
      <c r="O12012" t="s">
        <v>71</v>
      </c>
      <c r="P12012" t="s">
        <v>72</v>
      </c>
      <c r="Q12012" t="s">
        <v>73</v>
      </c>
      <c r="R12012">
        <v>676.8046875</v>
      </c>
      <c r="S12012">
        <v>2</v>
      </c>
      <c r="T12012">
        <v>676.80355599999996</v>
      </c>
      <c r="U12012">
        <v>1351.59256</v>
      </c>
      <c r="V12012">
        <v>2.3795000000000002</v>
      </c>
      <c r="W12012">
        <v>1.6105E-3</v>
      </c>
      <c r="X12012">
        <v>-0.58084000000000002</v>
      </c>
      <c r="Y12012">
        <v>-3.9311000000000001E-4</v>
      </c>
      <c r="Z12012">
        <v>1.7987</v>
      </c>
      <c r="AA12012">
        <v>1.2172999999999999E-3</v>
      </c>
      <c r="AB12012">
        <v>676.80312678746498</v>
      </c>
      <c r="AC12012">
        <v>16.832999999999998</v>
      </c>
      <c r="AD12012">
        <v>0.61834</v>
      </c>
      <c r="AE12012">
        <v>16.832999999999998</v>
      </c>
      <c r="AF12012">
        <v>16.523</v>
      </c>
      <c r="AG12012">
        <v>17.140999999999998</v>
      </c>
      <c r="AH12012">
        <v>0</v>
      </c>
      <c r="AM12012">
        <v>20</v>
      </c>
      <c r="AN12012">
        <v>12</v>
      </c>
      <c r="AO12012">
        <v>3</v>
      </c>
      <c r="AP12012">
        <v>0</v>
      </c>
      <c r="AQ12012">
        <v>0</v>
      </c>
      <c r="AR12012">
        <v>0</v>
      </c>
      <c r="AS12012" s="1">
        <v>7.8544999999999998E-29</v>
      </c>
      <c r="AT12012">
        <v>1</v>
      </c>
      <c r="AU12012">
        <v>19210</v>
      </c>
      <c r="AV12012">
        <v>19210</v>
      </c>
      <c r="AX12012">
        <v>167.93</v>
      </c>
      <c r="AY12012">
        <v>145.35</v>
      </c>
      <c r="AZ12012">
        <v>1</v>
      </c>
      <c r="BA12012">
        <v>2702600</v>
      </c>
      <c r="BD12012">
        <v>35316</v>
      </c>
      <c r="BE12012">
        <v>444</v>
      </c>
      <c r="BF12012">
        <v>18404</v>
      </c>
      <c r="BG12012">
        <v>19116</v>
      </c>
      <c r="BH12012">
        <v>39829</v>
      </c>
      <c r="BI12012">
        <v>39829</v>
      </c>
      <c r="BM12012">
        <v>-6.9173022095355904E-2</v>
      </c>
    </row>
    <row r="12013" spans="1:65" x14ac:dyDescent="0.2">
      <c r="A12013" t="s">
        <v>60707</v>
      </c>
      <c r="B12013">
        <v>11</v>
      </c>
      <c r="C12013" t="s">
        <v>66</v>
      </c>
      <c r="D12013" t="s">
        <v>60714</v>
      </c>
      <c r="G12013">
        <v>0</v>
      </c>
      <c r="H12013">
        <v>0</v>
      </c>
      <c r="I12013">
        <v>1</v>
      </c>
      <c r="J12013" t="s">
        <v>9464</v>
      </c>
      <c r="K12013" t="s">
        <v>9464</v>
      </c>
      <c r="L12013" t="s">
        <v>9464</v>
      </c>
      <c r="M12013" t="s">
        <v>9465</v>
      </c>
      <c r="N12013" t="s">
        <v>9466</v>
      </c>
      <c r="O12013" t="s">
        <v>71</v>
      </c>
      <c r="P12013" t="s">
        <v>72</v>
      </c>
      <c r="Q12013" t="s">
        <v>73</v>
      </c>
      <c r="R12013">
        <v>418.56024169921801</v>
      </c>
      <c r="S12013">
        <v>3</v>
      </c>
      <c r="T12013">
        <v>418.22504600000002</v>
      </c>
      <c r="U12013">
        <v>1251.6533099999999</v>
      </c>
      <c r="V12013">
        <v>3.5672000000000001</v>
      </c>
      <c r="W12013">
        <v>1.4919E-3</v>
      </c>
      <c r="X12013">
        <v>-1.29</v>
      </c>
      <c r="Y12013">
        <v>-5.3952000000000004E-4</v>
      </c>
      <c r="Z12013">
        <v>2.2772000000000001</v>
      </c>
      <c r="AA12013">
        <v>9.5235999999999997E-4</v>
      </c>
      <c r="AB12013">
        <v>418.22508766761098</v>
      </c>
      <c r="AC12013">
        <v>45.023000000000003</v>
      </c>
      <c r="AD12013">
        <v>3.0642</v>
      </c>
      <c r="AE12013">
        <v>45.023000000000003</v>
      </c>
      <c r="AF12013">
        <v>44.564999999999998</v>
      </c>
      <c r="AG12013">
        <v>47.628999999999998</v>
      </c>
      <c r="AH12013">
        <v>0</v>
      </c>
      <c r="AM12013">
        <v>200</v>
      </c>
      <c r="AN12013">
        <v>61</v>
      </c>
      <c r="AO12013">
        <v>7</v>
      </c>
      <c r="AP12013">
        <v>0</v>
      </c>
      <c r="AQ12013">
        <v>0</v>
      </c>
      <c r="AR12013">
        <v>0</v>
      </c>
      <c r="AS12013">
        <v>1.03E-2</v>
      </c>
      <c r="AT12013">
        <v>2</v>
      </c>
      <c r="AU12013">
        <v>60877</v>
      </c>
      <c r="AV12013" t="s">
        <v>60715</v>
      </c>
      <c r="AX12013">
        <v>70.727999999999994</v>
      </c>
      <c r="AY12013">
        <v>40.159999999999997</v>
      </c>
      <c r="AZ12013">
        <v>1</v>
      </c>
      <c r="BA12013">
        <v>271900000</v>
      </c>
      <c r="BD12013">
        <v>35322</v>
      </c>
      <c r="BE12013">
        <v>1057</v>
      </c>
      <c r="BF12013">
        <v>18405</v>
      </c>
      <c r="BG12013">
        <v>19118</v>
      </c>
      <c r="BH12013" t="s">
        <v>60716</v>
      </c>
      <c r="BI12013">
        <v>39835</v>
      </c>
      <c r="BM12013">
        <v>3.7548796313330898E-2</v>
      </c>
    </row>
    <row r="12014" spans="1:65" x14ac:dyDescent="0.2">
      <c r="A12014" t="s">
        <v>60719</v>
      </c>
      <c r="B12014">
        <v>11</v>
      </c>
      <c r="C12014" t="s">
        <v>66</v>
      </c>
      <c r="D12014" t="s">
        <v>60720</v>
      </c>
      <c r="G12014">
        <v>0</v>
      </c>
      <c r="H12014">
        <v>0</v>
      </c>
      <c r="I12014">
        <v>1</v>
      </c>
      <c r="J12014" t="s">
        <v>6576</v>
      </c>
      <c r="K12014" t="s">
        <v>6576</v>
      </c>
      <c r="L12014" t="s">
        <v>6576</v>
      </c>
      <c r="M12014" t="s">
        <v>6577</v>
      </c>
      <c r="N12014" t="s">
        <v>6578</v>
      </c>
      <c r="O12014" t="s">
        <v>71</v>
      </c>
      <c r="P12014" t="s">
        <v>72</v>
      </c>
      <c r="Q12014" t="s">
        <v>73</v>
      </c>
      <c r="R12014">
        <v>417.87243652343699</v>
      </c>
      <c r="S12014">
        <v>3</v>
      </c>
      <c r="T12014">
        <v>417.871443</v>
      </c>
      <c r="U12014">
        <v>1250.5925</v>
      </c>
      <c r="V12014">
        <v>1.6407</v>
      </c>
      <c r="W12014">
        <v>6.8561000000000002E-4</v>
      </c>
      <c r="X12014">
        <v>-0.12773000000000001</v>
      </c>
      <c r="Y12014" s="1">
        <v>-5.3375000000000003E-5</v>
      </c>
      <c r="Z12014">
        <v>1.5129999999999999</v>
      </c>
      <c r="AA12014">
        <v>6.3223999999999995E-4</v>
      </c>
      <c r="AB12014">
        <v>417.87152473996298</v>
      </c>
      <c r="AC12014">
        <v>14.348000000000001</v>
      </c>
      <c r="AD12014">
        <v>0.71638000000000002</v>
      </c>
      <c r="AE12014">
        <v>14.348000000000001</v>
      </c>
      <c r="AF12014">
        <v>14.09</v>
      </c>
      <c r="AG12014">
        <v>14.805999999999999</v>
      </c>
      <c r="AH12014">
        <v>0</v>
      </c>
      <c r="AM12014">
        <v>43</v>
      </c>
      <c r="AN12014">
        <v>14</v>
      </c>
      <c r="AO12014">
        <v>4</v>
      </c>
      <c r="AP12014">
        <v>0</v>
      </c>
      <c r="AQ12014">
        <v>0</v>
      </c>
      <c r="AR12014">
        <v>0</v>
      </c>
      <c r="AS12014">
        <v>9.3214000000000005E-3</v>
      </c>
      <c r="AT12014">
        <v>1</v>
      </c>
      <c r="AU12014">
        <v>15500</v>
      </c>
      <c r="AV12014">
        <v>15500</v>
      </c>
      <c r="AX12014">
        <v>72.289000000000001</v>
      </c>
      <c r="AY12014">
        <v>72.289000000000001</v>
      </c>
      <c r="AZ12014">
        <v>1</v>
      </c>
      <c r="BA12014">
        <v>9601100</v>
      </c>
      <c r="BD12014">
        <v>35325</v>
      </c>
      <c r="BE12014">
        <v>1179</v>
      </c>
      <c r="BF12014">
        <v>18406</v>
      </c>
      <c r="BG12014">
        <v>19119</v>
      </c>
      <c r="BH12014">
        <v>39840</v>
      </c>
      <c r="BI12014">
        <v>39840</v>
      </c>
      <c r="BM12014">
        <v>-2.27725741890481E-2</v>
      </c>
    </row>
    <row r="12015" spans="1:65" x14ac:dyDescent="0.2">
      <c r="A12015" t="s">
        <v>60721</v>
      </c>
      <c r="B12015">
        <v>11</v>
      </c>
      <c r="C12015" t="s">
        <v>66</v>
      </c>
      <c r="D12015" t="s">
        <v>60722</v>
      </c>
      <c r="G12015">
        <v>0</v>
      </c>
      <c r="H12015">
        <v>0</v>
      </c>
      <c r="I12015">
        <v>1</v>
      </c>
      <c r="J12015" t="s">
        <v>7029</v>
      </c>
      <c r="K12015" t="s">
        <v>7029</v>
      </c>
      <c r="L12015" t="s">
        <v>7029</v>
      </c>
      <c r="M12015" t="s">
        <v>7030</v>
      </c>
      <c r="N12015" t="s">
        <v>7031</v>
      </c>
      <c r="O12015" t="s">
        <v>71</v>
      </c>
      <c r="P12015" t="s">
        <v>72</v>
      </c>
      <c r="Q12015" t="s">
        <v>73</v>
      </c>
      <c r="R12015">
        <v>414.21359252929602</v>
      </c>
      <c r="S12015">
        <v>3</v>
      </c>
      <c r="T12015">
        <v>414.212918</v>
      </c>
      <c r="U12015">
        <v>1239.6169199999999</v>
      </c>
      <c r="V12015">
        <v>2.7321</v>
      </c>
      <c r="W12015">
        <v>1.1317E-3</v>
      </c>
      <c r="X12015">
        <v>-0.70906000000000002</v>
      </c>
      <c r="Y12015">
        <v>-2.9369999999999998E-4</v>
      </c>
      <c r="Z12015">
        <v>2.0230000000000001</v>
      </c>
      <c r="AA12015">
        <v>8.3796000000000001E-4</v>
      </c>
      <c r="AB12015">
        <v>414.21270373370902</v>
      </c>
      <c r="AC12015">
        <v>30.52</v>
      </c>
      <c r="AD12015">
        <v>0.81359000000000004</v>
      </c>
      <c r="AE12015">
        <v>30.52</v>
      </c>
      <c r="AF12015">
        <v>30.16</v>
      </c>
      <c r="AG12015">
        <v>30.972999999999999</v>
      </c>
      <c r="AH12015">
        <v>0</v>
      </c>
      <c r="AM12015">
        <v>59</v>
      </c>
      <c r="AN12015">
        <v>16</v>
      </c>
      <c r="AO12015">
        <v>5</v>
      </c>
      <c r="AP12015">
        <v>0</v>
      </c>
      <c r="AQ12015">
        <v>0</v>
      </c>
      <c r="AR12015">
        <v>0</v>
      </c>
      <c r="AS12015">
        <v>8.8684999999999996E-3</v>
      </c>
      <c r="AT12015">
        <v>1</v>
      </c>
      <c r="AU12015">
        <v>39294</v>
      </c>
      <c r="AV12015">
        <v>39294</v>
      </c>
      <c r="AX12015">
        <v>75.566000000000003</v>
      </c>
      <c r="AY12015">
        <v>39.037999999999997</v>
      </c>
      <c r="AZ12015">
        <v>1</v>
      </c>
      <c r="BA12015">
        <v>32489000</v>
      </c>
      <c r="BD12015">
        <v>35328</v>
      </c>
      <c r="BE12015">
        <v>548</v>
      </c>
      <c r="BF12015">
        <v>18407</v>
      </c>
      <c r="BG12015">
        <v>19120</v>
      </c>
      <c r="BH12015">
        <v>39843</v>
      </c>
      <c r="BI12015">
        <v>39843</v>
      </c>
      <c r="BM12015">
        <v>6.7000273461417202E-3</v>
      </c>
    </row>
    <row r="12016" spans="1:65" x14ac:dyDescent="0.2">
      <c r="A12016" t="s">
        <v>60727</v>
      </c>
      <c r="B12016">
        <v>9</v>
      </c>
      <c r="C12016" t="s">
        <v>66</v>
      </c>
      <c r="D12016" t="s">
        <v>60728</v>
      </c>
      <c r="G12016">
        <v>0</v>
      </c>
      <c r="H12016">
        <v>0</v>
      </c>
      <c r="I12016">
        <v>1</v>
      </c>
      <c r="J12016" t="s">
        <v>14741</v>
      </c>
      <c r="K12016" t="s">
        <v>14741</v>
      </c>
      <c r="L12016" t="s">
        <v>14741</v>
      </c>
      <c r="M12016" t="s">
        <v>14742</v>
      </c>
      <c r="N12016" t="s">
        <v>14743</v>
      </c>
      <c r="O12016" t="s">
        <v>71</v>
      </c>
      <c r="P12016" t="s">
        <v>72</v>
      </c>
      <c r="Q12016" t="s">
        <v>73</v>
      </c>
      <c r="R12016">
        <v>373.53845214843699</v>
      </c>
      <c r="S12016">
        <v>3</v>
      </c>
      <c r="T12016">
        <v>373.537736</v>
      </c>
      <c r="U12016">
        <v>1117.5913800000001</v>
      </c>
      <c r="V12016">
        <v>2.0989</v>
      </c>
      <c r="W12016">
        <v>7.8401000000000002E-4</v>
      </c>
      <c r="X12016">
        <v>-0.38907000000000003</v>
      </c>
      <c r="Y12016">
        <v>-1.4532999999999999E-4</v>
      </c>
      <c r="Z12016">
        <v>1.7098</v>
      </c>
      <c r="AA12016">
        <v>6.3867000000000004E-4</v>
      </c>
      <c r="AB12016">
        <v>373.53756911807301</v>
      </c>
      <c r="AC12016">
        <v>20.712</v>
      </c>
      <c r="AD12016">
        <v>0.35925000000000001</v>
      </c>
      <c r="AE12016">
        <v>20.712</v>
      </c>
      <c r="AF12016">
        <v>20.51</v>
      </c>
      <c r="AG12016">
        <v>20.869</v>
      </c>
      <c r="AH12016">
        <v>0</v>
      </c>
      <c r="AM12016">
        <v>12</v>
      </c>
      <c r="AN12016">
        <v>7</v>
      </c>
      <c r="AO12016">
        <v>2</v>
      </c>
      <c r="AP12016">
        <v>0</v>
      </c>
      <c r="AQ12016">
        <v>0</v>
      </c>
      <c r="AR12016">
        <v>0</v>
      </c>
      <c r="AS12016">
        <v>7.5433000000000002E-3</v>
      </c>
      <c r="AT12016">
        <v>1</v>
      </c>
      <c r="AU12016">
        <v>24950</v>
      </c>
      <c r="AV12016">
        <v>24950</v>
      </c>
      <c r="AX12016">
        <v>83.647000000000006</v>
      </c>
      <c r="AY12016">
        <v>23.529</v>
      </c>
      <c r="AZ12016">
        <v>1</v>
      </c>
      <c r="BA12016">
        <v>1322200</v>
      </c>
      <c r="BD12016">
        <v>35332</v>
      </c>
      <c r="BE12016">
        <v>2802</v>
      </c>
      <c r="BF12016">
        <v>18410</v>
      </c>
      <c r="BG12016">
        <v>19123</v>
      </c>
      <c r="BH12016">
        <v>39847</v>
      </c>
      <c r="BI12016">
        <v>39847</v>
      </c>
      <c r="BM12016">
        <v>3.7285730028543101E-2</v>
      </c>
    </row>
    <row r="12017" spans="1:65" x14ac:dyDescent="0.2">
      <c r="A12017" t="s">
        <v>60729</v>
      </c>
      <c r="B12017">
        <v>17</v>
      </c>
      <c r="C12017" t="s">
        <v>66</v>
      </c>
      <c r="D12017" t="s">
        <v>60730</v>
      </c>
      <c r="G12017">
        <v>0</v>
      </c>
      <c r="H12017">
        <v>0</v>
      </c>
      <c r="I12017">
        <v>1</v>
      </c>
      <c r="J12017" t="s">
        <v>60731</v>
      </c>
      <c r="K12017" t="s">
        <v>60731</v>
      </c>
      <c r="L12017" t="s">
        <v>60731</v>
      </c>
      <c r="M12017" t="s">
        <v>60732</v>
      </c>
      <c r="N12017" t="s">
        <v>60733</v>
      </c>
      <c r="O12017" t="s">
        <v>71</v>
      </c>
      <c r="P12017" t="s">
        <v>72</v>
      </c>
      <c r="Q12017" t="s">
        <v>73</v>
      </c>
      <c r="R12017">
        <v>603.30145263671795</v>
      </c>
      <c r="S12017">
        <v>3</v>
      </c>
      <c r="T12017">
        <v>602.96607700000004</v>
      </c>
      <c r="U12017">
        <v>1805.8764000000001</v>
      </c>
      <c r="V12017">
        <v>0.83736999999999995</v>
      </c>
      <c r="W12017">
        <v>5.0491000000000002E-4</v>
      </c>
      <c r="X12017">
        <v>2.6903000000000001</v>
      </c>
      <c r="Y12017">
        <v>1.6221E-3</v>
      </c>
      <c r="Z12017">
        <v>3.5276000000000001</v>
      </c>
      <c r="AA12017">
        <v>2.127E-3</v>
      </c>
      <c r="AB12017">
        <v>603.30391988188899</v>
      </c>
      <c r="AC12017">
        <v>38.484000000000002</v>
      </c>
      <c r="AD12017">
        <v>0.56406000000000001</v>
      </c>
      <c r="AE12017">
        <v>38.484000000000002</v>
      </c>
      <c r="AF12017">
        <v>38.085999999999999</v>
      </c>
      <c r="AG12017">
        <v>38.65</v>
      </c>
      <c r="AH12017">
        <v>0</v>
      </c>
      <c r="AM12017">
        <v>36</v>
      </c>
      <c r="AN12017">
        <v>11</v>
      </c>
      <c r="AO12017">
        <v>5</v>
      </c>
      <c r="AP12017">
        <v>0</v>
      </c>
      <c r="AQ12017">
        <v>0</v>
      </c>
      <c r="AR12017">
        <v>0</v>
      </c>
      <c r="AS12017">
        <v>2.0007E-2</v>
      </c>
      <c r="AT12017">
        <v>1</v>
      </c>
      <c r="AU12017">
        <v>51177</v>
      </c>
      <c r="AV12017">
        <v>51177</v>
      </c>
      <c r="AX12017">
        <v>42.149000000000001</v>
      </c>
      <c r="AY12017">
        <v>27.748000000000001</v>
      </c>
      <c r="AZ12017">
        <v>1</v>
      </c>
      <c r="BA12017">
        <v>2175000</v>
      </c>
      <c r="BD12017">
        <v>35333</v>
      </c>
      <c r="BE12017">
        <v>1076</v>
      </c>
      <c r="BF12017">
        <v>18411</v>
      </c>
      <c r="BG12017">
        <v>19124</v>
      </c>
      <c r="BH12017">
        <v>39848</v>
      </c>
      <c r="BI12017">
        <v>39848</v>
      </c>
      <c r="BM12017">
        <v>5.6996056346179103E-3</v>
      </c>
    </row>
    <row r="12018" spans="1:65" x14ac:dyDescent="0.2">
      <c r="A12018" t="s">
        <v>60740</v>
      </c>
      <c r="B12018">
        <v>14</v>
      </c>
      <c r="C12018" t="s">
        <v>66</v>
      </c>
      <c r="D12018" t="s">
        <v>60741</v>
      </c>
      <c r="G12018">
        <v>0</v>
      </c>
      <c r="H12018">
        <v>0</v>
      </c>
      <c r="I12018">
        <v>1</v>
      </c>
      <c r="J12018" t="s">
        <v>17687</v>
      </c>
      <c r="K12018" t="s">
        <v>17687</v>
      </c>
      <c r="L12018" t="s">
        <v>17687</v>
      </c>
      <c r="M12018" t="s">
        <v>17688</v>
      </c>
      <c r="N12018" t="s">
        <v>17689</v>
      </c>
      <c r="O12018" t="s">
        <v>71</v>
      </c>
      <c r="P12018" t="s">
        <v>72</v>
      </c>
      <c r="Q12018" t="s">
        <v>73</v>
      </c>
      <c r="R12018">
        <v>532.27526855468705</v>
      </c>
      <c r="S12018">
        <v>3</v>
      </c>
      <c r="T12018">
        <v>532.27418299999999</v>
      </c>
      <c r="U12018">
        <v>1593.80072</v>
      </c>
      <c r="V12018">
        <v>1.5016</v>
      </c>
      <c r="W12018">
        <v>7.9924E-4</v>
      </c>
      <c r="X12018">
        <v>-8.7221999999999994E-2</v>
      </c>
      <c r="Y12018" s="1">
        <v>-4.6425999999999999E-5</v>
      </c>
      <c r="Z12018">
        <v>1.4142999999999999</v>
      </c>
      <c r="AA12018">
        <v>7.5281999999999996E-4</v>
      </c>
      <c r="AB12018">
        <v>532.27452948944494</v>
      </c>
      <c r="AC12018">
        <v>72.849999999999994</v>
      </c>
      <c r="AD12018">
        <v>1.5609</v>
      </c>
      <c r="AE12018">
        <v>72.849999999999994</v>
      </c>
      <c r="AF12018">
        <v>72.242999999999995</v>
      </c>
      <c r="AG12018">
        <v>73.804000000000002</v>
      </c>
      <c r="AH12018">
        <v>0</v>
      </c>
      <c r="AM12018">
        <v>114</v>
      </c>
      <c r="AN12018">
        <v>31</v>
      </c>
      <c r="AO12018">
        <v>6</v>
      </c>
      <c r="AP12018">
        <v>0</v>
      </c>
      <c r="AQ12018">
        <v>0</v>
      </c>
      <c r="AR12018">
        <v>0</v>
      </c>
      <c r="AS12018">
        <v>1.1377E-2</v>
      </c>
      <c r="AT12018">
        <v>1</v>
      </c>
      <c r="AU12018">
        <v>102254</v>
      </c>
      <c r="AV12018">
        <v>102254</v>
      </c>
      <c r="AX12018">
        <v>56.286000000000001</v>
      </c>
      <c r="AY12018">
        <v>43.137999999999998</v>
      </c>
      <c r="AZ12018">
        <v>1</v>
      </c>
      <c r="BA12018">
        <v>16122000</v>
      </c>
      <c r="BD12018">
        <v>35338</v>
      </c>
      <c r="BE12018">
        <v>1023</v>
      </c>
      <c r="BF12018">
        <v>18415</v>
      </c>
      <c r="BG12018">
        <v>19128</v>
      </c>
      <c r="BH12018">
        <v>39853</v>
      </c>
      <c r="BI12018">
        <v>39853</v>
      </c>
      <c r="BM12018">
        <v>2.7570281738235201E-2</v>
      </c>
    </row>
    <row r="12019" spans="1:65" x14ac:dyDescent="0.2">
      <c r="A12019" t="s">
        <v>60748</v>
      </c>
      <c r="B12019">
        <v>17</v>
      </c>
      <c r="C12019" t="s">
        <v>66</v>
      </c>
      <c r="D12019" t="s">
        <v>60749</v>
      </c>
      <c r="G12019">
        <v>0</v>
      </c>
      <c r="H12019">
        <v>0</v>
      </c>
      <c r="I12019">
        <v>2</v>
      </c>
      <c r="J12019" t="s">
        <v>7534</v>
      </c>
      <c r="K12019" t="s">
        <v>7534</v>
      </c>
      <c r="L12019" t="s">
        <v>7534</v>
      </c>
      <c r="M12019" t="s">
        <v>7535</v>
      </c>
      <c r="N12019" t="s">
        <v>7536</v>
      </c>
      <c r="O12019" t="s">
        <v>71</v>
      </c>
      <c r="P12019" t="s">
        <v>72</v>
      </c>
      <c r="Q12019" t="s">
        <v>73</v>
      </c>
      <c r="R12019">
        <v>655.0341796875</v>
      </c>
      <c r="S12019">
        <v>3</v>
      </c>
      <c r="T12019">
        <v>654.69826899999998</v>
      </c>
      <c r="U12019">
        <v>1961.0729799999999</v>
      </c>
      <c r="V12019">
        <v>2.6745000000000001</v>
      </c>
      <c r="W12019">
        <v>1.751E-3</v>
      </c>
      <c r="X12019">
        <v>-0.34672999999999998</v>
      </c>
      <c r="Y12019">
        <v>-2.2699999999999999E-4</v>
      </c>
      <c r="Z12019">
        <v>2.3277000000000001</v>
      </c>
      <c r="AA12019">
        <v>1.524E-3</v>
      </c>
      <c r="AB12019">
        <v>655.03235691418502</v>
      </c>
      <c r="AC12019">
        <v>97.325999999999993</v>
      </c>
      <c r="AD12019">
        <v>0.76356999999999997</v>
      </c>
      <c r="AE12019">
        <v>97.325999999999993</v>
      </c>
      <c r="AF12019">
        <v>96.893000000000001</v>
      </c>
      <c r="AG12019">
        <v>97.656000000000006</v>
      </c>
      <c r="AH12019">
        <v>0</v>
      </c>
      <c r="AM12019">
        <v>27</v>
      </c>
      <c r="AN12019">
        <v>15</v>
      </c>
      <c r="AO12019">
        <v>2</v>
      </c>
      <c r="AP12019">
        <v>0</v>
      </c>
      <c r="AQ12019">
        <v>0</v>
      </c>
      <c r="AR12019">
        <v>0</v>
      </c>
      <c r="AS12019">
        <v>3.3091000000000002E-2</v>
      </c>
      <c r="AT12019">
        <v>1</v>
      </c>
      <c r="AU12019">
        <v>138866</v>
      </c>
      <c r="AV12019">
        <v>138866</v>
      </c>
      <c r="AX12019">
        <v>71.286000000000001</v>
      </c>
      <c r="AY12019">
        <v>58.506999999999998</v>
      </c>
      <c r="AZ12019">
        <v>1</v>
      </c>
      <c r="BA12019">
        <v>2023400</v>
      </c>
      <c r="BD12019">
        <v>35343</v>
      </c>
      <c r="BE12019">
        <v>572</v>
      </c>
      <c r="BF12019">
        <v>18418</v>
      </c>
      <c r="BG12019">
        <v>19131</v>
      </c>
      <c r="BH12019">
        <v>39859</v>
      </c>
      <c r="BI12019">
        <v>39859</v>
      </c>
      <c r="BM12019">
        <v>0.130883724044906</v>
      </c>
    </row>
    <row r="12020" spans="1:65" x14ac:dyDescent="0.2">
      <c r="A12020" t="s">
        <v>60750</v>
      </c>
      <c r="B12020">
        <v>12</v>
      </c>
      <c r="C12020" t="s">
        <v>66</v>
      </c>
      <c r="D12020" t="s">
        <v>60754</v>
      </c>
      <c r="G12020">
        <v>0</v>
      </c>
      <c r="H12020">
        <v>0</v>
      </c>
      <c r="I12020">
        <v>2</v>
      </c>
      <c r="J12020" t="s">
        <v>19484</v>
      </c>
      <c r="K12020" t="s">
        <v>19484</v>
      </c>
      <c r="L12020" t="s">
        <v>19484</v>
      </c>
      <c r="M12020" t="s">
        <v>19485</v>
      </c>
      <c r="N12020" t="s">
        <v>19486</v>
      </c>
      <c r="O12020" t="s">
        <v>71</v>
      </c>
      <c r="P12020" t="s">
        <v>72</v>
      </c>
      <c r="Q12020" t="s">
        <v>73</v>
      </c>
      <c r="R12020">
        <v>357.68890380859301</v>
      </c>
      <c r="S12020">
        <v>4</v>
      </c>
      <c r="T12020">
        <v>357.68823900000001</v>
      </c>
      <c r="U12020">
        <v>1426.7238500000001</v>
      </c>
      <c r="V12020">
        <v>1.7307999999999999</v>
      </c>
      <c r="W12020">
        <v>6.1910000000000003E-4</v>
      </c>
      <c r="X12020">
        <v>0.81679000000000002</v>
      </c>
      <c r="Y12020">
        <v>2.9216000000000002E-4</v>
      </c>
      <c r="Z12020">
        <v>2.5476000000000001</v>
      </c>
      <c r="AA12020">
        <v>9.1126E-4</v>
      </c>
      <c r="AB12020">
        <v>357.68880505783801</v>
      </c>
      <c r="AC12020">
        <v>12.741</v>
      </c>
      <c r="AD12020">
        <v>0.76083000000000001</v>
      </c>
      <c r="AE12020">
        <v>12.741</v>
      </c>
      <c r="AF12020">
        <v>12.433999999999999</v>
      </c>
      <c r="AG12020">
        <v>13.195</v>
      </c>
      <c r="AH12020">
        <v>0</v>
      </c>
      <c r="AM12020">
        <v>59</v>
      </c>
      <c r="AN12020">
        <v>15</v>
      </c>
      <c r="AO12020">
        <v>7</v>
      </c>
      <c r="AP12020">
        <v>0</v>
      </c>
      <c r="AQ12020">
        <v>0</v>
      </c>
      <c r="AR12020">
        <v>0</v>
      </c>
      <c r="AS12020">
        <v>3.2508000000000002E-2</v>
      </c>
      <c r="AT12020">
        <v>1</v>
      </c>
      <c r="AU12020">
        <v>13053</v>
      </c>
      <c r="AV12020">
        <v>13053</v>
      </c>
      <c r="AX12020">
        <v>52.79</v>
      </c>
      <c r="AY12020">
        <v>42.228000000000002</v>
      </c>
      <c r="AZ12020">
        <v>1</v>
      </c>
      <c r="BA12020">
        <v>42311000</v>
      </c>
      <c r="BD12020">
        <v>35345</v>
      </c>
      <c r="BE12020">
        <v>4150</v>
      </c>
      <c r="BF12020">
        <v>18419</v>
      </c>
      <c r="BG12020">
        <v>19133</v>
      </c>
      <c r="BH12020">
        <v>39861</v>
      </c>
      <c r="BI12020">
        <v>39861</v>
      </c>
      <c r="BM12020">
        <v>2.7555529489973099E-2</v>
      </c>
    </row>
    <row r="12021" spans="1:65" x14ac:dyDescent="0.2">
      <c r="A12021" t="s">
        <v>60755</v>
      </c>
      <c r="B12021">
        <v>12</v>
      </c>
      <c r="C12021" t="s">
        <v>66</v>
      </c>
      <c r="D12021" t="s">
        <v>60756</v>
      </c>
      <c r="G12021">
        <v>0</v>
      </c>
      <c r="H12021">
        <v>0</v>
      </c>
      <c r="I12021">
        <v>1</v>
      </c>
      <c r="J12021" t="s">
        <v>6811</v>
      </c>
      <c r="K12021" t="s">
        <v>6811</v>
      </c>
      <c r="L12021" t="s">
        <v>6811</v>
      </c>
      <c r="M12021" t="s">
        <v>6812</v>
      </c>
      <c r="N12021" t="s">
        <v>6813</v>
      </c>
      <c r="O12021" t="s">
        <v>71</v>
      </c>
      <c r="P12021" t="s">
        <v>72</v>
      </c>
      <c r="Q12021" t="s">
        <v>73</v>
      </c>
      <c r="R12021">
        <v>483.56896972656199</v>
      </c>
      <c r="S12021">
        <v>3</v>
      </c>
      <c r="T12021">
        <v>483.56859600000001</v>
      </c>
      <c r="U12021">
        <v>1447.6839600000001</v>
      </c>
      <c r="V12021">
        <v>1.8626</v>
      </c>
      <c r="W12021">
        <v>9.0067000000000001E-4</v>
      </c>
      <c r="X12021">
        <v>-0.81476000000000004</v>
      </c>
      <c r="Y12021">
        <v>-3.9398999999999999E-4</v>
      </c>
      <c r="Z12021">
        <v>1.0478000000000001</v>
      </c>
      <c r="AA12021">
        <v>5.0668000000000002E-4</v>
      </c>
      <c r="AB12021">
        <v>483.56836995826097</v>
      </c>
      <c r="AC12021">
        <v>62.734000000000002</v>
      </c>
      <c r="AD12021">
        <v>2.1084999999999998</v>
      </c>
      <c r="AE12021">
        <v>62.734000000000002</v>
      </c>
      <c r="AF12021">
        <v>62.186999999999998</v>
      </c>
      <c r="AG12021">
        <v>64.295000000000002</v>
      </c>
      <c r="AH12021">
        <v>0</v>
      </c>
      <c r="AM12021">
        <v>141</v>
      </c>
      <c r="AN12021">
        <v>42</v>
      </c>
      <c r="AO12021">
        <v>5</v>
      </c>
      <c r="AP12021">
        <v>0</v>
      </c>
      <c r="AQ12021">
        <v>0</v>
      </c>
      <c r="AR12021">
        <v>0</v>
      </c>
      <c r="AS12021">
        <v>8.6196999999999992E-3</v>
      </c>
      <c r="AT12021">
        <v>2</v>
      </c>
      <c r="AU12021">
        <v>87216</v>
      </c>
      <c r="AV12021" t="s">
        <v>60757</v>
      </c>
      <c r="AX12021">
        <v>69.846000000000004</v>
      </c>
      <c r="AY12021">
        <v>56.286000000000001</v>
      </c>
      <c r="AZ12021">
        <v>1</v>
      </c>
      <c r="BA12021">
        <v>33355000</v>
      </c>
      <c r="BD12021">
        <v>35348</v>
      </c>
      <c r="BE12021">
        <v>2329</v>
      </c>
      <c r="BF12021">
        <v>18420</v>
      </c>
      <c r="BG12021">
        <v>19134</v>
      </c>
      <c r="BH12021" t="s">
        <v>60758</v>
      </c>
      <c r="BI12021">
        <v>39864</v>
      </c>
      <c r="BM12021">
        <v>-2.1977100459253E-2</v>
      </c>
    </row>
    <row r="12022" spans="1:65" x14ac:dyDescent="0.2">
      <c r="A12022" t="s">
        <v>60761</v>
      </c>
      <c r="B12022">
        <v>12</v>
      </c>
      <c r="C12022" t="s">
        <v>66</v>
      </c>
      <c r="D12022" t="s">
        <v>60762</v>
      </c>
      <c r="G12022">
        <v>0</v>
      </c>
      <c r="H12022">
        <v>0</v>
      </c>
      <c r="I12022">
        <v>1</v>
      </c>
      <c r="J12022" t="s">
        <v>6767</v>
      </c>
      <c r="K12022" t="s">
        <v>6767</v>
      </c>
      <c r="L12022" t="s">
        <v>6767</v>
      </c>
      <c r="M12022" t="s">
        <v>6768</v>
      </c>
      <c r="N12022" t="s">
        <v>6769</v>
      </c>
      <c r="O12022" t="s">
        <v>71</v>
      </c>
      <c r="P12022" t="s">
        <v>72</v>
      </c>
      <c r="Q12022" t="s">
        <v>73</v>
      </c>
      <c r="R12022">
        <v>494.91458129882801</v>
      </c>
      <c r="S12022">
        <v>3</v>
      </c>
      <c r="T12022">
        <v>494.91341899999998</v>
      </c>
      <c r="U12022">
        <v>1481.7184299999999</v>
      </c>
      <c r="V12022">
        <v>1.8762000000000001</v>
      </c>
      <c r="W12022">
        <v>9.2856000000000004E-4</v>
      </c>
      <c r="X12022">
        <v>0.80869999999999997</v>
      </c>
      <c r="Y12022">
        <v>4.0024E-4</v>
      </c>
      <c r="Z12022">
        <v>2.6848999999999998</v>
      </c>
      <c r="AA12022">
        <v>1.3288E-3</v>
      </c>
      <c r="AB12022">
        <v>494.91380705519401</v>
      </c>
      <c r="AC12022">
        <v>46.526000000000003</v>
      </c>
      <c r="AD12022">
        <v>1.2161</v>
      </c>
      <c r="AE12022">
        <v>46.526000000000003</v>
      </c>
      <c r="AF12022">
        <v>45.930999999999997</v>
      </c>
      <c r="AG12022">
        <v>47.146999999999998</v>
      </c>
      <c r="AH12022">
        <v>0</v>
      </c>
      <c r="AM12022">
        <v>44</v>
      </c>
      <c r="AN12022">
        <v>24</v>
      </c>
      <c r="AO12022">
        <v>3</v>
      </c>
      <c r="AP12022">
        <v>0</v>
      </c>
      <c r="AQ12022">
        <v>0</v>
      </c>
      <c r="AR12022">
        <v>0</v>
      </c>
      <c r="AS12022">
        <v>5.5323000000000004E-3</v>
      </c>
      <c r="AT12022">
        <v>1</v>
      </c>
      <c r="AU12022">
        <v>63633</v>
      </c>
      <c r="AV12022">
        <v>63633</v>
      </c>
      <c r="AX12022">
        <v>60.08</v>
      </c>
      <c r="AY12022">
        <v>33.137999999999998</v>
      </c>
      <c r="AZ12022">
        <v>1</v>
      </c>
      <c r="BA12022">
        <v>3988300</v>
      </c>
      <c r="BD12022">
        <v>35352</v>
      </c>
      <c r="BE12022">
        <v>235</v>
      </c>
      <c r="BF12022">
        <v>18422</v>
      </c>
      <c r="BG12022">
        <v>19136</v>
      </c>
      <c r="BH12022">
        <v>39869</v>
      </c>
      <c r="BI12022">
        <v>39869</v>
      </c>
      <c r="BM12022">
        <v>-3.1617063348221498E-3</v>
      </c>
    </row>
    <row r="12023" spans="1:65" x14ac:dyDescent="0.2">
      <c r="A12023" t="s">
        <v>60777</v>
      </c>
      <c r="B12023">
        <v>9</v>
      </c>
      <c r="C12023" t="s">
        <v>6</v>
      </c>
      <c r="D12023" t="s">
        <v>60778</v>
      </c>
      <c r="G12023">
        <v>1</v>
      </c>
      <c r="H12023">
        <v>0</v>
      </c>
      <c r="I12023">
        <v>0</v>
      </c>
      <c r="J12023" t="s">
        <v>8486</v>
      </c>
      <c r="K12023" t="s">
        <v>8486</v>
      </c>
      <c r="L12023" t="s">
        <v>8486</v>
      </c>
      <c r="M12023" t="s">
        <v>8487</v>
      </c>
      <c r="N12023" t="s">
        <v>8488</v>
      </c>
      <c r="O12023" t="s">
        <v>71</v>
      </c>
      <c r="P12023" t="s">
        <v>72</v>
      </c>
      <c r="Q12023" t="s">
        <v>73</v>
      </c>
      <c r="R12023">
        <v>546.30041503906205</v>
      </c>
      <c r="S12023">
        <v>2</v>
      </c>
      <c r="T12023">
        <v>546.29952700000001</v>
      </c>
      <c r="U12023">
        <v>1090.5844999999999</v>
      </c>
      <c r="V12023">
        <v>2.4483000000000001</v>
      </c>
      <c r="W12023">
        <v>1.3374999999999999E-3</v>
      </c>
      <c r="X12023">
        <v>-0.4859</v>
      </c>
      <c r="Y12023">
        <v>-2.6544999999999997E-4</v>
      </c>
      <c r="Z12023">
        <v>1.9623999999999999</v>
      </c>
      <c r="AA12023">
        <v>1.0721000000000001E-3</v>
      </c>
      <c r="AB12023">
        <v>546.29930140299496</v>
      </c>
      <c r="AC12023">
        <v>143.97</v>
      </c>
      <c r="AD12023">
        <v>0.70648</v>
      </c>
      <c r="AE12023">
        <v>143.97</v>
      </c>
      <c r="AF12023">
        <v>143.63999999999999</v>
      </c>
      <c r="AG12023">
        <v>144.34</v>
      </c>
      <c r="AH12023">
        <v>0</v>
      </c>
      <c r="AM12023">
        <v>53</v>
      </c>
      <c r="AN12023">
        <v>17</v>
      </c>
      <c r="AO12023">
        <v>4</v>
      </c>
      <c r="AP12023">
        <v>0</v>
      </c>
      <c r="AQ12023">
        <v>0</v>
      </c>
      <c r="AR12023">
        <v>0</v>
      </c>
      <c r="AS12023">
        <v>2.3143E-2</v>
      </c>
      <c r="AT12023">
        <v>1</v>
      </c>
      <c r="AU12023">
        <v>205970</v>
      </c>
      <c r="AV12023">
        <v>205970</v>
      </c>
      <c r="AX12023">
        <v>64.206999999999994</v>
      </c>
      <c r="AY12023">
        <v>64.206999999999994</v>
      </c>
      <c r="AZ12023">
        <v>1</v>
      </c>
      <c r="BA12023">
        <v>2282600</v>
      </c>
      <c r="BD12023">
        <v>35361</v>
      </c>
      <c r="BE12023">
        <v>3134</v>
      </c>
      <c r="BF12023">
        <v>18426</v>
      </c>
      <c r="BG12023">
        <v>19141</v>
      </c>
      <c r="BH12023">
        <v>39879</v>
      </c>
      <c r="BI12023">
        <v>39879</v>
      </c>
      <c r="BM12023">
        <v>4.2832601223153598E-2</v>
      </c>
    </row>
    <row r="12024" spans="1:65" x14ac:dyDescent="0.2">
      <c r="A12024" t="s">
        <v>60786</v>
      </c>
      <c r="B12024">
        <v>13</v>
      </c>
      <c r="C12024" t="s">
        <v>66</v>
      </c>
      <c r="D12024" t="s">
        <v>60787</v>
      </c>
      <c r="G12024">
        <v>0</v>
      </c>
      <c r="H12024">
        <v>0</v>
      </c>
      <c r="I12024">
        <v>0</v>
      </c>
      <c r="J12024" t="s">
        <v>60788</v>
      </c>
      <c r="K12024" t="s">
        <v>60788</v>
      </c>
      <c r="L12024" t="s">
        <v>60788</v>
      </c>
      <c r="M12024" t="s">
        <v>60789</v>
      </c>
      <c r="N12024" t="s">
        <v>60790</v>
      </c>
      <c r="O12024" t="s">
        <v>71</v>
      </c>
      <c r="P12024" t="s">
        <v>72</v>
      </c>
      <c r="Q12024" t="s">
        <v>73</v>
      </c>
      <c r="R12024">
        <v>474.91943359375</v>
      </c>
      <c r="S12024">
        <v>3</v>
      </c>
      <c r="T12024">
        <v>474.91850499999998</v>
      </c>
      <c r="U12024">
        <v>1421.73368</v>
      </c>
      <c r="V12024">
        <v>2.0169000000000001</v>
      </c>
      <c r="W12024">
        <v>9.5785E-4</v>
      </c>
      <c r="X12024">
        <v>0.32073000000000002</v>
      </c>
      <c r="Y12024">
        <v>1.5232000000000001E-4</v>
      </c>
      <c r="Z12024">
        <v>2.3376000000000001</v>
      </c>
      <c r="AA12024">
        <v>1.1102E-3</v>
      </c>
      <c r="AB12024">
        <v>474.91865147519098</v>
      </c>
      <c r="AC12024">
        <v>53.746000000000002</v>
      </c>
      <c r="AD12024">
        <v>0.71508000000000005</v>
      </c>
      <c r="AE12024">
        <v>53.746000000000002</v>
      </c>
      <c r="AF12024">
        <v>53.387</v>
      </c>
      <c r="AG12024">
        <v>54.101999999999997</v>
      </c>
      <c r="AH12024">
        <v>0</v>
      </c>
      <c r="AM12024">
        <v>41</v>
      </c>
      <c r="AN12024">
        <v>14</v>
      </c>
      <c r="AO12024">
        <v>4</v>
      </c>
      <c r="AP12024">
        <v>0</v>
      </c>
      <c r="AQ12024">
        <v>0</v>
      </c>
      <c r="AR12024">
        <v>0</v>
      </c>
      <c r="AS12024">
        <v>2.8281999999999999E-3</v>
      </c>
      <c r="AT12024">
        <v>1</v>
      </c>
      <c r="AU12024">
        <v>74187</v>
      </c>
      <c r="AV12024">
        <v>74187</v>
      </c>
      <c r="AX12024">
        <v>73.36</v>
      </c>
      <c r="AY12024">
        <v>60.122999999999998</v>
      </c>
      <c r="AZ12024">
        <v>1</v>
      </c>
      <c r="BA12024">
        <v>5015000</v>
      </c>
      <c r="BD12024">
        <v>35366</v>
      </c>
      <c r="BE12024">
        <v>847</v>
      </c>
      <c r="BF12024">
        <v>18429</v>
      </c>
      <c r="BG12024">
        <v>19144</v>
      </c>
      <c r="BH12024">
        <v>39884</v>
      </c>
      <c r="BI12024">
        <v>39884</v>
      </c>
      <c r="BM12024">
        <v>3.9687409543830598E-2</v>
      </c>
    </row>
    <row r="12025" spans="1:65" x14ac:dyDescent="0.2">
      <c r="A12025" t="s">
        <v>60786</v>
      </c>
      <c r="B12025">
        <v>13</v>
      </c>
      <c r="C12025" t="s">
        <v>7</v>
      </c>
      <c r="D12025" t="s">
        <v>60791</v>
      </c>
      <c r="E12025" t="s">
        <v>60792</v>
      </c>
      <c r="F12025" t="s">
        <v>60794</v>
      </c>
      <c r="G12025">
        <v>0</v>
      </c>
      <c r="H12025">
        <v>1</v>
      </c>
      <c r="I12025">
        <v>0</v>
      </c>
      <c r="J12025" t="s">
        <v>60788</v>
      </c>
      <c r="K12025" t="s">
        <v>60788</v>
      </c>
      <c r="L12025" t="s">
        <v>60788</v>
      </c>
      <c r="M12025" t="s">
        <v>60789</v>
      </c>
      <c r="N12025" t="s">
        <v>60790</v>
      </c>
      <c r="O12025" t="s">
        <v>71</v>
      </c>
      <c r="P12025" t="s">
        <v>72</v>
      </c>
      <c r="Q12025" t="s">
        <v>73</v>
      </c>
      <c r="R12025">
        <v>480.25164794921801</v>
      </c>
      <c r="S12025">
        <v>3</v>
      </c>
      <c r="T12025">
        <v>480.25014299999998</v>
      </c>
      <c r="U12025">
        <v>1437.7285999999999</v>
      </c>
      <c r="V12025">
        <v>2.3088000000000002</v>
      </c>
      <c r="W12025">
        <v>1.1088000000000001E-3</v>
      </c>
      <c r="X12025">
        <v>0.59958</v>
      </c>
      <c r="Y12025">
        <v>2.8794999999999998E-4</v>
      </c>
      <c r="Z12025">
        <v>2.9083999999999999</v>
      </c>
      <c r="AA12025">
        <v>1.3967000000000001E-3</v>
      </c>
      <c r="AB12025">
        <v>480.25030713561699</v>
      </c>
      <c r="AC12025">
        <v>53.767000000000003</v>
      </c>
      <c r="AD12025">
        <v>0.36459000000000003</v>
      </c>
      <c r="AE12025">
        <v>53.767000000000003</v>
      </c>
      <c r="AF12025">
        <v>53.587000000000003</v>
      </c>
      <c r="AG12025">
        <v>53.951000000000001</v>
      </c>
      <c r="AH12025">
        <v>0</v>
      </c>
      <c r="AM12025">
        <v>11</v>
      </c>
      <c r="AN12025">
        <v>7</v>
      </c>
      <c r="AO12025">
        <v>2</v>
      </c>
      <c r="AP12025">
        <v>0</v>
      </c>
      <c r="AQ12025">
        <v>0</v>
      </c>
      <c r="AR12025">
        <v>0</v>
      </c>
      <c r="AS12025">
        <v>1.4891E-2</v>
      </c>
      <c r="AT12025">
        <v>1</v>
      </c>
      <c r="AU12025">
        <v>74343</v>
      </c>
      <c r="AV12025">
        <v>74343</v>
      </c>
      <c r="AX12025">
        <v>54.005000000000003</v>
      </c>
      <c r="AY12025">
        <v>35.673000000000002</v>
      </c>
      <c r="AZ12025">
        <v>1</v>
      </c>
      <c r="BA12025">
        <v>924420</v>
      </c>
      <c r="BD12025">
        <v>35369</v>
      </c>
      <c r="BE12025">
        <v>847</v>
      </c>
      <c r="BF12025">
        <v>18429</v>
      </c>
      <c r="BG12025">
        <v>19145</v>
      </c>
      <c r="BH12025">
        <v>39887</v>
      </c>
      <c r="BI12025">
        <v>39887</v>
      </c>
      <c r="BJ12025">
        <v>356</v>
      </c>
      <c r="BM12025">
        <v>2.7244370917514901E-2</v>
      </c>
    </row>
    <row r="12026" spans="1:65" x14ac:dyDescent="0.2">
      <c r="A12026" t="s">
        <v>60795</v>
      </c>
      <c r="B12026">
        <v>10</v>
      </c>
      <c r="C12026" t="s">
        <v>66</v>
      </c>
      <c r="D12026" t="s">
        <v>60796</v>
      </c>
      <c r="G12026">
        <v>0</v>
      </c>
      <c r="H12026">
        <v>0</v>
      </c>
      <c r="I12026">
        <v>0</v>
      </c>
      <c r="J12026" t="s">
        <v>1329</v>
      </c>
      <c r="K12026" t="s">
        <v>1329</v>
      </c>
      <c r="L12026" t="s">
        <v>1329</v>
      </c>
      <c r="M12026" t="s">
        <v>1330</v>
      </c>
      <c r="N12026" t="s">
        <v>1331</v>
      </c>
      <c r="O12026" t="s">
        <v>71</v>
      </c>
      <c r="P12026" t="s">
        <v>72</v>
      </c>
      <c r="Q12026" t="s">
        <v>73</v>
      </c>
      <c r="R12026">
        <v>594.30920410156205</v>
      </c>
      <c r="S12026">
        <v>2</v>
      </c>
      <c r="T12026">
        <v>594.30808100000002</v>
      </c>
      <c r="U12026">
        <v>1186.6016099999999</v>
      </c>
      <c r="V12026">
        <v>3.8614000000000002</v>
      </c>
      <c r="W12026">
        <v>2.2948999999999999E-3</v>
      </c>
      <c r="X12026">
        <v>-1.0341</v>
      </c>
      <c r="Y12026">
        <v>-6.1457000000000005E-4</v>
      </c>
      <c r="Z12026">
        <v>2.8273000000000001</v>
      </c>
      <c r="AA12026">
        <v>1.6803E-3</v>
      </c>
      <c r="AB12026">
        <v>594.30749620792301</v>
      </c>
      <c r="AC12026">
        <v>45.704999999999998</v>
      </c>
      <c r="AD12026">
        <v>0.71792999999999996</v>
      </c>
      <c r="AE12026">
        <v>45.704999999999998</v>
      </c>
      <c r="AF12026">
        <v>45.362000000000002</v>
      </c>
      <c r="AG12026">
        <v>46.08</v>
      </c>
      <c r="AH12026">
        <v>0</v>
      </c>
      <c r="AM12026">
        <v>33</v>
      </c>
      <c r="AN12026">
        <v>14</v>
      </c>
      <c r="AO12026">
        <v>3</v>
      </c>
      <c r="AP12026">
        <v>0</v>
      </c>
      <c r="AQ12026">
        <v>0</v>
      </c>
      <c r="AR12026">
        <v>0</v>
      </c>
      <c r="AS12026">
        <v>3.3180000000000002E-3</v>
      </c>
      <c r="AT12026">
        <v>1</v>
      </c>
      <c r="AU12026">
        <v>62115</v>
      </c>
      <c r="AV12026">
        <v>62115</v>
      </c>
      <c r="AX12026">
        <v>98.581999999999994</v>
      </c>
      <c r="AY12026">
        <v>59.828000000000003</v>
      </c>
      <c r="AZ12026">
        <v>1</v>
      </c>
      <c r="BA12026">
        <v>4406800</v>
      </c>
      <c r="BD12026">
        <v>35371</v>
      </c>
      <c r="BE12026">
        <v>4375</v>
      </c>
      <c r="BF12026">
        <v>18430</v>
      </c>
      <c r="BG12026">
        <v>19146</v>
      </c>
      <c r="BH12026">
        <v>39889</v>
      </c>
      <c r="BI12026">
        <v>39889</v>
      </c>
      <c r="BM12026">
        <v>1.5771359374184599E-2</v>
      </c>
    </row>
    <row r="12027" spans="1:65" x14ac:dyDescent="0.2">
      <c r="A12027" t="s">
        <v>60797</v>
      </c>
      <c r="B12027">
        <v>10</v>
      </c>
      <c r="C12027" t="s">
        <v>66</v>
      </c>
      <c r="D12027" t="s">
        <v>60798</v>
      </c>
      <c r="G12027">
        <v>0</v>
      </c>
      <c r="H12027">
        <v>0</v>
      </c>
      <c r="I12027">
        <v>1</v>
      </c>
      <c r="J12027" t="s">
        <v>10420</v>
      </c>
      <c r="K12027" t="s">
        <v>10420</v>
      </c>
      <c r="L12027" t="s">
        <v>10420</v>
      </c>
      <c r="M12027" t="s">
        <v>10421</v>
      </c>
      <c r="N12027" t="s">
        <v>10422</v>
      </c>
      <c r="O12027" t="s">
        <v>71</v>
      </c>
      <c r="P12027" t="s">
        <v>72</v>
      </c>
      <c r="Q12027" t="s">
        <v>73</v>
      </c>
      <c r="R12027">
        <v>386.54458618164</v>
      </c>
      <c r="S12027">
        <v>3</v>
      </c>
      <c r="T12027">
        <v>386.54383300000001</v>
      </c>
      <c r="U12027">
        <v>1156.6096700000001</v>
      </c>
      <c r="V12027">
        <v>1.9159999999999999</v>
      </c>
      <c r="W12027">
        <v>7.406E-4</v>
      </c>
      <c r="X12027">
        <v>0.16539000000000001</v>
      </c>
      <c r="Y12027" s="1">
        <v>6.3930000000000006E-5</v>
      </c>
      <c r="Z12027">
        <v>2.0813000000000001</v>
      </c>
      <c r="AA12027">
        <v>8.0453000000000002E-4</v>
      </c>
      <c r="AB12027">
        <v>386.54390985717299</v>
      </c>
      <c r="AC12027">
        <v>26.463000000000001</v>
      </c>
      <c r="AD12027">
        <v>0.81594</v>
      </c>
      <c r="AE12027">
        <v>26.463000000000001</v>
      </c>
      <c r="AF12027">
        <v>26.015999999999998</v>
      </c>
      <c r="AG12027">
        <v>26.832000000000001</v>
      </c>
      <c r="AH12027">
        <v>0</v>
      </c>
      <c r="AM12027">
        <v>28</v>
      </c>
      <c r="AN12027">
        <v>16</v>
      </c>
      <c r="AO12027">
        <v>2</v>
      </c>
      <c r="AP12027">
        <v>0</v>
      </c>
      <c r="AQ12027">
        <v>0</v>
      </c>
      <c r="AR12027">
        <v>0</v>
      </c>
      <c r="AS12027">
        <v>3.1981999999999997E-2</v>
      </c>
      <c r="AT12027">
        <v>1</v>
      </c>
      <c r="AU12027">
        <v>33631</v>
      </c>
      <c r="AV12027">
        <v>33631</v>
      </c>
      <c r="AX12027">
        <v>53.088999999999999</v>
      </c>
      <c r="AY12027">
        <v>22.021000000000001</v>
      </c>
      <c r="AZ12027">
        <v>1</v>
      </c>
      <c r="BA12027">
        <v>1283900</v>
      </c>
      <c r="BD12027">
        <v>35373</v>
      </c>
      <c r="BE12027">
        <v>1342</v>
      </c>
      <c r="BF12027">
        <v>18431</v>
      </c>
      <c r="BG12027">
        <v>19147</v>
      </c>
      <c r="BH12027">
        <v>39891</v>
      </c>
      <c r="BI12027">
        <v>39891</v>
      </c>
      <c r="BM12027">
        <v>3.7629916531841397E-2</v>
      </c>
    </row>
    <row r="12028" spans="1:65" x14ac:dyDescent="0.2">
      <c r="A12028" t="s">
        <v>60799</v>
      </c>
      <c r="B12028">
        <v>16</v>
      </c>
      <c r="C12028" t="s">
        <v>66</v>
      </c>
      <c r="D12028" t="s">
        <v>60800</v>
      </c>
      <c r="G12028">
        <v>0</v>
      </c>
      <c r="H12028">
        <v>0</v>
      </c>
      <c r="I12028">
        <v>1</v>
      </c>
      <c r="J12028" t="s">
        <v>2369</v>
      </c>
      <c r="K12028" t="s">
        <v>2369</v>
      </c>
      <c r="L12028" t="s">
        <v>2369</v>
      </c>
      <c r="M12028" t="s">
        <v>2370</v>
      </c>
      <c r="N12028" t="s">
        <v>2371</v>
      </c>
      <c r="O12028" t="s">
        <v>71</v>
      </c>
      <c r="P12028" t="s">
        <v>72</v>
      </c>
      <c r="Q12028" t="s">
        <v>73</v>
      </c>
      <c r="R12028">
        <v>587.62420654296795</v>
      </c>
      <c r="S12028">
        <v>3</v>
      </c>
      <c r="T12028">
        <v>587.28921500000001</v>
      </c>
      <c r="U12028">
        <v>1758.84581</v>
      </c>
      <c r="V12028">
        <v>3.0417999999999998</v>
      </c>
      <c r="W12028">
        <v>1.7864000000000001E-3</v>
      </c>
      <c r="X12028">
        <v>-1.3271999999999999</v>
      </c>
      <c r="Y12028">
        <v>-7.7943999999999995E-4</v>
      </c>
      <c r="Z12028">
        <v>1.7145999999999999</v>
      </c>
      <c r="AA12028">
        <v>1.0070000000000001E-3</v>
      </c>
      <c r="AB12028">
        <v>587.62289296490599</v>
      </c>
      <c r="AC12028">
        <v>68.090999999999994</v>
      </c>
      <c r="AD12028">
        <v>0.61577999999999999</v>
      </c>
      <c r="AE12028">
        <v>68.090999999999994</v>
      </c>
      <c r="AF12028">
        <v>67.716999999999999</v>
      </c>
      <c r="AG12028">
        <v>68.331999999999994</v>
      </c>
      <c r="AH12028">
        <v>0</v>
      </c>
      <c r="AM12028">
        <v>34</v>
      </c>
      <c r="AN12028">
        <v>12</v>
      </c>
      <c r="AO12028">
        <v>4</v>
      </c>
      <c r="AP12028">
        <v>0</v>
      </c>
      <c r="AQ12028">
        <v>0</v>
      </c>
      <c r="AR12028">
        <v>0</v>
      </c>
      <c r="AS12028">
        <v>1.799E-3</v>
      </c>
      <c r="AT12028">
        <v>1</v>
      </c>
      <c r="AU12028">
        <v>95726</v>
      </c>
      <c r="AV12028">
        <v>95726</v>
      </c>
      <c r="AX12028">
        <v>73.757999999999996</v>
      </c>
      <c r="AY12028">
        <v>53.1</v>
      </c>
      <c r="AZ12028">
        <v>1</v>
      </c>
      <c r="BA12028">
        <v>1566600</v>
      </c>
      <c r="BD12028">
        <v>35374</v>
      </c>
      <c r="BE12028">
        <v>2031</v>
      </c>
      <c r="BF12028">
        <v>18432</v>
      </c>
      <c r="BG12028">
        <v>19148</v>
      </c>
      <c r="BH12028">
        <v>39892</v>
      </c>
      <c r="BI12028">
        <v>39892</v>
      </c>
      <c r="BM12028">
        <v>-3.2549454992931702E-3</v>
      </c>
    </row>
    <row r="12029" spans="1:65" x14ac:dyDescent="0.2">
      <c r="A12029" t="s">
        <v>60801</v>
      </c>
      <c r="B12029">
        <v>16</v>
      </c>
      <c r="C12029" t="s">
        <v>7</v>
      </c>
      <c r="D12029" t="s">
        <v>60802</v>
      </c>
      <c r="E12029" t="s">
        <v>60803</v>
      </c>
      <c r="F12029" t="s">
        <v>60804</v>
      </c>
      <c r="G12029">
        <v>0</v>
      </c>
      <c r="H12029">
        <v>1</v>
      </c>
      <c r="I12029">
        <v>1</v>
      </c>
      <c r="J12029" t="s">
        <v>2374</v>
      </c>
      <c r="K12029" t="s">
        <v>2374</v>
      </c>
      <c r="L12029" t="s">
        <v>2374</v>
      </c>
      <c r="M12029" t="s">
        <v>2375</v>
      </c>
      <c r="N12029" t="s">
        <v>2376</v>
      </c>
      <c r="O12029" t="s">
        <v>71</v>
      </c>
      <c r="P12029" t="s">
        <v>72</v>
      </c>
      <c r="Q12029" t="s">
        <v>73</v>
      </c>
      <c r="R12029">
        <v>611.62933349609295</v>
      </c>
      <c r="S12029">
        <v>3</v>
      </c>
      <c r="T12029">
        <v>611.62800700000003</v>
      </c>
      <c r="U12029">
        <v>1831.8621900000001</v>
      </c>
      <c r="V12029">
        <v>2.3319000000000001</v>
      </c>
      <c r="W12029">
        <v>1.4262000000000001E-3</v>
      </c>
      <c r="X12029">
        <v>0.68566000000000005</v>
      </c>
      <c r="Y12029">
        <v>4.1937000000000002E-4</v>
      </c>
      <c r="Z12029">
        <v>3.0175000000000001</v>
      </c>
      <c r="AA12029">
        <v>1.8456E-3</v>
      </c>
      <c r="AB12029">
        <v>611.62879472072098</v>
      </c>
      <c r="AC12029">
        <v>60.904000000000003</v>
      </c>
      <c r="AD12029">
        <v>0.86724999999999997</v>
      </c>
      <c r="AE12029">
        <v>60.904000000000003</v>
      </c>
      <c r="AF12029">
        <v>60.395000000000003</v>
      </c>
      <c r="AG12029">
        <v>61.262999999999998</v>
      </c>
      <c r="AH12029">
        <v>0</v>
      </c>
      <c r="AM12029">
        <v>39</v>
      </c>
      <c r="AN12029">
        <v>17</v>
      </c>
      <c r="AO12029">
        <v>3</v>
      </c>
      <c r="AP12029">
        <v>0</v>
      </c>
      <c r="AQ12029">
        <v>0</v>
      </c>
      <c r="AR12029">
        <v>0</v>
      </c>
      <c r="AS12029">
        <v>3.0595000000000001E-2</v>
      </c>
      <c r="AT12029">
        <v>1</v>
      </c>
      <c r="AU12029">
        <v>85092</v>
      </c>
      <c r="AV12029">
        <v>85092</v>
      </c>
      <c r="AX12029">
        <v>52.42</v>
      </c>
      <c r="AY12029">
        <v>37.581000000000003</v>
      </c>
      <c r="AZ12029">
        <v>1</v>
      </c>
      <c r="BA12029">
        <v>1217300</v>
      </c>
      <c r="BD12029">
        <v>35376</v>
      </c>
      <c r="BE12029">
        <v>899</v>
      </c>
      <c r="BF12029">
        <v>18433</v>
      </c>
      <c r="BG12029">
        <v>19149</v>
      </c>
      <c r="BH12029">
        <v>39894</v>
      </c>
      <c r="BI12029">
        <v>39894</v>
      </c>
      <c r="BM12029">
        <v>-2.0464133838458999E-2</v>
      </c>
    </row>
    <row r="12030" spans="1:65" x14ac:dyDescent="0.2">
      <c r="A12030" t="s">
        <v>60809</v>
      </c>
      <c r="B12030">
        <v>15</v>
      </c>
      <c r="C12030" t="s">
        <v>66</v>
      </c>
      <c r="D12030" t="s">
        <v>60810</v>
      </c>
      <c r="G12030">
        <v>0</v>
      </c>
      <c r="H12030">
        <v>0</v>
      </c>
      <c r="I12030">
        <v>1</v>
      </c>
      <c r="J12030" t="s">
        <v>8486</v>
      </c>
      <c r="K12030" t="s">
        <v>8486</v>
      </c>
      <c r="L12030" t="s">
        <v>8486</v>
      </c>
      <c r="M12030" t="s">
        <v>8487</v>
      </c>
      <c r="N12030" t="s">
        <v>8488</v>
      </c>
      <c r="O12030" t="s">
        <v>71</v>
      </c>
      <c r="P12030" t="s">
        <v>72</v>
      </c>
      <c r="Q12030" t="s">
        <v>73</v>
      </c>
      <c r="R12030">
        <v>658.98522949218705</v>
      </c>
      <c r="S12030">
        <v>3</v>
      </c>
      <c r="T12030">
        <v>658.64975500000003</v>
      </c>
      <c r="U12030">
        <v>1972.9274399999999</v>
      </c>
      <c r="V12030">
        <v>1.9779</v>
      </c>
      <c r="W12030">
        <v>1.3027E-3</v>
      </c>
      <c r="X12030">
        <v>1.1045</v>
      </c>
      <c r="Y12030">
        <v>7.2747000000000003E-4</v>
      </c>
      <c r="Z12030">
        <v>3.0823</v>
      </c>
      <c r="AA12030">
        <v>2.0301999999999998E-3</v>
      </c>
      <c r="AB12030">
        <v>658.98446332287597</v>
      </c>
      <c r="AC12030">
        <v>125.2</v>
      </c>
      <c r="AD12030">
        <v>0.65192000000000005</v>
      </c>
      <c r="AE12030">
        <v>125.2</v>
      </c>
      <c r="AF12030">
        <v>124.88</v>
      </c>
      <c r="AG12030">
        <v>125.54</v>
      </c>
      <c r="AH12030">
        <v>0</v>
      </c>
      <c r="AM12030">
        <v>45</v>
      </c>
      <c r="AN12030">
        <v>13</v>
      </c>
      <c r="AO12030">
        <v>4</v>
      </c>
      <c r="AP12030">
        <v>0</v>
      </c>
      <c r="AQ12030">
        <v>0</v>
      </c>
      <c r="AR12030">
        <v>0</v>
      </c>
      <c r="AS12030">
        <v>2.8549999999999999E-3</v>
      </c>
      <c r="AT12030">
        <v>1</v>
      </c>
      <c r="AU12030">
        <v>180163</v>
      </c>
      <c r="AV12030">
        <v>180163</v>
      </c>
      <c r="AX12030">
        <v>65.564999999999998</v>
      </c>
      <c r="AY12030">
        <v>55.790999999999997</v>
      </c>
      <c r="AZ12030">
        <v>1</v>
      </c>
      <c r="BA12030">
        <v>1295000</v>
      </c>
      <c r="BD12030">
        <v>35378</v>
      </c>
      <c r="BE12030">
        <v>3134</v>
      </c>
      <c r="BF12030">
        <v>18435</v>
      </c>
      <c r="BG12030">
        <v>19151</v>
      </c>
      <c r="BH12030">
        <v>39896</v>
      </c>
      <c r="BI12030">
        <v>39896</v>
      </c>
      <c r="BM12030">
        <v>-2.0111351823516001E-2</v>
      </c>
    </row>
    <row r="12031" spans="1:65" x14ac:dyDescent="0.2">
      <c r="A12031" t="s">
        <v>60815</v>
      </c>
      <c r="B12031">
        <v>17</v>
      </c>
      <c r="C12031" t="s">
        <v>66</v>
      </c>
      <c r="D12031" t="s">
        <v>60816</v>
      </c>
      <c r="G12031">
        <v>0</v>
      </c>
      <c r="H12031">
        <v>0</v>
      </c>
      <c r="I12031">
        <v>0</v>
      </c>
      <c r="J12031" t="s">
        <v>23352</v>
      </c>
      <c r="K12031" t="s">
        <v>23352</v>
      </c>
      <c r="L12031" t="s">
        <v>23352</v>
      </c>
      <c r="M12031" t="s">
        <v>23353</v>
      </c>
      <c r="N12031" t="s">
        <v>23354</v>
      </c>
      <c r="O12031" t="s">
        <v>71</v>
      </c>
      <c r="P12031" t="s">
        <v>72</v>
      </c>
      <c r="Q12031" t="s">
        <v>73</v>
      </c>
      <c r="R12031">
        <v>660.33673095703102</v>
      </c>
      <c r="S12031">
        <v>3</v>
      </c>
      <c r="T12031">
        <v>660.00101099999995</v>
      </c>
      <c r="U12031">
        <v>1976.9811999999999</v>
      </c>
      <c r="V12031">
        <v>1.8115000000000001</v>
      </c>
      <c r="W12031">
        <v>1.1956E-3</v>
      </c>
      <c r="X12031">
        <v>0.14291000000000001</v>
      </c>
      <c r="Y12031" s="1">
        <v>9.4320000000000005E-5</v>
      </c>
      <c r="Z12031">
        <v>1.9543999999999999</v>
      </c>
      <c r="AA12031">
        <v>1.2899000000000001E-3</v>
      </c>
      <c r="AB12031">
        <v>660.33559847732397</v>
      </c>
      <c r="AC12031">
        <v>127.1</v>
      </c>
      <c r="AD12031">
        <v>0.64483999999999997</v>
      </c>
      <c r="AE12031">
        <v>127.1</v>
      </c>
      <c r="AF12031">
        <v>126.78</v>
      </c>
      <c r="AG12031">
        <v>127.43</v>
      </c>
      <c r="AH12031">
        <v>0</v>
      </c>
      <c r="AM12031">
        <v>36</v>
      </c>
      <c r="AN12031">
        <v>13</v>
      </c>
      <c r="AO12031">
        <v>4</v>
      </c>
      <c r="AP12031">
        <v>0</v>
      </c>
      <c r="AQ12031">
        <v>0</v>
      </c>
      <c r="AR12031">
        <v>0</v>
      </c>
      <c r="AS12031">
        <v>3.2294000000000003E-2</v>
      </c>
      <c r="AT12031">
        <v>1</v>
      </c>
      <c r="AU12031">
        <v>182942</v>
      </c>
      <c r="AV12031">
        <v>182942</v>
      </c>
      <c r="AX12031">
        <v>34.381999999999998</v>
      </c>
      <c r="AY12031">
        <v>21.841999999999999</v>
      </c>
      <c r="AZ12031">
        <v>1</v>
      </c>
      <c r="BA12031">
        <v>963000</v>
      </c>
      <c r="BD12031">
        <v>35381</v>
      </c>
      <c r="BE12031">
        <v>2472</v>
      </c>
      <c r="BF12031">
        <v>18437</v>
      </c>
      <c r="BG12031">
        <v>19153</v>
      </c>
      <c r="BH12031">
        <v>39899</v>
      </c>
      <c r="BI12031">
        <v>39899</v>
      </c>
      <c r="BM12031">
        <v>3.1790820400374203E-2</v>
      </c>
    </row>
    <row r="12032" spans="1:65" x14ac:dyDescent="0.2">
      <c r="A12032" t="s">
        <v>60817</v>
      </c>
      <c r="B12032">
        <v>9</v>
      </c>
      <c r="C12032" t="s">
        <v>66</v>
      </c>
      <c r="D12032" t="s">
        <v>60818</v>
      </c>
      <c r="G12032">
        <v>0</v>
      </c>
      <c r="H12032">
        <v>0</v>
      </c>
      <c r="I12032">
        <v>0</v>
      </c>
      <c r="J12032" t="s">
        <v>3467</v>
      </c>
      <c r="K12032" t="s">
        <v>3467</v>
      </c>
      <c r="L12032" t="s">
        <v>3467</v>
      </c>
      <c r="M12032" t="s">
        <v>3468</v>
      </c>
      <c r="N12032" t="s">
        <v>3469</v>
      </c>
      <c r="O12032" t="s">
        <v>71</v>
      </c>
      <c r="P12032" t="s">
        <v>72</v>
      </c>
      <c r="Q12032" t="s">
        <v>73</v>
      </c>
      <c r="R12032">
        <v>569.26696777343705</v>
      </c>
      <c r="S12032">
        <v>2</v>
      </c>
      <c r="T12032">
        <v>569.26588100000004</v>
      </c>
      <c r="U12032">
        <v>1136.51721</v>
      </c>
      <c r="V12032">
        <v>1.6548</v>
      </c>
      <c r="W12032">
        <v>9.4204E-4</v>
      </c>
      <c r="X12032">
        <v>0.24481</v>
      </c>
      <c r="Y12032">
        <v>1.3935999999999999E-4</v>
      </c>
      <c r="Z12032">
        <v>1.8996</v>
      </c>
      <c r="AA12032">
        <v>1.0813999999999999E-3</v>
      </c>
      <c r="AB12032">
        <v>569.26597885107901</v>
      </c>
      <c r="AC12032">
        <v>19.734000000000002</v>
      </c>
      <c r="AD12032">
        <v>0.36580000000000001</v>
      </c>
      <c r="AE12032">
        <v>19.734000000000002</v>
      </c>
      <c r="AF12032">
        <v>19.53</v>
      </c>
      <c r="AG12032">
        <v>19.896000000000001</v>
      </c>
      <c r="AH12032">
        <v>0</v>
      </c>
      <c r="AM12032">
        <v>20</v>
      </c>
      <c r="AN12032">
        <v>7</v>
      </c>
      <c r="AO12032">
        <v>3</v>
      </c>
      <c r="AP12032">
        <v>0</v>
      </c>
      <c r="AQ12032">
        <v>0</v>
      </c>
      <c r="AR12032">
        <v>0</v>
      </c>
      <c r="AS12032">
        <v>2.0531E-3</v>
      </c>
      <c r="AT12032">
        <v>1</v>
      </c>
      <c r="AU12032">
        <v>23463</v>
      </c>
      <c r="AV12032">
        <v>23463</v>
      </c>
      <c r="AX12032">
        <v>109.48</v>
      </c>
      <c r="AY12032">
        <v>86.899000000000001</v>
      </c>
      <c r="AZ12032">
        <v>1</v>
      </c>
      <c r="BA12032">
        <v>2289000</v>
      </c>
      <c r="BD12032">
        <v>35382</v>
      </c>
      <c r="BE12032">
        <v>1253</v>
      </c>
      <c r="BF12032">
        <v>18438</v>
      </c>
      <c r="BG12032">
        <v>19154</v>
      </c>
      <c r="BH12032">
        <v>39900</v>
      </c>
      <c r="BI12032">
        <v>39900</v>
      </c>
      <c r="BM12032">
        <v>-4.5588148793285599E-2</v>
      </c>
    </row>
    <row r="12033" spans="1:65" x14ac:dyDescent="0.2">
      <c r="A12033" t="s">
        <v>60819</v>
      </c>
      <c r="B12033">
        <v>15</v>
      </c>
      <c r="C12033" t="s">
        <v>66</v>
      </c>
      <c r="D12033" t="s">
        <v>60820</v>
      </c>
      <c r="G12033">
        <v>0</v>
      </c>
      <c r="H12033">
        <v>0</v>
      </c>
      <c r="I12033">
        <v>0</v>
      </c>
      <c r="J12033" t="s">
        <v>13447</v>
      </c>
      <c r="K12033" t="s">
        <v>13447</v>
      </c>
      <c r="L12033" t="s">
        <v>13447</v>
      </c>
      <c r="M12033" t="s">
        <v>13448</v>
      </c>
      <c r="N12033" t="s">
        <v>13449</v>
      </c>
      <c r="O12033" t="s">
        <v>71</v>
      </c>
      <c r="P12033" t="s">
        <v>72</v>
      </c>
      <c r="Q12033" t="s">
        <v>73</v>
      </c>
      <c r="R12033">
        <v>606.29840087890602</v>
      </c>
      <c r="S12033">
        <v>3</v>
      </c>
      <c r="T12033">
        <v>605.962444</v>
      </c>
      <c r="U12033">
        <v>1814.8655000000001</v>
      </c>
      <c r="V12033">
        <v>0.84033999999999998</v>
      </c>
      <c r="W12033">
        <v>5.0920999999999996E-4</v>
      </c>
      <c r="X12033">
        <v>1.5308999999999999</v>
      </c>
      <c r="Y12033">
        <v>9.2765999999999996E-4</v>
      </c>
      <c r="Z12033">
        <v>2.3712</v>
      </c>
      <c r="AA12033">
        <v>1.4369000000000001E-3</v>
      </c>
      <c r="AB12033">
        <v>606.29757839317801</v>
      </c>
      <c r="AC12033">
        <v>44.527999999999999</v>
      </c>
      <c r="AD12033">
        <v>0.56816</v>
      </c>
      <c r="AE12033">
        <v>44.527999999999999</v>
      </c>
      <c r="AF12033">
        <v>44.148000000000003</v>
      </c>
      <c r="AG12033">
        <v>44.716000000000001</v>
      </c>
      <c r="AH12033">
        <v>0</v>
      </c>
      <c r="AM12033">
        <v>18</v>
      </c>
      <c r="AN12033">
        <v>11</v>
      </c>
      <c r="AO12033">
        <v>2</v>
      </c>
      <c r="AP12033">
        <v>0</v>
      </c>
      <c r="AQ12033">
        <v>0</v>
      </c>
      <c r="AR12033">
        <v>0</v>
      </c>
      <c r="AS12033">
        <v>1.7080999999999999E-2</v>
      </c>
      <c r="AT12033">
        <v>1</v>
      </c>
      <c r="AU12033">
        <v>60556</v>
      </c>
      <c r="AV12033">
        <v>60556</v>
      </c>
      <c r="AX12033">
        <v>42.947000000000003</v>
      </c>
      <c r="AY12033">
        <v>31.026</v>
      </c>
      <c r="AZ12033">
        <v>1</v>
      </c>
      <c r="BA12033">
        <v>928220</v>
      </c>
      <c r="BD12033">
        <v>35383</v>
      </c>
      <c r="BE12033">
        <v>1986</v>
      </c>
      <c r="BF12033">
        <v>18439</v>
      </c>
      <c r="BG12033">
        <v>19155</v>
      </c>
      <c r="BH12033">
        <v>39901</v>
      </c>
      <c r="BI12033">
        <v>39901</v>
      </c>
      <c r="BM12033">
        <v>-9.3344181084375998E-3</v>
      </c>
    </row>
    <row r="12034" spans="1:65" x14ac:dyDescent="0.2">
      <c r="A12034" t="s">
        <v>60821</v>
      </c>
      <c r="B12034">
        <v>15</v>
      </c>
      <c r="C12034" t="s">
        <v>66</v>
      </c>
      <c r="D12034" t="s">
        <v>60822</v>
      </c>
      <c r="G12034">
        <v>0</v>
      </c>
      <c r="H12034">
        <v>0</v>
      </c>
      <c r="I12034">
        <v>0</v>
      </c>
      <c r="J12034" t="s">
        <v>2239</v>
      </c>
      <c r="K12034" t="s">
        <v>2239</v>
      </c>
      <c r="L12034" t="s">
        <v>2239</v>
      </c>
      <c r="M12034" t="s">
        <v>2240</v>
      </c>
      <c r="N12034" t="s">
        <v>2241</v>
      </c>
      <c r="O12034" t="s">
        <v>71</v>
      </c>
      <c r="P12034" t="s">
        <v>72</v>
      </c>
      <c r="Q12034" t="s">
        <v>73</v>
      </c>
      <c r="R12034">
        <v>617.966796875</v>
      </c>
      <c r="S12034">
        <v>3</v>
      </c>
      <c r="T12034">
        <v>617.96596</v>
      </c>
      <c r="U12034">
        <v>1850.8760500000001</v>
      </c>
      <c r="V12034">
        <v>1.1619999999999999</v>
      </c>
      <c r="W12034">
        <v>7.1809E-4</v>
      </c>
      <c r="X12034">
        <v>-0.42363000000000001</v>
      </c>
      <c r="Y12034">
        <v>-2.6179000000000003E-4</v>
      </c>
      <c r="Z12034">
        <v>0.73838999999999999</v>
      </c>
      <c r="AA12034">
        <v>4.5629999999999998E-4</v>
      </c>
      <c r="AB12034">
        <v>617.96571614900995</v>
      </c>
      <c r="AC12034">
        <v>137.65</v>
      </c>
      <c r="AD12034">
        <v>0.55920000000000003</v>
      </c>
      <c r="AE12034">
        <v>137.65</v>
      </c>
      <c r="AF12034">
        <v>137.41999999999999</v>
      </c>
      <c r="AG12034">
        <v>137.97999999999999</v>
      </c>
      <c r="AH12034">
        <v>0</v>
      </c>
      <c r="AM12034">
        <v>47</v>
      </c>
      <c r="AN12034">
        <v>13</v>
      </c>
      <c r="AO12034">
        <v>4</v>
      </c>
      <c r="AP12034">
        <v>0</v>
      </c>
      <c r="AQ12034">
        <v>0</v>
      </c>
      <c r="AR12034">
        <v>0</v>
      </c>
      <c r="AS12034">
        <v>3.252E-2</v>
      </c>
      <c r="AT12034">
        <v>1</v>
      </c>
      <c r="AU12034">
        <v>197958</v>
      </c>
      <c r="AV12034">
        <v>197958</v>
      </c>
      <c r="AX12034">
        <v>37.353000000000002</v>
      </c>
      <c r="AY12034">
        <v>22.843</v>
      </c>
      <c r="AZ12034">
        <v>1</v>
      </c>
      <c r="BA12034">
        <v>477220</v>
      </c>
      <c r="BD12034">
        <v>35385</v>
      </c>
      <c r="BE12034">
        <v>1912</v>
      </c>
      <c r="BF12034">
        <v>18440</v>
      </c>
      <c r="BG12034">
        <v>19156</v>
      </c>
      <c r="BH12034">
        <v>39903</v>
      </c>
      <c r="BI12034">
        <v>39903</v>
      </c>
      <c r="BM12034">
        <v>-1.5351358847738E-2</v>
      </c>
    </row>
    <row r="12035" spans="1:65" x14ac:dyDescent="0.2">
      <c r="A12035" t="s">
        <v>60830</v>
      </c>
      <c r="B12035">
        <v>13</v>
      </c>
      <c r="C12035" t="s">
        <v>66</v>
      </c>
      <c r="D12035" t="s">
        <v>60831</v>
      </c>
      <c r="G12035">
        <v>0</v>
      </c>
      <c r="H12035">
        <v>0</v>
      </c>
      <c r="I12035">
        <v>0</v>
      </c>
      <c r="J12035" t="s">
        <v>946</v>
      </c>
      <c r="K12035" t="s">
        <v>946</v>
      </c>
      <c r="L12035" t="s">
        <v>946</v>
      </c>
      <c r="M12035" t="s">
        <v>947</v>
      </c>
      <c r="N12035" t="s">
        <v>948</v>
      </c>
      <c r="O12035" t="s">
        <v>71</v>
      </c>
      <c r="P12035" t="s">
        <v>72</v>
      </c>
      <c r="Q12035" t="s">
        <v>73</v>
      </c>
      <c r="R12035">
        <v>737.88360595703102</v>
      </c>
      <c r="S12035">
        <v>2</v>
      </c>
      <c r="T12035">
        <v>737.88214100000005</v>
      </c>
      <c r="U12035">
        <v>1473.74973</v>
      </c>
      <c r="V12035">
        <v>3.1208</v>
      </c>
      <c r="W12035">
        <v>2.3027999999999998E-3</v>
      </c>
      <c r="X12035">
        <v>-1.2726</v>
      </c>
      <c r="Y12035">
        <v>-9.3899999999999995E-4</v>
      </c>
      <c r="Z12035">
        <v>1.8482000000000001</v>
      </c>
      <c r="AA12035">
        <v>1.3638000000000001E-3</v>
      </c>
      <c r="AB12035">
        <v>737.880836543844</v>
      </c>
      <c r="AC12035">
        <v>105.35</v>
      </c>
      <c r="AD12035">
        <v>0.61182000000000003</v>
      </c>
      <c r="AE12035">
        <v>105.35</v>
      </c>
      <c r="AF12035">
        <v>105</v>
      </c>
      <c r="AG12035">
        <v>105.61</v>
      </c>
      <c r="AH12035">
        <v>0</v>
      </c>
      <c r="AM12035">
        <v>19</v>
      </c>
      <c r="AN12035">
        <v>12</v>
      </c>
      <c r="AO12035">
        <v>2</v>
      </c>
      <c r="AP12035">
        <v>0</v>
      </c>
      <c r="AQ12035">
        <v>0</v>
      </c>
      <c r="AR12035">
        <v>0</v>
      </c>
      <c r="AS12035">
        <v>1.1674E-2</v>
      </c>
      <c r="AT12035">
        <v>1</v>
      </c>
      <c r="AU12035">
        <v>150755</v>
      </c>
      <c r="AV12035">
        <v>150755</v>
      </c>
      <c r="AX12035">
        <v>60.08</v>
      </c>
      <c r="AY12035">
        <v>34.954000000000001</v>
      </c>
      <c r="AZ12035">
        <v>1</v>
      </c>
      <c r="BA12035">
        <v>1599400</v>
      </c>
      <c r="BD12035">
        <v>35387</v>
      </c>
      <c r="BE12035">
        <v>2658</v>
      </c>
      <c r="BF12035">
        <v>18442</v>
      </c>
      <c r="BG12035">
        <v>19158</v>
      </c>
      <c r="BH12035">
        <v>39905</v>
      </c>
      <c r="BI12035">
        <v>39905</v>
      </c>
      <c r="BM12035">
        <v>3.1804024006532899E-2</v>
      </c>
    </row>
    <row r="12036" spans="1:65" x14ac:dyDescent="0.2">
      <c r="A12036" t="s">
        <v>60832</v>
      </c>
      <c r="B12036">
        <v>11</v>
      </c>
      <c r="C12036" t="s">
        <v>66</v>
      </c>
      <c r="D12036" t="s">
        <v>60833</v>
      </c>
      <c r="G12036">
        <v>0</v>
      </c>
      <c r="H12036">
        <v>0</v>
      </c>
      <c r="I12036">
        <v>0</v>
      </c>
      <c r="J12036" t="s">
        <v>18135</v>
      </c>
      <c r="K12036" t="s">
        <v>18135</v>
      </c>
      <c r="L12036" t="s">
        <v>18135</v>
      </c>
      <c r="M12036" t="s">
        <v>18136</v>
      </c>
      <c r="N12036" t="s">
        <v>18137</v>
      </c>
      <c r="O12036" t="s">
        <v>71</v>
      </c>
      <c r="P12036" t="s">
        <v>72</v>
      </c>
      <c r="Q12036" t="s">
        <v>73</v>
      </c>
      <c r="R12036">
        <v>688.78912353515602</v>
      </c>
      <c r="S12036">
        <v>2</v>
      </c>
      <c r="T12036">
        <v>688.28648799999996</v>
      </c>
      <c r="U12036">
        <v>1374.5584200000001</v>
      </c>
      <c r="V12036">
        <v>2.1339999999999999</v>
      </c>
      <c r="W12036">
        <v>1.4687999999999999E-3</v>
      </c>
      <c r="X12036">
        <v>0.25047000000000003</v>
      </c>
      <c r="Y12036">
        <v>1.7238999999999999E-4</v>
      </c>
      <c r="Z12036">
        <v>2.3845000000000001</v>
      </c>
      <c r="AA12036">
        <v>1.6412E-3</v>
      </c>
      <c r="AB12036">
        <v>688.28716635561</v>
      </c>
      <c r="AC12036">
        <v>75.114000000000004</v>
      </c>
      <c r="AD12036">
        <v>0.75675999999999999</v>
      </c>
      <c r="AE12036">
        <v>75.114000000000004</v>
      </c>
      <c r="AF12036">
        <v>74.697000000000003</v>
      </c>
      <c r="AG12036">
        <v>75.453999999999994</v>
      </c>
      <c r="AH12036">
        <v>0</v>
      </c>
      <c r="AM12036">
        <v>32</v>
      </c>
      <c r="AN12036">
        <v>15</v>
      </c>
      <c r="AO12036">
        <v>3</v>
      </c>
      <c r="AP12036">
        <v>0</v>
      </c>
      <c r="AQ12036">
        <v>0</v>
      </c>
      <c r="AR12036">
        <v>0</v>
      </c>
      <c r="AS12036">
        <v>1.3518000000000001E-2</v>
      </c>
      <c r="AT12036">
        <v>1</v>
      </c>
      <c r="AU12036">
        <v>105847</v>
      </c>
      <c r="AV12036">
        <v>105847</v>
      </c>
      <c r="AX12036">
        <v>66.92</v>
      </c>
      <c r="AY12036">
        <v>56.816000000000003</v>
      </c>
      <c r="AZ12036">
        <v>1</v>
      </c>
      <c r="BA12036">
        <v>1492600</v>
      </c>
      <c r="BD12036">
        <v>35389</v>
      </c>
      <c r="BE12036">
        <v>2719</v>
      </c>
      <c r="BF12036">
        <v>18443</v>
      </c>
      <c r="BG12036">
        <v>19159</v>
      </c>
      <c r="BH12036">
        <v>39907</v>
      </c>
      <c r="BI12036">
        <v>39907</v>
      </c>
      <c r="BM12036">
        <v>-0.113874219021454</v>
      </c>
    </row>
    <row r="12037" spans="1:65" x14ac:dyDescent="0.2">
      <c r="A12037" t="s">
        <v>60836</v>
      </c>
      <c r="B12037">
        <v>17</v>
      </c>
      <c r="C12037" t="s">
        <v>7</v>
      </c>
      <c r="D12037" t="s">
        <v>60837</v>
      </c>
      <c r="E12037" t="s">
        <v>60838</v>
      </c>
      <c r="F12037" t="s">
        <v>60839</v>
      </c>
      <c r="G12037">
        <v>0</v>
      </c>
      <c r="H12037">
        <v>1</v>
      </c>
      <c r="I12037">
        <v>0</v>
      </c>
      <c r="J12037" t="s">
        <v>4409</v>
      </c>
      <c r="K12037" t="s">
        <v>4409</v>
      </c>
      <c r="L12037" t="s">
        <v>4409</v>
      </c>
      <c r="M12037" t="s">
        <v>4410</v>
      </c>
      <c r="N12037" t="s">
        <v>4411</v>
      </c>
      <c r="O12037" t="s">
        <v>71</v>
      </c>
      <c r="P12037" t="s">
        <v>72</v>
      </c>
      <c r="Q12037" t="s">
        <v>73</v>
      </c>
      <c r="R12037">
        <v>647.64294433593705</v>
      </c>
      <c r="S12037">
        <v>3</v>
      </c>
      <c r="T12037">
        <v>647.30704500000002</v>
      </c>
      <c r="U12037">
        <v>1938.89931</v>
      </c>
      <c r="V12037">
        <v>1.5666</v>
      </c>
      <c r="W12037">
        <v>1.0141E-3</v>
      </c>
      <c r="X12037">
        <v>0.94245999999999996</v>
      </c>
      <c r="Y12037">
        <v>6.1006000000000005E-4</v>
      </c>
      <c r="Z12037">
        <v>2.5089999999999999</v>
      </c>
      <c r="AA12037">
        <v>1.6241000000000001E-3</v>
      </c>
      <c r="AB12037">
        <v>647.30844848073605</v>
      </c>
      <c r="AC12037">
        <v>75.795000000000002</v>
      </c>
      <c r="AD12037">
        <v>1.2129000000000001</v>
      </c>
      <c r="AE12037">
        <v>75.795000000000002</v>
      </c>
      <c r="AF12037">
        <v>75.271000000000001</v>
      </c>
      <c r="AG12037">
        <v>76.483000000000004</v>
      </c>
      <c r="AH12037">
        <v>0</v>
      </c>
      <c r="AM12037">
        <v>114</v>
      </c>
      <c r="AN12037">
        <v>24</v>
      </c>
      <c r="AO12037">
        <v>7</v>
      </c>
      <c r="AP12037">
        <v>0</v>
      </c>
      <c r="AQ12037">
        <v>0</v>
      </c>
      <c r="AR12037">
        <v>0</v>
      </c>
      <c r="AS12037">
        <v>3.2637E-3</v>
      </c>
      <c r="AT12037">
        <v>1</v>
      </c>
      <c r="AU12037">
        <v>107350</v>
      </c>
      <c r="AV12037">
        <v>107350</v>
      </c>
      <c r="AX12037">
        <v>51.127000000000002</v>
      </c>
      <c r="AY12037">
        <v>43.927999999999997</v>
      </c>
      <c r="AZ12037">
        <v>1</v>
      </c>
      <c r="BA12037">
        <v>2385200</v>
      </c>
      <c r="BD12037">
        <v>35392</v>
      </c>
      <c r="BE12037">
        <v>2246</v>
      </c>
      <c r="BF12037">
        <v>18445</v>
      </c>
      <c r="BG12037">
        <v>19161</v>
      </c>
      <c r="BH12037">
        <v>39910</v>
      </c>
      <c r="BI12037">
        <v>39910</v>
      </c>
      <c r="BJ12037">
        <v>845</v>
      </c>
      <c r="BM12037">
        <v>-3.2587418380899097E-2</v>
      </c>
    </row>
    <row r="12038" spans="1:65" x14ac:dyDescent="0.2">
      <c r="A12038" t="s">
        <v>60842</v>
      </c>
      <c r="B12038">
        <v>11</v>
      </c>
      <c r="C12038" t="s">
        <v>66</v>
      </c>
      <c r="D12038" t="s">
        <v>60843</v>
      </c>
      <c r="G12038">
        <v>0</v>
      </c>
      <c r="H12038">
        <v>0</v>
      </c>
      <c r="I12038">
        <v>1</v>
      </c>
      <c r="J12038" t="s">
        <v>4491</v>
      </c>
      <c r="K12038" t="s">
        <v>4491</v>
      </c>
      <c r="L12038" t="s">
        <v>4491</v>
      </c>
      <c r="M12038" t="s">
        <v>4492</v>
      </c>
      <c r="N12038" t="s">
        <v>4493</v>
      </c>
      <c r="O12038" t="s">
        <v>71</v>
      </c>
      <c r="P12038" t="s">
        <v>72</v>
      </c>
      <c r="Q12038" t="s">
        <v>73</v>
      </c>
      <c r="R12038">
        <v>475.57321166992102</v>
      </c>
      <c r="S12038">
        <v>3</v>
      </c>
      <c r="T12038">
        <v>475.57234</v>
      </c>
      <c r="U12038">
        <v>1423.6951899999999</v>
      </c>
      <c r="V12038">
        <v>1.2302</v>
      </c>
      <c r="W12038">
        <v>5.8507000000000003E-4</v>
      </c>
      <c r="X12038">
        <v>-0.50673000000000001</v>
      </c>
      <c r="Y12038">
        <v>-2.4097999999999999E-4</v>
      </c>
      <c r="Z12038">
        <v>0.72350999999999999</v>
      </c>
      <c r="AA12038">
        <v>3.4408000000000003E-4</v>
      </c>
      <c r="AB12038">
        <v>475.572436235981</v>
      </c>
      <c r="AC12038">
        <v>80.447000000000003</v>
      </c>
      <c r="AD12038">
        <v>2.1055000000000001</v>
      </c>
      <c r="AE12038">
        <v>80.447000000000003</v>
      </c>
      <c r="AF12038">
        <v>79.597999999999999</v>
      </c>
      <c r="AG12038">
        <v>81.703999999999994</v>
      </c>
      <c r="AH12038">
        <v>0</v>
      </c>
      <c r="AM12038">
        <v>151</v>
      </c>
      <c r="AN12038">
        <v>42</v>
      </c>
      <c r="AO12038">
        <v>6</v>
      </c>
      <c r="AP12038">
        <v>0</v>
      </c>
      <c r="AQ12038">
        <v>0</v>
      </c>
      <c r="AR12038">
        <v>0</v>
      </c>
      <c r="AS12038">
        <v>8.0977999999999996E-4</v>
      </c>
      <c r="AT12038">
        <v>1</v>
      </c>
      <c r="AU12038">
        <v>114513</v>
      </c>
      <c r="AV12038">
        <v>114513</v>
      </c>
      <c r="AX12038">
        <v>115.23</v>
      </c>
      <c r="AY12038">
        <v>115.23</v>
      </c>
      <c r="AZ12038">
        <v>1</v>
      </c>
      <c r="BA12038">
        <v>9995400</v>
      </c>
      <c r="BD12038">
        <v>35396</v>
      </c>
      <c r="BE12038">
        <v>567</v>
      </c>
      <c r="BF12038">
        <v>18446</v>
      </c>
      <c r="BG12038">
        <v>19162</v>
      </c>
      <c r="BH12038">
        <v>39914</v>
      </c>
      <c r="BI12038">
        <v>39914</v>
      </c>
      <c r="BM12038">
        <v>2.9112048196111502E-4</v>
      </c>
    </row>
    <row r="12039" spans="1:65" x14ac:dyDescent="0.2">
      <c r="A12039" t="s">
        <v>60856</v>
      </c>
      <c r="B12039">
        <v>14</v>
      </c>
      <c r="C12039" t="s">
        <v>66</v>
      </c>
      <c r="D12039" t="s">
        <v>60857</v>
      </c>
      <c r="G12039">
        <v>0</v>
      </c>
      <c r="H12039">
        <v>0</v>
      </c>
      <c r="I12039">
        <v>0</v>
      </c>
      <c r="J12039" t="s">
        <v>8700</v>
      </c>
      <c r="K12039" t="s">
        <v>8700</v>
      </c>
      <c r="L12039" t="s">
        <v>8700</v>
      </c>
      <c r="M12039" t="s">
        <v>8701</v>
      </c>
      <c r="N12039" t="s">
        <v>8702</v>
      </c>
      <c r="O12039" t="s">
        <v>71</v>
      </c>
      <c r="P12039" t="s">
        <v>72</v>
      </c>
      <c r="Q12039" t="s">
        <v>73</v>
      </c>
      <c r="R12039">
        <v>508.59649658203102</v>
      </c>
      <c r="S12039">
        <v>3</v>
      </c>
      <c r="T12039">
        <v>508.595145</v>
      </c>
      <c r="U12039">
        <v>1522.7636</v>
      </c>
      <c r="V12039">
        <v>1.7988</v>
      </c>
      <c r="W12039">
        <v>9.1485000000000004E-4</v>
      </c>
      <c r="X12039">
        <v>0.16363</v>
      </c>
      <c r="Y12039" s="1">
        <v>8.3224000000000001E-5</v>
      </c>
      <c r="Z12039">
        <v>1.9623999999999999</v>
      </c>
      <c r="AA12039">
        <v>9.9806999999999999E-4</v>
      </c>
      <c r="AB12039">
        <v>508.59522748145298</v>
      </c>
      <c r="AC12039">
        <v>117.72</v>
      </c>
      <c r="AD12039">
        <v>0.71660999999999997</v>
      </c>
      <c r="AE12039">
        <v>117.72</v>
      </c>
      <c r="AF12039">
        <v>117.39</v>
      </c>
      <c r="AG12039">
        <v>118.11</v>
      </c>
      <c r="AH12039">
        <v>0</v>
      </c>
      <c r="AM12039">
        <v>34</v>
      </c>
      <c r="AN12039">
        <v>14</v>
      </c>
      <c r="AO12039">
        <v>3</v>
      </c>
      <c r="AP12039">
        <v>0</v>
      </c>
      <c r="AQ12039">
        <v>0</v>
      </c>
      <c r="AR12039">
        <v>0</v>
      </c>
      <c r="AS12039">
        <v>2.2752999999999999E-2</v>
      </c>
      <c r="AT12039">
        <v>1</v>
      </c>
      <c r="AU12039">
        <v>169185</v>
      </c>
      <c r="AV12039">
        <v>169185</v>
      </c>
      <c r="AX12039">
        <v>43.305</v>
      </c>
      <c r="AY12039">
        <v>20.524000000000001</v>
      </c>
      <c r="AZ12039">
        <v>1</v>
      </c>
      <c r="BA12039">
        <v>564760</v>
      </c>
      <c r="BD12039">
        <v>35405</v>
      </c>
      <c r="BE12039">
        <v>2987</v>
      </c>
      <c r="BF12039">
        <v>18451</v>
      </c>
      <c r="BG12039">
        <v>19167</v>
      </c>
      <c r="BH12039">
        <v>39925</v>
      </c>
      <c r="BI12039">
        <v>39925</v>
      </c>
      <c r="BM12039">
        <v>2.3133566280876001E-2</v>
      </c>
    </row>
    <row r="12040" spans="1:65" x14ac:dyDescent="0.2">
      <c r="A12040" t="s">
        <v>60856</v>
      </c>
      <c r="B12040">
        <v>14</v>
      </c>
      <c r="C12040" t="s">
        <v>66</v>
      </c>
      <c r="D12040" t="s">
        <v>60857</v>
      </c>
      <c r="G12040">
        <v>0</v>
      </c>
      <c r="H12040">
        <v>0</v>
      </c>
      <c r="I12040">
        <v>0</v>
      </c>
      <c r="J12040" t="s">
        <v>8700</v>
      </c>
      <c r="K12040" t="s">
        <v>8700</v>
      </c>
      <c r="L12040" t="s">
        <v>8700</v>
      </c>
      <c r="M12040" t="s">
        <v>8701</v>
      </c>
      <c r="N12040" t="s">
        <v>8702</v>
      </c>
      <c r="O12040" t="s">
        <v>71</v>
      </c>
      <c r="P12040" t="s">
        <v>72</v>
      </c>
      <c r="Q12040" t="s">
        <v>73</v>
      </c>
      <c r="R12040">
        <v>762.89373779296795</v>
      </c>
      <c r="S12040">
        <v>2</v>
      </c>
      <c r="T12040">
        <v>762.38907900000004</v>
      </c>
      <c r="U12040">
        <v>1522.7636</v>
      </c>
      <c r="V12040">
        <v>2.2105999999999999</v>
      </c>
      <c r="W12040">
        <v>1.6854000000000001E-3</v>
      </c>
      <c r="X12040">
        <v>0.40161999999999998</v>
      </c>
      <c r="Y12040">
        <v>3.0619000000000002E-4</v>
      </c>
      <c r="Z12040">
        <v>2.6122999999999998</v>
      </c>
      <c r="AA12040">
        <v>1.9916000000000001E-3</v>
      </c>
      <c r="AB12040">
        <v>762.89150154291895</v>
      </c>
      <c r="AC12040">
        <v>117.67</v>
      </c>
      <c r="AD12040">
        <v>0.61716000000000004</v>
      </c>
      <c r="AE12040">
        <v>117.67</v>
      </c>
      <c r="AF12040">
        <v>117.42</v>
      </c>
      <c r="AG12040">
        <v>118.04</v>
      </c>
      <c r="AH12040">
        <v>0</v>
      </c>
      <c r="AM12040">
        <v>19</v>
      </c>
      <c r="AN12040">
        <v>12</v>
      </c>
      <c r="AO12040">
        <v>2</v>
      </c>
      <c r="AP12040">
        <v>0</v>
      </c>
      <c r="AQ12040">
        <v>0</v>
      </c>
      <c r="AR12040">
        <v>0</v>
      </c>
      <c r="AS12040">
        <v>1.3840999999999999E-2</v>
      </c>
      <c r="AT12040">
        <v>1</v>
      </c>
      <c r="AU12040">
        <v>169398</v>
      </c>
      <c r="AV12040">
        <v>169398</v>
      </c>
      <c r="AX12040">
        <v>53.012999999999998</v>
      </c>
      <c r="AY12040">
        <v>31.231999999999999</v>
      </c>
      <c r="AZ12040">
        <v>1</v>
      </c>
      <c r="BA12040">
        <v>1979800</v>
      </c>
      <c r="BD12040">
        <v>35406</v>
      </c>
      <c r="BE12040">
        <v>2987</v>
      </c>
      <c r="BF12040">
        <v>18451</v>
      </c>
      <c r="BG12040">
        <v>19167</v>
      </c>
      <c r="BH12040">
        <v>39926</v>
      </c>
      <c r="BI12040">
        <v>39926</v>
      </c>
      <c r="BM12040">
        <v>2.3133566280876001E-2</v>
      </c>
    </row>
    <row r="12041" spans="1:65" x14ac:dyDescent="0.2">
      <c r="A12041" t="s">
        <v>60860</v>
      </c>
      <c r="B12041">
        <v>19</v>
      </c>
      <c r="C12041" t="s">
        <v>66</v>
      </c>
      <c r="D12041" t="s">
        <v>60861</v>
      </c>
      <c r="G12041">
        <v>0</v>
      </c>
      <c r="H12041">
        <v>0</v>
      </c>
      <c r="I12041">
        <v>0</v>
      </c>
      <c r="J12041" t="s">
        <v>14182</v>
      </c>
      <c r="K12041" t="s">
        <v>14182</v>
      </c>
      <c r="L12041" t="s">
        <v>14182</v>
      </c>
      <c r="M12041" t="s">
        <v>14183</v>
      </c>
      <c r="N12041" t="s">
        <v>14184</v>
      </c>
      <c r="O12041" t="s">
        <v>71</v>
      </c>
      <c r="P12041" t="s">
        <v>72</v>
      </c>
      <c r="Q12041" t="s">
        <v>73</v>
      </c>
      <c r="R12041">
        <v>639.67425537109295</v>
      </c>
      <c r="S12041">
        <v>3</v>
      </c>
      <c r="T12041">
        <v>639.33751099999995</v>
      </c>
      <c r="U12041">
        <v>1914.9907000000001</v>
      </c>
      <c r="V12041">
        <v>1.8689</v>
      </c>
      <c r="W12041">
        <v>1.1949E-3</v>
      </c>
      <c r="X12041">
        <v>0.20813999999999999</v>
      </c>
      <c r="Y12041">
        <v>1.3307E-4</v>
      </c>
      <c r="Z12041">
        <v>2.0771000000000002</v>
      </c>
      <c r="AA12041">
        <v>1.328E-3</v>
      </c>
      <c r="AB12041">
        <v>639.33731182716201</v>
      </c>
      <c r="AC12041">
        <v>117.54</v>
      </c>
      <c r="AD12041">
        <v>0.95992999999999995</v>
      </c>
      <c r="AE12041">
        <v>117.54</v>
      </c>
      <c r="AF12041">
        <v>117</v>
      </c>
      <c r="AG12041">
        <v>117.96</v>
      </c>
      <c r="AH12041">
        <v>0</v>
      </c>
      <c r="AM12041">
        <v>65</v>
      </c>
      <c r="AN12041">
        <v>19</v>
      </c>
      <c r="AO12041">
        <v>5</v>
      </c>
      <c r="AP12041">
        <v>0</v>
      </c>
      <c r="AQ12041">
        <v>0</v>
      </c>
      <c r="AR12041">
        <v>0</v>
      </c>
      <c r="AS12041">
        <v>1.3531E-2</v>
      </c>
      <c r="AT12041">
        <v>1</v>
      </c>
      <c r="AU12041">
        <v>168686</v>
      </c>
      <c r="AV12041">
        <v>168686</v>
      </c>
      <c r="AX12041">
        <v>35.347999999999999</v>
      </c>
      <c r="AY12041">
        <v>20.51</v>
      </c>
      <c r="AZ12041">
        <v>1</v>
      </c>
      <c r="BA12041">
        <v>2973800</v>
      </c>
      <c r="BD12041">
        <v>35409</v>
      </c>
      <c r="BE12041">
        <v>571</v>
      </c>
      <c r="BF12041">
        <v>18453</v>
      </c>
      <c r="BG12041">
        <v>19169</v>
      </c>
      <c r="BH12041">
        <v>39929</v>
      </c>
      <c r="BI12041">
        <v>39929</v>
      </c>
      <c r="BM12041">
        <v>6.9808503255444507E-2</v>
      </c>
    </row>
    <row r="12042" spans="1:65" x14ac:dyDescent="0.2">
      <c r="A12042" t="s">
        <v>60862</v>
      </c>
      <c r="B12042">
        <v>17</v>
      </c>
      <c r="C12042" t="s">
        <v>66</v>
      </c>
      <c r="D12042" t="s">
        <v>60863</v>
      </c>
      <c r="G12042">
        <v>0</v>
      </c>
      <c r="H12042">
        <v>0</v>
      </c>
      <c r="I12042">
        <v>0</v>
      </c>
      <c r="J12042" t="s">
        <v>1553</v>
      </c>
      <c r="K12042" t="s">
        <v>1553</v>
      </c>
      <c r="L12042" t="s">
        <v>1553</v>
      </c>
      <c r="M12042" t="s">
        <v>1554</v>
      </c>
      <c r="N12042" t="s">
        <v>1555</v>
      </c>
      <c r="O12042" t="s">
        <v>71</v>
      </c>
      <c r="P12042" t="s">
        <v>72</v>
      </c>
      <c r="Q12042" t="s">
        <v>73</v>
      </c>
      <c r="R12042">
        <v>637.62823486328102</v>
      </c>
      <c r="S12042">
        <v>3</v>
      </c>
      <c r="T12042">
        <v>637.62673299999994</v>
      </c>
      <c r="U12042">
        <v>1909.8583699999999</v>
      </c>
      <c r="V12042">
        <v>2.0598999999999998</v>
      </c>
      <c r="W12042">
        <v>1.3135E-3</v>
      </c>
      <c r="X12042">
        <v>6.7223000000000005E-2</v>
      </c>
      <c r="Y12042" s="1">
        <v>4.2862999999999999E-5</v>
      </c>
      <c r="Z12042">
        <v>2.1272000000000002</v>
      </c>
      <c r="AA12042">
        <v>1.3563E-3</v>
      </c>
      <c r="AB12042">
        <v>637.96143456803998</v>
      </c>
      <c r="AC12042">
        <v>81.546999999999997</v>
      </c>
      <c r="AD12042">
        <v>0.60419</v>
      </c>
      <c r="AE12042">
        <v>81.546999999999997</v>
      </c>
      <c r="AF12042">
        <v>81.254999999999995</v>
      </c>
      <c r="AG12042">
        <v>81.858999999999995</v>
      </c>
      <c r="AH12042">
        <v>0</v>
      </c>
      <c r="AM12042">
        <v>36</v>
      </c>
      <c r="AN12042">
        <v>12</v>
      </c>
      <c r="AO12042">
        <v>4</v>
      </c>
      <c r="AP12042">
        <v>0</v>
      </c>
      <c r="AQ12042">
        <v>0</v>
      </c>
      <c r="AR12042">
        <v>0</v>
      </c>
      <c r="AS12042">
        <v>3.6158000000000002E-4</v>
      </c>
      <c r="AT12042">
        <v>1</v>
      </c>
      <c r="AU12042">
        <v>115595</v>
      </c>
      <c r="AV12042">
        <v>115595</v>
      </c>
      <c r="AX12042">
        <v>73.593000000000004</v>
      </c>
      <c r="AY12042">
        <v>73.593000000000004</v>
      </c>
      <c r="AZ12042">
        <v>1</v>
      </c>
      <c r="BA12042">
        <v>1786100</v>
      </c>
      <c r="BD12042">
        <v>35412</v>
      </c>
      <c r="BE12042">
        <v>890</v>
      </c>
      <c r="BF12042">
        <v>18454</v>
      </c>
      <c r="BG12042">
        <v>19170</v>
      </c>
      <c r="BH12042">
        <v>39932</v>
      </c>
      <c r="BI12042">
        <v>39932</v>
      </c>
      <c r="BM12042">
        <v>-6.0165424735714602E-2</v>
      </c>
    </row>
    <row r="12043" spans="1:65" x14ac:dyDescent="0.2">
      <c r="A12043" t="s">
        <v>60864</v>
      </c>
      <c r="B12043">
        <v>8</v>
      </c>
      <c r="C12043" t="s">
        <v>66</v>
      </c>
      <c r="D12043" t="s">
        <v>60865</v>
      </c>
      <c r="G12043">
        <v>0</v>
      </c>
      <c r="H12043">
        <v>0</v>
      </c>
      <c r="I12043">
        <v>0</v>
      </c>
      <c r="J12043" t="s">
        <v>18624</v>
      </c>
      <c r="K12043" t="s">
        <v>18624</v>
      </c>
      <c r="L12043" t="s">
        <v>18624</v>
      </c>
      <c r="M12043" t="s">
        <v>18625</v>
      </c>
      <c r="N12043" t="s">
        <v>18626</v>
      </c>
      <c r="O12043" t="s">
        <v>71</v>
      </c>
      <c r="P12043" t="s">
        <v>72</v>
      </c>
      <c r="Q12043" t="s">
        <v>73</v>
      </c>
      <c r="R12043">
        <v>424.73211669921801</v>
      </c>
      <c r="S12043">
        <v>2</v>
      </c>
      <c r="T12043">
        <v>424.73094600000002</v>
      </c>
      <c r="U12043">
        <v>847.44733900000006</v>
      </c>
      <c r="V12043">
        <v>1.3241000000000001</v>
      </c>
      <c r="W12043">
        <v>5.6238000000000002E-4</v>
      </c>
      <c r="X12043">
        <v>0.90808999999999995</v>
      </c>
      <c r="Y12043">
        <v>3.857E-4</v>
      </c>
      <c r="Z12043">
        <v>2.2322000000000002</v>
      </c>
      <c r="AA12043">
        <v>9.4808000000000002E-4</v>
      </c>
      <c r="AB12043">
        <v>424.73150770463599</v>
      </c>
      <c r="AC12043">
        <v>34.145000000000003</v>
      </c>
      <c r="AD12043">
        <v>1.4181999999999999</v>
      </c>
      <c r="AE12043">
        <v>34.145000000000003</v>
      </c>
      <c r="AF12043">
        <v>33.537999999999997</v>
      </c>
      <c r="AG12043">
        <v>34.957000000000001</v>
      </c>
      <c r="AH12043">
        <v>0</v>
      </c>
      <c r="AM12043">
        <v>84</v>
      </c>
      <c r="AN12043">
        <v>28</v>
      </c>
      <c r="AO12043">
        <v>4</v>
      </c>
      <c r="AP12043">
        <v>0</v>
      </c>
      <c r="AQ12043">
        <v>0</v>
      </c>
      <c r="AR12043">
        <v>0</v>
      </c>
      <c r="AS12043">
        <v>8.2956000000000002E-3</v>
      </c>
      <c r="AT12043">
        <v>1</v>
      </c>
      <c r="AU12043">
        <v>45122</v>
      </c>
      <c r="AV12043">
        <v>45122</v>
      </c>
      <c r="AX12043">
        <v>108.09</v>
      </c>
      <c r="AY12043">
        <v>38.994999999999997</v>
      </c>
      <c r="AZ12043">
        <v>1</v>
      </c>
      <c r="BA12043">
        <v>42103000</v>
      </c>
      <c r="BD12043">
        <v>35413</v>
      </c>
      <c r="BE12043">
        <v>184</v>
      </c>
      <c r="BF12043">
        <v>18455</v>
      </c>
      <c r="BG12043">
        <v>19171</v>
      </c>
      <c r="BH12043">
        <v>39933</v>
      </c>
      <c r="BI12043">
        <v>39933</v>
      </c>
      <c r="BM12043">
        <v>1.7513512427399201E-2</v>
      </c>
    </row>
    <row r="12044" spans="1:65" x14ac:dyDescent="0.2">
      <c r="A12044" t="s">
        <v>60870</v>
      </c>
      <c r="B12044">
        <v>13</v>
      </c>
      <c r="C12044" t="s">
        <v>100</v>
      </c>
      <c r="D12044" t="s">
        <v>60871</v>
      </c>
      <c r="E12044" t="s">
        <v>60872</v>
      </c>
      <c r="F12044" t="s">
        <v>60874</v>
      </c>
      <c r="G12044">
        <v>1</v>
      </c>
      <c r="H12044">
        <v>1</v>
      </c>
      <c r="I12044">
        <v>0</v>
      </c>
      <c r="J12044" t="s">
        <v>18713</v>
      </c>
      <c r="K12044" t="s">
        <v>18713</v>
      </c>
      <c r="L12044" t="s">
        <v>18713</v>
      </c>
      <c r="M12044" t="s">
        <v>18714</v>
      </c>
      <c r="N12044" t="s">
        <v>18715</v>
      </c>
      <c r="O12044" t="s">
        <v>71</v>
      </c>
      <c r="P12044" t="s">
        <v>72</v>
      </c>
      <c r="Q12044" t="s">
        <v>73</v>
      </c>
      <c r="R12044">
        <v>697.338134765625</v>
      </c>
      <c r="S12044">
        <v>2</v>
      </c>
      <c r="T12044">
        <v>697.33703500000001</v>
      </c>
      <c r="U12044">
        <v>1392.6595199999999</v>
      </c>
      <c r="V12044">
        <v>3.1623999999999999</v>
      </c>
      <c r="W12044">
        <v>2.2052E-3</v>
      </c>
      <c r="X12044">
        <v>-0.92996999999999996</v>
      </c>
      <c r="Y12044">
        <v>-6.4849999999999999E-4</v>
      </c>
      <c r="Z12044">
        <v>2.2324000000000002</v>
      </c>
      <c r="AA12044">
        <v>1.5567000000000001E-3</v>
      </c>
      <c r="AB12044">
        <v>697.33679403598705</v>
      </c>
      <c r="AC12044">
        <v>68.072000000000003</v>
      </c>
      <c r="AD12044">
        <v>1.665</v>
      </c>
      <c r="AE12044">
        <v>68.072000000000003</v>
      </c>
      <c r="AF12044">
        <v>67.465000000000003</v>
      </c>
      <c r="AG12044">
        <v>69.13</v>
      </c>
      <c r="AH12044">
        <v>0</v>
      </c>
      <c r="AM12044">
        <v>76</v>
      </c>
      <c r="AN12044">
        <v>33</v>
      </c>
      <c r="AO12044">
        <v>5</v>
      </c>
      <c r="AP12044">
        <v>0</v>
      </c>
      <c r="AQ12044">
        <v>0</v>
      </c>
      <c r="AR12044">
        <v>0</v>
      </c>
      <c r="AS12044">
        <v>1.7781000000000002E-2</v>
      </c>
      <c r="AT12044">
        <v>1</v>
      </c>
      <c r="AU12044">
        <v>95258</v>
      </c>
      <c r="AV12044">
        <v>95258</v>
      </c>
      <c r="AX12044">
        <v>44.639000000000003</v>
      </c>
      <c r="AY12044">
        <v>44.639000000000003</v>
      </c>
      <c r="AZ12044">
        <v>1</v>
      </c>
      <c r="BA12044">
        <v>4248200</v>
      </c>
      <c r="BD12044">
        <v>35418</v>
      </c>
      <c r="BE12044">
        <v>4439</v>
      </c>
      <c r="BF12044">
        <v>18458</v>
      </c>
      <c r="BG12044">
        <v>19174</v>
      </c>
      <c r="BH12044">
        <v>39938</v>
      </c>
      <c r="BI12044">
        <v>39938</v>
      </c>
      <c r="BJ12044">
        <v>1305</v>
      </c>
      <c r="BM12044">
        <v>-2.1106469278038199E-2</v>
      </c>
    </row>
    <row r="12045" spans="1:65" x14ac:dyDescent="0.2">
      <c r="A12045" t="s">
        <v>60878</v>
      </c>
      <c r="B12045">
        <v>16</v>
      </c>
      <c r="C12045" t="s">
        <v>66</v>
      </c>
      <c r="D12045" t="s">
        <v>60879</v>
      </c>
      <c r="G12045">
        <v>0</v>
      </c>
      <c r="H12045">
        <v>0</v>
      </c>
      <c r="I12045">
        <v>0</v>
      </c>
      <c r="J12045" t="s">
        <v>17903</v>
      </c>
      <c r="K12045" t="s">
        <v>17903</v>
      </c>
      <c r="L12045" t="s">
        <v>17903</v>
      </c>
      <c r="M12045" t="s">
        <v>17904</v>
      </c>
      <c r="N12045" t="s">
        <v>17905</v>
      </c>
      <c r="O12045" t="s">
        <v>71</v>
      </c>
      <c r="P12045" t="s">
        <v>72</v>
      </c>
      <c r="Q12045" t="s">
        <v>73</v>
      </c>
      <c r="R12045">
        <v>593.306640625</v>
      </c>
      <c r="S12045">
        <v>3</v>
      </c>
      <c r="T12045">
        <v>593.30403000000001</v>
      </c>
      <c r="U12045">
        <v>1776.8902599999999</v>
      </c>
      <c r="V12045">
        <v>2.0699999999999998</v>
      </c>
      <c r="W12045">
        <v>1.2282E-3</v>
      </c>
      <c r="X12045">
        <v>-0.16053999999999999</v>
      </c>
      <c r="Y12045" s="1">
        <v>-9.5247999999999993E-5</v>
      </c>
      <c r="Z12045">
        <v>1.9095</v>
      </c>
      <c r="AA12045">
        <v>1.1329000000000001E-3</v>
      </c>
      <c r="AB12045">
        <v>593.63850663829498</v>
      </c>
      <c r="AC12045">
        <v>102.37</v>
      </c>
      <c r="AD12045">
        <v>1.4541999999999999</v>
      </c>
      <c r="AE12045">
        <v>102.37</v>
      </c>
      <c r="AF12045">
        <v>101.74</v>
      </c>
      <c r="AG12045">
        <v>103.19</v>
      </c>
      <c r="AH12045">
        <v>0</v>
      </c>
      <c r="AM12045">
        <v>92</v>
      </c>
      <c r="AN12045">
        <v>28</v>
      </c>
      <c r="AO12045">
        <v>5</v>
      </c>
      <c r="AP12045">
        <v>0</v>
      </c>
      <c r="AQ12045">
        <v>0</v>
      </c>
      <c r="AR12045">
        <v>0</v>
      </c>
      <c r="AS12045">
        <v>2.4756E-2</v>
      </c>
      <c r="AT12045">
        <v>1</v>
      </c>
      <c r="AU12045">
        <v>146307</v>
      </c>
      <c r="AV12045">
        <v>146307</v>
      </c>
      <c r="AX12045">
        <v>37.351999999999997</v>
      </c>
      <c r="AY12045">
        <v>37.351999999999997</v>
      </c>
      <c r="AZ12045">
        <v>1</v>
      </c>
      <c r="BA12045">
        <v>4029200</v>
      </c>
      <c r="BD12045">
        <v>35421</v>
      </c>
      <c r="BE12045">
        <v>2036</v>
      </c>
      <c r="BF12045">
        <v>18460</v>
      </c>
      <c r="BG12045">
        <v>19176</v>
      </c>
      <c r="BH12045">
        <v>39941</v>
      </c>
      <c r="BI12045">
        <v>39941</v>
      </c>
      <c r="BM12045">
        <v>3.2892380625071299E-2</v>
      </c>
    </row>
    <row r="12046" spans="1:65" x14ac:dyDescent="0.2">
      <c r="A12046" t="s">
        <v>60880</v>
      </c>
      <c r="B12046">
        <v>14</v>
      </c>
      <c r="C12046" t="s">
        <v>66</v>
      </c>
      <c r="D12046" t="s">
        <v>60881</v>
      </c>
      <c r="G12046">
        <v>0</v>
      </c>
      <c r="H12046">
        <v>0</v>
      </c>
      <c r="I12046">
        <v>0</v>
      </c>
      <c r="J12046" t="s">
        <v>7845</v>
      </c>
      <c r="K12046" t="s">
        <v>7845</v>
      </c>
      <c r="L12046" t="s">
        <v>7845</v>
      </c>
      <c r="M12046" t="s">
        <v>7846</v>
      </c>
      <c r="N12046" t="s">
        <v>7847</v>
      </c>
      <c r="O12046" t="s">
        <v>71</v>
      </c>
      <c r="P12046" t="s">
        <v>72</v>
      </c>
      <c r="Q12046" t="s">
        <v>73</v>
      </c>
      <c r="R12046">
        <v>560.29040527343705</v>
      </c>
      <c r="S12046">
        <v>3</v>
      </c>
      <c r="T12046">
        <v>560.28961000000004</v>
      </c>
      <c r="U12046">
        <v>1677.847</v>
      </c>
      <c r="V12046">
        <v>1.6654</v>
      </c>
      <c r="W12046">
        <v>9.3309999999999997E-4</v>
      </c>
      <c r="X12046">
        <v>-1.4165000000000001</v>
      </c>
      <c r="Y12046">
        <v>-7.9365000000000002E-4</v>
      </c>
      <c r="Z12046">
        <v>0.24889</v>
      </c>
      <c r="AA12046">
        <v>1.3945E-4</v>
      </c>
      <c r="AB12046">
        <v>560.28901335937701</v>
      </c>
      <c r="AC12046">
        <v>122.91</v>
      </c>
      <c r="AD12046">
        <v>0.88461000000000001</v>
      </c>
      <c r="AE12046">
        <v>122.91</v>
      </c>
      <c r="AF12046">
        <v>122.52</v>
      </c>
      <c r="AG12046">
        <v>123.4</v>
      </c>
      <c r="AH12046">
        <v>0</v>
      </c>
      <c r="AM12046">
        <v>64</v>
      </c>
      <c r="AN12046">
        <v>18</v>
      </c>
      <c r="AO12046">
        <v>5</v>
      </c>
      <c r="AP12046">
        <v>0</v>
      </c>
      <c r="AQ12046">
        <v>0</v>
      </c>
      <c r="AR12046">
        <v>0</v>
      </c>
      <c r="AS12046">
        <v>3.7556E-3</v>
      </c>
      <c r="AT12046">
        <v>1</v>
      </c>
      <c r="AU12046">
        <v>176568</v>
      </c>
      <c r="AV12046">
        <v>176568</v>
      </c>
      <c r="AX12046">
        <v>58.594999999999999</v>
      </c>
      <c r="AY12046">
        <v>42.024999999999999</v>
      </c>
      <c r="AZ12046">
        <v>1</v>
      </c>
      <c r="BA12046">
        <v>1053100</v>
      </c>
      <c r="BD12046">
        <v>35422</v>
      </c>
      <c r="BE12046">
        <v>2517</v>
      </c>
      <c r="BF12046">
        <v>18461</v>
      </c>
      <c r="BG12046">
        <v>19177</v>
      </c>
      <c r="BH12046">
        <v>39942</v>
      </c>
      <c r="BI12046">
        <v>39942</v>
      </c>
      <c r="BM12046">
        <v>3.5190482852840398E-2</v>
      </c>
    </row>
    <row r="12047" spans="1:65" x14ac:dyDescent="0.2">
      <c r="A12047" t="s">
        <v>60884</v>
      </c>
      <c r="B12047">
        <v>20</v>
      </c>
      <c r="C12047" t="s">
        <v>7</v>
      </c>
      <c r="D12047" t="s">
        <v>60885</v>
      </c>
      <c r="E12047" t="s">
        <v>60886</v>
      </c>
      <c r="F12047" t="s">
        <v>60888</v>
      </c>
      <c r="G12047">
        <v>0</v>
      </c>
      <c r="H12047">
        <v>1</v>
      </c>
      <c r="I12047">
        <v>0</v>
      </c>
      <c r="J12047" t="s">
        <v>43335</v>
      </c>
      <c r="K12047" t="s">
        <v>43335</v>
      </c>
      <c r="L12047" t="s">
        <v>43335</v>
      </c>
      <c r="M12047" t="s">
        <v>43336</v>
      </c>
      <c r="N12047" t="s">
        <v>43337</v>
      </c>
      <c r="O12047" t="s">
        <v>71</v>
      </c>
      <c r="P12047" t="s">
        <v>72</v>
      </c>
      <c r="Q12047" t="s">
        <v>73</v>
      </c>
      <c r="R12047">
        <v>733.72528076171795</v>
      </c>
      <c r="S12047">
        <v>3</v>
      </c>
      <c r="T12047">
        <v>733.38904000000002</v>
      </c>
      <c r="U12047">
        <v>2197.1452899999999</v>
      </c>
      <c r="V12047">
        <v>1.7775000000000001</v>
      </c>
      <c r="W12047">
        <v>1.3036E-3</v>
      </c>
      <c r="X12047">
        <v>4.224E-2</v>
      </c>
      <c r="Y12047" s="1">
        <v>3.0979000000000003E-5</v>
      </c>
      <c r="Z12047">
        <v>1.8197000000000001</v>
      </c>
      <c r="AA12047">
        <v>1.3346E-3</v>
      </c>
      <c r="AB12047">
        <v>733.72352308758002</v>
      </c>
      <c r="AC12047">
        <v>126.76</v>
      </c>
      <c r="AD12047">
        <v>1.0342</v>
      </c>
      <c r="AE12047">
        <v>126.76</v>
      </c>
      <c r="AF12047">
        <v>126.49</v>
      </c>
      <c r="AG12047">
        <v>127.53</v>
      </c>
      <c r="AH12047">
        <v>0</v>
      </c>
      <c r="AM12047">
        <v>63</v>
      </c>
      <c r="AN12047">
        <v>21</v>
      </c>
      <c r="AO12047">
        <v>6</v>
      </c>
      <c r="AP12047">
        <v>0</v>
      </c>
      <c r="AQ12047">
        <v>0</v>
      </c>
      <c r="AR12047">
        <v>0</v>
      </c>
      <c r="AS12047" s="1">
        <v>5.6304000000000002E-5</v>
      </c>
      <c r="AT12047">
        <v>1</v>
      </c>
      <c r="AU12047">
        <v>182371</v>
      </c>
      <c r="AV12047">
        <v>182371</v>
      </c>
      <c r="AX12047">
        <v>77.027000000000001</v>
      </c>
      <c r="AY12047">
        <v>48.304000000000002</v>
      </c>
      <c r="AZ12047">
        <v>1</v>
      </c>
      <c r="BA12047">
        <v>3212500</v>
      </c>
      <c r="BD12047">
        <v>35425</v>
      </c>
      <c r="BE12047">
        <v>383</v>
      </c>
      <c r="BF12047">
        <v>18463</v>
      </c>
      <c r="BG12047">
        <v>19179</v>
      </c>
      <c r="BH12047">
        <v>39945</v>
      </c>
      <c r="BI12047">
        <v>39945</v>
      </c>
      <c r="BJ12047">
        <v>90</v>
      </c>
      <c r="BM12047">
        <v>9.4603780117722594E-2</v>
      </c>
    </row>
    <row r="12048" spans="1:65" x14ac:dyDescent="0.2">
      <c r="A12048" t="s">
        <v>60884</v>
      </c>
      <c r="B12048">
        <v>20</v>
      </c>
      <c r="C12048" t="s">
        <v>7</v>
      </c>
      <c r="D12048" t="s">
        <v>60885</v>
      </c>
      <c r="E12048" t="s">
        <v>60886</v>
      </c>
      <c r="F12048" t="s">
        <v>60889</v>
      </c>
      <c r="G12048">
        <v>0</v>
      </c>
      <c r="H12048">
        <v>1</v>
      </c>
      <c r="I12048">
        <v>0</v>
      </c>
      <c r="J12048" t="s">
        <v>43335</v>
      </c>
      <c r="K12048" t="s">
        <v>43335</v>
      </c>
      <c r="L12048" t="s">
        <v>43335</v>
      </c>
      <c r="M12048" t="s">
        <v>43336</v>
      </c>
      <c r="N12048" t="s">
        <v>43337</v>
      </c>
      <c r="O12048" t="s">
        <v>71</v>
      </c>
      <c r="P12048" t="s">
        <v>72</v>
      </c>
      <c r="Q12048" t="s">
        <v>73</v>
      </c>
      <c r="R12048">
        <v>733.72442626953102</v>
      </c>
      <c r="S12048">
        <v>3</v>
      </c>
      <c r="T12048">
        <v>733.38904000000002</v>
      </c>
      <c r="U12048">
        <v>2197.1452899999999</v>
      </c>
      <c r="V12048">
        <v>2.0301999999999998</v>
      </c>
      <c r="W12048">
        <v>1.4889E-3</v>
      </c>
      <c r="X12048">
        <v>-0.63319999999999999</v>
      </c>
      <c r="Y12048">
        <v>-4.6438000000000002E-4</v>
      </c>
      <c r="Z12048">
        <v>1.397</v>
      </c>
      <c r="AA12048">
        <v>1.0246000000000001E-3</v>
      </c>
      <c r="AB12048">
        <v>733.72310743724995</v>
      </c>
      <c r="AC12048">
        <v>130</v>
      </c>
      <c r="AD12048">
        <v>0.60524</v>
      </c>
      <c r="AE12048">
        <v>130</v>
      </c>
      <c r="AF12048">
        <v>129.71</v>
      </c>
      <c r="AG12048">
        <v>130.31</v>
      </c>
      <c r="AH12048">
        <v>0</v>
      </c>
      <c r="AM12048">
        <v>52</v>
      </c>
      <c r="AN12048">
        <v>12</v>
      </c>
      <c r="AO12048">
        <v>7</v>
      </c>
      <c r="AP12048">
        <v>0</v>
      </c>
      <c r="AQ12048">
        <v>0</v>
      </c>
      <c r="AR12048">
        <v>0</v>
      </c>
      <c r="AS12048">
        <v>3.0718999999999998E-3</v>
      </c>
      <c r="AT12048">
        <v>1</v>
      </c>
      <c r="AU12048">
        <v>187111</v>
      </c>
      <c r="AV12048">
        <v>187111</v>
      </c>
      <c r="AX12048">
        <v>43.752000000000002</v>
      </c>
      <c r="AY12048">
        <v>30.713000000000001</v>
      </c>
      <c r="AZ12048">
        <v>1</v>
      </c>
      <c r="BA12048">
        <v>5855400</v>
      </c>
      <c r="BD12048">
        <v>35426</v>
      </c>
      <c r="BE12048">
        <v>383</v>
      </c>
      <c r="BF12048">
        <v>18463</v>
      </c>
      <c r="BG12048">
        <v>19179</v>
      </c>
      <c r="BH12048">
        <v>39946</v>
      </c>
      <c r="BI12048">
        <v>39946</v>
      </c>
      <c r="BJ12048">
        <v>90</v>
      </c>
      <c r="BM12048">
        <v>9.4603780117722594E-2</v>
      </c>
    </row>
    <row r="12049" spans="1:65" x14ac:dyDescent="0.2">
      <c r="A12049" t="s">
        <v>60884</v>
      </c>
      <c r="B12049">
        <v>20</v>
      </c>
      <c r="C12049" t="s">
        <v>66</v>
      </c>
      <c r="D12049" t="s">
        <v>60891</v>
      </c>
      <c r="G12049">
        <v>0</v>
      </c>
      <c r="H12049">
        <v>0</v>
      </c>
      <c r="I12049">
        <v>0</v>
      </c>
      <c r="J12049" t="s">
        <v>43335</v>
      </c>
      <c r="K12049" t="s">
        <v>43335</v>
      </c>
      <c r="L12049" t="s">
        <v>43335</v>
      </c>
      <c r="M12049" t="s">
        <v>43336</v>
      </c>
      <c r="N12049" t="s">
        <v>43337</v>
      </c>
      <c r="O12049" t="s">
        <v>71</v>
      </c>
      <c r="P12049" t="s">
        <v>72</v>
      </c>
      <c r="Q12049" t="s">
        <v>73</v>
      </c>
      <c r="R12049">
        <v>728.05944824218705</v>
      </c>
      <c r="S12049">
        <v>3</v>
      </c>
      <c r="T12049">
        <v>728.05740200000002</v>
      </c>
      <c r="U12049">
        <v>2181.15038</v>
      </c>
      <c r="V12049">
        <v>2.6526000000000001</v>
      </c>
      <c r="W12049">
        <v>1.9312000000000001E-3</v>
      </c>
      <c r="X12049">
        <v>0.34599000000000002</v>
      </c>
      <c r="Y12049">
        <v>2.519E-4</v>
      </c>
      <c r="Z12049">
        <v>2.9986000000000002</v>
      </c>
      <c r="AA12049">
        <v>2.1830999999999999E-3</v>
      </c>
      <c r="AB12049">
        <v>728.39294133370504</v>
      </c>
      <c r="AC12049">
        <v>129.94</v>
      </c>
      <c r="AD12049">
        <v>1.1775</v>
      </c>
      <c r="AE12049">
        <v>129.94</v>
      </c>
      <c r="AF12049">
        <v>129.4</v>
      </c>
      <c r="AG12049">
        <v>130.58000000000001</v>
      </c>
      <c r="AH12049">
        <v>0</v>
      </c>
      <c r="AM12049">
        <v>57</v>
      </c>
      <c r="AN12049">
        <v>24</v>
      </c>
      <c r="AO12049">
        <v>5</v>
      </c>
      <c r="AP12049">
        <v>0</v>
      </c>
      <c r="AQ12049">
        <v>0</v>
      </c>
      <c r="AR12049">
        <v>0</v>
      </c>
      <c r="AS12049">
        <v>2.9198000000000001E-4</v>
      </c>
      <c r="AT12049">
        <v>1</v>
      </c>
      <c r="AU12049">
        <v>187086</v>
      </c>
      <c r="AV12049">
        <v>187086</v>
      </c>
      <c r="AX12049">
        <v>67.251999999999995</v>
      </c>
      <c r="AY12049">
        <v>41.994</v>
      </c>
      <c r="AZ12049">
        <v>1</v>
      </c>
      <c r="BA12049">
        <v>30187000</v>
      </c>
      <c r="BD12049">
        <v>35428</v>
      </c>
      <c r="BE12049">
        <v>383</v>
      </c>
      <c r="BF12049">
        <v>18463</v>
      </c>
      <c r="BG12049">
        <v>19180</v>
      </c>
      <c r="BH12049">
        <v>39948</v>
      </c>
      <c r="BI12049">
        <v>39948</v>
      </c>
      <c r="BM12049">
        <v>0.107046818744038</v>
      </c>
    </row>
    <row r="12050" spans="1:65" x14ac:dyDescent="0.2">
      <c r="A12050" t="s">
        <v>60894</v>
      </c>
      <c r="B12050">
        <v>11</v>
      </c>
      <c r="C12050" t="s">
        <v>66</v>
      </c>
      <c r="D12050" t="s">
        <v>60895</v>
      </c>
      <c r="G12050">
        <v>0</v>
      </c>
      <c r="H12050">
        <v>0</v>
      </c>
      <c r="I12050">
        <v>0</v>
      </c>
      <c r="J12050" t="s">
        <v>4556</v>
      </c>
      <c r="K12050" t="s">
        <v>4557</v>
      </c>
      <c r="L12050" t="s">
        <v>4557</v>
      </c>
      <c r="M12050" t="s">
        <v>4558</v>
      </c>
      <c r="N12050" t="s">
        <v>4559</v>
      </c>
      <c r="O12050" t="s">
        <v>71</v>
      </c>
      <c r="P12050" t="s">
        <v>72</v>
      </c>
      <c r="Q12050" t="s">
        <v>73</v>
      </c>
      <c r="R12050">
        <v>638.82330322265602</v>
      </c>
      <c r="S12050">
        <v>2</v>
      </c>
      <c r="T12050">
        <v>638.82135500000004</v>
      </c>
      <c r="U12050">
        <v>1275.62816</v>
      </c>
      <c r="V12050">
        <v>2.5539000000000001</v>
      </c>
      <c r="W12050">
        <v>1.6314999999999999E-3</v>
      </c>
      <c r="X12050">
        <v>0.21123</v>
      </c>
      <c r="Y12050">
        <v>1.3494000000000001E-4</v>
      </c>
      <c r="Z12050">
        <v>2.7650999999999999</v>
      </c>
      <c r="AA12050">
        <v>1.7664E-3</v>
      </c>
      <c r="AB12050">
        <v>638.82177765331403</v>
      </c>
      <c r="AC12050">
        <v>59.695</v>
      </c>
      <c r="AD12050">
        <v>1.2151000000000001</v>
      </c>
      <c r="AE12050">
        <v>59.695</v>
      </c>
      <c r="AF12050">
        <v>59.131</v>
      </c>
      <c r="AG12050">
        <v>60.345999999999997</v>
      </c>
      <c r="AH12050">
        <v>0</v>
      </c>
      <c r="AM12050">
        <v>55</v>
      </c>
      <c r="AN12050">
        <v>24</v>
      </c>
      <c r="AO12050">
        <v>3</v>
      </c>
      <c r="AP12050">
        <v>0</v>
      </c>
      <c r="AQ12050">
        <v>0</v>
      </c>
      <c r="AR12050">
        <v>0</v>
      </c>
      <c r="AS12050">
        <v>2.3102000000000001E-3</v>
      </c>
      <c r="AT12050">
        <v>1</v>
      </c>
      <c r="AU12050">
        <v>82694</v>
      </c>
      <c r="AV12050">
        <v>82694</v>
      </c>
      <c r="AX12050">
        <v>91.265000000000001</v>
      </c>
      <c r="AY12050">
        <v>47.613999999999997</v>
      </c>
      <c r="AZ12050">
        <v>1</v>
      </c>
      <c r="BA12050">
        <v>3275900</v>
      </c>
      <c r="BD12050">
        <v>35432</v>
      </c>
      <c r="BE12050">
        <v>540</v>
      </c>
      <c r="BF12050">
        <v>18465</v>
      </c>
      <c r="BG12050">
        <v>19182</v>
      </c>
      <c r="BH12050">
        <v>39952</v>
      </c>
      <c r="BI12050">
        <v>39952</v>
      </c>
      <c r="BM12050">
        <v>1.36824828769022E-3</v>
      </c>
    </row>
    <row r="12051" spans="1:65" x14ac:dyDescent="0.2">
      <c r="A12051" t="s">
        <v>60898</v>
      </c>
      <c r="B12051">
        <v>20</v>
      </c>
      <c r="C12051" t="s">
        <v>7</v>
      </c>
      <c r="D12051" t="s">
        <v>60899</v>
      </c>
      <c r="E12051" t="s">
        <v>60903</v>
      </c>
      <c r="F12051" t="s">
        <v>60904</v>
      </c>
      <c r="G12051">
        <v>0</v>
      </c>
      <c r="H12051">
        <v>1</v>
      </c>
      <c r="I12051">
        <v>0</v>
      </c>
      <c r="J12051" t="s">
        <v>7064</v>
      </c>
      <c r="K12051" t="s">
        <v>7064</v>
      </c>
      <c r="L12051" t="s">
        <v>7064</v>
      </c>
      <c r="M12051" t="s">
        <v>7065</v>
      </c>
      <c r="N12051" t="s">
        <v>7066</v>
      </c>
      <c r="O12051" t="s">
        <v>71</v>
      </c>
      <c r="P12051" t="s">
        <v>72</v>
      </c>
      <c r="Q12051" t="s">
        <v>73</v>
      </c>
      <c r="R12051">
        <v>716.6962890625</v>
      </c>
      <c r="S12051">
        <v>3</v>
      </c>
      <c r="T12051">
        <v>716.36009899999999</v>
      </c>
      <c r="U12051">
        <v>2146.0584699999999</v>
      </c>
      <c r="V12051">
        <v>1.7911999999999999</v>
      </c>
      <c r="W12051">
        <v>1.2830999999999999E-3</v>
      </c>
      <c r="X12051">
        <v>-0.23046</v>
      </c>
      <c r="Y12051">
        <v>-1.651E-4</v>
      </c>
      <c r="Z12051">
        <v>1.5607</v>
      </c>
      <c r="AA12051">
        <v>1.1180000000000001E-3</v>
      </c>
      <c r="AB12051">
        <v>716.69451239584805</v>
      </c>
      <c r="AC12051">
        <v>126.5</v>
      </c>
      <c r="AD12051">
        <v>2.7044000000000001</v>
      </c>
      <c r="AE12051">
        <v>126.5</v>
      </c>
      <c r="AF12051">
        <v>125.95</v>
      </c>
      <c r="AG12051">
        <v>128.66</v>
      </c>
      <c r="AH12051">
        <v>0</v>
      </c>
      <c r="AM12051">
        <v>173</v>
      </c>
      <c r="AN12051">
        <v>56</v>
      </c>
      <c r="AO12051">
        <v>7</v>
      </c>
      <c r="AP12051">
        <v>0</v>
      </c>
      <c r="AQ12051">
        <v>0</v>
      </c>
      <c r="AR12051">
        <v>0</v>
      </c>
      <c r="AS12051">
        <v>4.8090999999999997E-4</v>
      </c>
      <c r="AT12051">
        <v>2</v>
      </c>
      <c r="AU12051">
        <v>181936</v>
      </c>
      <c r="AV12051" t="s">
        <v>60905</v>
      </c>
      <c r="AX12051">
        <v>66.260999999999996</v>
      </c>
      <c r="AY12051">
        <v>51.054000000000002</v>
      </c>
      <c r="AZ12051">
        <v>3</v>
      </c>
      <c r="BA12051">
        <v>11132000</v>
      </c>
      <c r="BD12051">
        <v>35435</v>
      </c>
      <c r="BE12051">
        <v>1150</v>
      </c>
      <c r="BF12051">
        <v>18466</v>
      </c>
      <c r="BG12051">
        <v>19183</v>
      </c>
      <c r="BH12051" t="s">
        <v>60906</v>
      </c>
      <c r="BI12051">
        <v>39956</v>
      </c>
      <c r="BJ12051" t="s">
        <v>60902</v>
      </c>
      <c r="BM12051">
        <v>3.1279321940928598E-2</v>
      </c>
    </row>
    <row r="12052" spans="1:65" x14ac:dyDescent="0.2">
      <c r="A12052" t="s">
        <v>60898</v>
      </c>
      <c r="B12052">
        <v>20</v>
      </c>
      <c r="C12052" t="s">
        <v>1240</v>
      </c>
      <c r="D12052" t="s">
        <v>60913</v>
      </c>
      <c r="E12052" t="s">
        <v>60914</v>
      </c>
      <c r="F12052" t="s">
        <v>60915</v>
      </c>
      <c r="G12052">
        <v>0</v>
      </c>
      <c r="H12052">
        <v>2</v>
      </c>
      <c r="I12052">
        <v>0</v>
      </c>
      <c r="J12052" t="s">
        <v>7064</v>
      </c>
      <c r="K12052" t="s">
        <v>7064</v>
      </c>
      <c r="L12052" t="s">
        <v>7064</v>
      </c>
      <c r="M12052" t="s">
        <v>7065</v>
      </c>
      <c r="N12052" t="s">
        <v>7066</v>
      </c>
      <c r="O12052" t="s">
        <v>71</v>
      </c>
      <c r="P12052" t="s">
        <v>72</v>
      </c>
      <c r="Q12052" t="s">
        <v>73</v>
      </c>
      <c r="R12052">
        <v>722.02673339843705</v>
      </c>
      <c r="S12052">
        <v>3</v>
      </c>
      <c r="T12052">
        <v>721.69173699999999</v>
      </c>
      <c r="U12052">
        <v>2162.0533799999998</v>
      </c>
      <c r="V12052">
        <v>1.9106000000000001</v>
      </c>
      <c r="W12052">
        <v>1.3789E-3</v>
      </c>
      <c r="X12052">
        <v>-0.70252000000000003</v>
      </c>
      <c r="Y12052">
        <v>-5.0699999999999996E-4</v>
      </c>
      <c r="Z12052">
        <v>1.2081</v>
      </c>
      <c r="AA12052">
        <v>8.7188000000000001E-4</v>
      </c>
      <c r="AB12052">
        <v>722.02594498652002</v>
      </c>
      <c r="AC12052">
        <v>131.84</v>
      </c>
      <c r="AD12052">
        <v>1.0849</v>
      </c>
      <c r="AE12052">
        <v>131.84</v>
      </c>
      <c r="AF12052">
        <v>131.26</v>
      </c>
      <c r="AG12052">
        <v>132.35</v>
      </c>
      <c r="AH12052">
        <v>0</v>
      </c>
      <c r="AM12052">
        <v>67</v>
      </c>
      <c r="AN12052">
        <v>22</v>
      </c>
      <c r="AO12052">
        <v>7</v>
      </c>
      <c r="AP12052">
        <v>0</v>
      </c>
      <c r="AQ12052">
        <v>0</v>
      </c>
      <c r="AR12052">
        <v>0</v>
      </c>
      <c r="AS12052">
        <v>2.5177000000000001E-4</v>
      </c>
      <c r="AT12052">
        <v>1</v>
      </c>
      <c r="AU12052">
        <v>189807</v>
      </c>
      <c r="AV12052">
        <v>189807</v>
      </c>
      <c r="AX12052">
        <v>78.224999999999994</v>
      </c>
      <c r="AY12052">
        <v>57.168999999999997</v>
      </c>
      <c r="AZ12052">
        <v>3</v>
      </c>
      <c r="BA12052">
        <v>8856100</v>
      </c>
      <c r="BD12052">
        <v>35439</v>
      </c>
      <c r="BE12052">
        <v>1150</v>
      </c>
      <c r="BF12052">
        <v>18466</v>
      </c>
      <c r="BG12052">
        <v>19185</v>
      </c>
      <c r="BH12052">
        <v>39961</v>
      </c>
      <c r="BI12052">
        <v>39961</v>
      </c>
      <c r="BJ12052" t="s">
        <v>60902</v>
      </c>
      <c r="BM12052">
        <v>1.8836283314612901E-2</v>
      </c>
    </row>
    <row r="12053" spans="1:65" x14ac:dyDescent="0.2">
      <c r="A12053" t="s">
        <v>60916</v>
      </c>
      <c r="B12053">
        <v>13</v>
      </c>
      <c r="C12053" t="s">
        <v>66</v>
      </c>
      <c r="D12053" t="s">
        <v>60917</v>
      </c>
      <c r="G12053">
        <v>0</v>
      </c>
      <c r="H12053">
        <v>0</v>
      </c>
      <c r="I12053">
        <v>0</v>
      </c>
      <c r="J12053" t="s">
        <v>15047</v>
      </c>
      <c r="K12053" t="s">
        <v>15047</v>
      </c>
      <c r="L12053" t="s">
        <v>15047</v>
      </c>
      <c r="M12053" t="s">
        <v>22875</v>
      </c>
      <c r="N12053" t="s">
        <v>22876</v>
      </c>
      <c r="O12053" t="s">
        <v>71</v>
      </c>
      <c r="P12053" t="s">
        <v>72</v>
      </c>
      <c r="Q12053" t="s">
        <v>73</v>
      </c>
      <c r="R12053">
        <v>494.91366577148398</v>
      </c>
      <c r="S12053">
        <v>3</v>
      </c>
      <c r="T12053">
        <v>494.91341899999998</v>
      </c>
      <c r="U12053">
        <v>1481.7184299999999</v>
      </c>
      <c r="V12053">
        <v>1.7503</v>
      </c>
      <c r="W12053">
        <v>8.6625000000000005E-4</v>
      </c>
      <c r="X12053">
        <v>-0.37820999999999999</v>
      </c>
      <c r="Y12053">
        <v>-1.8718000000000001E-4</v>
      </c>
      <c r="Z12053">
        <v>1.3721000000000001</v>
      </c>
      <c r="AA12053">
        <v>6.7907000000000004E-4</v>
      </c>
      <c r="AB12053">
        <v>494.91325049157399</v>
      </c>
      <c r="AC12053">
        <v>45.637999999999998</v>
      </c>
      <c r="AD12053">
        <v>0.71901999999999999</v>
      </c>
      <c r="AE12053">
        <v>45.637999999999998</v>
      </c>
      <c r="AF12053">
        <v>45.277999999999999</v>
      </c>
      <c r="AG12053">
        <v>45.997</v>
      </c>
      <c r="AH12053">
        <v>0</v>
      </c>
      <c r="AM12053">
        <v>35</v>
      </c>
      <c r="AN12053">
        <v>14</v>
      </c>
      <c r="AO12053">
        <v>3</v>
      </c>
      <c r="AP12053">
        <v>0</v>
      </c>
      <c r="AQ12053">
        <v>0</v>
      </c>
      <c r="AR12053">
        <v>0</v>
      </c>
      <c r="AS12053">
        <v>2.8286000000000001E-3</v>
      </c>
      <c r="AT12053">
        <v>1</v>
      </c>
      <c r="AU12053">
        <v>62079</v>
      </c>
      <c r="AV12053">
        <v>62079</v>
      </c>
      <c r="AX12053">
        <v>72.730999999999995</v>
      </c>
      <c r="AY12053">
        <v>54.945</v>
      </c>
      <c r="AZ12053">
        <v>1</v>
      </c>
      <c r="BA12053">
        <v>2510300</v>
      </c>
      <c r="BD12053">
        <v>35441</v>
      </c>
      <c r="BE12053">
        <v>3158</v>
      </c>
      <c r="BF12053">
        <v>18467</v>
      </c>
      <c r="BG12053">
        <v>19186</v>
      </c>
      <c r="BH12053">
        <v>39963</v>
      </c>
      <c r="BI12053">
        <v>39963</v>
      </c>
      <c r="BM12053">
        <v>-3.1617063348221498E-3</v>
      </c>
    </row>
    <row r="12054" spans="1:65" x14ac:dyDescent="0.2">
      <c r="A12054" t="s">
        <v>60918</v>
      </c>
      <c r="B12054">
        <v>14</v>
      </c>
      <c r="C12054" t="s">
        <v>66</v>
      </c>
      <c r="D12054" t="s">
        <v>60919</v>
      </c>
      <c r="G12054">
        <v>0</v>
      </c>
      <c r="H12054">
        <v>0</v>
      </c>
      <c r="I12054">
        <v>1</v>
      </c>
      <c r="J12054" t="s">
        <v>14801</v>
      </c>
      <c r="K12054" t="s">
        <v>14801</v>
      </c>
      <c r="L12054" t="s">
        <v>14801</v>
      </c>
      <c r="M12054" t="s">
        <v>14802</v>
      </c>
      <c r="N12054" t="s">
        <v>14803</v>
      </c>
      <c r="O12054" t="s">
        <v>71</v>
      </c>
      <c r="P12054" t="s">
        <v>72</v>
      </c>
      <c r="Q12054" t="s">
        <v>73</v>
      </c>
      <c r="R12054">
        <v>588.2861328125</v>
      </c>
      <c r="S12054">
        <v>3</v>
      </c>
      <c r="T12054">
        <v>587.95030999999994</v>
      </c>
      <c r="U12054">
        <v>1760.8290999999999</v>
      </c>
      <c r="V12054">
        <v>1.8139000000000001</v>
      </c>
      <c r="W12054">
        <v>1.0665E-3</v>
      </c>
      <c r="X12054">
        <v>-0.1103</v>
      </c>
      <c r="Y12054" s="1">
        <v>-6.4850000000000004E-5</v>
      </c>
      <c r="Z12054">
        <v>1.7036</v>
      </c>
      <c r="AA12054">
        <v>1.0016999999999999E-3</v>
      </c>
      <c r="AB12054">
        <v>587.95038768469999</v>
      </c>
      <c r="AC12054">
        <v>76.013000000000005</v>
      </c>
      <c r="AD12054">
        <v>0.71480999999999995</v>
      </c>
      <c r="AE12054">
        <v>76.013000000000005</v>
      </c>
      <c r="AF12054">
        <v>75.554000000000002</v>
      </c>
      <c r="AG12054">
        <v>76.269000000000005</v>
      </c>
      <c r="AH12054">
        <v>0</v>
      </c>
      <c r="AM12054">
        <v>40</v>
      </c>
      <c r="AN12054">
        <v>14</v>
      </c>
      <c r="AO12054">
        <v>4</v>
      </c>
      <c r="AP12054">
        <v>0</v>
      </c>
      <c r="AQ12054">
        <v>0</v>
      </c>
      <c r="AR12054">
        <v>0</v>
      </c>
      <c r="AS12054">
        <v>6.0888000000000001E-3</v>
      </c>
      <c r="AT12054">
        <v>1</v>
      </c>
      <c r="AU12054">
        <v>107330</v>
      </c>
      <c r="AV12054">
        <v>107330</v>
      </c>
      <c r="AX12054">
        <v>44.246000000000002</v>
      </c>
      <c r="AY12054">
        <v>15.031000000000001</v>
      </c>
      <c r="AZ12054">
        <v>1</v>
      </c>
      <c r="BA12054">
        <v>3246000</v>
      </c>
      <c r="BD12054">
        <v>35443</v>
      </c>
      <c r="BE12054">
        <v>784</v>
      </c>
      <c r="BF12054">
        <v>18468</v>
      </c>
      <c r="BG12054">
        <v>19187</v>
      </c>
      <c r="BH12054">
        <v>39965</v>
      </c>
      <c r="BI12054">
        <v>39965</v>
      </c>
      <c r="BM12054">
        <v>-2.08799543588611E-2</v>
      </c>
    </row>
    <row r="12055" spans="1:65" x14ac:dyDescent="0.2">
      <c r="A12055" t="s">
        <v>60933</v>
      </c>
      <c r="B12055">
        <v>33</v>
      </c>
      <c r="C12055" t="s">
        <v>66</v>
      </c>
      <c r="D12055" t="s">
        <v>60934</v>
      </c>
      <c r="G12055">
        <v>0</v>
      </c>
      <c r="H12055">
        <v>0</v>
      </c>
      <c r="I12055">
        <v>0</v>
      </c>
      <c r="J12055" t="s">
        <v>881</v>
      </c>
      <c r="K12055" t="s">
        <v>881</v>
      </c>
      <c r="L12055" t="s">
        <v>881</v>
      </c>
      <c r="M12055" t="s">
        <v>882</v>
      </c>
      <c r="N12055" t="s">
        <v>883</v>
      </c>
      <c r="O12055" t="s">
        <v>71</v>
      </c>
      <c r="P12055" t="s">
        <v>72</v>
      </c>
      <c r="Q12055" t="s">
        <v>73</v>
      </c>
      <c r="R12055">
        <v>839.18426513671795</v>
      </c>
      <c r="S12055">
        <v>4</v>
      </c>
      <c r="T12055">
        <v>838.68134099999997</v>
      </c>
      <c r="U12055">
        <v>3350.6962600000002</v>
      </c>
      <c r="V12055">
        <v>2.5348000000000002</v>
      </c>
      <c r="W12055">
        <v>2.1259E-3</v>
      </c>
      <c r="X12055">
        <v>-0.87234</v>
      </c>
      <c r="Y12055">
        <v>-7.3161000000000005E-4</v>
      </c>
      <c r="Z12055">
        <v>1.6625000000000001</v>
      </c>
      <c r="AA12055">
        <v>1.3943E-3</v>
      </c>
      <c r="AB12055">
        <v>838.93150511767897</v>
      </c>
      <c r="AC12055">
        <v>125.27</v>
      </c>
      <c r="AD12055">
        <v>0.60129999999999995</v>
      </c>
      <c r="AE12055">
        <v>125.27</v>
      </c>
      <c r="AF12055">
        <v>124.97</v>
      </c>
      <c r="AG12055">
        <v>125.57</v>
      </c>
      <c r="AH12055">
        <v>0</v>
      </c>
      <c r="AM12055">
        <v>39</v>
      </c>
      <c r="AN12055">
        <v>12</v>
      </c>
      <c r="AO12055">
        <v>5</v>
      </c>
      <c r="AP12055">
        <v>0</v>
      </c>
      <c r="AQ12055">
        <v>0</v>
      </c>
      <c r="AR12055">
        <v>0</v>
      </c>
      <c r="AS12055" s="1">
        <v>7.3417000000000002E-7</v>
      </c>
      <c r="AT12055">
        <v>2</v>
      </c>
      <c r="AU12055">
        <v>180281</v>
      </c>
      <c r="AV12055" t="s">
        <v>60935</v>
      </c>
      <c r="AX12055">
        <v>39.622</v>
      </c>
      <c r="AY12055">
        <v>34.725999999999999</v>
      </c>
      <c r="AZ12055">
        <v>1</v>
      </c>
      <c r="BA12055">
        <v>18375000</v>
      </c>
      <c r="BD12055">
        <v>35451</v>
      </c>
      <c r="BE12055">
        <v>855</v>
      </c>
      <c r="BF12055">
        <v>18473</v>
      </c>
      <c r="BG12055">
        <v>19192</v>
      </c>
      <c r="BH12055" t="s">
        <v>60936</v>
      </c>
      <c r="BI12055">
        <v>39974</v>
      </c>
      <c r="BM12055">
        <v>0.11493984624121301</v>
      </c>
    </row>
    <row r="12056" spans="1:65" x14ac:dyDescent="0.2">
      <c r="A12056" t="s">
        <v>60941</v>
      </c>
      <c r="B12056">
        <v>21</v>
      </c>
      <c r="C12056" t="s">
        <v>66</v>
      </c>
      <c r="D12056" t="s">
        <v>60942</v>
      </c>
      <c r="G12056">
        <v>0</v>
      </c>
      <c r="H12056">
        <v>0</v>
      </c>
      <c r="I12056">
        <v>0</v>
      </c>
      <c r="J12056" t="s">
        <v>60943</v>
      </c>
      <c r="K12056" t="s">
        <v>60943</v>
      </c>
      <c r="L12056" t="s">
        <v>60943</v>
      </c>
      <c r="M12056" t="s">
        <v>60944</v>
      </c>
      <c r="N12056" t="s">
        <v>60945</v>
      </c>
      <c r="O12056" t="s">
        <v>71</v>
      </c>
      <c r="P12056" t="s">
        <v>72</v>
      </c>
      <c r="Q12056" t="s">
        <v>73</v>
      </c>
      <c r="R12056">
        <v>681.02008056640602</v>
      </c>
      <c r="S12056">
        <v>3</v>
      </c>
      <c r="T12056">
        <v>680.68585700000006</v>
      </c>
      <c r="U12056">
        <v>2039.03574</v>
      </c>
      <c r="V12056">
        <v>1.2330000000000001</v>
      </c>
      <c r="W12056">
        <v>8.3927999999999997E-4</v>
      </c>
      <c r="X12056">
        <v>-0.40878999999999999</v>
      </c>
      <c r="Y12056">
        <v>-2.7826000000000001E-4</v>
      </c>
      <c r="Z12056">
        <v>0.82420000000000004</v>
      </c>
      <c r="AA12056">
        <v>5.6101999999999996E-4</v>
      </c>
      <c r="AB12056">
        <v>680.68559137734098</v>
      </c>
      <c r="AC12056">
        <v>77.043999999999997</v>
      </c>
      <c r="AD12056">
        <v>0.71328999999999998</v>
      </c>
      <c r="AE12056">
        <v>77.043999999999997</v>
      </c>
      <c r="AF12056">
        <v>76.616</v>
      </c>
      <c r="AG12056">
        <v>77.328999999999994</v>
      </c>
      <c r="AH12056">
        <v>0</v>
      </c>
      <c r="AM12056">
        <v>29</v>
      </c>
      <c r="AN12056">
        <v>14</v>
      </c>
      <c r="AO12056">
        <v>3</v>
      </c>
      <c r="AP12056">
        <v>0</v>
      </c>
      <c r="AQ12056">
        <v>0</v>
      </c>
      <c r="AR12056">
        <v>0</v>
      </c>
      <c r="AS12056">
        <v>3.4594000000000001E-3</v>
      </c>
      <c r="AT12056">
        <v>1</v>
      </c>
      <c r="AU12056">
        <v>108854</v>
      </c>
      <c r="AV12056">
        <v>108854</v>
      </c>
      <c r="AX12056">
        <v>39.646999999999998</v>
      </c>
      <c r="AY12056">
        <v>26.082999999999998</v>
      </c>
      <c r="AZ12056">
        <v>1</v>
      </c>
      <c r="BA12056">
        <v>798290</v>
      </c>
      <c r="BD12056">
        <v>35455</v>
      </c>
      <c r="BE12056">
        <v>2571</v>
      </c>
      <c r="BF12056">
        <v>18476</v>
      </c>
      <c r="BG12056">
        <v>19195</v>
      </c>
      <c r="BH12056">
        <v>39978</v>
      </c>
      <c r="BI12056">
        <v>39978</v>
      </c>
      <c r="BM12056">
        <v>5.7783723924558203E-2</v>
      </c>
    </row>
    <row r="12057" spans="1:65" x14ac:dyDescent="0.2">
      <c r="A12057" t="s">
        <v>60946</v>
      </c>
      <c r="B12057">
        <v>18</v>
      </c>
      <c r="C12057" t="s">
        <v>66</v>
      </c>
      <c r="D12057" t="s">
        <v>60947</v>
      </c>
      <c r="G12057">
        <v>0</v>
      </c>
      <c r="H12057">
        <v>0</v>
      </c>
      <c r="I12057">
        <v>1</v>
      </c>
      <c r="J12057" t="s">
        <v>22856</v>
      </c>
      <c r="K12057" t="s">
        <v>22856</v>
      </c>
      <c r="L12057" t="s">
        <v>22856</v>
      </c>
      <c r="M12057" t="s">
        <v>22857</v>
      </c>
      <c r="N12057" t="s">
        <v>22858</v>
      </c>
      <c r="O12057" t="s">
        <v>71</v>
      </c>
      <c r="P12057" t="s">
        <v>72</v>
      </c>
      <c r="Q12057" t="s">
        <v>73</v>
      </c>
      <c r="R12057">
        <v>746.71142578125</v>
      </c>
      <c r="S12057">
        <v>3</v>
      </c>
      <c r="T12057">
        <v>746.37417900000003</v>
      </c>
      <c r="U12057">
        <v>2236.1007100000002</v>
      </c>
      <c r="V12057">
        <v>2.1509999999999998</v>
      </c>
      <c r="W12057">
        <v>1.6054000000000001E-3</v>
      </c>
      <c r="X12057">
        <v>1.1413</v>
      </c>
      <c r="Y12057">
        <v>8.5183000000000004E-4</v>
      </c>
      <c r="Z12057">
        <v>3.2921999999999998</v>
      </c>
      <c r="AA12057">
        <v>2.4572000000000001E-3</v>
      </c>
      <c r="AB12057">
        <v>747.04394754479404</v>
      </c>
      <c r="AC12057">
        <v>127.26</v>
      </c>
      <c r="AD12057">
        <v>0.50449999999999995</v>
      </c>
      <c r="AE12057">
        <v>127.26</v>
      </c>
      <c r="AF12057">
        <v>127.01</v>
      </c>
      <c r="AG12057">
        <v>127.51</v>
      </c>
      <c r="AH12057">
        <v>0</v>
      </c>
      <c r="AM12057">
        <v>40</v>
      </c>
      <c r="AN12057">
        <v>10</v>
      </c>
      <c r="AO12057">
        <v>5</v>
      </c>
      <c r="AP12057">
        <v>0</v>
      </c>
      <c r="AQ12057">
        <v>0</v>
      </c>
      <c r="AR12057">
        <v>0</v>
      </c>
      <c r="AS12057">
        <v>7.8819000000000007E-3</v>
      </c>
      <c r="AT12057">
        <v>1</v>
      </c>
      <c r="AU12057">
        <v>183207</v>
      </c>
      <c r="AV12057">
        <v>183207</v>
      </c>
      <c r="AX12057">
        <v>44.597999999999999</v>
      </c>
      <c r="AY12057">
        <v>28.997</v>
      </c>
      <c r="AZ12057">
        <v>1</v>
      </c>
      <c r="BA12057">
        <v>4520300</v>
      </c>
      <c r="BD12057">
        <v>35458</v>
      </c>
      <c r="BE12057">
        <v>1202</v>
      </c>
      <c r="BF12057">
        <v>18477</v>
      </c>
      <c r="BG12057">
        <v>19196</v>
      </c>
      <c r="BH12057">
        <v>39981</v>
      </c>
      <c r="BI12057">
        <v>39981</v>
      </c>
      <c r="BM12057">
        <v>3.2101860834700298E-2</v>
      </c>
    </row>
    <row r="12058" spans="1:65" x14ac:dyDescent="0.2">
      <c r="A12058" t="s">
        <v>60950</v>
      </c>
      <c r="B12058">
        <v>9</v>
      </c>
      <c r="C12058" t="s">
        <v>66</v>
      </c>
      <c r="D12058" t="s">
        <v>60951</v>
      </c>
      <c r="G12058">
        <v>0</v>
      </c>
      <c r="H12058">
        <v>0</v>
      </c>
      <c r="I12058">
        <v>0</v>
      </c>
      <c r="J12058" t="s">
        <v>9911</v>
      </c>
      <c r="K12058" t="s">
        <v>9911</v>
      </c>
      <c r="L12058" t="s">
        <v>9911</v>
      </c>
      <c r="M12058" t="s">
        <v>9912</v>
      </c>
      <c r="O12058" t="s">
        <v>71</v>
      </c>
      <c r="P12058" t="s">
        <v>72</v>
      </c>
      <c r="Q12058" t="s">
        <v>73</v>
      </c>
      <c r="R12058">
        <v>559.79522705078102</v>
      </c>
      <c r="S12058">
        <v>2</v>
      </c>
      <c r="T12058">
        <v>559.79408599999999</v>
      </c>
      <c r="U12058">
        <v>1117.5736199999999</v>
      </c>
      <c r="V12058">
        <v>2.4148000000000001</v>
      </c>
      <c r="W12058">
        <v>1.3518E-3</v>
      </c>
      <c r="X12058">
        <v>-0.23952000000000001</v>
      </c>
      <c r="Y12058">
        <v>-1.3407999999999999E-4</v>
      </c>
      <c r="Z12058">
        <v>2.1753</v>
      </c>
      <c r="AA12058">
        <v>1.2176999999999999E-3</v>
      </c>
      <c r="AB12058">
        <v>559.79407557347201</v>
      </c>
      <c r="AC12058">
        <v>66.281999999999996</v>
      </c>
      <c r="AD12058">
        <v>0.61729999999999996</v>
      </c>
      <c r="AE12058">
        <v>66.281999999999996</v>
      </c>
      <c r="AF12058">
        <v>65.914000000000001</v>
      </c>
      <c r="AG12058">
        <v>66.531000000000006</v>
      </c>
      <c r="AH12058">
        <v>0</v>
      </c>
      <c r="AM12058">
        <v>21</v>
      </c>
      <c r="AN12058">
        <v>12</v>
      </c>
      <c r="AO12058">
        <v>2</v>
      </c>
      <c r="AP12058">
        <v>0</v>
      </c>
      <c r="AQ12058">
        <v>0</v>
      </c>
      <c r="AR12058">
        <v>0</v>
      </c>
      <c r="AS12058">
        <v>6.9013E-3</v>
      </c>
      <c r="AT12058">
        <v>1</v>
      </c>
      <c r="AU12058">
        <v>92916</v>
      </c>
      <c r="AV12058">
        <v>92916</v>
      </c>
      <c r="AX12058">
        <v>115.46</v>
      </c>
      <c r="AY12058">
        <v>77.647000000000006</v>
      </c>
      <c r="AZ12058">
        <v>1</v>
      </c>
      <c r="BA12058">
        <v>1001700</v>
      </c>
      <c r="BD12058">
        <v>35461</v>
      </c>
      <c r="BE12058">
        <v>97</v>
      </c>
      <c r="BF12058">
        <v>18479</v>
      </c>
      <c r="BG12058">
        <v>19198</v>
      </c>
      <c r="BH12058">
        <v>39984</v>
      </c>
      <c r="BI12058">
        <v>39984</v>
      </c>
      <c r="BM12058">
        <v>1.9535344763653401E-2</v>
      </c>
    </row>
    <row r="12059" spans="1:65" x14ac:dyDescent="0.2">
      <c r="A12059" t="s">
        <v>60954</v>
      </c>
      <c r="B12059">
        <v>9</v>
      </c>
      <c r="C12059" t="s">
        <v>66</v>
      </c>
      <c r="D12059" t="s">
        <v>60955</v>
      </c>
      <c r="G12059">
        <v>0</v>
      </c>
      <c r="H12059">
        <v>0</v>
      </c>
      <c r="I12059">
        <v>0</v>
      </c>
      <c r="J12059" t="s">
        <v>12469</v>
      </c>
      <c r="K12059" t="s">
        <v>12469</v>
      </c>
      <c r="L12059" t="s">
        <v>12469</v>
      </c>
      <c r="M12059" t="s">
        <v>12470</v>
      </c>
      <c r="N12059" t="s">
        <v>12471</v>
      </c>
      <c r="O12059" t="s">
        <v>71</v>
      </c>
      <c r="P12059" t="s">
        <v>72</v>
      </c>
      <c r="Q12059" t="s">
        <v>73</v>
      </c>
      <c r="R12059">
        <v>503.75796508789</v>
      </c>
      <c r="S12059">
        <v>2</v>
      </c>
      <c r="T12059">
        <v>503.75663800000001</v>
      </c>
      <c r="U12059">
        <v>1005.49872</v>
      </c>
      <c r="V12059">
        <v>1.5907</v>
      </c>
      <c r="W12059">
        <v>8.0130999999999996E-4</v>
      </c>
      <c r="X12059">
        <v>1.2373000000000001</v>
      </c>
      <c r="Y12059">
        <v>6.2332000000000002E-4</v>
      </c>
      <c r="Z12059">
        <v>2.8279999999999998</v>
      </c>
      <c r="AA12059">
        <v>1.4246E-3</v>
      </c>
      <c r="AB12059">
        <v>503.75667616556501</v>
      </c>
      <c r="AC12059">
        <v>37.006999999999998</v>
      </c>
      <c r="AD12059">
        <v>2.3140000000000001</v>
      </c>
      <c r="AE12059">
        <v>37.006999999999998</v>
      </c>
      <c r="AF12059">
        <v>35.673000000000002</v>
      </c>
      <c r="AG12059">
        <v>37.987000000000002</v>
      </c>
      <c r="AH12059">
        <v>0</v>
      </c>
      <c r="AM12059">
        <v>83</v>
      </c>
      <c r="AN12059">
        <v>46</v>
      </c>
      <c r="AO12059">
        <v>3</v>
      </c>
      <c r="AP12059">
        <v>0</v>
      </c>
      <c r="AQ12059">
        <v>0</v>
      </c>
      <c r="AR12059">
        <v>0</v>
      </c>
      <c r="AS12059">
        <v>2.4514000000000001E-2</v>
      </c>
      <c r="AT12059">
        <v>1</v>
      </c>
      <c r="AU12059">
        <v>49193</v>
      </c>
      <c r="AV12059">
        <v>49193</v>
      </c>
      <c r="AX12059">
        <v>77.317999999999998</v>
      </c>
      <c r="AY12059">
        <v>45.363</v>
      </c>
      <c r="AZ12059">
        <v>1</v>
      </c>
      <c r="BA12059">
        <v>7894000</v>
      </c>
      <c r="BD12059">
        <v>35464</v>
      </c>
      <c r="BE12059">
        <v>3200</v>
      </c>
      <c r="BF12059">
        <v>18481</v>
      </c>
      <c r="BG12059">
        <v>19200</v>
      </c>
      <c r="BH12059">
        <v>39987</v>
      </c>
      <c r="BI12059">
        <v>39987</v>
      </c>
      <c r="BM12059">
        <v>-3.8064805486328602E-3</v>
      </c>
    </row>
    <row r="12060" spans="1:65" x14ac:dyDescent="0.2">
      <c r="A12060" t="s">
        <v>60960</v>
      </c>
      <c r="B12060">
        <v>7</v>
      </c>
      <c r="C12060" t="s">
        <v>66</v>
      </c>
      <c r="D12060" t="s">
        <v>60961</v>
      </c>
      <c r="G12060">
        <v>0</v>
      </c>
      <c r="H12060">
        <v>0</v>
      </c>
      <c r="I12060">
        <v>0</v>
      </c>
      <c r="J12060" t="s">
        <v>31900</v>
      </c>
      <c r="K12060" t="s">
        <v>31900</v>
      </c>
      <c r="L12060" t="s">
        <v>1638</v>
      </c>
      <c r="M12060" t="s">
        <v>31901</v>
      </c>
      <c r="N12060" t="s">
        <v>31902</v>
      </c>
      <c r="O12060" t="s">
        <v>71</v>
      </c>
      <c r="P12060" t="s">
        <v>72</v>
      </c>
      <c r="Q12060" t="s">
        <v>73</v>
      </c>
      <c r="R12060">
        <v>432.244537353515</v>
      </c>
      <c r="S12060">
        <v>2</v>
      </c>
      <c r="T12060">
        <v>432.24402400000002</v>
      </c>
      <c r="U12060">
        <v>862.47349399999996</v>
      </c>
      <c r="V12060">
        <v>2.2454000000000001</v>
      </c>
      <c r="W12060">
        <v>9.7055000000000004E-4</v>
      </c>
      <c r="X12060">
        <v>-0.86614000000000002</v>
      </c>
      <c r="Y12060">
        <v>-3.7439E-4</v>
      </c>
      <c r="Z12060">
        <v>1.3792</v>
      </c>
      <c r="AA12060">
        <v>5.9615999999999998E-4</v>
      </c>
      <c r="AB12060">
        <v>432.24358252217303</v>
      </c>
      <c r="AC12060">
        <v>64.834999999999994</v>
      </c>
      <c r="AD12060">
        <v>1.3693</v>
      </c>
      <c r="AE12060">
        <v>64.834999999999994</v>
      </c>
      <c r="AF12060">
        <v>64.228999999999999</v>
      </c>
      <c r="AG12060">
        <v>65.597999999999999</v>
      </c>
      <c r="AH12060">
        <v>0</v>
      </c>
      <c r="AM12060">
        <v>70</v>
      </c>
      <c r="AN12060">
        <v>27</v>
      </c>
      <c r="AO12060">
        <v>4</v>
      </c>
      <c r="AP12060">
        <v>0</v>
      </c>
      <c r="AQ12060">
        <v>0</v>
      </c>
      <c r="AR12060">
        <v>0</v>
      </c>
      <c r="AS12060">
        <v>3.4208000000000002E-2</v>
      </c>
      <c r="AT12060">
        <v>1</v>
      </c>
      <c r="AU12060">
        <v>90703</v>
      </c>
      <c r="AV12060">
        <v>90703</v>
      </c>
      <c r="AX12060">
        <v>105.27</v>
      </c>
      <c r="AY12060">
        <v>66.247</v>
      </c>
      <c r="AZ12060">
        <v>1</v>
      </c>
      <c r="BA12060">
        <v>17363000</v>
      </c>
      <c r="BD12060">
        <v>35467</v>
      </c>
      <c r="BE12060" t="s">
        <v>31903</v>
      </c>
      <c r="BF12060">
        <v>18484</v>
      </c>
      <c r="BG12060">
        <v>19203</v>
      </c>
      <c r="BH12060">
        <v>39990</v>
      </c>
      <c r="BI12060">
        <v>39990</v>
      </c>
      <c r="BM12060">
        <v>3.67566520487798E-2</v>
      </c>
    </row>
    <row r="12061" spans="1:65" x14ac:dyDescent="0.2">
      <c r="A12061" t="s">
        <v>60962</v>
      </c>
      <c r="B12061">
        <v>22</v>
      </c>
      <c r="C12061" t="s">
        <v>7</v>
      </c>
      <c r="D12061" t="s">
        <v>60963</v>
      </c>
      <c r="E12061" t="s">
        <v>60964</v>
      </c>
      <c r="F12061" t="s">
        <v>60967</v>
      </c>
      <c r="G12061">
        <v>0</v>
      </c>
      <c r="H12061">
        <v>1</v>
      </c>
      <c r="I12061">
        <v>0</v>
      </c>
      <c r="J12061" t="s">
        <v>1006</v>
      </c>
      <c r="K12061" t="s">
        <v>1006</v>
      </c>
      <c r="L12061" t="s">
        <v>1006</v>
      </c>
      <c r="M12061" t="s">
        <v>1007</v>
      </c>
      <c r="N12061" t="s">
        <v>1008</v>
      </c>
      <c r="O12061" t="s">
        <v>71</v>
      </c>
      <c r="P12061" t="s">
        <v>72</v>
      </c>
      <c r="Q12061" t="s">
        <v>73</v>
      </c>
      <c r="R12061">
        <v>788.40447998046795</v>
      </c>
      <c r="S12061">
        <v>3</v>
      </c>
      <c r="T12061">
        <v>788.40189699999996</v>
      </c>
      <c r="U12061">
        <v>2362.1838600000001</v>
      </c>
      <c r="V12061">
        <v>2.1162000000000001</v>
      </c>
      <c r="W12061">
        <v>1.6684E-3</v>
      </c>
      <c r="X12061">
        <v>0.57155999999999996</v>
      </c>
      <c r="Y12061">
        <v>4.5061999999999999E-4</v>
      </c>
      <c r="Z12061">
        <v>2.6877</v>
      </c>
      <c r="AA12061">
        <v>2.1189999999999998E-3</v>
      </c>
      <c r="AB12061">
        <v>788.73653536060397</v>
      </c>
      <c r="AC12061">
        <v>126.79</v>
      </c>
      <c r="AD12061">
        <v>1.5107999999999999</v>
      </c>
      <c r="AE12061">
        <v>126.79</v>
      </c>
      <c r="AF12061">
        <v>126.38</v>
      </c>
      <c r="AG12061">
        <v>127.89</v>
      </c>
      <c r="AH12061">
        <v>0</v>
      </c>
      <c r="AM12061">
        <v>84</v>
      </c>
      <c r="AN12061">
        <v>31</v>
      </c>
      <c r="AO12061">
        <v>3</v>
      </c>
      <c r="AP12061">
        <v>0</v>
      </c>
      <c r="AQ12061">
        <v>0</v>
      </c>
      <c r="AR12061">
        <v>0</v>
      </c>
      <c r="AS12061">
        <v>2.8489999999999999E-4</v>
      </c>
      <c r="AT12061">
        <v>1</v>
      </c>
      <c r="AU12061">
        <v>182692</v>
      </c>
      <c r="AV12061">
        <v>182692</v>
      </c>
      <c r="AX12061">
        <v>61.304000000000002</v>
      </c>
      <c r="AY12061">
        <v>49.537999999999997</v>
      </c>
      <c r="AZ12061">
        <v>1</v>
      </c>
      <c r="BA12061">
        <v>13455000</v>
      </c>
      <c r="BD12061">
        <v>35470</v>
      </c>
      <c r="BE12061">
        <v>1146</v>
      </c>
      <c r="BF12061">
        <v>18485</v>
      </c>
      <c r="BG12061">
        <v>19204</v>
      </c>
      <c r="BH12061">
        <v>39993</v>
      </c>
      <c r="BI12061">
        <v>39993</v>
      </c>
      <c r="BJ12061">
        <v>547</v>
      </c>
      <c r="BM12061">
        <v>5.7256388557107102E-2</v>
      </c>
    </row>
    <row r="12062" spans="1:65" x14ac:dyDescent="0.2">
      <c r="A12062" t="s">
        <v>60962</v>
      </c>
      <c r="B12062">
        <v>22</v>
      </c>
      <c r="C12062" t="s">
        <v>66</v>
      </c>
      <c r="D12062" t="s">
        <v>60969</v>
      </c>
      <c r="G12062">
        <v>0</v>
      </c>
      <c r="H12062">
        <v>0</v>
      </c>
      <c r="I12062">
        <v>0</v>
      </c>
      <c r="J12062" t="s">
        <v>1006</v>
      </c>
      <c r="K12062" t="s">
        <v>1006</v>
      </c>
      <c r="L12062" t="s">
        <v>1006</v>
      </c>
      <c r="M12062" t="s">
        <v>1007</v>
      </c>
      <c r="N12062" t="s">
        <v>1008</v>
      </c>
      <c r="O12062" t="s">
        <v>71</v>
      </c>
      <c r="P12062" t="s">
        <v>72</v>
      </c>
      <c r="Q12062" t="s">
        <v>73</v>
      </c>
      <c r="R12062">
        <v>783.74066162109295</v>
      </c>
      <c r="S12062">
        <v>3</v>
      </c>
      <c r="T12062">
        <v>783.07025899999996</v>
      </c>
      <c r="U12062">
        <v>2346.1889500000002</v>
      </c>
      <c r="V12062">
        <v>2.7073999999999998</v>
      </c>
      <c r="W12062">
        <v>2.1199999999999999E-3</v>
      </c>
      <c r="X12062">
        <v>-0.93479000000000001</v>
      </c>
      <c r="Y12062">
        <v>-7.3200999999999995E-4</v>
      </c>
      <c r="Z12062">
        <v>1.7726</v>
      </c>
      <c r="AA12062">
        <v>1.3879999999999999E-3</v>
      </c>
      <c r="AB12062">
        <v>783.40395020373899</v>
      </c>
      <c r="AC12062">
        <v>130.19</v>
      </c>
      <c r="AD12062">
        <v>1.6667000000000001</v>
      </c>
      <c r="AE12062">
        <v>130.19</v>
      </c>
      <c r="AF12062">
        <v>129.88</v>
      </c>
      <c r="AG12062">
        <v>131.55000000000001</v>
      </c>
      <c r="AH12062">
        <v>0</v>
      </c>
      <c r="AM12062">
        <v>138</v>
      </c>
      <c r="AN12062">
        <v>35</v>
      </c>
      <c r="AO12062">
        <v>7</v>
      </c>
      <c r="AP12062">
        <v>0</v>
      </c>
      <c r="AQ12062">
        <v>0</v>
      </c>
      <c r="AR12062">
        <v>0</v>
      </c>
      <c r="AS12062" s="1">
        <v>1.8550000000000001E-8</v>
      </c>
      <c r="AT12062">
        <v>1</v>
      </c>
      <c r="AU12062">
        <v>187311</v>
      </c>
      <c r="AV12062">
        <v>187311</v>
      </c>
      <c r="AX12062">
        <v>88.471000000000004</v>
      </c>
      <c r="AY12062">
        <v>77.239999999999995</v>
      </c>
      <c r="AZ12062">
        <v>1</v>
      </c>
      <c r="BA12062">
        <v>301460000</v>
      </c>
      <c r="BD12062">
        <v>35473</v>
      </c>
      <c r="BE12062">
        <v>1146</v>
      </c>
      <c r="BF12062">
        <v>18485</v>
      </c>
      <c r="BG12062">
        <v>19205</v>
      </c>
      <c r="BH12062">
        <v>39996</v>
      </c>
      <c r="BI12062">
        <v>39996</v>
      </c>
      <c r="BM12062">
        <v>6.9699427182967996E-2</v>
      </c>
    </row>
    <row r="12063" spans="1:65" x14ac:dyDescent="0.2">
      <c r="A12063" t="s">
        <v>60972</v>
      </c>
      <c r="B12063">
        <v>12</v>
      </c>
      <c r="C12063" t="s">
        <v>66</v>
      </c>
      <c r="D12063" t="s">
        <v>60973</v>
      </c>
      <c r="G12063">
        <v>0</v>
      </c>
      <c r="H12063">
        <v>0</v>
      </c>
      <c r="I12063">
        <v>1</v>
      </c>
      <c r="J12063" t="s">
        <v>23336</v>
      </c>
      <c r="K12063" t="s">
        <v>23336</v>
      </c>
      <c r="L12063" t="s">
        <v>23336</v>
      </c>
      <c r="M12063" t="s">
        <v>23337</v>
      </c>
      <c r="N12063" t="s">
        <v>23338</v>
      </c>
      <c r="O12063" t="s">
        <v>71</v>
      </c>
      <c r="P12063" t="s">
        <v>72</v>
      </c>
      <c r="Q12063" t="s">
        <v>73</v>
      </c>
      <c r="R12063">
        <v>452.57574462890602</v>
      </c>
      <c r="S12063">
        <v>3</v>
      </c>
      <c r="T12063">
        <v>452.57485000000003</v>
      </c>
      <c r="U12063">
        <v>1354.70272</v>
      </c>
      <c r="V12063">
        <v>1.8404</v>
      </c>
      <c r="W12063">
        <v>8.3294E-4</v>
      </c>
      <c r="X12063">
        <v>-0.15182999999999999</v>
      </c>
      <c r="Y12063" s="1">
        <v>-6.8713000000000004E-5</v>
      </c>
      <c r="Z12063">
        <v>1.6886000000000001</v>
      </c>
      <c r="AA12063">
        <v>7.6422999999999997E-4</v>
      </c>
      <c r="AB12063">
        <v>452.57491118908803</v>
      </c>
      <c r="AC12063">
        <v>27.855</v>
      </c>
      <c r="AD12063">
        <v>0.60928000000000004</v>
      </c>
      <c r="AE12063">
        <v>27.855</v>
      </c>
      <c r="AF12063">
        <v>27.533999999999999</v>
      </c>
      <c r="AG12063">
        <v>28.143999999999998</v>
      </c>
      <c r="AH12063">
        <v>0</v>
      </c>
      <c r="AM12063">
        <v>44</v>
      </c>
      <c r="AN12063">
        <v>12</v>
      </c>
      <c r="AO12063">
        <v>5</v>
      </c>
      <c r="AP12063">
        <v>0</v>
      </c>
      <c r="AQ12063">
        <v>0</v>
      </c>
      <c r="AR12063">
        <v>0</v>
      </c>
      <c r="AS12063">
        <v>4.9778000000000001E-3</v>
      </c>
      <c r="AT12063">
        <v>1</v>
      </c>
      <c r="AU12063">
        <v>35522</v>
      </c>
      <c r="AV12063">
        <v>35522</v>
      </c>
      <c r="AX12063">
        <v>80.870999999999995</v>
      </c>
      <c r="AY12063">
        <v>54.89</v>
      </c>
      <c r="AZ12063">
        <v>1</v>
      </c>
      <c r="BA12063">
        <v>23204000</v>
      </c>
      <c r="BD12063">
        <v>35477</v>
      </c>
      <c r="BE12063">
        <v>3281</v>
      </c>
      <c r="BF12063">
        <v>18487</v>
      </c>
      <c r="BG12063">
        <v>19207</v>
      </c>
      <c r="BH12063">
        <v>40000</v>
      </c>
      <c r="BI12063">
        <v>40000</v>
      </c>
      <c r="BM12063">
        <v>3.9555876401209299E-2</v>
      </c>
    </row>
    <row r="12064" spans="1:65" x14ac:dyDescent="0.2">
      <c r="A12064" t="s">
        <v>60974</v>
      </c>
      <c r="B12064">
        <v>18</v>
      </c>
      <c r="C12064" t="s">
        <v>66</v>
      </c>
      <c r="D12064" t="s">
        <v>60975</v>
      </c>
      <c r="G12064">
        <v>0</v>
      </c>
      <c r="H12064">
        <v>0</v>
      </c>
      <c r="I12064">
        <v>1</v>
      </c>
      <c r="J12064" t="s">
        <v>60976</v>
      </c>
      <c r="K12064" t="s">
        <v>60976</v>
      </c>
      <c r="L12064" t="s">
        <v>60976</v>
      </c>
      <c r="M12064" t="s">
        <v>60977</v>
      </c>
      <c r="N12064" t="s">
        <v>60978</v>
      </c>
      <c r="O12064" t="s">
        <v>71</v>
      </c>
      <c r="P12064" t="s">
        <v>72</v>
      </c>
      <c r="Q12064" t="s">
        <v>73</v>
      </c>
      <c r="R12064">
        <v>702.04376220703102</v>
      </c>
      <c r="S12064">
        <v>3</v>
      </c>
      <c r="T12064">
        <v>702.04175199999997</v>
      </c>
      <c r="U12064">
        <v>2103.1034300000001</v>
      </c>
      <c r="V12064">
        <v>2.6387999999999998</v>
      </c>
      <c r="W12064">
        <v>1.8526E-3</v>
      </c>
      <c r="X12064">
        <v>-0.66678000000000004</v>
      </c>
      <c r="Y12064">
        <v>-4.6810999999999999E-4</v>
      </c>
      <c r="Z12064">
        <v>1.972</v>
      </c>
      <c r="AA12064">
        <v>1.3845000000000001E-3</v>
      </c>
      <c r="AB12064">
        <v>702.37559481448898</v>
      </c>
      <c r="AC12064">
        <v>135.63999999999999</v>
      </c>
      <c r="AD12064">
        <v>0.55979999999999996</v>
      </c>
      <c r="AE12064">
        <v>135.63999999999999</v>
      </c>
      <c r="AF12064">
        <v>135.46</v>
      </c>
      <c r="AG12064">
        <v>136.02000000000001</v>
      </c>
      <c r="AH12064">
        <v>0</v>
      </c>
      <c r="AM12064">
        <v>41</v>
      </c>
      <c r="AN12064">
        <v>13</v>
      </c>
      <c r="AO12064">
        <v>5</v>
      </c>
      <c r="AP12064">
        <v>0</v>
      </c>
      <c r="AQ12064">
        <v>0</v>
      </c>
      <c r="AR12064">
        <v>0</v>
      </c>
      <c r="AS12064">
        <v>1.2113E-4</v>
      </c>
      <c r="AT12064">
        <v>1</v>
      </c>
      <c r="AU12064">
        <v>195309</v>
      </c>
      <c r="AV12064">
        <v>195309</v>
      </c>
      <c r="AX12064">
        <v>98.676000000000002</v>
      </c>
      <c r="AY12064">
        <v>77.825999999999993</v>
      </c>
      <c r="AZ12064">
        <v>1</v>
      </c>
      <c r="BA12064">
        <v>4626000</v>
      </c>
      <c r="BD12064">
        <v>35478</v>
      </c>
      <c r="BE12064">
        <v>1162</v>
      </c>
      <c r="BF12064">
        <v>18488</v>
      </c>
      <c r="BG12064">
        <v>19208</v>
      </c>
      <c r="BH12064">
        <v>40001</v>
      </c>
      <c r="BI12064">
        <v>40001</v>
      </c>
      <c r="BM12064">
        <v>9.5998223232527297E-2</v>
      </c>
    </row>
    <row r="12065" spans="1:65" x14ac:dyDescent="0.2">
      <c r="A12065" t="s">
        <v>60979</v>
      </c>
      <c r="B12065">
        <v>18</v>
      </c>
      <c r="C12065" t="s">
        <v>66</v>
      </c>
      <c r="D12065" t="s">
        <v>60980</v>
      </c>
      <c r="G12065">
        <v>0</v>
      </c>
      <c r="H12065">
        <v>0</v>
      </c>
      <c r="I12065">
        <v>0</v>
      </c>
      <c r="J12065" t="s">
        <v>13844</v>
      </c>
      <c r="K12065" t="s">
        <v>13844</v>
      </c>
      <c r="L12065" t="s">
        <v>13844</v>
      </c>
      <c r="M12065" t="s">
        <v>13845</v>
      </c>
      <c r="N12065" t="s">
        <v>13846</v>
      </c>
      <c r="O12065" t="s">
        <v>71</v>
      </c>
      <c r="P12065" t="s">
        <v>72</v>
      </c>
      <c r="Q12065" t="s">
        <v>73</v>
      </c>
      <c r="R12065">
        <v>696.06585693359295</v>
      </c>
      <c r="S12065">
        <v>3</v>
      </c>
      <c r="T12065">
        <v>695.73073799999997</v>
      </c>
      <c r="U12065">
        <v>2084.17038</v>
      </c>
      <c r="V12065">
        <v>2.3769999999999998</v>
      </c>
      <c r="W12065">
        <v>1.6536999999999999E-3</v>
      </c>
      <c r="X12065">
        <v>-0.30567</v>
      </c>
      <c r="Y12065">
        <v>-2.1265999999999999E-4</v>
      </c>
      <c r="Z12065">
        <v>2.0712999999999999</v>
      </c>
      <c r="AA12065">
        <v>1.4411000000000001E-3</v>
      </c>
      <c r="AB12065">
        <v>696.06482551474198</v>
      </c>
      <c r="AC12065">
        <v>138</v>
      </c>
      <c r="AD12065">
        <v>0.50204000000000004</v>
      </c>
      <c r="AE12065">
        <v>138</v>
      </c>
      <c r="AF12065">
        <v>137.75</v>
      </c>
      <c r="AG12065">
        <v>138.25</v>
      </c>
      <c r="AH12065">
        <v>0</v>
      </c>
      <c r="AM12065">
        <v>47</v>
      </c>
      <c r="AN12065">
        <v>12</v>
      </c>
      <c r="AO12065">
        <v>5</v>
      </c>
      <c r="AP12065">
        <v>0</v>
      </c>
      <c r="AQ12065">
        <v>0</v>
      </c>
      <c r="AR12065">
        <v>0</v>
      </c>
      <c r="AS12065">
        <v>8.3409000000000001E-3</v>
      </c>
      <c r="AT12065">
        <v>1</v>
      </c>
      <c r="AU12065">
        <v>198422</v>
      </c>
      <c r="AV12065">
        <v>198422</v>
      </c>
      <c r="AX12065">
        <v>40.601999999999997</v>
      </c>
      <c r="AY12065">
        <v>23.614999999999998</v>
      </c>
      <c r="AZ12065">
        <v>1</v>
      </c>
      <c r="BA12065">
        <v>3127800</v>
      </c>
      <c r="BD12065">
        <v>35481</v>
      </c>
      <c r="BE12065">
        <v>183</v>
      </c>
      <c r="BF12065">
        <v>18489</v>
      </c>
      <c r="BG12065">
        <v>19209</v>
      </c>
      <c r="BH12065">
        <v>40004</v>
      </c>
      <c r="BI12065">
        <v>40004</v>
      </c>
      <c r="BM12065">
        <v>0.171664776049965</v>
      </c>
    </row>
    <row r="12066" spans="1:65" x14ac:dyDescent="0.2">
      <c r="A12066" t="s">
        <v>60983</v>
      </c>
      <c r="B12066">
        <v>9</v>
      </c>
      <c r="C12066" t="s">
        <v>66</v>
      </c>
      <c r="D12066" t="s">
        <v>60984</v>
      </c>
      <c r="G12066">
        <v>0</v>
      </c>
      <c r="H12066">
        <v>0</v>
      </c>
      <c r="I12066">
        <v>0</v>
      </c>
      <c r="J12066" t="s">
        <v>3049</v>
      </c>
      <c r="K12066" t="s">
        <v>3049</v>
      </c>
      <c r="L12066" t="s">
        <v>3049</v>
      </c>
      <c r="M12066" t="s">
        <v>3050</v>
      </c>
      <c r="N12066" t="s">
        <v>3051</v>
      </c>
      <c r="O12066" t="s">
        <v>71</v>
      </c>
      <c r="P12066" t="s">
        <v>72</v>
      </c>
      <c r="Q12066" t="s">
        <v>73</v>
      </c>
      <c r="R12066">
        <v>538.78778076171795</v>
      </c>
      <c r="S12066">
        <v>2</v>
      </c>
      <c r="T12066">
        <v>538.78644999999995</v>
      </c>
      <c r="U12066">
        <v>1075.55835</v>
      </c>
      <c r="V12066">
        <v>2.4977</v>
      </c>
      <c r="W12066">
        <v>1.3458000000000001E-3</v>
      </c>
      <c r="X12066">
        <v>-0.30325999999999997</v>
      </c>
      <c r="Y12066">
        <v>-1.6338999999999999E-4</v>
      </c>
      <c r="Z12066">
        <v>2.1945000000000001</v>
      </c>
      <c r="AA12066">
        <v>1.1823999999999999E-3</v>
      </c>
      <c r="AB12066">
        <v>538.78630069668395</v>
      </c>
      <c r="AC12066">
        <v>50.344000000000001</v>
      </c>
      <c r="AD12066">
        <v>0.96589999999999998</v>
      </c>
      <c r="AE12066">
        <v>50.344000000000001</v>
      </c>
      <c r="AF12066">
        <v>49.667000000000002</v>
      </c>
      <c r="AG12066">
        <v>50.633000000000003</v>
      </c>
      <c r="AH12066">
        <v>0</v>
      </c>
      <c r="AM12066">
        <v>37</v>
      </c>
      <c r="AN12066">
        <v>19</v>
      </c>
      <c r="AO12066">
        <v>3</v>
      </c>
      <c r="AP12066">
        <v>0</v>
      </c>
      <c r="AQ12066">
        <v>0</v>
      </c>
      <c r="AR12066">
        <v>0</v>
      </c>
      <c r="AS12066">
        <v>2.3123999999999999E-2</v>
      </c>
      <c r="AT12066">
        <v>1</v>
      </c>
      <c r="AU12066">
        <v>69050</v>
      </c>
      <c r="AV12066">
        <v>69050</v>
      </c>
      <c r="AX12066">
        <v>80.454999999999998</v>
      </c>
      <c r="AY12066">
        <v>80.454999999999998</v>
      </c>
      <c r="AZ12066">
        <v>1</v>
      </c>
      <c r="BA12066">
        <v>4631700</v>
      </c>
      <c r="BD12066">
        <v>35485</v>
      </c>
      <c r="BE12066">
        <v>950</v>
      </c>
      <c r="BF12066">
        <v>18491</v>
      </c>
      <c r="BG12066">
        <v>19211</v>
      </c>
      <c r="BH12066">
        <v>40008</v>
      </c>
      <c r="BI12066">
        <v>40008</v>
      </c>
      <c r="BM12066">
        <v>2.3589461601659398E-2</v>
      </c>
    </row>
    <row r="12067" spans="1:65" x14ac:dyDescent="0.2">
      <c r="A12067" t="s">
        <v>60985</v>
      </c>
      <c r="B12067">
        <v>14</v>
      </c>
      <c r="C12067" t="s">
        <v>66</v>
      </c>
      <c r="D12067" t="s">
        <v>60986</v>
      </c>
      <c r="G12067">
        <v>0</v>
      </c>
      <c r="H12067">
        <v>0</v>
      </c>
      <c r="I12067">
        <v>1</v>
      </c>
      <c r="J12067" t="s">
        <v>3049</v>
      </c>
      <c r="K12067" t="s">
        <v>3049</v>
      </c>
      <c r="L12067" t="s">
        <v>3049</v>
      </c>
      <c r="M12067" t="s">
        <v>3050</v>
      </c>
      <c r="N12067" t="s">
        <v>3051</v>
      </c>
      <c r="O12067" t="s">
        <v>71</v>
      </c>
      <c r="P12067" t="s">
        <v>72</v>
      </c>
      <c r="Q12067" t="s">
        <v>73</v>
      </c>
      <c r="R12067">
        <v>530.28479003906205</v>
      </c>
      <c r="S12067">
        <v>3</v>
      </c>
      <c r="T12067">
        <v>530.28362400000003</v>
      </c>
      <c r="U12067">
        <v>1587.8290400000001</v>
      </c>
      <c r="V12067">
        <v>1.9464999999999999</v>
      </c>
      <c r="W12067">
        <v>1.0322E-3</v>
      </c>
      <c r="X12067">
        <v>0.59923000000000004</v>
      </c>
      <c r="Y12067">
        <v>3.1775999999999999E-4</v>
      </c>
      <c r="Z12067">
        <v>2.5457000000000001</v>
      </c>
      <c r="AA12067">
        <v>1.3500000000000001E-3</v>
      </c>
      <c r="AB12067">
        <v>530.28457420789096</v>
      </c>
      <c r="AC12067">
        <v>61.704000000000001</v>
      </c>
      <c r="AD12067">
        <v>1.3586</v>
      </c>
      <c r="AE12067">
        <v>61.704000000000001</v>
      </c>
      <c r="AF12067">
        <v>60.746000000000002</v>
      </c>
      <c r="AG12067">
        <v>62.103999999999999</v>
      </c>
      <c r="AH12067">
        <v>0</v>
      </c>
      <c r="AM12067">
        <v>47</v>
      </c>
      <c r="AN12067">
        <v>27</v>
      </c>
      <c r="AO12067">
        <v>3</v>
      </c>
      <c r="AP12067">
        <v>0</v>
      </c>
      <c r="AQ12067">
        <v>0</v>
      </c>
      <c r="AR12067">
        <v>0</v>
      </c>
      <c r="AS12067">
        <v>1.0085E-4</v>
      </c>
      <c r="AT12067">
        <v>1</v>
      </c>
      <c r="AU12067">
        <v>86007</v>
      </c>
      <c r="AV12067">
        <v>86007</v>
      </c>
      <c r="AX12067">
        <v>101.38</v>
      </c>
      <c r="AY12067">
        <v>62.42</v>
      </c>
      <c r="AZ12067">
        <v>1</v>
      </c>
      <c r="BA12067">
        <v>17076000</v>
      </c>
      <c r="BD12067">
        <v>35487</v>
      </c>
      <c r="BE12067">
        <v>950</v>
      </c>
      <c r="BF12067">
        <v>18492</v>
      </c>
      <c r="BG12067">
        <v>19212</v>
      </c>
      <c r="BH12067">
        <v>40010</v>
      </c>
      <c r="BI12067">
        <v>40010</v>
      </c>
      <c r="BM12067">
        <v>5.8640493547727601E-2</v>
      </c>
    </row>
    <row r="12068" spans="1:65" x14ac:dyDescent="0.2">
      <c r="A12068" t="s">
        <v>60987</v>
      </c>
      <c r="B12068">
        <v>15</v>
      </c>
      <c r="C12068" t="s">
        <v>66</v>
      </c>
      <c r="D12068" t="s">
        <v>60988</v>
      </c>
      <c r="G12068">
        <v>0</v>
      </c>
      <c r="H12068">
        <v>0</v>
      </c>
      <c r="I12068">
        <v>1</v>
      </c>
      <c r="J12068" t="s">
        <v>60989</v>
      </c>
      <c r="K12068" t="s">
        <v>60989</v>
      </c>
      <c r="L12068" t="s">
        <v>60989</v>
      </c>
      <c r="M12068" t="s">
        <v>60990</v>
      </c>
      <c r="N12068" t="s">
        <v>60991</v>
      </c>
      <c r="O12068" t="s">
        <v>71</v>
      </c>
      <c r="P12068" t="s">
        <v>72</v>
      </c>
      <c r="Q12068" t="s">
        <v>73</v>
      </c>
      <c r="R12068">
        <v>805.88360595703102</v>
      </c>
      <c r="S12068">
        <v>2</v>
      </c>
      <c r="T12068">
        <v>805.37996199999998</v>
      </c>
      <c r="U12068">
        <v>1608.7453700000001</v>
      </c>
      <c r="V12068">
        <v>3.1703000000000001</v>
      </c>
      <c r="W12068">
        <v>2.5533000000000001E-3</v>
      </c>
      <c r="X12068">
        <v>-0.73967000000000005</v>
      </c>
      <c r="Y12068">
        <v>-5.9570999999999995E-4</v>
      </c>
      <c r="Z12068">
        <v>2.4306000000000001</v>
      </c>
      <c r="AA12068">
        <v>1.9575999999999999E-3</v>
      </c>
      <c r="AB12068">
        <v>805.37964114576903</v>
      </c>
      <c r="AC12068">
        <v>33.161000000000001</v>
      </c>
      <c r="AD12068">
        <v>0.71362000000000003</v>
      </c>
      <c r="AE12068">
        <v>33.161000000000001</v>
      </c>
      <c r="AF12068">
        <v>32.808</v>
      </c>
      <c r="AG12068">
        <v>33.521999999999998</v>
      </c>
      <c r="AH12068">
        <v>0</v>
      </c>
      <c r="AM12068">
        <v>46</v>
      </c>
      <c r="AN12068">
        <v>14</v>
      </c>
      <c r="AO12068">
        <v>4</v>
      </c>
      <c r="AP12068">
        <v>0</v>
      </c>
      <c r="AQ12068">
        <v>0</v>
      </c>
      <c r="AR12068">
        <v>0</v>
      </c>
      <c r="AS12068">
        <v>9.3711999999999997E-3</v>
      </c>
      <c r="AT12068">
        <v>1</v>
      </c>
      <c r="AU12068">
        <v>43355</v>
      </c>
      <c r="AV12068">
        <v>43355</v>
      </c>
      <c r="AX12068">
        <v>85.924000000000007</v>
      </c>
      <c r="AY12068">
        <v>56.372999999999998</v>
      </c>
      <c r="AZ12068">
        <v>1</v>
      </c>
      <c r="BA12068">
        <v>17083000</v>
      </c>
      <c r="BD12068">
        <v>35490</v>
      </c>
      <c r="BE12068">
        <v>3170</v>
      </c>
      <c r="BF12068">
        <v>18493</v>
      </c>
      <c r="BG12068">
        <v>19213</v>
      </c>
      <c r="BH12068">
        <v>40013</v>
      </c>
      <c r="BI12068">
        <v>40013</v>
      </c>
      <c r="BM12068">
        <v>-3.4651068129050999E-2</v>
      </c>
    </row>
    <row r="12069" spans="1:65" x14ac:dyDescent="0.2">
      <c r="A12069" t="s">
        <v>60987</v>
      </c>
      <c r="B12069">
        <v>15</v>
      </c>
      <c r="C12069" t="s">
        <v>7</v>
      </c>
      <c r="D12069" t="s">
        <v>60992</v>
      </c>
      <c r="E12069" t="s">
        <v>60993</v>
      </c>
      <c r="F12069" t="s">
        <v>60995</v>
      </c>
      <c r="G12069">
        <v>0</v>
      </c>
      <c r="H12069">
        <v>1</v>
      </c>
      <c r="I12069">
        <v>1</v>
      </c>
      <c r="J12069" t="s">
        <v>60989</v>
      </c>
      <c r="K12069" t="s">
        <v>60989</v>
      </c>
      <c r="L12069" t="s">
        <v>60989</v>
      </c>
      <c r="M12069" t="s">
        <v>60990</v>
      </c>
      <c r="N12069" t="s">
        <v>60991</v>
      </c>
      <c r="O12069" t="s">
        <v>71</v>
      </c>
      <c r="P12069" t="s">
        <v>72</v>
      </c>
      <c r="Q12069" t="s">
        <v>73</v>
      </c>
      <c r="R12069">
        <v>813.37878417968705</v>
      </c>
      <c r="S12069">
        <v>2</v>
      </c>
      <c r="T12069">
        <v>813.37742000000003</v>
      </c>
      <c r="U12069">
        <v>1624.74029</v>
      </c>
      <c r="V12069">
        <v>3.2664</v>
      </c>
      <c r="W12069">
        <v>2.6568E-3</v>
      </c>
      <c r="X12069">
        <v>-1.4710000000000001</v>
      </c>
      <c r="Y12069">
        <v>-1.1965000000000001E-3</v>
      </c>
      <c r="Z12069">
        <v>1.7954000000000001</v>
      </c>
      <c r="AA12069">
        <v>1.4603000000000001E-3</v>
      </c>
      <c r="AB12069">
        <v>813.37650737583499</v>
      </c>
      <c r="AC12069">
        <v>33.162999999999997</v>
      </c>
      <c r="AD12069">
        <v>0.41497000000000001</v>
      </c>
      <c r="AE12069">
        <v>33.162999999999997</v>
      </c>
      <c r="AF12069">
        <v>32.957999999999998</v>
      </c>
      <c r="AG12069">
        <v>33.372999999999998</v>
      </c>
      <c r="AH12069">
        <v>0</v>
      </c>
      <c r="AM12069">
        <v>17</v>
      </c>
      <c r="AN12069">
        <v>8</v>
      </c>
      <c r="AO12069">
        <v>3</v>
      </c>
      <c r="AP12069">
        <v>0</v>
      </c>
      <c r="AQ12069">
        <v>0</v>
      </c>
      <c r="AR12069">
        <v>0</v>
      </c>
      <c r="AS12069">
        <v>1.8527999999999999E-2</v>
      </c>
      <c r="AT12069">
        <v>1</v>
      </c>
      <c r="AU12069">
        <v>43658</v>
      </c>
      <c r="AV12069">
        <v>43658</v>
      </c>
      <c r="AX12069">
        <v>69.215999999999994</v>
      </c>
      <c r="AY12069">
        <v>58.119</v>
      </c>
      <c r="AZ12069">
        <v>1</v>
      </c>
      <c r="BA12069">
        <v>2033600</v>
      </c>
      <c r="BD12069">
        <v>35492</v>
      </c>
      <c r="BE12069">
        <v>3170</v>
      </c>
      <c r="BF12069">
        <v>18493</v>
      </c>
      <c r="BG12069">
        <v>19214</v>
      </c>
      <c r="BH12069">
        <v>40015</v>
      </c>
      <c r="BI12069">
        <v>40015</v>
      </c>
      <c r="BJ12069">
        <v>1019</v>
      </c>
      <c r="BM12069">
        <v>-4.7094106755139302E-2</v>
      </c>
    </row>
    <row r="12070" spans="1:65" x14ac:dyDescent="0.2">
      <c r="A12070" t="s">
        <v>60997</v>
      </c>
      <c r="B12070">
        <v>9</v>
      </c>
      <c r="C12070" t="s">
        <v>66</v>
      </c>
      <c r="D12070" t="s">
        <v>60998</v>
      </c>
      <c r="G12070">
        <v>0</v>
      </c>
      <c r="H12070">
        <v>0</v>
      </c>
      <c r="I12070">
        <v>0</v>
      </c>
      <c r="J12070" t="s">
        <v>2428</v>
      </c>
      <c r="K12070" t="s">
        <v>2428</v>
      </c>
      <c r="L12070" t="s">
        <v>2428</v>
      </c>
      <c r="M12070" t="s">
        <v>2429</v>
      </c>
      <c r="N12070" t="s">
        <v>2430</v>
      </c>
      <c r="O12070" t="s">
        <v>71</v>
      </c>
      <c r="P12070" t="s">
        <v>72</v>
      </c>
      <c r="Q12070" t="s">
        <v>73</v>
      </c>
      <c r="R12070">
        <v>587.306884765625</v>
      </c>
      <c r="S12070">
        <v>2</v>
      </c>
      <c r="T12070">
        <v>587.30587200000002</v>
      </c>
      <c r="U12070">
        <v>1172.59719</v>
      </c>
      <c r="V12070">
        <v>1.9514</v>
      </c>
      <c r="W12070">
        <v>1.1460999999999999E-3</v>
      </c>
      <c r="X12070">
        <v>-0.19374</v>
      </c>
      <c r="Y12070">
        <v>-1.1378E-4</v>
      </c>
      <c r="Z12070">
        <v>1.7577</v>
      </c>
      <c r="AA12070">
        <v>1.0323000000000001E-3</v>
      </c>
      <c r="AB12070">
        <v>587.305747898199</v>
      </c>
      <c r="AC12070">
        <v>26.873999999999999</v>
      </c>
      <c r="AD12070">
        <v>0.56474999999999997</v>
      </c>
      <c r="AE12070">
        <v>26.873999999999999</v>
      </c>
      <c r="AF12070">
        <v>26.664999999999999</v>
      </c>
      <c r="AG12070">
        <v>27.23</v>
      </c>
      <c r="AH12070">
        <v>0</v>
      </c>
      <c r="AM12070">
        <v>25</v>
      </c>
      <c r="AN12070">
        <v>11</v>
      </c>
      <c r="AO12070">
        <v>4</v>
      </c>
      <c r="AP12070">
        <v>0</v>
      </c>
      <c r="AQ12070">
        <v>0</v>
      </c>
      <c r="AR12070">
        <v>0</v>
      </c>
      <c r="AS12070">
        <v>5.4979E-3</v>
      </c>
      <c r="AT12070">
        <v>1</v>
      </c>
      <c r="AU12070">
        <v>34139</v>
      </c>
      <c r="AV12070">
        <v>34139</v>
      </c>
      <c r="AX12070">
        <v>110.12</v>
      </c>
      <c r="AY12070">
        <v>49.148000000000003</v>
      </c>
      <c r="AZ12070">
        <v>1</v>
      </c>
      <c r="BA12070">
        <v>8310700</v>
      </c>
      <c r="BD12070">
        <v>35495</v>
      </c>
      <c r="BE12070">
        <v>4240</v>
      </c>
      <c r="BF12070">
        <v>18494</v>
      </c>
      <c r="BG12070">
        <v>19215</v>
      </c>
      <c r="BH12070">
        <v>40018</v>
      </c>
      <c r="BI12070">
        <v>40018</v>
      </c>
      <c r="BM12070">
        <v>1.7796715145323098E-2</v>
      </c>
    </row>
    <row r="12071" spans="1:65" x14ac:dyDescent="0.2">
      <c r="A12071" t="s">
        <v>60999</v>
      </c>
      <c r="B12071">
        <v>13</v>
      </c>
      <c r="C12071" t="s">
        <v>66</v>
      </c>
      <c r="D12071" t="s">
        <v>61000</v>
      </c>
      <c r="G12071">
        <v>0</v>
      </c>
      <c r="H12071">
        <v>0</v>
      </c>
      <c r="I12071">
        <v>0</v>
      </c>
      <c r="J12071" t="s">
        <v>2033</v>
      </c>
      <c r="K12071" t="s">
        <v>2033</v>
      </c>
      <c r="L12071" t="s">
        <v>2033</v>
      </c>
      <c r="M12071" t="s">
        <v>2034</v>
      </c>
      <c r="N12071" t="s">
        <v>2035</v>
      </c>
      <c r="O12071" t="s">
        <v>71</v>
      </c>
      <c r="P12071" t="s">
        <v>72</v>
      </c>
      <c r="Q12071" t="s">
        <v>73</v>
      </c>
      <c r="R12071">
        <v>695.89117431640602</v>
      </c>
      <c r="S12071">
        <v>2</v>
      </c>
      <c r="T12071">
        <v>695.889769</v>
      </c>
      <c r="U12071">
        <v>1389.7649899999999</v>
      </c>
      <c r="V12071">
        <v>2.2812999999999999</v>
      </c>
      <c r="W12071">
        <v>1.5876E-3</v>
      </c>
      <c r="X12071">
        <v>-7.5276999999999997E-2</v>
      </c>
      <c r="Y12071" s="1">
        <v>-5.2385000000000001E-5</v>
      </c>
      <c r="Z12071">
        <v>2.2061000000000002</v>
      </c>
      <c r="AA12071">
        <v>1.5352E-3</v>
      </c>
      <c r="AB12071">
        <v>695.89003286522995</v>
      </c>
      <c r="AC12071">
        <v>83.162999999999997</v>
      </c>
      <c r="AD12071">
        <v>1.0622</v>
      </c>
      <c r="AE12071">
        <v>83.162999999999997</v>
      </c>
      <c r="AF12071">
        <v>82.697999999999993</v>
      </c>
      <c r="AG12071">
        <v>83.76</v>
      </c>
      <c r="AH12071">
        <v>0</v>
      </c>
      <c r="AM12071">
        <v>86</v>
      </c>
      <c r="AN12071">
        <v>21</v>
      </c>
      <c r="AO12071">
        <v>6</v>
      </c>
      <c r="AP12071">
        <v>0</v>
      </c>
      <c r="AQ12071">
        <v>0</v>
      </c>
      <c r="AR12071">
        <v>0</v>
      </c>
      <c r="AS12071">
        <v>2.8285999999999999E-2</v>
      </c>
      <c r="AT12071">
        <v>1</v>
      </c>
      <c r="AU12071">
        <v>117597</v>
      </c>
      <c r="AV12071">
        <v>117597</v>
      </c>
      <c r="AX12071">
        <v>70.412000000000006</v>
      </c>
      <c r="AY12071">
        <v>28.074000000000002</v>
      </c>
      <c r="AZ12071">
        <v>1</v>
      </c>
      <c r="BA12071">
        <v>20041000</v>
      </c>
      <c r="BD12071">
        <v>35497</v>
      </c>
      <c r="BE12071">
        <v>1240</v>
      </c>
      <c r="BF12071">
        <v>18495</v>
      </c>
      <c r="BG12071">
        <v>19216</v>
      </c>
      <c r="BH12071">
        <v>40020</v>
      </c>
      <c r="BI12071">
        <v>40020</v>
      </c>
      <c r="BM12071">
        <v>8.5693139884824604E-2</v>
      </c>
    </row>
    <row r="12072" spans="1:65" x14ac:dyDescent="0.2">
      <c r="A12072" t="s">
        <v>61001</v>
      </c>
      <c r="B12072">
        <v>14</v>
      </c>
      <c r="C12072" t="s">
        <v>66</v>
      </c>
      <c r="D12072" t="s">
        <v>61002</v>
      </c>
      <c r="G12072">
        <v>0</v>
      </c>
      <c r="H12072">
        <v>0</v>
      </c>
      <c r="I12072">
        <v>0</v>
      </c>
      <c r="J12072" t="s">
        <v>921</v>
      </c>
      <c r="K12072" t="s">
        <v>921</v>
      </c>
      <c r="L12072" t="s">
        <v>921</v>
      </c>
      <c r="M12072" t="s">
        <v>922</v>
      </c>
      <c r="N12072" t="s">
        <v>923</v>
      </c>
      <c r="O12072" t="s">
        <v>71</v>
      </c>
      <c r="P12072" t="s">
        <v>72</v>
      </c>
      <c r="Q12072" t="s">
        <v>73</v>
      </c>
      <c r="R12072">
        <v>578.96032714843705</v>
      </c>
      <c r="S12072">
        <v>3</v>
      </c>
      <c r="T12072">
        <v>578.62532699999997</v>
      </c>
      <c r="U12072">
        <v>1732.8541499999999</v>
      </c>
      <c r="V12072">
        <v>2.0116999999999998</v>
      </c>
      <c r="W12072">
        <v>1.1640000000000001E-3</v>
      </c>
      <c r="X12072">
        <v>-1.0266</v>
      </c>
      <c r="Y12072">
        <v>-5.9398999999999997E-4</v>
      </c>
      <c r="Z12072">
        <v>0.98514000000000002</v>
      </c>
      <c r="AA12072">
        <v>5.7003000000000002E-4</v>
      </c>
      <c r="AB12072">
        <v>578.95928142042806</v>
      </c>
      <c r="AC12072">
        <v>102.59</v>
      </c>
      <c r="AD12072">
        <v>1.5535000000000001</v>
      </c>
      <c r="AE12072">
        <v>102.59</v>
      </c>
      <c r="AF12072">
        <v>101.64</v>
      </c>
      <c r="AG12072">
        <v>103.19</v>
      </c>
      <c r="AH12072">
        <v>0</v>
      </c>
      <c r="AM12072">
        <v>86</v>
      </c>
      <c r="AN12072">
        <v>31</v>
      </c>
      <c r="AO12072">
        <v>4</v>
      </c>
      <c r="AP12072">
        <v>0</v>
      </c>
      <c r="AQ12072">
        <v>0</v>
      </c>
      <c r="AR12072">
        <v>0</v>
      </c>
      <c r="AS12072">
        <v>6.1463999999999998E-3</v>
      </c>
      <c r="AT12072">
        <v>1</v>
      </c>
      <c r="AU12072">
        <v>146448</v>
      </c>
      <c r="AV12072">
        <v>146448</v>
      </c>
      <c r="AX12072">
        <v>42.796999999999997</v>
      </c>
      <c r="AY12072">
        <v>25.332000000000001</v>
      </c>
      <c r="AZ12072">
        <v>1</v>
      </c>
      <c r="BA12072">
        <v>5065500</v>
      </c>
      <c r="BD12072">
        <v>35499</v>
      </c>
      <c r="BE12072">
        <v>3332</v>
      </c>
      <c r="BF12072">
        <v>18496</v>
      </c>
      <c r="BG12072">
        <v>19217</v>
      </c>
      <c r="BH12072">
        <v>40022</v>
      </c>
      <c r="BI12072">
        <v>40022</v>
      </c>
      <c r="BM12072">
        <v>1.7038256763271399E-2</v>
      </c>
    </row>
    <row r="12073" spans="1:65" x14ac:dyDescent="0.2">
      <c r="A12073" t="s">
        <v>61003</v>
      </c>
      <c r="B12073">
        <v>12</v>
      </c>
      <c r="C12073" t="s">
        <v>66</v>
      </c>
      <c r="D12073" t="s">
        <v>61004</v>
      </c>
      <c r="G12073">
        <v>0</v>
      </c>
      <c r="H12073">
        <v>0</v>
      </c>
      <c r="I12073">
        <v>0</v>
      </c>
      <c r="J12073" t="s">
        <v>7953</v>
      </c>
      <c r="K12073" t="s">
        <v>7953</v>
      </c>
      <c r="L12073" t="s">
        <v>7953</v>
      </c>
      <c r="M12073" t="s">
        <v>7954</v>
      </c>
      <c r="O12073" t="s">
        <v>71</v>
      </c>
      <c r="P12073" t="s">
        <v>72</v>
      </c>
      <c r="Q12073" t="s">
        <v>73</v>
      </c>
      <c r="R12073">
        <v>624.84814453125</v>
      </c>
      <c r="S12073">
        <v>2</v>
      </c>
      <c r="T12073">
        <v>624.847039</v>
      </c>
      <c r="U12073">
        <v>1247.6795199999999</v>
      </c>
      <c r="V12073">
        <v>2.1044</v>
      </c>
      <c r="W12073">
        <v>1.3148999999999999E-3</v>
      </c>
      <c r="X12073">
        <v>-0.51404000000000005</v>
      </c>
      <c r="Y12073">
        <v>-3.212E-4</v>
      </c>
      <c r="Z12073">
        <v>1.5903</v>
      </c>
      <c r="AA12073">
        <v>9.9372999999999996E-4</v>
      </c>
      <c r="AB12073">
        <v>624.84660268731704</v>
      </c>
      <c r="AC12073">
        <v>69.066000000000003</v>
      </c>
      <c r="AD12073">
        <v>0.86370000000000002</v>
      </c>
      <c r="AE12073">
        <v>69.066000000000003</v>
      </c>
      <c r="AF12073">
        <v>68.831999999999994</v>
      </c>
      <c r="AG12073">
        <v>69.695999999999998</v>
      </c>
      <c r="AH12073">
        <v>0</v>
      </c>
      <c r="AM12073">
        <v>32</v>
      </c>
      <c r="AN12073">
        <v>17</v>
      </c>
      <c r="AO12073">
        <v>3</v>
      </c>
      <c r="AP12073">
        <v>0</v>
      </c>
      <c r="AQ12073">
        <v>0</v>
      </c>
      <c r="AR12073">
        <v>0</v>
      </c>
      <c r="AS12073">
        <v>1.4159E-2</v>
      </c>
      <c r="AT12073">
        <v>1</v>
      </c>
      <c r="AU12073">
        <v>97145</v>
      </c>
      <c r="AV12073">
        <v>97145</v>
      </c>
      <c r="AX12073">
        <v>63.694000000000003</v>
      </c>
      <c r="AY12073">
        <v>42.008000000000003</v>
      </c>
      <c r="AZ12073">
        <v>1</v>
      </c>
      <c r="BA12073">
        <v>2678300</v>
      </c>
      <c r="BD12073">
        <v>35501</v>
      </c>
      <c r="BE12073">
        <v>118</v>
      </c>
      <c r="BF12073">
        <v>18497</v>
      </c>
      <c r="BG12073">
        <v>19218</v>
      </c>
      <c r="BH12073">
        <v>40024</v>
      </c>
      <c r="BI12073">
        <v>40024</v>
      </c>
      <c r="BM12073">
        <v>6.55914880280761E-2</v>
      </c>
    </row>
    <row r="12074" spans="1:65" x14ac:dyDescent="0.2">
      <c r="A12074" t="s">
        <v>61005</v>
      </c>
      <c r="B12074">
        <v>11</v>
      </c>
      <c r="C12074" t="s">
        <v>66</v>
      </c>
      <c r="D12074" t="s">
        <v>61006</v>
      </c>
      <c r="G12074">
        <v>0</v>
      </c>
      <c r="H12074">
        <v>0</v>
      </c>
      <c r="I12074">
        <v>0</v>
      </c>
      <c r="J12074" t="s">
        <v>6916</v>
      </c>
      <c r="K12074" t="s">
        <v>6916</v>
      </c>
      <c r="L12074" t="s">
        <v>6916</v>
      </c>
      <c r="M12074" t="s">
        <v>6917</v>
      </c>
      <c r="N12074" t="s">
        <v>6918</v>
      </c>
      <c r="O12074" t="s">
        <v>71</v>
      </c>
      <c r="P12074" t="s">
        <v>72</v>
      </c>
      <c r="Q12074" t="s">
        <v>73</v>
      </c>
      <c r="R12074">
        <v>587.83502197265602</v>
      </c>
      <c r="S12074">
        <v>2</v>
      </c>
      <c r="T12074">
        <v>587.83426499999996</v>
      </c>
      <c r="U12074">
        <v>1173.65398</v>
      </c>
      <c r="V12074">
        <v>1.9342999999999999</v>
      </c>
      <c r="W12074">
        <v>1.137E-3</v>
      </c>
      <c r="X12074">
        <v>0.16614000000000001</v>
      </c>
      <c r="Y12074" s="1">
        <v>9.7663000000000003E-5</v>
      </c>
      <c r="Z12074">
        <v>2.1004</v>
      </c>
      <c r="AA12074">
        <v>1.2347E-3</v>
      </c>
      <c r="AB12074">
        <v>587.83414383169998</v>
      </c>
      <c r="AC12074">
        <v>79.558999999999997</v>
      </c>
      <c r="AD12074">
        <v>0.64039999999999997</v>
      </c>
      <c r="AE12074">
        <v>79.558999999999997</v>
      </c>
      <c r="AF12074">
        <v>79.33</v>
      </c>
      <c r="AG12074">
        <v>79.97</v>
      </c>
      <c r="AH12074">
        <v>0</v>
      </c>
      <c r="AM12074">
        <v>21</v>
      </c>
      <c r="AN12074">
        <v>13</v>
      </c>
      <c r="AO12074">
        <v>2</v>
      </c>
      <c r="AP12074">
        <v>0</v>
      </c>
      <c r="AQ12074">
        <v>0</v>
      </c>
      <c r="AR12074">
        <v>0</v>
      </c>
      <c r="AS12074">
        <v>9.9614000000000005E-3</v>
      </c>
      <c r="AT12074">
        <v>1</v>
      </c>
      <c r="AU12074">
        <v>112697</v>
      </c>
      <c r="AV12074">
        <v>112697</v>
      </c>
      <c r="AX12074">
        <v>72.242999999999995</v>
      </c>
      <c r="AY12074">
        <v>22.707000000000001</v>
      </c>
      <c r="AZ12074">
        <v>1</v>
      </c>
      <c r="BA12074">
        <v>906760</v>
      </c>
      <c r="BD12074">
        <v>35502</v>
      </c>
      <c r="BE12074">
        <v>843</v>
      </c>
      <c r="BF12074">
        <v>18498</v>
      </c>
      <c r="BG12074">
        <v>19219</v>
      </c>
      <c r="BH12074">
        <v>40025</v>
      </c>
      <c r="BI12074">
        <v>40025</v>
      </c>
      <c r="BM12074">
        <v>7.4097190710744998E-2</v>
      </c>
    </row>
    <row r="12075" spans="1:65" x14ac:dyDescent="0.2">
      <c r="A12075" t="s">
        <v>61018</v>
      </c>
      <c r="B12075">
        <v>11</v>
      </c>
      <c r="C12075" t="s">
        <v>66</v>
      </c>
      <c r="D12075" t="s">
        <v>61019</v>
      </c>
      <c r="G12075">
        <v>0</v>
      </c>
      <c r="H12075">
        <v>0</v>
      </c>
      <c r="I12075">
        <v>0</v>
      </c>
      <c r="J12075" t="s">
        <v>25118</v>
      </c>
      <c r="K12075" t="s">
        <v>25118</v>
      </c>
      <c r="L12075" t="s">
        <v>25118</v>
      </c>
      <c r="M12075" t="s">
        <v>25119</v>
      </c>
      <c r="N12075" t="s">
        <v>25120</v>
      </c>
      <c r="O12075" t="s">
        <v>71</v>
      </c>
      <c r="P12075" t="s">
        <v>72</v>
      </c>
      <c r="Q12075" t="s">
        <v>73</v>
      </c>
      <c r="R12075">
        <v>588.807373046875</v>
      </c>
      <c r="S12075">
        <v>2</v>
      </c>
      <c r="T12075">
        <v>588.80570499999999</v>
      </c>
      <c r="U12075">
        <v>1175.5968600000001</v>
      </c>
      <c r="V12075">
        <v>1.9353</v>
      </c>
      <c r="W12075">
        <v>1.1395000000000001E-3</v>
      </c>
      <c r="X12075">
        <v>0.32741999999999999</v>
      </c>
      <c r="Y12075">
        <v>1.9278000000000001E-4</v>
      </c>
      <c r="Z12075">
        <v>2.2627999999999999</v>
      </c>
      <c r="AA12075">
        <v>1.3323E-3</v>
      </c>
      <c r="AB12075">
        <v>588.80617285871006</v>
      </c>
      <c r="AC12075">
        <v>44.948999999999998</v>
      </c>
      <c r="AD12075">
        <v>0.56352999999999998</v>
      </c>
      <c r="AE12075">
        <v>44.948999999999998</v>
      </c>
      <c r="AF12075">
        <v>44.631999999999998</v>
      </c>
      <c r="AG12075">
        <v>45.195</v>
      </c>
      <c r="AH12075">
        <v>0</v>
      </c>
      <c r="AM12075">
        <v>26</v>
      </c>
      <c r="AN12075">
        <v>11</v>
      </c>
      <c r="AO12075">
        <v>3</v>
      </c>
      <c r="AP12075">
        <v>0</v>
      </c>
      <c r="AQ12075">
        <v>0</v>
      </c>
      <c r="AR12075">
        <v>0</v>
      </c>
      <c r="AS12075">
        <v>3.2743000000000001E-2</v>
      </c>
      <c r="AT12075">
        <v>1</v>
      </c>
      <c r="AU12075">
        <v>61265</v>
      </c>
      <c r="AV12075">
        <v>61265</v>
      </c>
      <c r="AX12075">
        <v>57.149000000000001</v>
      </c>
      <c r="AY12075">
        <v>25.619</v>
      </c>
      <c r="AZ12075">
        <v>1</v>
      </c>
      <c r="BA12075">
        <v>1134400</v>
      </c>
      <c r="BD12075">
        <v>35508</v>
      </c>
      <c r="BE12075">
        <v>3290</v>
      </c>
      <c r="BF12075">
        <v>18502</v>
      </c>
      <c r="BG12075">
        <v>19223</v>
      </c>
      <c r="BH12075">
        <v>40031</v>
      </c>
      <c r="BI12075">
        <v>40031</v>
      </c>
      <c r="BM12075">
        <v>1.60825179466428E-2</v>
      </c>
    </row>
    <row r="12076" spans="1:65" x14ac:dyDescent="0.2">
      <c r="A12076" t="s">
        <v>61020</v>
      </c>
      <c r="B12076">
        <v>19</v>
      </c>
      <c r="C12076" t="s">
        <v>66</v>
      </c>
      <c r="D12076" t="s">
        <v>61021</v>
      </c>
      <c r="G12076">
        <v>0</v>
      </c>
      <c r="H12076">
        <v>0</v>
      </c>
      <c r="I12076">
        <v>2</v>
      </c>
      <c r="J12076" t="s">
        <v>8455</v>
      </c>
      <c r="K12076" t="s">
        <v>8455</v>
      </c>
      <c r="L12076" t="s">
        <v>8455</v>
      </c>
      <c r="M12076" t="s">
        <v>8456</v>
      </c>
      <c r="N12076" t="s">
        <v>8457</v>
      </c>
      <c r="O12076" t="s">
        <v>71</v>
      </c>
      <c r="P12076" t="s">
        <v>72</v>
      </c>
      <c r="Q12076" t="s">
        <v>73</v>
      </c>
      <c r="R12076">
        <v>542.04479980468705</v>
      </c>
      <c r="S12076">
        <v>4</v>
      </c>
      <c r="T12076">
        <v>542.04351599999995</v>
      </c>
      <c r="U12076">
        <v>2164.1449600000001</v>
      </c>
      <c r="V12076">
        <v>1.9273</v>
      </c>
      <c r="W12076">
        <v>1.0447E-3</v>
      </c>
      <c r="X12076">
        <v>-0.50388999999999995</v>
      </c>
      <c r="Y12076">
        <v>-2.7313000000000001E-4</v>
      </c>
      <c r="Z12076">
        <v>1.4234</v>
      </c>
      <c r="AA12076">
        <v>7.7156000000000002E-4</v>
      </c>
      <c r="AB12076">
        <v>542.29416397490797</v>
      </c>
      <c r="AC12076">
        <v>80.465000000000003</v>
      </c>
      <c r="AD12076">
        <v>0.91571999999999998</v>
      </c>
      <c r="AE12076">
        <v>80.465000000000003</v>
      </c>
      <c r="AF12076">
        <v>79.852999999999994</v>
      </c>
      <c r="AG12076">
        <v>80.769000000000005</v>
      </c>
      <c r="AH12076">
        <v>0</v>
      </c>
      <c r="AM12076">
        <v>73</v>
      </c>
      <c r="AN12076">
        <v>18</v>
      </c>
      <c r="AO12076">
        <v>5</v>
      </c>
      <c r="AP12076">
        <v>0</v>
      </c>
      <c r="AQ12076">
        <v>0</v>
      </c>
      <c r="AR12076">
        <v>0</v>
      </c>
      <c r="AS12076">
        <v>3.1995E-4</v>
      </c>
      <c r="AT12076">
        <v>2</v>
      </c>
      <c r="AU12076">
        <v>114008</v>
      </c>
      <c r="AV12076" t="s">
        <v>61022</v>
      </c>
      <c r="AX12076">
        <v>71.402000000000001</v>
      </c>
      <c r="AY12076">
        <v>53.9</v>
      </c>
      <c r="AZ12076">
        <v>1</v>
      </c>
      <c r="BA12076">
        <v>5439000</v>
      </c>
      <c r="BD12076">
        <v>35509</v>
      </c>
      <c r="BE12076">
        <v>802</v>
      </c>
      <c r="BF12076">
        <v>18503</v>
      </c>
      <c r="BG12076">
        <v>19224</v>
      </c>
      <c r="BH12076" t="s">
        <v>61023</v>
      </c>
      <c r="BI12076">
        <v>40033</v>
      </c>
      <c r="BM12076">
        <v>0.109449582919296</v>
      </c>
    </row>
    <row r="12077" spans="1:65" x14ac:dyDescent="0.2">
      <c r="A12077" t="s">
        <v>61024</v>
      </c>
      <c r="B12077">
        <v>16</v>
      </c>
      <c r="C12077" t="s">
        <v>66</v>
      </c>
      <c r="D12077" t="s">
        <v>61025</v>
      </c>
      <c r="G12077">
        <v>0</v>
      </c>
      <c r="H12077">
        <v>0</v>
      </c>
      <c r="I12077">
        <v>0</v>
      </c>
      <c r="J12077" t="s">
        <v>4281</v>
      </c>
      <c r="K12077" t="s">
        <v>4281</v>
      </c>
      <c r="L12077" t="s">
        <v>4281</v>
      </c>
      <c r="M12077" t="s">
        <v>4282</v>
      </c>
      <c r="N12077" t="s">
        <v>4283</v>
      </c>
      <c r="O12077" t="s">
        <v>71</v>
      </c>
      <c r="P12077" t="s">
        <v>72</v>
      </c>
      <c r="Q12077" t="s">
        <v>73</v>
      </c>
      <c r="R12077">
        <v>839.42041015625</v>
      </c>
      <c r="S12077">
        <v>2</v>
      </c>
      <c r="T12077">
        <v>839.41856499999994</v>
      </c>
      <c r="U12077">
        <v>1676.82258</v>
      </c>
      <c r="V12077">
        <v>2.1299000000000001</v>
      </c>
      <c r="W12077">
        <v>1.7879E-3</v>
      </c>
      <c r="X12077">
        <v>-0.70182</v>
      </c>
      <c r="Y12077">
        <v>-5.8912000000000005E-4</v>
      </c>
      <c r="Z12077">
        <v>1.4280999999999999</v>
      </c>
      <c r="AA12077">
        <v>1.1988000000000001E-3</v>
      </c>
      <c r="AB12077">
        <v>839.41844964634902</v>
      </c>
      <c r="AC12077">
        <v>60.298999999999999</v>
      </c>
      <c r="AD12077">
        <v>0.61636999999999997</v>
      </c>
      <c r="AE12077">
        <v>60.298999999999999</v>
      </c>
      <c r="AF12077">
        <v>60.03</v>
      </c>
      <c r="AG12077">
        <v>60.646000000000001</v>
      </c>
      <c r="AH12077">
        <v>0</v>
      </c>
      <c r="AM12077">
        <v>28</v>
      </c>
      <c r="AN12077">
        <v>12</v>
      </c>
      <c r="AO12077">
        <v>3</v>
      </c>
      <c r="AP12077">
        <v>0</v>
      </c>
      <c r="AQ12077">
        <v>0</v>
      </c>
      <c r="AR12077">
        <v>0</v>
      </c>
      <c r="AS12077">
        <v>9.2489000000000004E-4</v>
      </c>
      <c r="AT12077">
        <v>1</v>
      </c>
      <c r="AU12077">
        <v>84017</v>
      </c>
      <c r="AV12077">
        <v>84017</v>
      </c>
      <c r="AX12077">
        <v>106.79</v>
      </c>
      <c r="AY12077">
        <v>90.215999999999994</v>
      </c>
      <c r="AZ12077">
        <v>1</v>
      </c>
      <c r="BA12077">
        <v>2959800</v>
      </c>
      <c r="BD12077">
        <v>35511</v>
      </c>
      <c r="BE12077">
        <v>4186</v>
      </c>
      <c r="BF12077">
        <v>18504</v>
      </c>
      <c r="BG12077">
        <v>19225</v>
      </c>
      <c r="BH12077">
        <v>40035</v>
      </c>
      <c r="BI12077">
        <v>40035</v>
      </c>
      <c r="BM12077">
        <v>1.1237881317356299E-2</v>
      </c>
    </row>
    <row r="12078" spans="1:65" x14ac:dyDescent="0.2">
      <c r="A12078" t="s">
        <v>61033</v>
      </c>
      <c r="B12078">
        <v>9</v>
      </c>
      <c r="C12078" t="s">
        <v>66</v>
      </c>
      <c r="D12078" t="s">
        <v>61034</v>
      </c>
      <c r="G12078">
        <v>0</v>
      </c>
      <c r="H12078">
        <v>0</v>
      </c>
      <c r="I12078">
        <v>1</v>
      </c>
      <c r="J12078" t="s">
        <v>104</v>
      </c>
      <c r="K12078" t="s">
        <v>104</v>
      </c>
      <c r="L12078" t="s">
        <v>104</v>
      </c>
      <c r="M12078" t="s">
        <v>105</v>
      </c>
      <c r="N12078" t="s">
        <v>106</v>
      </c>
      <c r="O12078" t="s">
        <v>71</v>
      </c>
      <c r="P12078" t="s">
        <v>72</v>
      </c>
      <c r="Q12078" t="s">
        <v>73</v>
      </c>
      <c r="R12078">
        <v>382.21032714843699</v>
      </c>
      <c r="S12078">
        <v>3</v>
      </c>
      <c r="T12078">
        <v>381.874571</v>
      </c>
      <c r="U12078">
        <v>1142.6018799999999</v>
      </c>
      <c r="V12078">
        <v>1.8291999999999999</v>
      </c>
      <c r="W12078">
        <v>6.9852E-4</v>
      </c>
      <c r="X12078">
        <v>-0.34475</v>
      </c>
      <c r="Y12078">
        <v>-1.3165E-4</v>
      </c>
      <c r="Z12078">
        <v>1.4843999999999999</v>
      </c>
      <c r="AA12078">
        <v>5.6687000000000003E-4</v>
      </c>
      <c r="AB12078">
        <v>382.20940521619502</v>
      </c>
      <c r="AC12078">
        <v>26.291</v>
      </c>
      <c r="AD12078">
        <v>0.81571000000000005</v>
      </c>
      <c r="AE12078">
        <v>26.291</v>
      </c>
      <c r="AF12078">
        <v>26.067</v>
      </c>
      <c r="AG12078">
        <v>26.882000000000001</v>
      </c>
      <c r="AH12078">
        <v>0</v>
      </c>
      <c r="AM12078">
        <v>34</v>
      </c>
      <c r="AN12078">
        <v>16</v>
      </c>
      <c r="AO12078">
        <v>3</v>
      </c>
      <c r="AP12078">
        <v>0</v>
      </c>
      <c r="AQ12078">
        <v>0</v>
      </c>
      <c r="AR12078">
        <v>0</v>
      </c>
      <c r="AS12078">
        <v>2.649E-2</v>
      </c>
      <c r="AT12078">
        <v>2</v>
      </c>
      <c r="AU12078">
        <v>33322</v>
      </c>
      <c r="AV12078" t="s">
        <v>61035</v>
      </c>
      <c r="AX12078">
        <v>77.317999999999998</v>
      </c>
      <c r="AY12078">
        <v>54.738</v>
      </c>
      <c r="AZ12078">
        <v>1</v>
      </c>
      <c r="BA12078">
        <v>3523400</v>
      </c>
      <c r="BD12078">
        <v>35517</v>
      </c>
      <c r="BE12078">
        <v>1067</v>
      </c>
      <c r="BF12078">
        <v>18507</v>
      </c>
      <c r="BG12078">
        <v>19229</v>
      </c>
      <c r="BH12078" t="s">
        <v>61036</v>
      </c>
      <c r="BI12078">
        <v>40041</v>
      </c>
      <c r="BM12078">
        <v>3.6286004479734402E-2</v>
      </c>
    </row>
    <row r="12079" spans="1:65" x14ac:dyDescent="0.2">
      <c r="A12079" t="s">
        <v>61037</v>
      </c>
      <c r="B12079">
        <v>16</v>
      </c>
      <c r="C12079" t="s">
        <v>7</v>
      </c>
      <c r="D12079" t="s">
        <v>61038</v>
      </c>
      <c r="E12079" t="s">
        <v>61039</v>
      </c>
      <c r="F12079" t="s">
        <v>61040</v>
      </c>
      <c r="G12079">
        <v>0</v>
      </c>
      <c r="H12079">
        <v>1</v>
      </c>
      <c r="I12079">
        <v>0</v>
      </c>
      <c r="J12079" t="s">
        <v>579</v>
      </c>
      <c r="K12079" t="s">
        <v>579</v>
      </c>
      <c r="L12079" t="s">
        <v>579</v>
      </c>
      <c r="M12079" t="s">
        <v>580</v>
      </c>
      <c r="N12079" t="s">
        <v>581</v>
      </c>
      <c r="O12079" t="s">
        <v>71</v>
      </c>
      <c r="P12079" t="s">
        <v>72</v>
      </c>
      <c r="Q12079" t="s">
        <v>73</v>
      </c>
      <c r="R12079">
        <v>583.9677734375</v>
      </c>
      <c r="S12079">
        <v>3</v>
      </c>
      <c r="T12079">
        <v>583.966183</v>
      </c>
      <c r="U12079">
        <v>1748.87672</v>
      </c>
      <c r="V12079">
        <v>3.7153</v>
      </c>
      <c r="W12079">
        <v>2.1695999999999998E-3</v>
      </c>
      <c r="X12079">
        <v>-0.99029</v>
      </c>
      <c r="Y12079">
        <v>-5.7830000000000002E-4</v>
      </c>
      <c r="Z12079">
        <v>2.7250000000000001</v>
      </c>
      <c r="AA12079">
        <v>1.5912999999999999E-3</v>
      </c>
      <c r="AB12079">
        <v>584.29985182870405</v>
      </c>
      <c r="AC12079">
        <v>44.136000000000003</v>
      </c>
      <c r="AD12079">
        <v>0.8196</v>
      </c>
      <c r="AE12079">
        <v>44.136000000000003</v>
      </c>
      <c r="AF12079">
        <v>43.863</v>
      </c>
      <c r="AG12079">
        <v>44.682000000000002</v>
      </c>
      <c r="AH12079">
        <v>0</v>
      </c>
      <c r="AM12079">
        <v>32</v>
      </c>
      <c r="AN12079">
        <v>16</v>
      </c>
      <c r="AO12079">
        <v>3</v>
      </c>
      <c r="AP12079">
        <v>0</v>
      </c>
      <c r="AQ12079">
        <v>0</v>
      </c>
      <c r="AR12079">
        <v>0</v>
      </c>
      <c r="AS12079">
        <v>3.4033000000000002E-3</v>
      </c>
      <c r="AT12079">
        <v>1</v>
      </c>
      <c r="AU12079">
        <v>59903</v>
      </c>
      <c r="AV12079">
        <v>59903</v>
      </c>
      <c r="AX12079">
        <v>55.781999999999996</v>
      </c>
      <c r="AY12079">
        <v>41.741999999999997</v>
      </c>
      <c r="AZ12079">
        <v>1</v>
      </c>
      <c r="BA12079">
        <v>1318400</v>
      </c>
      <c r="BD12079">
        <v>35518</v>
      </c>
      <c r="BE12079">
        <v>1964</v>
      </c>
      <c r="BF12079">
        <v>18508</v>
      </c>
      <c r="BG12079">
        <v>19230</v>
      </c>
      <c r="BH12079">
        <v>40043</v>
      </c>
      <c r="BI12079">
        <v>40043</v>
      </c>
      <c r="BJ12079">
        <v>787</v>
      </c>
      <c r="BM12079">
        <v>3.2237035549542201E-2</v>
      </c>
    </row>
    <row r="12080" spans="1:65" x14ac:dyDescent="0.2">
      <c r="A12080" t="s">
        <v>61042</v>
      </c>
      <c r="B12080">
        <v>20</v>
      </c>
      <c r="C12080" t="s">
        <v>66</v>
      </c>
      <c r="D12080" t="s">
        <v>61043</v>
      </c>
      <c r="G12080">
        <v>0</v>
      </c>
      <c r="H12080">
        <v>0</v>
      </c>
      <c r="I12080">
        <v>0</v>
      </c>
      <c r="J12080" t="s">
        <v>4461</v>
      </c>
      <c r="K12080" t="s">
        <v>4461</v>
      </c>
      <c r="L12080" t="s">
        <v>4461</v>
      </c>
      <c r="M12080" t="s">
        <v>4462</v>
      </c>
      <c r="N12080" t="s">
        <v>4463</v>
      </c>
      <c r="O12080" t="s">
        <v>71</v>
      </c>
      <c r="P12080" t="s">
        <v>72</v>
      </c>
      <c r="Q12080" t="s">
        <v>73</v>
      </c>
      <c r="R12080">
        <v>702.36798095703102</v>
      </c>
      <c r="S12080">
        <v>3</v>
      </c>
      <c r="T12080">
        <v>702.03292199999999</v>
      </c>
      <c r="U12080">
        <v>2103.0769399999999</v>
      </c>
      <c r="V12080">
        <v>2.6947999999999999</v>
      </c>
      <c r="W12080">
        <v>1.8917999999999999E-3</v>
      </c>
      <c r="X12080">
        <v>-1.0178</v>
      </c>
      <c r="Y12080">
        <v>-7.1451999999999996E-4</v>
      </c>
      <c r="Z12080">
        <v>1.677</v>
      </c>
      <c r="AA12080">
        <v>1.1773E-3</v>
      </c>
      <c r="AB12080">
        <v>702.36667288512501</v>
      </c>
      <c r="AC12080">
        <v>123.51</v>
      </c>
      <c r="AD12080">
        <v>1.4823999999999999</v>
      </c>
      <c r="AE12080">
        <v>123.51</v>
      </c>
      <c r="AF12080">
        <v>122.96</v>
      </c>
      <c r="AG12080">
        <v>124.45</v>
      </c>
      <c r="AH12080">
        <v>0</v>
      </c>
      <c r="AM12080">
        <v>90</v>
      </c>
      <c r="AN12080">
        <v>30</v>
      </c>
      <c r="AO12080">
        <v>6</v>
      </c>
      <c r="AP12080">
        <v>0</v>
      </c>
      <c r="AQ12080">
        <v>0</v>
      </c>
      <c r="AR12080">
        <v>0</v>
      </c>
      <c r="AS12080" s="1">
        <v>6.8870999999999997E-6</v>
      </c>
      <c r="AT12080">
        <v>1</v>
      </c>
      <c r="AU12080">
        <v>177536</v>
      </c>
      <c r="AV12080">
        <v>177536</v>
      </c>
      <c r="AX12080">
        <v>88.486000000000004</v>
      </c>
      <c r="AY12080">
        <v>66.094999999999999</v>
      </c>
      <c r="AZ12080">
        <v>1</v>
      </c>
      <c r="BA12080">
        <v>18616000</v>
      </c>
      <c r="BD12080">
        <v>35521</v>
      </c>
      <c r="BE12080">
        <v>472</v>
      </c>
      <c r="BF12080">
        <v>18509</v>
      </c>
      <c r="BG12080">
        <v>19231</v>
      </c>
      <c r="BH12080">
        <v>40046</v>
      </c>
      <c r="BI12080">
        <v>40046</v>
      </c>
      <c r="BM12080">
        <v>6.9520886412647004E-2</v>
      </c>
    </row>
    <row r="12081" spans="1:65" x14ac:dyDescent="0.2">
      <c r="A12081" t="s">
        <v>61042</v>
      </c>
      <c r="B12081">
        <v>20</v>
      </c>
      <c r="C12081" t="s">
        <v>7</v>
      </c>
      <c r="D12081" t="s">
        <v>61044</v>
      </c>
      <c r="E12081" t="s">
        <v>61045</v>
      </c>
      <c r="F12081" t="s">
        <v>61047</v>
      </c>
      <c r="G12081">
        <v>0</v>
      </c>
      <c r="H12081">
        <v>1</v>
      </c>
      <c r="I12081">
        <v>0</v>
      </c>
      <c r="J12081" t="s">
        <v>4461</v>
      </c>
      <c r="K12081" t="s">
        <v>4461</v>
      </c>
      <c r="L12081" t="s">
        <v>4461</v>
      </c>
      <c r="M12081" t="s">
        <v>4462</v>
      </c>
      <c r="N12081" t="s">
        <v>4463</v>
      </c>
      <c r="O12081" t="s">
        <v>71</v>
      </c>
      <c r="P12081" t="s">
        <v>72</v>
      </c>
      <c r="Q12081" t="s">
        <v>73</v>
      </c>
      <c r="R12081">
        <v>707.70031738281205</v>
      </c>
      <c r="S12081">
        <v>3</v>
      </c>
      <c r="T12081">
        <v>707.36455999999998</v>
      </c>
      <c r="U12081">
        <v>2119.0718499999998</v>
      </c>
      <c r="V12081">
        <v>2.6698</v>
      </c>
      <c r="W12081">
        <v>1.8886E-3</v>
      </c>
      <c r="X12081">
        <v>-0.92171000000000003</v>
      </c>
      <c r="Y12081">
        <v>-6.5198000000000003E-4</v>
      </c>
      <c r="Z12081">
        <v>1.7481</v>
      </c>
      <c r="AA12081">
        <v>1.2366E-3</v>
      </c>
      <c r="AB12081">
        <v>707.69816691051199</v>
      </c>
      <c r="AC12081">
        <v>123.56</v>
      </c>
      <c r="AD12081">
        <v>0.80472999999999995</v>
      </c>
      <c r="AE12081">
        <v>123.56</v>
      </c>
      <c r="AF12081">
        <v>123.26</v>
      </c>
      <c r="AG12081">
        <v>124.06</v>
      </c>
      <c r="AH12081">
        <v>0</v>
      </c>
      <c r="AM12081">
        <v>55</v>
      </c>
      <c r="AN12081">
        <v>16</v>
      </c>
      <c r="AO12081">
        <v>6</v>
      </c>
      <c r="AP12081">
        <v>0</v>
      </c>
      <c r="AQ12081">
        <v>0</v>
      </c>
      <c r="AR12081">
        <v>0</v>
      </c>
      <c r="AS12081" s="1">
        <v>9.0067000000000004E-5</v>
      </c>
      <c r="AT12081">
        <v>2</v>
      </c>
      <c r="AU12081">
        <v>177818</v>
      </c>
      <c r="AV12081" t="s">
        <v>61048</v>
      </c>
      <c r="AX12081">
        <v>75.016999999999996</v>
      </c>
      <c r="AY12081">
        <v>56.817</v>
      </c>
      <c r="AZ12081">
        <v>1</v>
      </c>
      <c r="BA12081">
        <v>6245600</v>
      </c>
      <c r="BD12081">
        <v>35524</v>
      </c>
      <c r="BE12081">
        <v>472</v>
      </c>
      <c r="BF12081">
        <v>18509</v>
      </c>
      <c r="BG12081">
        <v>19232</v>
      </c>
      <c r="BH12081" t="s">
        <v>61049</v>
      </c>
      <c r="BI12081">
        <v>40050</v>
      </c>
      <c r="BJ12081">
        <v>153</v>
      </c>
      <c r="BM12081">
        <v>5.7077847786786103E-2</v>
      </c>
    </row>
    <row r="12082" spans="1:65" x14ac:dyDescent="0.2">
      <c r="A12082" t="s">
        <v>61052</v>
      </c>
      <c r="B12082">
        <v>10</v>
      </c>
      <c r="C12082" t="s">
        <v>66</v>
      </c>
      <c r="D12082" t="s">
        <v>61053</v>
      </c>
      <c r="G12082">
        <v>0</v>
      </c>
      <c r="H12082">
        <v>0</v>
      </c>
      <c r="I12082">
        <v>0</v>
      </c>
      <c r="J12082" t="s">
        <v>8472</v>
      </c>
      <c r="K12082" t="s">
        <v>8472</v>
      </c>
      <c r="L12082" t="s">
        <v>8472</v>
      </c>
      <c r="M12082" t="s">
        <v>8473</v>
      </c>
      <c r="N12082" t="s">
        <v>8474</v>
      </c>
      <c r="O12082" t="s">
        <v>71</v>
      </c>
      <c r="P12082" t="s">
        <v>72</v>
      </c>
      <c r="Q12082" t="s">
        <v>73</v>
      </c>
      <c r="R12082">
        <v>627.81695556640602</v>
      </c>
      <c r="S12082">
        <v>2</v>
      </c>
      <c r="T12082">
        <v>627.31336299999998</v>
      </c>
      <c r="U12082">
        <v>1252.6121700000001</v>
      </c>
      <c r="V12082">
        <v>3.0179999999999998</v>
      </c>
      <c r="W12082">
        <v>1.8933000000000001E-3</v>
      </c>
      <c r="X12082">
        <v>-0.9224</v>
      </c>
      <c r="Y12082">
        <v>-5.7863999999999995E-4</v>
      </c>
      <c r="Z12082">
        <v>2.0956000000000001</v>
      </c>
      <c r="AA12082">
        <v>1.3146E-3</v>
      </c>
      <c r="AB12082">
        <v>627.31289356152899</v>
      </c>
      <c r="AC12082">
        <v>35.316000000000003</v>
      </c>
      <c r="AD12082">
        <v>0.4178</v>
      </c>
      <c r="AE12082">
        <v>35.316000000000003</v>
      </c>
      <c r="AF12082">
        <v>35.057000000000002</v>
      </c>
      <c r="AG12082">
        <v>35.475000000000001</v>
      </c>
      <c r="AH12082">
        <v>0</v>
      </c>
      <c r="AM12082">
        <v>20</v>
      </c>
      <c r="AN12082">
        <v>8</v>
      </c>
      <c r="AO12082">
        <v>3</v>
      </c>
      <c r="AP12082">
        <v>0</v>
      </c>
      <c r="AQ12082">
        <v>0</v>
      </c>
      <c r="AR12082">
        <v>0</v>
      </c>
      <c r="AS12082">
        <v>2.9859000000000001E-3</v>
      </c>
      <c r="AT12082">
        <v>1</v>
      </c>
      <c r="AU12082">
        <v>46638</v>
      </c>
      <c r="AV12082">
        <v>46638</v>
      </c>
      <c r="AX12082">
        <v>107.01</v>
      </c>
      <c r="AY12082">
        <v>75.477999999999994</v>
      </c>
      <c r="AZ12082">
        <v>1</v>
      </c>
      <c r="BA12082">
        <v>3399600</v>
      </c>
      <c r="BD12082">
        <v>35526</v>
      </c>
      <c r="BE12082">
        <v>3511</v>
      </c>
      <c r="BF12082">
        <v>18511</v>
      </c>
      <c r="BG12082">
        <v>19234</v>
      </c>
      <c r="BH12082">
        <v>40052</v>
      </c>
      <c r="BI12082">
        <v>40052</v>
      </c>
      <c r="BM12082">
        <v>-4.0288140814936898E-3</v>
      </c>
    </row>
    <row r="12083" spans="1:65" x14ac:dyDescent="0.2">
      <c r="A12083" t="s">
        <v>61054</v>
      </c>
      <c r="B12083">
        <v>17</v>
      </c>
      <c r="C12083" t="s">
        <v>66</v>
      </c>
      <c r="D12083" t="s">
        <v>61055</v>
      </c>
      <c r="G12083">
        <v>0</v>
      </c>
      <c r="H12083">
        <v>0</v>
      </c>
      <c r="I12083">
        <v>0</v>
      </c>
      <c r="J12083" t="s">
        <v>61056</v>
      </c>
      <c r="K12083" t="s">
        <v>61056</v>
      </c>
      <c r="L12083" t="s">
        <v>61056</v>
      </c>
      <c r="M12083" t="s">
        <v>61057</v>
      </c>
      <c r="N12083" t="s">
        <v>61058</v>
      </c>
      <c r="O12083" t="s">
        <v>71</v>
      </c>
      <c r="P12083" t="s">
        <v>72</v>
      </c>
      <c r="Q12083" t="s">
        <v>73</v>
      </c>
      <c r="R12083">
        <v>637.62847900390602</v>
      </c>
      <c r="S12083">
        <v>3</v>
      </c>
      <c r="T12083">
        <v>637.62694999999997</v>
      </c>
      <c r="U12083">
        <v>1909.8590200000001</v>
      </c>
      <c r="V12083">
        <v>1.3873</v>
      </c>
      <c r="W12083">
        <v>8.8455999999999995E-4</v>
      </c>
      <c r="X12083">
        <v>1.9910000000000001</v>
      </c>
      <c r="Y12083">
        <v>1.2695E-3</v>
      </c>
      <c r="Z12083">
        <v>3.3782999999999999</v>
      </c>
      <c r="AA12083">
        <v>2.1540999999999999E-3</v>
      </c>
      <c r="AB12083">
        <v>637.62815544230898</v>
      </c>
      <c r="AC12083">
        <v>123.2</v>
      </c>
      <c r="AD12083">
        <v>0.60450999999999999</v>
      </c>
      <c r="AE12083">
        <v>123.2</v>
      </c>
      <c r="AF12083">
        <v>122.93</v>
      </c>
      <c r="AG12083">
        <v>123.53</v>
      </c>
      <c r="AH12083">
        <v>0</v>
      </c>
      <c r="AM12083">
        <v>28</v>
      </c>
      <c r="AN12083">
        <v>12</v>
      </c>
      <c r="AO12083">
        <v>4</v>
      </c>
      <c r="AP12083">
        <v>0</v>
      </c>
      <c r="AQ12083">
        <v>0</v>
      </c>
      <c r="AR12083">
        <v>0</v>
      </c>
      <c r="AS12083">
        <v>1.9765E-3</v>
      </c>
      <c r="AT12083">
        <v>1</v>
      </c>
      <c r="AU12083">
        <v>177276</v>
      </c>
      <c r="AV12083">
        <v>177276</v>
      </c>
      <c r="AX12083">
        <v>54.393000000000001</v>
      </c>
      <c r="AY12083">
        <v>39.555</v>
      </c>
      <c r="AZ12083">
        <v>1</v>
      </c>
      <c r="BA12083">
        <v>709670</v>
      </c>
      <c r="BD12083">
        <v>35528</v>
      </c>
      <c r="BE12083">
        <v>1921</v>
      </c>
      <c r="BF12083">
        <v>18512</v>
      </c>
      <c r="BG12083">
        <v>19235</v>
      </c>
      <c r="BH12083">
        <v>40054</v>
      </c>
      <c r="BI12083">
        <v>40054</v>
      </c>
      <c r="BM12083">
        <v>-5.9513797622457697E-2</v>
      </c>
    </row>
    <row r="12084" spans="1:65" x14ac:dyDescent="0.2">
      <c r="A12084" t="s">
        <v>61059</v>
      </c>
      <c r="B12084">
        <v>13</v>
      </c>
      <c r="C12084" t="s">
        <v>66</v>
      </c>
      <c r="D12084" t="s">
        <v>61060</v>
      </c>
      <c r="G12084">
        <v>0</v>
      </c>
      <c r="H12084">
        <v>0</v>
      </c>
      <c r="I12084">
        <v>0</v>
      </c>
      <c r="J12084" t="s">
        <v>1393</v>
      </c>
      <c r="K12084" t="s">
        <v>1393</v>
      </c>
      <c r="L12084" t="s">
        <v>1393</v>
      </c>
      <c r="M12084" t="s">
        <v>1394</v>
      </c>
      <c r="N12084" t="s">
        <v>1395</v>
      </c>
      <c r="O12084" t="s">
        <v>71</v>
      </c>
      <c r="P12084" t="s">
        <v>72</v>
      </c>
      <c r="Q12084" t="s">
        <v>73</v>
      </c>
      <c r="R12084">
        <v>760.87225341796795</v>
      </c>
      <c r="S12084">
        <v>2</v>
      </c>
      <c r="T12084">
        <v>760.87038500000006</v>
      </c>
      <c r="U12084">
        <v>1519.72622</v>
      </c>
      <c r="V12084">
        <v>2.3769</v>
      </c>
      <c r="W12084">
        <v>1.8085E-3</v>
      </c>
      <c r="X12084">
        <v>-0.81447999999999998</v>
      </c>
      <c r="Y12084">
        <v>-6.1972000000000004E-4</v>
      </c>
      <c r="Z12084">
        <v>1.5624</v>
      </c>
      <c r="AA12084">
        <v>1.1888000000000001E-3</v>
      </c>
      <c r="AB12084">
        <v>760.86990299130798</v>
      </c>
      <c r="AC12084">
        <v>109.62</v>
      </c>
      <c r="AD12084">
        <v>1.4403999999999999</v>
      </c>
      <c r="AE12084">
        <v>109.62</v>
      </c>
      <c r="AF12084">
        <v>109.12</v>
      </c>
      <c r="AG12084">
        <v>110.56</v>
      </c>
      <c r="AH12084">
        <v>0</v>
      </c>
      <c r="AM12084">
        <v>86</v>
      </c>
      <c r="AN12084">
        <v>29</v>
      </c>
      <c r="AO12084">
        <v>4</v>
      </c>
      <c r="AP12084">
        <v>0</v>
      </c>
      <c r="AQ12084">
        <v>0</v>
      </c>
      <c r="AR12084">
        <v>0</v>
      </c>
      <c r="AS12084">
        <v>2.5857000000000002E-2</v>
      </c>
      <c r="AT12084">
        <v>1</v>
      </c>
      <c r="AU12084">
        <v>156805</v>
      </c>
      <c r="AV12084">
        <v>156805</v>
      </c>
      <c r="AX12084">
        <v>63.694000000000003</v>
      </c>
      <c r="AY12084">
        <v>63.694000000000003</v>
      </c>
      <c r="AZ12084">
        <v>1</v>
      </c>
      <c r="BA12084">
        <v>12094000</v>
      </c>
      <c r="BD12084">
        <v>35529</v>
      </c>
      <c r="BE12084">
        <v>2985</v>
      </c>
      <c r="BF12084">
        <v>18513</v>
      </c>
      <c r="BG12084">
        <v>19236</v>
      </c>
      <c r="BH12084">
        <v>40055</v>
      </c>
      <c r="BI12084">
        <v>40055</v>
      </c>
      <c r="BM12084">
        <v>-1.28577942821266E-2</v>
      </c>
    </row>
    <row r="12085" spans="1:65" x14ac:dyDescent="0.2">
      <c r="A12085" t="s">
        <v>61068</v>
      </c>
      <c r="B12085">
        <v>10</v>
      </c>
      <c r="C12085" t="s">
        <v>66</v>
      </c>
      <c r="D12085" t="s">
        <v>61069</v>
      </c>
      <c r="G12085">
        <v>0</v>
      </c>
      <c r="H12085">
        <v>0</v>
      </c>
      <c r="I12085">
        <v>0</v>
      </c>
      <c r="J12085" t="s">
        <v>33459</v>
      </c>
      <c r="K12085" t="s">
        <v>8517</v>
      </c>
      <c r="L12085" t="s">
        <v>8517</v>
      </c>
      <c r="M12085" t="s">
        <v>33460</v>
      </c>
      <c r="N12085" t="s">
        <v>33461</v>
      </c>
      <c r="O12085" t="s">
        <v>71</v>
      </c>
      <c r="P12085" t="s">
        <v>72</v>
      </c>
      <c r="Q12085" t="s">
        <v>73</v>
      </c>
      <c r="R12085">
        <v>495.76885986328102</v>
      </c>
      <c r="S12085">
        <v>2</v>
      </c>
      <c r="T12085">
        <v>495.76805999999999</v>
      </c>
      <c r="U12085">
        <v>989.521567</v>
      </c>
      <c r="V12085">
        <v>1.3592</v>
      </c>
      <c r="W12085">
        <v>6.7383999999999999E-4</v>
      </c>
      <c r="X12085">
        <v>0.50802999999999998</v>
      </c>
      <c r="Y12085">
        <v>2.5187000000000001E-4</v>
      </c>
      <c r="Z12085">
        <v>1.8672</v>
      </c>
      <c r="AA12085">
        <v>9.2571000000000005E-4</v>
      </c>
      <c r="AB12085">
        <v>495.768305551102</v>
      </c>
      <c r="AC12085">
        <v>66.293999999999997</v>
      </c>
      <c r="AD12085">
        <v>2.7185999999999999</v>
      </c>
      <c r="AE12085">
        <v>66.293999999999997</v>
      </c>
      <c r="AF12085">
        <v>64.998000000000005</v>
      </c>
      <c r="AG12085">
        <v>67.716999999999999</v>
      </c>
      <c r="AH12085">
        <v>0</v>
      </c>
      <c r="AM12085">
        <v>74</v>
      </c>
      <c r="AN12085">
        <v>54</v>
      </c>
      <c r="AO12085">
        <v>2</v>
      </c>
      <c r="AP12085">
        <v>0</v>
      </c>
      <c r="AQ12085">
        <v>0</v>
      </c>
      <c r="AR12085">
        <v>0</v>
      </c>
      <c r="AS12085">
        <v>3.2981999999999997E-2</v>
      </c>
      <c r="AT12085">
        <v>1</v>
      </c>
      <c r="AU12085">
        <v>92283</v>
      </c>
      <c r="AV12085">
        <v>92283</v>
      </c>
      <c r="AX12085">
        <v>62.106999999999999</v>
      </c>
      <c r="AY12085">
        <v>10.914999999999999</v>
      </c>
      <c r="AZ12085">
        <v>1</v>
      </c>
      <c r="BA12085">
        <v>515500</v>
      </c>
      <c r="BD12085">
        <v>35534</v>
      </c>
      <c r="BE12085">
        <v>1149</v>
      </c>
      <c r="BF12085">
        <v>18516</v>
      </c>
      <c r="BG12085">
        <v>19240</v>
      </c>
      <c r="BH12085">
        <v>40060</v>
      </c>
      <c r="BI12085">
        <v>40060</v>
      </c>
      <c r="BM12085">
        <v>2.6386943342572501E-2</v>
      </c>
    </row>
    <row r="12086" spans="1:65" x14ac:dyDescent="0.2">
      <c r="A12086" t="s">
        <v>61068</v>
      </c>
      <c r="B12086">
        <v>10</v>
      </c>
      <c r="C12086" t="s">
        <v>7</v>
      </c>
      <c r="D12086" t="s">
        <v>61070</v>
      </c>
      <c r="E12086" t="s">
        <v>61071</v>
      </c>
      <c r="F12086" t="s">
        <v>61072</v>
      </c>
      <c r="G12086">
        <v>0</v>
      </c>
      <c r="H12086">
        <v>1</v>
      </c>
      <c r="I12086">
        <v>0</v>
      </c>
      <c r="J12086" t="s">
        <v>33459</v>
      </c>
      <c r="K12086" t="s">
        <v>8517</v>
      </c>
      <c r="L12086" t="s">
        <v>8517</v>
      </c>
      <c r="M12086" t="s">
        <v>33460</v>
      </c>
      <c r="N12086" t="s">
        <v>33461</v>
      </c>
      <c r="O12086" t="s">
        <v>71</v>
      </c>
      <c r="P12086" t="s">
        <v>72</v>
      </c>
      <c r="Q12086" t="s">
        <v>73</v>
      </c>
      <c r="R12086">
        <v>503.766510009765</v>
      </c>
      <c r="S12086">
        <v>2</v>
      </c>
      <c r="T12086">
        <v>503.76551699999999</v>
      </c>
      <c r="U12086">
        <v>1005.51648</v>
      </c>
      <c r="V12086">
        <v>1.5878000000000001</v>
      </c>
      <c r="W12086">
        <v>7.9987000000000005E-4</v>
      </c>
      <c r="X12086">
        <v>0.37736999999999998</v>
      </c>
      <c r="Y12086">
        <v>1.9011000000000001E-4</v>
      </c>
      <c r="Z12086">
        <v>1.9651000000000001</v>
      </c>
      <c r="AA12086">
        <v>9.8996999999999996E-4</v>
      </c>
      <c r="AB12086">
        <v>503.76571768102798</v>
      </c>
      <c r="AC12086">
        <v>39.911999999999999</v>
      </c>
      <c r="AD12086">
        <v>0.71755000000000002</v>
      </c>
      <c r="AE12086">
        <v>39.911999999999999</v>
      </c>
      <c r="AF12086">
        <v>39.652000000000001</v>
      </c>
      <c r="AG12086">
        <v>40.369999999999997</v>
      </c>
      <c r="AH12086">
        <v>0</v>
      </c>
      <c r="AM12086">
        <v>38</v>
      </c>
      <c r="AN12086">
        <v>14</v>
      </c>
      <c r="AO12086">
        <v>4</v>
      </c>
      <c r="AP12086">
        <v>0</v>
      </c>
      <c r="AQ12086">
        <v>0</v>
      </c>
      <c r="AR12086">
        <v>0</v>
      </c>
      <c r="AS12086">
        <v>2.3262000000000001E-2</v>
      </c>
      <c r="AT12086">
        <v>1</v>
      </c>
      <c r="AU12086">
        <v>53526</v>
      </c>
      <c r="AV12086">
        <v>53526</v>
      </c>
      <c r="AX12086">
        <v>76.17</v>
      </c>
      <c r="AY12086">
        <v>19.449000000000002</v>
      </c>
      <c r="AZ12086">
        <v>1</v>
      </c>
      <c r="BA12086">
        <v>13299000</v>
      </c>
      <c r="BD12086">
        <v>35536</v>
      </c>
      <c r="BE12086">
        <v>1149</v>
      </c>
      <c r="BF12086">
        <v>18516</v>
      </c>
      <c r="BG12086">
        <v>19241</v>
      </c>
      <c r="BH12086">
        <v>40062</v>
      </c>
      <c r="BI12086">
        <v>40062</v>
      </c>
      <c r="BJ12086">
        <v>557</v>
      </c>
      <c r="BM12086">
        <v>1.39439047164842E-2</v>
      </c>
    </row>
    <row r="12087" spans="1:65" x14ac:dyDescent="0.2">
      <c r="A12087" t="s">
        <v>61078</v>
      </c>
      <c r="B12087">
        <v>9</v>
      </c>
      <c r="C12087" t="s">
        <v>66</v>
      </c>
      <c r="D12087" t="s">
        <v>61079</v>
      </c>
      <c r="G12087">
        <v>0</v>
      </c>
      <c r="H12087">
        <v>0</v>
      </c>
      <c r="I12087">
        <v>0</v>
      </c>
      <c r="J12087" t="s">
        <v>12281</v>
      </c>
      <c r="K12087" t="s">
        <v>12281</v>
      </c>
      <c r="L12087" t="s">
        <v>12281</v>
      </c>
      <c r="M12087" t="s">
        <v>12282</v>
      </c>
      <c r="N12087" t="s">
        <v>12283</v>
      </c>
      <c r="O12087" t="s">
        <v>71</v>
      </c>
      <c r="P12087" t="s">
        <v>72</v>
      </c>
      <c r="Q12087" t="s">
        <v>73</v>
      </c>
      <c r="R12087">
        <v>480.271881103515</v>
      </c>
      <c r="S12087">
        <v>2</v>
      </c>
      <c r="T12087">
        <v>480.27077000000003</v>
      </c>
      <c r="U12087">
        <v>958.52698699999996</v>
      </c>
      <c r="V12087">
        <v>2.5036</v>
      </c>
      <c r="W12087">
        <v>1.2024E-3</v>
      </c>
      <c r="X12087">
        <v>-0.37158000000000002</v>
      </c>
      <c r="Y12087">
        <v>-1.7846E-4</v>
      </c>
      <c r="Z12087">
        <v>2.1320999999999999</v>
      </c>
      <c r="AA12087">
        <v>1.024E-3</v>
      </c>
      <c r="AB12087">
        <v>480.270638820709</v>
      </c>
      <c r="AC12087">
        <v>57.033000000000001</v>
      </c>
      <c r="AD12087">
        <v>1.0168999999999999</v>
      </c>
      <c r="AE12087">
        <v>57.033000000000001</v>
      </c>
      <c r="AF12087">
        <v>56.573999999999998</v>
      </c>
      <c r="AG12087">
        <v>57.59</v>
      </c>
      <c r="AH12087">
        <v>0</v>
      </c>
      <c r="AM12087">
        <v>61</v>
      </c>
      <c r="AN12087">
        <v>20</v>
      </c>
      <c r="AO12087">
        <v>4</v>
      </c>
      <c r="AP12087">
        <v>0</v>
      </c>
      <c r="AQ12087">
        <v>0</v>
      </c>
      <c r="AR12087">
        <v>0</v>
      </c>
      <c r="AS12087">
        <v>4.2624999999999998E-3</v>
      </c>
      <c r="AT12087">
        <v>1</v>
      </c>
      <c r="AU12087">
        <v>79464</v>
      </c>
      <c r="AV12087">
        <v>79464</v>
      </c>
      <c r="AX12087">
        <v>118.74</v>
      </c>
      <c r="AY12087">
        <v>74.212000000000003</v>
      </c>
      <c r="AZ12087">
        <v>1</v>
      </c>
      <c r="BA12087">
        <v>16630000</v>
      </c>
      <c r="BD12087">
        <v>35540</v>
      </c>
      <c r="BE12087">
        <v>3315</v>
      </c>
      <c r="BF12087">
        <v>18518</v>
      </c>
      <c r="BG12087">
        <v>19243</v>
      </c>
      <c r="BH12087">
        <v>40066</v>
      </c>
      <c r="BI12087">
        <v>40066</v>
      </c>
      <c r="BM12087">
        <v>4.6064179167274198E-2</v>
      </c>
    </row>
    <row r="12088" spans="1:65" x14ac:dyDescent="0.2">
      <c r="A12088" t="s">
        <v>61080</v>
      </c>
      <c r="B12088">
        <v>21</v>
      </c>
      <c r="C12088" t="s">
        <v>6</v>
      </c>
      <c r="D12088" t="s">
        <v>61085</v>
      </c>
      <c r="G12088">
        <v>1</v>
      </c>
      <c r="H12088">
        <v>0</v>
      </c>
      <c r="I12088">
        <v>0</v>
      </c>
      <c r="J12088" t="s">
        <v>61082</v>
      </c>
      <c r="K12088" t="s">
        <v>61082</v>
      </c>
      <c r="L12088" t="s">
        <v>61082</v>
      </c>
      <c r="M12088" t="s">
        <v>61083</v>
      </c>
      <c r="N12088" t="s">
        <v>61084</v>
      </c>
      <c r="O12088" t="s">
        <v>71</v>
      </c>
      <c r="P12088" t="s">
        <v>72</v>
      </c>
      <c r="Q12088" t="s">
        <v>73</v>
      </c>
      <c r="R12088">
        <v>758.384033203125</v>
      </c>
      <c r="S12088">
        <v>3</v>
      </c>
      <c r="T12088">
        <v>757.71436300000005</v>
      </c>
      <c r="U12088">
        <v>2270.1212599999999</v>
      </c>
      <c r="V12088">
        <v>2.4091999999999998</v>
      </c>
      <c r="W12088">
        <v>1.8255000000000001E-3</v>
      </c>
      <c r="X12088">
        <v>-0.47761999999999999</v>
      </c>
      <c r="Y12088">
        <v>-3.6190000000000001E-4</v>
      </c>
      <c r="Z12088">
        <v>1.9316</v>
      </c>
      <c r="AA12088">
        <v>1.4636E-3</v>
      </c>
      <c r="AB12088">
        <v>758.04843021141801</v>
      </c>
      <c r="AC12088">
        <v>139.55000000000001</v>
      </c>
      <c r="AD12088">
        <v>0.84275999999999995</v>
      </c>
      <c r="AE12088">
        <v>139.55000000000001</v>
      </c>
      <c r="AF12088">
        <v>138.94</v>
      </c>
      <c r="AG12088">
        <v>139.78</v>
      </c>
      <c r="AH12088">
        <v>0</v>
      </c>
      <c r="AM12088">
        <v>79</v>
      </c>
      <c r="AN12088">
        <v>20</v>
      </c>
      <c r="AO12088">
        <v>7</v>
      </c>
      <c r="AP12088">
        <v>0</v>
      </c>
      <c r="AQ12088">
        <v>0</v>
      </c>
      <c r="AR12088">
        <v>0</v>
      </c>
      <c r="AS12088">
        <v>1.1103E-4</v>
      </c>
      <c r="AT12088">
        <v>1</v>
      </c>
      <c r="AU12088">
        <v>200690</v>
      </c>
      <c r="AV12088">
        <v>200690</v>
      </c>
      <c r="AX12088">
        <v>63.043999999999997</v>
      </c>
      <c r="AY12088">
        <v>63.043999999999997</v>
      </c>
      <c r="AZ12088">
        <v>1</v>
      </c>
      <c r="BA12088">
        <v>5015600</v>
      </c>
      <c r="BD12088">
        <v>35543</v>
      </c>
      <c r="BE12088">
        <v>416</v>
      </c>
      <c r="BF12088">
        <v>18519</v>
      </c>
      <c r="BG12088">
        <v>19245</v>
      </c>
      <c r="BH12088">
        <v>40069</v>
      </c>
      <c r="BI12088">
        <v>40069</v>
      </c>
      <c r="BM12088">
        <v>3.7004927874932002E-2</v>
      </c>
    </row>
    <row r="12089" spans="1:65" x14ac:dyDescent="0.2">
      <c r="A12089" t="s">
        <v>61086</v>
      </c>
      <c r="B12089">
        <v>10</v>
      </c>
      <c r="C12089" t="s">
        <v>66</v>
      </c>
      <c r="D12089" t="s">
        <v>61087</v>
      </c>
      <c r="G12089">
        <v>0</v>
      </c>
      <c r="H12089">
        <v>0</v>
      </c>
      <c r="I12089">
        <v>0</v>
      </c>
      <c r="J12089" t="s">
        <v>6599</v>
      </c>
      <c r="K12089" t="s">
        <v>6599</v>
      </c>
      <c r="L12089" t="s">
        <v>6599</v>
      </c>
      <c r="M12089" t="s">
        <v>6600</v>
      </c>
      <c r="N12089" t="s">
        <v>6601</v>
      </c>
      <c r="O12089" t="s">
        <v>71</v>
      </c>
      <c r="P12089" t="s">
        <v>72</v>
      </c>
      <c r="Q12089" t="s">
        <v>73</v>
      </c>
      <c r="R12089">
        <v>565.34295654296795</v>
      </c>
      <c r="S12089">
        <v>2</v>
      </c>
      <c r="T12089">
        <v>565.34172599999999</v>
      </c>
      <c r="U12089">
        <v>1128.6688999999999</v>
      </c>
      <c r="V12089">
        <v>2.4083000000000001</v>
      </c>
      <c r="W12089">
        <v>1.3615000000000001E-3</v>
      </c>
      <c r="X12089">
        <v>-0.17502000000000001</v>
      </c>
      <c r="Y12089" s="1">
        <v>-9.8947E-5</v>
      </c>
      <c r="Z12089">
        <v>2.2332999999999998</v>
      </c>
      <c r="AA12089">
        <v>1.2626E-3</v>
      </c>
      <c r="AB12089">
        <v>565.34167147504502</v>
      </c>
      <c r="AC12089">
        <v>92.772999999999996</v>
      </c>
      <c r="AD12089">
        <v>1.1100000000000001</v>
      </c>
      <c r="AE12089">
        <v>92.772999999999996</v>
      </c>
      <c r="AF12089">
        <v>92.26</v>
      </c>
      <c r="AG12089">
        <v>93.37</v>
      </c>
      <c r="AH12089">
        <v>0</v>
      </c>
      <c r="AM12089">
        <v>64</v>
      </c>
      <c r="AN12089">
        <v>22</v>
      </c>
      <c r="AO12089">
        <v>4</v>
      </c>
      <c r="AP12089">
        <v>0</v>
      </c>
      <c r="AQ12089">
        <v>0</v>
      </c>
      <c r="AR12089">
        <v>0</v>
      </c>
      <c r="AS12089">
        <v>3.2840000000000001E-2</v>
      </c>
      <c r="AT12089">
        <v>1</v>
      </c>
      <c r="AU12089">
        <v>131952</v>
      </c>
      <c r="AV12089">
        <v>131952</v>
      </c>
      <c r="AX12089">
        <v>76.17</v>
      </c>
      <c r="AY12089">
        <v>59.697000000000003</v>
      </c>
      <c r="AZ12089">
        <v>1</v>
      </c>
      <c r="BA12089">
        <v>5394700</v>
      </c>
      <c r="BD12089">
        <v>35546</v>
      </c>
      <c r="BE12089">
        <v>496</v>
      </c>
      <c r="BF12089">
        <v>18520</v>
      </c>
      <c r="BG12089">
        <v>19246</v>
      </c>
      <c r="BH12089">
        <v>40072</v>
      </c>
      <c r="BI12089">
        <v>40072</v>
      </c>
      <c r="BM12089">
        <v>0.10971210939055701</v>
      </c>
    </row>
    <row r="12090" spans="1:65" x14ac:dyDescent="0.2">
      <c r="A12090" t="s">
        <v>61088</v>
      </c>
      <c r="B12090">
        <v>16</v>
      </c>
      <c r="C12090" t="s">
        <v>66</v>
      </c>
      <c r="D12090" t="s">
        <v>61089</v>
      </c>
      <c r="G12090">
        <v>0</v>
      </c>
      <c r="H12090">
        <v>0</v>
      </c>
      <c r="I12090">
        <v>0</v>
      </c>
      <c r="J12090" t="s">
        <v>42484</v>
      </c>
      <c r="K12090" t="s">
        <v>42484</v>
      </c>
      <c r="L12090" t="s">
        <v>42484</v>
      </c>
      <c r="M12090" t="s">
        <v>42485</v>
      </c>
      <c r="N12090" t="s">
        <v>42486</v>
      </c>
      <c r="O12090" t="s">
        <v>71</v>
      </c>
      <c r="P12090" t="s">
        <v>72</v>
      </c>
      <c r="Q12090" t="s">
        <v>73</v>
      </c>
      <c r="R12090">
        <v>837.95690917968705</v>
      </c>
      <c r="S12090">
        <v>2</v>
      </c>
      <c r="T12090">
        <v>837.95544299999995</v>
      </c>
      <c r="U12090">
        <v>1673.89633</v>
      </c>
      <c r="V12090">
        <v>2.5468999999999999</v>
      </c>
      <c r="W12090">
        <v>2.1342000000000002E-3</v>
      </c>
      <c r="X12090">
        <v>-0.61094000000000004</v>
      </c>
      <c r="Y12090">
        <v>-5.1194000000000001E-4</v>
      </c>
      <c r="Z12090">
        <v>1.9359</v>
      </c>
      <c r="AA12090">
        <v>1.6222000000000001E-3</v>
      </c>
      <c r="AB12090">
        <v>838.45631530609205</v>
      </c>
      <c r="AC12090">
        <v>131.69999999999999</v>
      </c>
      <c r="AD12090">
        <v>0.40425</v>
      </c>
      <c r="AE12090">
        <v>131.69999999999999</v>
      </c>
      <c r="AF12090">
        <v>131.47999999999999</v>
      </c>
      <c r="AG12090">
        <v>131.88999999999999</v>
      </c>
      <c r="AH12090">
        <v>0</v>
      </c>
      <c r="AM12090">
        <v>26</v>
      </c>
      <c r="AN12090">
        <v>8</v>
      </c>
      <c r="AO12090">
        <v>4</v>
      </c>
      <c r="AP12090">
        <v>0</v>
      </c>
      <c r="AQ12090">
        <v>0</v>
      </c>
      <c r="AR12090">
        <v>0</v>
      </c>
      <c r="AS12090">
        <v>1.0957E-3</v>
      </c>
      <c r="AT12090">
        <v>1</v>
      </c>
      <c r="AU12090">
        <v>189720</v>
      </c>
      <c r="AV12090">
        <v>189720</v>
      </c>
      <c r="AX12090">
        <v>105.36</v>
      </c>
      <c r="AY12090">
        <v>72.319000000000003</v>
      </c>
      <c r="AZ12090">
        <v>1</v>
      </c>
      <c r="BA12090">
        <v>3808000</v>
      </c>
      <c r="BD12090">
        <v>35548</v>
      </c>
      <c r="BE12090">
        <v>2899</v>
      </c>
      <c r="BF12090">
        <v>18521</v>
      </c>
      <c r="BG12090">
        <v>19247</v>
      </c>
      <c r="BH12090">
        <v>40074</v>
      </c>
      <c r="BI12090">
        <v>40074</v>
      </c>
      <c r="BM12090">
        <v>8.6341243564220294E-2</v>
      </c>
    </row>
    <row r="12091" spans="1:65" x14ac:dyDescent="0.2">
      <c r="A12091" t="s">
        <v>61099</v>
      </c>
      <c r="B12091">
        <v>19</v>
      </c>
      <c r="C12091" t="s">
        <v>66</v>
      </c>
      <c r="D12091" t="s">
        <v>61107</v>
      </c>
      <c r="G12091">
        <v>0</v>
      </c>
      <c r="H12091">
        <v>0</v>
      </c>
      <c r="I12091">
        <v>0</v>
      </c>
      <c r="J12091" t="s">
        <v>4157</v>
      </c>
      <c r="K12091" t="s">
        <v>4157</v>
      </c>
      <c r="L12091" t="s">
        <v>4157</v>
      </c>
      <c r="M12091" t="s">
        <v>4158</v>
      </c>
      <c r="N12091" t="s">
        <v>4159</v>
      </c>
      <c r="O12091" t="s">
        <v>71</v>
      </c>
      <c r="P12091" t="s">
        <v>72</v>
      </c>
      <c r="Q12091" t="s">
        <v>73</v>
      </c>
      <c r="R12091">
        <v>654.014892578125</v>
      </c>
      <c r="S12091">
        <v>3</v>
      </c>
      <c r="T12091">
        <v>653.678991</v>
      </c>
      <c r="U12091">
        <v>1958.01514</v>
      </c>
      <c r="V12091">
        <v>2.9704000000000002</v>
      </c>
      <c r="W12091">
        <v>1.9417E-3</v>
      </c>
      <c r="X12091">
        <v>-1.115</v>
      </c>
      <c r="Y12091">
        <v>-7.2884000000000002E-4</v>
      </c>
      <c r="Z12091">
        <v>1.8553999999999999</v>
      </c>
      <c r="AA12091">
        <v>1.2128E-3</v>
      </c>
      <c r="AB12091">
        <v>654.012830512037</v>
      </c>
      <c r="AC12091">
        <v>141.27000000000001</v>
      </c>
      <c r="AD12091">
        <v>0.63122999999999996</v>
      </c>
      <c r="AE12091">
        <v>141.27000000000001</v>
      </c>
      <c r="AF12091">
        <v>140.96</v>
      </c>
      <c r="AG12091">
        <v>141.59</v>
      </c>
      <c r="AH12091">
        <v>0</v>
      </c>
      <c r="AM12091">
        <v>65</v>
      </c>
      <c r="AN12091">
        <v>15</v>
      </c>
      <c r="AO12091">
        <v>7</v>
      </c>
      <c r="AP12091">
        <v>0</v>
      </c>
      <c r="AQ12091">
        <v>0</v>
      </c>
      <c r="AR12091">
        <v>0</v>
      </c>
      <c r="AS12091">
        <v>1.8207E-3</v>
      </c>
      <c r="AT12091">
        <v>1</v>
      </c>
      <c r="AU12091">
        <v>202593</v>
      </c>
      <c r="AV12091">
        <v>202593</v>
      </c>
      <c r="AX12091">
        <v>46.133000000000003</v>
      </c>
      <c r="AY12091">
        <v>23.716000000000001</v>
      </c>
      <c r="AZ12091">
        <v>1</v>
      </c>
      <c r="BA12091">
        <v>7462200</v>
      </c>
      <c r="BD12091">
        <v>35555</v>
      </c>
      <c r="BE12091">
        <v>1818</v>
      </c>
      <c r="BF12091">
        <v>18524</v>
      </c>
      <c r="BG12091">
        <v>19251</v>
      </c>
      <c r="BH12091">
        <v>40081</v>
      </c>
      <c r="BI12091">
        <v>40081</v>
      </c>
      <c r="BM12091">
        <v>7.4457872073935505E-2</v>
      </c>
    </row>
    <row r="12092" spans="1:65" x14ac:dyDescent="0.2">
      <c r="A12092" t="s">
        <v>61108</v>
      </c>
      <c r="B12092">
        <v>24</v>
      </c>
      <c r="C12092" t="s">
        <v>6</v>
      </c>
      <c r="D12092" t="s">
        <v>61120</v>
      </c>
      <c r="G12092">
        <v>1</v>
      </c>
      <c r="H12092">
        <v>0</v>
      </c>
      <c r="I12092">
        <v>0</v>
      </c>
      <c r="J12092" t="s">
        <v>61112</v>
      </c>
      <c r="K12092" t="s">
        <v>61112</v>
      </c>
      <c r="L12092" t="s">
        <v>61112</v>
      </c>
      <c r="M12092" t="s">
        <v>61113</v>
      </c>
      <c r="N12092" t="s">
        <v>61114</v>
      </c>
      <c r="O12092" t="s">
        <v>71</v>
      </c>
      <c r="P12092" t="s">
        <v>72</v>
      </c>
      <c r="Q12092" t="s">
        <v>73</v>
      </c>
      <c r="R12092">
        <v>856.71569824218705</v>
      </c>
      <c r="S12092">
        <v>3</v>
      </c>
      <c r="T12092">
        <v>856.04791999999998</v>
      </c>
      <c r="U12092">
        <v>2565.1219299999998</v>
      </c>
      <c r="V12092">
        <v>2.7143000000000002</v>
      </c>
      <c r="W12092">
        <v>2.3235E-3</v>
      </c>
      <c r="X12092">
        <v>-0.81262000000000001</v>
      </c>
      <c r="Y12092">
        <v>-6.9563999999999997E-4</v>
      </c>
      <c r="Z12092">
        <v>1.9016</v>
      </c>
      <c r="AA12092">
        <v>1.6279000000000001E-3</v>
      </c>
      <c r="AB12092">
        <v>856.38226763678097</v>
      </c>
      <c r="AC12092">
        <v>106.07</v>
      </c>
      <c r="AD12092">
        <v>0.86065999999999998</v>
      </c>
      <c r="AE12092">
        <v>106.07</v>
      </c>
      <c r="AF12092">
        <v>105.69</v>
      </c>
      <c r="AG12092">
        <v>106.55</v>
      </c>
      <c r="AH12092">
        <v>0</v>
      </c>
      <c r="AM12092">
        <v>100</v>
      </c>
      <c r="AN12092">
        <v>17</v>
      </c>
      <c r="AO12092">
        <v>8</v>
      </c>
      <c r="AP12092">
        <v>0</v>
      </c>
      <c r="AQ12092">
        <v>0</v>
      </c>
      <c r="AR12092">
        <v>0</v>
      </c>
      <c r="AS12092" s="1">
        <v>1.8615E-5</v>
      </c>
      <c r="AT12092">
        <v>2</v>
      </c>
      <c r="AU12092">
        <v>151630</v>
      </c>
      <c r="AV12092" t="s">
        <v>61121</v>
      </c>
      <c r="AX12092">
        <v>61.984999999999999</v>
      </c>
      <c r="AY12092">
        <v>54.996000000000002</v>
      </c>
      <c r="AZ12092">
        <v>1</v>
      </c>
      <c r="BA12092">
        <v>33579000</v>
      </c>
      <c r="BD12092">
        <v>35561</v>
      </c>
      <c r="BE12092">
        <v>1743</v>
      </c>
      <c r="BF12092">
        <v>18525</v>
      </c>
      <c r="BG12092">
        <v>19253</v>
      </c>
      <c r="BH12092" t="s">
        <v>61122</v>
      </c>
      <c r="BI12092">
        <v>40087</v>
      </c>
      <c r="BM12092">
        <v>-9.8025399416656001E-2</v>
      </c>
    </row>
    <row r="12093" spans="1:65" x14ac:dyDescent="0.2">
      <c r="A12093" t="s">
        <v>61123</v>
      </c>
      <c r="B12093">
        <v>20</v>
      </c>
      <c r="C12093" t="s">
        <v>66</v>
      </c>
      <c r="D12093" t="s">
        <v>61124</v>
      </c>
      <c r="G12093">
        <v>0</v>
      </c>
      <c r="H12093">
        <v>0</v>
      </c>
      <c r="I12093">
        <v>1</v>
      </c>
      <c r="J12093" t="s">
        <v>22676</v>
      </c>
      <c r="K12093" t="s">
        <v>22676</v>
      </c>
      <c r="L12093" t="s">
        <v>22676</v>
      </c>
      <c r="M12093" t="s">
        <v>22677</v>
      </c>
      <c r="N12093" t="s">
        <v>22678</v>
      </c>
      <c r="O12093" t="s">
        <v>71</v>
      </c>
      <c r="P12093" t="s">
        <v>72</v>
      </c>
      <c r="Q12093" t="s">
        <v>73</v>
      </c>
      <c r="R12093">
        <v>597.025390625</v>
      </c>
      <c r="S12093">
        <v>4</v>
      </c>
      <c r="T12093">
        <v>597.27656899999999</v>
      </c>
      <c r="U12093">
        <v>2385.07717</v>
      </c>
      <c r="V12093">
        <v>1.5632999999999999</v>
      </c>
      <c r="W12093">
        <v>9.3371999999999997E-4</v>
      </c>
      <c r="X12093">
        <v>-0.51620999999999995</v>
      </c>
      <c r="Y12093">
        <v>-3.0832E-4</v>
      </c>
      <c r="Z12093">
        <v>1.0470999999999999</v>
      </c>
      <c r="AA12093">
        <v>6.2540000000000002E-4</v>
      </c>
      <c r="AB12093">
        <v>597.52754486984998</v>
      </c>
      <c r="AC12093">
        <v>110.78</v>
      </c>
      <c r="AD12093">
        <v>1.8176000000000001</v>
      </c>
      <c r="AE12093">
        <v>110.78</v>
      </c>
      <c r="AF12093">
        <v>110.14</v>
      </c>
      <c r="AG12093">
        <v>111.95</v>
      </c>
      <c r="AH12093">
        <v>0</v>
      </c>
      <c r="AM12093">
        <v>204</v>
      </c>
      <c r="AN12093">
        <v>37</v>
      </c>
      <c r="AO12093">
        <v>8</v>
      </c>
      <c r="AP12093">
        <v>0</v>
      </c>
      <c r="AQ12093">
        <v>0</v>
      </c>
      <c r="AR12093">
        <v>0</v>
      </c>
      <c r="AS12093" s="1">
        <v>6.2104999999999997E-7</v>
      </c>
      <c r="AT12093">
        <v>2</v>
      </c>
      <c r="AU12093">
        <v>159059</v>
      </c>
      <c r="AV12093" t="s">
        <v>61125</v>
      </c>
      <c r="AX12093">
        <v>106.31</v>
      </c>
      <c r="AY12093">
        <v>101.45</v>
      </c>
      <c r="AZ12093">
        <v>1</v>
      </c>
      <c r="BA12093">
        <v>8183300</v>
      </c>
      <c r="BD12093">
        <v>35563</v>
      </c>
      <c r="BE12093">
        <v>600</v>
      </c>
      <c r="BF12093">
        <v>18526</v>
      </c>
      <c r="BG12093">
        <v>19254</v>
      </c>
      <c r="BH12093" t="s">
        <v>61126</v>
      </c>
      <c r="BI12093">
        <v>40090</v>
      </c>
      <c r="BM12093">
        <v>-5.99659749800594E-2</v>
      </c>
    </row>
    <row r="12094" spans="1:65" x14ac:dyDescent="0.2">
      <c r="A12094" t="s">
        <v>61136</v>
      </c>
      <c r="B12094">
        <v>15</v>
      </c>
      <c r="C12094" t="s">
        <v>66</v>
      </c>
      <c r="D12094" t="s">
        <v>61137</v>
      </c>
      <c r="G12094">
        <v>0</v>
      </c>
      <c r="H12094">
        <v>0</v>
      </c>
      <c r="I12094">
        <v>1</v>
      </c>
      <c r="J12094" t="s">
        <v>4310</v>
      </c>
      <c r="K12094" t="s">
        <v>4310</v>
      </c>
      <c r="L12094" t="s">
        <v>4310</v>
      </c>
      <c r="M12094" t="s">
        <v>4311</v>
      </c>
      <c r="N12094" t="s">
        <v>4312</v>
      </c>
      <c r="O12094" t="s">
        <v>71</v>
      </c>
      <c r="P12094" t="s">
        <v>72</v>
      </c>
      <c r="Q12094" t="s">
        <v>73</v>
      </c>
      <c r="R12094">
        <v>542.27819824218705</v>
      </c>
      <c r="S12094">
        <v>3</v>
      </c>
      <c r="T12094">
        <v>542.27770399999997</v>
      </c>
      <c r="U12094">
        <v>1623.8112799999999</v>
      </c>
      <c r="V12094">
        <v>0.87029999999999996</v>
      </c>
      <c r="W12094">
        <v>4.7194000000000001E-4</v>
      </c>
      <c r="X12094">
        <v>-0.23074</v>
      </c>
      <c r="Y12094">
        <v>-1.2512999999999999E-4</v>
      </c>
      <c r="Z12094">
        <v>0.63956000000000002</v>
      </c>
      <c r="AA12094">
        <v>3.4682000000000002E-4</v>
      </c>
      <c r="AB12094">
        <v>542.277914751347</v>
      </c>
      <c r="AC12094">
        <v>36.716000000000001</v>
      </c>
      <c r="AD12094">
        <v>0.91664000000000001</v>
      </c>
      <c r="AE12094">
        <v>36.716000000000001</v>
      </c>
      <c r="AF12094">
        <v>36.485999999999997</v>
      </c>
      <c r="AG12094">
        <v>37.402999999999999</v>
      </c>
      <c r="AH12094">
        <v>0</v>
      </c>
      <c r="AM12094">
        <v>25</v>
      </c>
      <c r="AN12094">
        <v>18</v>
      </c>
      <c r="AO12094">
        <v>2</v>
      </c>
      <c r="AP12094">
        <v>0</v>
      </c>
      <c r="AQ12094">
        <v>0</v>
      </c>
      <c r="AR12094">
        <v>0</v>
      </c>
      <c r="AS12094">
        <v>4.1187999999999997E-3</v>
      </c>
      <c r="AT12094">
        <v>1</v>
      </c>
      <c r="AU12094">
        <v>48781</v>
      </c>
      <c r="AV12094">
        <v>48781</v>
      </c>
      <c r="AX12094">
        <v>60.901000000000003</v>
      </c>
      <c r="AY12094">
        <v>41.912999999999997</v>
      </c>
      <c r="AZ12094">
        <v>1</v>
      </c>
      <c r="BA12094">
        <v>917430</v>
      </c>
      <c r="BD12094">
        <v>35567</v>
      </c>
      <c r="BE12094">
        <v>1539</v>
      </c>
      <c r="BF12094">
        <v>18530</v>
      </c>
      <c r="BG12094">
        <v>19258</v>
      </c>
      <c r="BH12094">
        <v>40095</v>
      </c>
      <c r="BI12094">
        <v>40095</v>
      </c>
      <c r="BM12094">
        <v>2.4330108282811101E-2</v>
      </c>
    </row>
    <row r="12095" spans="1:65" x14ac:dyDescent="0.2">
      <c r="A12095" t="s">
        <v>61138</v>
      </c>
      <c r="B12095">
        <v>19</v>
      </c>
      <c r="C12095" t="s">
        <v>6</v>
      </c>
      <c r="D12095" t="s">
        <v>61139</v>
      </c>
      <c r="G12095">
        <v>1</v>
      </c>
      <c r="H12095">
        <v>0</v>
      </c>
      <c r="I12095">
        <v>0</v>
      </c>
      <c r="J12095" t="s">
        <v>15718</v>
      </c>
      <c r="K12095" t="s">
        <v>15718</v>
      </c>
      <c r="L12095" t="s">
        <v>15718</v>
      </c>
      <c r="M12095" t="s">
        <v>15719</v>
      </c>
      <c r="N12095" t="s">
        <v>15720</v>
      </c>
      <c r="O12095" t="s">
        <v>71</v>
      </c>
      <c r="P12095" t="s">
        <v>72</v>
      </c>
      <c r="Q12095" t="s">
        <v>73</v>
      </c>
      <c r="R12095">
        <v>770.68389892578102</v>
      </c>
      <c r="S12095">
        <v>3</v>
      </c>
      <c r="T12095">
        <v>770.34706900000003</v>
      </c>
      <c r="U12095">
        <v>2308.0193800000002</v>
      </c>
      <c r="V12095">
        <v>1.4484999999999999</v>
      </c>
      <c r="W12095">
        <v>1.1159E-3</v>
      </c>
      <c r="X12095">
        <v>0.58596000000000004</v>
      </c>
      <c r="Y12095">
        <v>4.5139000000000003E-4</v>
      </c>
      <c r="Z12095">
        <v>2.0345</v>
      </c>
      <c r="AA12095">
        <v>1.5673E-3</v>
      </c>
      <c r="AB12095">
        <v>770.68201835828904</v>
      </c>
      <c r="AC12095">
        <v>124.79</v>
      </c>
      <c r="AD12095">
        <v>1.0445</v>
      </c>
      <c r="AE12095">
        <v>124.79</v>
      </c>
      <c r="AF12095">
        <v>124.49</v>
      </c>
      <c r="AG12095">
        <v>125.54</v>
      </c>
      <c r="AH12095">
        <v>0</v>
      </c>
      <c r="AM12095">
        <v>77</v>
      </c>
      <c r="AN12095">
        <v>21</v>
      </c>
      <c r="AO12095">
        <v>7</v>
      </c>
      <c r="AP12095">
        <v>0</v>
      </c>
      <c r="AQ12095">
        <v>0</v>
      </c>
      <c r="AR12095">
        <v>0</v>
      </c>
      <c r="AS12095">
        <v>6.0094E-4</v>
      </c>
      <c r="AT12095">
        <v>1</v>
      </c>
      <c r="AU12095">
        <v>179356</v>
      </c>
      <c r="AV12095">
        <v>179356</v>
      </c>
      <c r="AX12095">
        <v>45.341999999999999</v>
      </c>
      <c r="AY12095">
        <v>32.093000000000004</v>
      </c>
      <c r="AZ12095">
        <v>1</v>
      </c>
      <c r="BA12095">
        <v>9002500</v>
      </c>
      <c r="BD12095">
        <v>35569</v>
      </c>
      <c r="BE12095">
        <v>2217</v>
      </c>
      <c r="BF12095">
        <v>18531</v>
      </c>
      <c r="BG12095">
        <v>19259</v>
      </c>
      <c r="BH12095">
        <v>40097</v>
      </c>
      <c r="BI12095">
        <v>40097</v>
      </c>
      <c r="BM12095">
        <v>-8.2310320453416297E-2</v>
      </c>
    </row>
    <row r="12096" spans="1:65" x14ac:dyDescent="0.2">
      <c r="A12096" t="s">
        <v>61144</v>
      </c>
      <c r="B12096">
        <v>14</v>
      </c>
      <c r="C12096" t="s">
        <v>66</v>
      </c>
      <c r="D12096" t="s">
        <v>61145</v>
      </c>
      <c r="G12096">
        <v>0</v>
      </c>
      <c r="H12096">
        <v>0</v>
      </c>
      <c r="I12096">
        <v>0</v>
      </c>
      <c r="J12096" t="s">
        <v>3206</v>
      </c>
      <c r="K12096" t="s">
        <v>3206</v>
      </c>
      <c r="L12096" t="s">
        <v>3206</v>
      </c>
      <c r="M12096" t="s">
        <v>3207</v>
      </c>
      <c r="N12096" t="s">
        <v>3208</v>
      </c>
      <c r="O12096" t="s">
        <v>71</v>
      </c>
      <c r="P12096" t="s">
        <v>72</v>
      </c>
      <c r="Q12096" t="s">
        <v>73</v>
      </c>
      <c r="R12096">
        <v>461.72659301757801</v>
      </c>
      <c r="S12096">
        <v>4</v>
      </c>
      <c r="T12096">
        <v>461.475752</v>
      </c>
      <c r="U12096">
        <v>1841.8739</v>
      </c>
      <c r="V12096">
        <v>2.2338</v>
      </c>
      <c r="W12096">
        <v>1.0307999999999999E-3</v>
      </c>
      <c r="X12096">
        <v>-1.1514</v>
      </c>
      <c r="Y12096">
        <v>-5.3136000000000004E-4</v>
      </c>
      <c r="Z12096">
        <v>1.0823</v>
      </c>
      <c r="AA12096">
        <v>4.9945999999999996E-4</v>
      </c>
      <c r="AB12096">
        <v>461.47529357599598</v>
      </c>
      <c r="AC12096">
        <v>103.29</v>
      </c>
      <c r="AD12096">
        <v>0.71306000000000003</v>
      </c>
      <c r="AE12096">
        <v>103.29</v>
      </c>
      <c r="AF12096">
        <v>103.13</v>
      </c>
      <c r="AG12096">
        <v>103.84</v>
      </c>
      <c r="AH12096">
        <v>0</v>
      </c>
      <c r="AM12096">
        <v>37</v>
      </c>
      <c r="AN12096">
        <v>14</v>
      </c>
      <c r="AO12096">
        <v>3</v>
      </c>
      <c r="AP12096">
        <v>0</v>
      </c>
      <c r="AQ12096">
        <v>0</v>
      </c>
      <c r="AR12096">
        <v>0</v>
      </c>
      <c r="AS12096">
        <v>1.8456E-2</v>
      </c>
      <c r="AT12096">
        <v>1</v>
      </c>
      <c r="AU12096">
        <v>147992</v>
      </c>
      <c r="AV12096">
        <v>147992</v>
      </c>
      <c r="AX12096">
        <v>46.206000000000003</v>
      </c>
      <c r="AY12096">
        <v>28.952999999999999</v>
      </c>
      <c r="AZ12096">
        <v>1</v>
      </c>
      <c r="BA12096">
        <v>708590</v>
      </c>
      <c r="BD12096">
        <v>35572</v>
      </c>
      <c r="BE12096">
        <v>513</v>
      </c>
      <c r="BF12096">
        <v>18534</v>
      </c>
      <c r="BG12096">
        <v>19262</v>
      </c>
      <c r="BH12096">
        <v>40100</v>
      </c>
      <c r="BI12096">
        <v>40100</v>
      </c>
      <c r="BM12096">
        <v>-1.33616637519935E-2</v>
      </c>
    </row>
    <row r="12097" spans="1:65" x14ac:dyDescent="0.2">
      <c r="A12097" t="s">
        <v>61154</v>
      </c>
      <c r="B12097">
        <v>8</v>
      </c>
      <c r="C12097" t="s">
        <v>100</v>
      </c>
      <c r="D12097" t="s">
        <v>61155</v>
      </c>
      <c r="E12097" t="s">
        <v>61156</v>
      </c>
      <c r="F12097" t="s">
        <v>61157</v>
      </c>
      <c r="G12097">
        <v>1</v>
      </c>
      <c r="H12097">
        <v>1</v>
      </c>
      <c r="I12097">
        <v>1</v>
      </c>
      <c r="J12097" t="s">
        <v>61158</v>
      </c>
      <c r="K12097" t="s">
        <v>61158</v>
      </c>
      <c r="L12097" t="s">
        <v>61158</v>
      </c>
      <c r="M12097" t="s">
        <v>61159</v>
      </c>
      <c r="N12097" t="s">
        <v>61160</v>
      </c>
      <c r="O12097" t="s">
        <v>71</v>
      </c>
      <c r="P12097" t="s">
        <v>72</v>
      </c>
      <c r="Q12097" t="s">
        <v>73</v>
      </c>
      <c r="R12097">
        <v>560.23278808593705</v>
      </c>
      <c r="S12097">
        <v>2</v>
      </c>
      <c r="T12097">
        <v>560.23171500000001</v>
      </c>
      <c r="U12097">
        <v>1118.4488799999999</v>
      </c>
      <c r="V12097">
        <v>0.94077</v>
      </c>
      <c r="W12097">
        <v>5.2705000000000004E-4</v>
      </c>
      <c r="X12097">
        <v>0.74697000000000002</v>
      </c>
      <c r="Y12097">
        <v>4.1847999999999999E-4</v>
      </c>
      <c r="Z12097">
        <v>1.6877</v>
      </c>
      <c r="AA12097">
        <v>9.4552999999999998E-4</v>
      </c>
      <c r="AB12097">
        <v>560.23218782802803</v>
      </c>
      <c r="AC12097">
        <v>48.631999999999998</v>
      </c>
      <c r="AD12097">
        <v>0.86163999999999996</v>
      </c>
      <c r="AE12097">
        <v>48.631999999999998</v>
      </c>
      <c r="AF12097">
        <v>48.290999999999997</v>
      </c>
      <c r="AG12097">
        <v>49.152999999999999</v>
      </c>
      <c r="AH12097">
        <v>0</v>
      </c>
      <c r="AM12097">
        <v>31</v>
      </c>
      <c r="AN12097">
        <v>17</v>
      </c>
      <c r="AO12097">
        <v>2</v>
      </c>
      <c r="AP12097">
        <v>0</v>
      </c>
      <c r="AQ12097">
        <v>0</v>
      </c>
      <c r="AR12097">
        <v>0</v>
      </c>
      <c r="AS12097">
        <v>2.3265000000000001E-2</v>
      </c>
      <c r="AT12097">
        <v>1</v>
      </c>
      <c r="AU12097">
        <v>66513</v>
      </c>
      <c r="AV12097">
        <v>66513</v>
      </c>
      <c r="AX12097">
        <v>46.765999999999998</v>
      </c>
      <c r="AY12097">
        <v>32.628999999999998</v>
      </c>
      <c r="AZ12097">
        <v>6</v>
      </c>
      <c r="BA12097">
        <v>185120</v>
      </c>
      <c r="BD12097">
        <v>35575</v>
      </c>
      <c r="BE12097">
        <v>3194</v>
      </c>
      <c r="BF12097">
        <v>18536</v>
      </c>
      <c r="BG12097">
        <v>19264</v>
      </c>
      <c r="BH12097">
        <v>40105</v>
      </c>
      <c r="BI12097">
        <v>40105</v>
      </c>
      <c r="BJ12097" t="s">
        <v>61161</v>
      </c>
      <c r="BM12097">
        <v>-0.105608816426865</v>
      </c>
    </row>
    <row r="12098" spans="1:65" x14ac:dyDescent="0.2">
      <c r="A12098" t="s">
        <v>61162</v>
      </c>
      <c r="B12098">
        <v>23</v>
      </c>
      <c r="C12098" t="s">
        <v>66</v>
      </c>
      <c r="D12098" t="s">
        <v>61163</v>
      </c>
      <c r="G12098">
        <v>0</v>
      </c>
      <c r="H12098">
        <v>0</v>
      </c>
      <c r="I12098">
        <v>0</v>
      </c>
      <c r="J12098" t="s">
        <v>12030</v>
      </c>
      <c r="K12098" t="s">
        <v>12030</v>
      </c>
      <c r="L12098" t="s">
        <v>12030</v>
      </c>
      <c r="M12098" t="s">
        <v>12031</v>
      </c>
      <c r="N12098" t="s">
        <v>12032</v>
      </c>
      <c r="O12098" t="s">
        <v>71</v>
      </c>
      <c r="P12098" t="s">
        <v>72</v>
      </c>
      <c r="Q12098" t="s">
        <v>73</v>
      </c>
      <c r="R12098">
        <v>908.40222167968705</v>
      </c>
      <c r="S12098">
        <v>3</v>
      </c>
      <c r="T12098">
        <v>908.06738099999995</v>
      </c>
      <c r="U12098">
        <v>2721.1803100000002</v>
      </c>
      <c r="V12098">
        <v>2.3178999999999998</v>
      </c>
      <c r="W12098">
        <v>2.1048E-3</v>
      </c>
      <c r="X12098">
        <v>-1.2759</v>
      </c>
      <c r="Y12098">
        <v>-1.1586000000000001E-3</v>
      </c>
      <c r="Z12098">
        <v>1.042</v>
      </c>
      <c r="AA12098">
        <v>9.4616000000000003E-4</v>
      </c>
      <c r="AB12098">
        <v>908.40064119578597</v>
      </c>
      <c r="AC12098">
        <v>135.97999999999999</v>
      </c>
      <c r="AD12098">
        <v>0.34381</v>
      </c>
      <c r="AE12098">
        <v>135.97999999999999</v>
      </c>
      <c r="AF12098">
        <v>135.85</v>
      </c>
      <c r="AG12098">
        <v>136.19</v>
      </c>
      <c r="AH12098">
        <v>0</v>
      </c>
      <c r="AM12098">
        <v>13</v>
      </c>
      <c r="AN12098">
        <v>8</v>
      </c>
      <c r="AO12098">
        <v>2</v>
      </c>
      <c r="AP12098">
        <v>0</v>
      </c>
      <c r="AQ12098">
        <v>0</v>
      </c>
      <c r="AR12098">
        <v>0</v>
      </c>
      <c r="AS12098">
        <v>1.4273000000000001E-3</v>
      </c>
      <c r="AT12098">
        <v>1</v>
      </c>
      <c r="AU12098">
        <v>195850</v>
      </c>
      <c r="AV12098">
        <v>195850</v>
      </c>
      <c r="AX12098">
        <v>41.962000000000003</v>
      </c>
      <c r="AY12098">
        <v>34.137</v>
      </c>
      <c r="AZ12098">
        <v>1</v>
      </c>
      <c r="BA12098">
        <v>2106600</v>
      </c>
      <c r="BD12098">
        <v>35576</v>
      </c>
      <c r="BE12098">
        <v>1445</v>
      </c>
      <c r="BF12098">
        <v>18537</v>
      </c>
      <c r="BG12098">
        <v>19265</v>
      </c>
      <c r="BH12098">
        <v>40106</v>
      </c>
      <c r="BI12098">
        <v>40106</v>
      </c>
      <c r="BM12098">
        <v>-0.11142897892386799</v>
      </c>
    </row>
    <row r="12099" spans="1:65" x14ac:dyDescent="0.2">
      <c r="A12099" t="s">
        <v>61164</v>
      </c>
      <c r="B12099">
        <v>13</v>
      </c>
      <c r="C12099" t="s">
        <v>66</v>
      </c>
      <c r="D12099" t="s">
        <v>61165</v>
      </c>
      <c r="G12099">
        <v>0</v>
      </c>
      <c r="H12099">
        <v>0</v>
      </c>
      <c r="I12099">
        <v>0</v>
      </c>
      <c r="J12099" t="s">
        <v>17960</v>
      </c>
      <c r="K12099" t="s">
        <v>17960</v>
      </c>
      <c r="L12099" t="s">
        <v>17960</v>
      </c>
      <c r="M12099" t="s">
        <v>17961</v>
      </c>
      <c r="N12099" t="s">
        <v>17962</v>
      </c>
      <c r="O12099" t="s">
        <v>71</v>
      </c>
      <c r="P12099" t="s">
        <v>72</v>
      </c>
      <c r="Q12099" t="s">
        <v>73</v>
      </c>
      <c r="R12099">
        <v>517.213623046875</v>
      </c>
      <c r="S12099">
        <v>3</v>
      </c>
      <c r="T12099">
        <v>516.87837999999999</v>
      </c>
      <c r="U12099">
        <v>1547.61331</v>
      </c>
      <c r="V12099">
        <v>0.50999000000000005</v>
      </c>
      <c r="W12099">
        <v>2.6360000000000001E-4</v>
      </c>
      <c r="X12099">
        <v>0.41263</v>
      </c>
      <c r="Y12099">
        <v>2.1327999999999999E-4</v>
      </c>
      <c r="Z12099">
        <v>0.92262</v>
      </c>
      <c r="AA12099">
        <v>4.7688E-4</v>
      </c>
      <c r="AB12099">
        <v>516.87937959232897</v>
      </c>
      <c r="AC12099">
        <v>22.702000000000002</v>
      </c>
      <c r="AD12099">
        <v>0.86516000000000004</v>
      </c>
      <c r="AE12099">
        <v>22.702000000000002</v>
      </c>
      <c r="AF12099">
        <v>22.384</v>
      </c>
      <c r="AG12099">
        <v>23.248999999999999</v>
      </c>
      <c r="AH12099">
        <v>0</v>
      </c>
      <c r="AM12099">
        <v>90</v>
      </c>
      <c r="AN12099">
        <v>17</v>
      </c>
      <c r="AO12099">
        <v>7</v>
      </c>
      <c r="AP12099">
        <v>0</v>
      </c>
      <c r="AQ12099">
        <v>0</v>
      </c>
      <c r="AR12099">
        <v>0</v>
      </c>
      <c r="AS12099">
        <v>2.6630000000000001E-2</v>
      </c>
      <c r="AT12099">
        <v>1</v>
      </c>
      <c r="AU12099">
        <v>27608</v>
      </c>
      <c r="AV12099">
        <v>27608</v>
      </c>
      <c r="AX12099">
        <v>56.295000000000002</v>
      </c>
      <c r="AY12099">
        <v>44.424999999999997</v>
      </c>
      <c r="AZ12099">
        <v>1</v>
      </c>
      <c r="BA12099">
        <v>38386000</v>
      </c>
      <c r="BD12099">
        <v>35578</v>
      </c>
      <c r="BE12099">
        <v>3300</v>
      </c>
      <c r="BF12099">
        <v>18538</v>
      </c>
      <c r="BG12099">
        <v>19266</v>
      </c>
      <c r="BH12099">
        <v>40108</v>
      </c>
      <c r="BI12099">
        <v>40108</v>
      </c>
      <c r="BM12099">
        <v>-0.13859035101540901</v>
      </c>
    </row>
    <row r="12100" spans="1:65" x14ac:dyDescent="0.2">
      <c r="A12100" t="s">
        <v>61166</v>
      </c>
      <c r="B12100">
        <v>8</v>
      </c>
      <c r="C12100" t="s">
        <v>66</v>
      </c>
      <c r="D12100" t="s">
        <v>61167</v>
      </c>
      <c r="G12100">
        <v>0</v>
      </c>
      <c r="H12100">
        <v>0</v>
      </c>
      <c r="I12100">
        <v>0</v>
      </c>
      <c r="J12100" t="s">
        <v>2273</v>
      </c>
      <c r="K12100" t="s">
        <v>2273</v>
      </c>
      <c r="L12100" t="s">
        <v>2273</v>
      </c>
      <c r="M12100" t="s">
        <v>2274</v>
      </c>
      <c r="N12100" t="s">
        <v>2275</v>
      </c>
      <c r="O12100" t="s">
        <v>71</v>
      </c>
      <c r="P12100" t="s">
        <v>72</v>
      </c>
      <c r="Q12100" t="s">
        <v>73</v>
      </c>
      <c r="R12100">
        <v>484.22128295898398</v>
      </c>
      <c r="S12100">
        <v>2</v>
      </c>
      <c r="T12100">
        <v>484.22041999999999</v>
      </c>
      <c r="U12100">
        <v>966.426286</v>
      </c>
      <c r="V12100">
        <v>1.7628999999999999</v>
      </c>
      <c r="W12100">
        <v>8.5364000000000002E-4</v>
      </c>
      <c r="X12100">
        <v>-0.37108000000000002</v>
      </c>
      <c r="Y12100">
        <v>-1.7969000000000001E-4</v>
      </c>
      <c r="Z12100">
        <v>1.3917999999999999</v>
      </c>
      <c r="AA12100">
        <v>6.7396000000000003E-4</v>
      </c>
      <c r="AB12100">
        <v>484.22070404267401</v>
      </c>
      <c r="AC12100">
        <v>27.582000000000001</v>
      </c>
      <c r="AD12100">
        <v>1.3786</v>
      </c>
      <c r="AE12100">
        <v>27.582000000000001</v>
      </c>
      <c r="AF12100">
        <v>27.114999999999998</v>
      </c>
      <c r="AG12100">
        <v>28.494</v>
      </c>
      <c r="AH12100">
        <v>0</v>
      </c>
      <c r="AM12100">
        <v>89</v>
      </c>
      <c r="AN12100">
        <v>28</v>
      </c>
      <c r="AO12100">
        <v>6</v>
      </c>
      <c r="AP12100">
        <v>0</v>
      </c>
      <c r="AQ12100">
        <v>0</v>
      </c>
      <c r="AR12100">
        <v>0</v>
      </c>
      <c r="AS12100">
        <v>9.3262999999999992E-3</v>
      </c>
      <c r="AT12100">
        <v>1</v>
      </c>
      <c r="AU12100">
        <v>34879</v>
      </c>
      <c r="AV12100">
        <v>34879</v>
      </c>
      <c r="AX12100">
        <v>110.12</v>
      </c>
      <c r="AY12100">
        <v>66.003</v>
      </c>
      <c r="AZ12100">
        <v>1</v>
      </c>
      <c r="BA12100">
        <v>99353000</v>
      </c>
      <c r="BD12100">
        <v>35581</v>
      </c>
      <c r="BE12100">
        <v>3807</v>
      </c>
      <c r="BF12100">
        <v>18539</v>
      </c>
      <c r="BG12100">
        <v>19267</v>
      </c>
      <c r="BH12100">
        <v>40111</v>
      </c>
      <c r="BI12100">
        <v>40111</v>
      </c>
      <c r="BM12100">
        <v>-5.82698212842842E-2</v>
      </c>
    </row>
    <row r="12101" spans="1:65" x14ac:dyDescent="0.2">
      <c r="A12101" t="s">
        <v>61166</v>
      </c>
      <c r="B12101">
        <v>8</v>
      </c>
      <c r="C12101" t="s">
        <v>7</v>
      </c>
      <c r="D12101" t="s">
        <v>61168</v>
      </c>
      <c r="E12101" t="s">
        <v>61169</v>
      </c>
      <c r="F12101" t="s">
        <v>61170</v>
      </c>
      <c r="G12101">
        <v>0</v>
      </c>
      <c r="H12101">
        <v>1</v>
      </c>
      <c r="I12101">
        <v>0</v>
      </c>
      <c r="J12101" t="s">
        <v>2273</v>
      </c>
      <c r="K12101" t="s">
        <v>2273</v>
      </c>
      <c r="L12101" t="s">
        <v>2273</v>
      </c>
      <c r="M12101" t="s">
        <v>2274</v>
      </c>
      <c r="N12101" t="s">
        <v>2275</v>
      </c>
      <c r="O12101" t="s">
        <v>71</v>
      </c>
      <c r="P12101" t="s">
        <v>72</v>
      </c>
      <c r="Q12101" t="s">
        <v>73</v>
      </c>
      <c r="R12101">
        <v>492.21920776367102</v>
      </c>
      <c r="S12101">
        <v>2</v>
      </c>
      <c r="T12101">
        <v>492.21787699999999</v>
      </c>
      <c r="U12101">
        <v>982.421201</v>
      </c>
      <c r="V12101">
        <v>0.82633000000000001</v>
      </c>
      <c r="W12101">
        <v>4.0673E-4</v>
      </c>
      <c r="X12101">
        <v>0.54859000000000002</v>
      </c>
      <c r="Y12101">
        <v>2.7001999999999999E-4</v>
      </c>
      <c r="Z12101">
        <v>1.3749</v>
      </c>
      <c r="AA12101">
        <v>6.7675999999999999E-4</v>
      </c>
      <c r="AB12101">
        <v>492.21841896566701</v>
      </c>
      <c r="AC12101">
        <v>21.138999999999999</v>
      </c>
      <c r="AD12101">
        <v>1.3163</v>
      </c>
      <c r="AE12101">
        <v>21.138999999999999</v>
      </c>
      <c r="AF12101">
        <v>20.687000000000001</v>
      </c>
      <c r="AG12101">
        <v>22.003</v>
      </c>
      <c r="AH12101">
        <v>0</v>
      </c>
      <c r="AM12101">
        <v>72</v>
      </c>
      <c r="AN12101">
        <v>26</v>
      </c>
      <c r="AO12101">
        <v>4</v>
      </c>
      <c r="AP12101">
        <v>0</v>
      </c>
      <c r="AQ12101">
        <v>0</v>
      </c>
      <c r="AR12101">
        <v>0</v>
      </c>
      <c r="AS12101">
        <v>2.4712999999999999E-2</v>
      </c>
      <c r="AT12101">
        <v>1</v>
      </c>
      <c r="AU12101">
        <v>25148</v>
      </c>
      <c r="AV12101">
        <v>25148</v>
      </c>
      <c r="AX12101">
        <v>93.194999999999993</v>
      </c>
      <c r="AY12101">
        <v>59.68</v>
      </c>
      <c r="AZ12101">
        <v>2</v>
      </c>
      <c r="BA12101">
        <v>2475000</v>
      </c>
      <c r="BD12101">
        <v>35583</v>
      </c>
      <c r="BE12101">
        <v>3807</v>
      </c>
      <c r="BF12101">
        <v>18539</v>
      </c>
      <c r="BG12101">
        <v>19268</v>
      </c>
      <c r="BH12101">
        <v>40113</v>
      </c>
      <c r="BI12101">
        <v>40113</v>
      </c>
      <c r="BM12101">
        <v>-7.0712859910372503E-2</v>
      </c>
    </row>
    <row r="12102" spans="1:65" x14ac:dyDescent="0.2">
      <c r="A12102" t="s">
        <v>61171</v>
      </c>
      <c r="B12102">
        <v>10</v>
      </c>
      <c r="C12102" t="s">
        <v>66</v>
      </c>
      <c r="D12102" t="s">
        <v>61172</v>
      </c>
      <c r="G12102">
        <v>0</v>
      </c>
      <c r="H12102">
        <v>0</v>
      </c>
      <c r="I12102">
        <v>0</v>
      </c>
      <c r="J12102" t="s">
        <v>4809</v>
      </c>
      <c r="K12102" t="s">
        <v>4809</v>
      </c>
      <c r="L12102" t="s">
        <v>4809</v>
      </c>
      <c r="M12102" t="s">
        <v>4810</v>
      </c>
      <c r="N12102" t="s">
        <v>4811</v>
      </c>
      <c r="O12102" t="s">
        <v>71</v>
      </c>
      <c r="P12102" t="s">
        <v>72</v>
      </c>
      <c r="Q12102" t="s">
        <v>73</v>
      </c>
      <c r="R12102">
        <v>412.548095703125</v>
      </c>
      <c r="S12102">
        <v>3</v>
      </c>
      <c r="T12102">
        <v>412.54735499999998</v>
      </c>
      <c r="U12102">
        <v>1234.62024</v>
      </c>
      <c r="V12102">
        <v>2.4033000000000002</v>
      </c>
      <c r="W12102">
        <v>9.9149000000000004E-4</v>
      </c>
      <c r="X12102">
        <v>-0.51990999999999998</v>
      </c>
      <c r="Y12102">
        <v>-2.1448999999999999E-4</v>
      </c>
      <c r="Z12102">
        <v>1.8834</v>
      </c>
      <c r="AA12102">
        <v>7.7700000000000002E-4</v>
      </c>
      <c r="AB12102">
        <v>412.54713063148398</v>
      </c>
      <c r="AC12102">
        <v>58.466000000000001</v>
      </c>
      <c r="AD12102">
        <v>0.86926000000000003</v>
      </c>
      <c r="AE12102">
        <v>58.466000000000001</v>
      </c>
      <c r="AF12102">
        <v>58.042999999999999</v>
      </c>
      <c r="AG12102">
        <v>58.911999999999999</v>
      </c>
      <c r="AH12102">
        <v>0</v>
      </c>
      <c r="AM12102">
        <v>40</v>
      </c>
      <c r="AN12102">
        <v>17</v>
      </c>
      <c r="AO12102">
        <v>3</v>
      </c>
      <c r="AP12102">
        <v>0</v>
      </c>
      <c r="AQ12102">
        <v>0</v>
      </c>
      <c r="AR12102">
        <v>0</v>
      </c>
      <c r="AS12102">
        <v>2.7328999999999999E-2</v>
      </c>
      <c r="AT12102">
        <v>1</v>
      </c>
      <c r="AU12102">
        <v>81162</v>
      </c>
      <c r="AV12102">
        <v>81162</v>
      </c>
      <c r="AX12102">
        <v>54.343000000000004</v>
      </c>
      <c r="AY12102">
        <v>31.782</v>
      </c>
      <c r="AZ12102">
        <v>1</v>
      </c>
      <c r="BA12102">
        <v>1010600</v>
      </c>
      <c r="BD12102">
        <v>35584</v>
      </c>
      <c r="BE12102">
        <v>621</v>
      </c>
      <c r="BF12102">
        <v>18540</v>
      </c>
      <c r="BG12102">
        <v>19269</v>
      </c>
      <c r="BH12102">
        <v>40114</v>
      </c>
      <c r="BI12102">
        <v>40114</v>
      </c>
      <c r="BM12102">
        <v>1.23097430764573E-2</v>
      </c>
    </row>
    <row r="12103" spans="1:65" x14ac:dyDescent="0.2">
      <c r="A12103" t="s">
        <v>61184</v>
      </c>
      <c r="B12103">
        <v>9</v>
      </c>
      <c r="C12103" t="s">
        <v>66</v>
      </c>
      <c r="D12103" t="s">
        <v>61185</v>
      </c>
      <c r="G12103">
        <v>0</v>
      </c>
      <c r="H12103">
        <v>0</v>
      </c>
      <c r="I12103">
        <v>0</v>
      </c>
      <c r="J12103" t="s">
        <v>53003</v>
      </c>
      <c r="K12103" t="s">
        <v>53003</v>
      </c>
      <c r="L12103" t="s">
        <v>53003</v>
      </c>
      <c r="M12103" t="s">
        <v>53004</v>
      </c>
      <c r="N12103" t="s">
        <v>53005</v>
      </c>
      <c r="O12103" t="s">
        <v>71</v>
      </c>
      <c r="P12103" t="s">
        <v>72</v>
      </c>
      <c r="Q12103" t="s">
        <v>73</v>
      </c>
      <c r="R12103">
        <v>562.26153564453102</v>
      </c>
      <c r="S12103">
        <v>2</v>
      </c>
      <c r="T12103">
        <v>562.25974199999996</v>
      </c>
      <c r="U12103">
        <v>1122.5049300000001</v>
      </c>
      <c r="V12103">
        <v>2.5726</v>
      </c>
      <c r="W12103">
        <v>1.4465000000000001E-3</v>
      </c>
      <c r="X12103">
        <v>-0.58296999999999999</v>
      </c>
      <c r="Y12103">
        <v>-3.2778000000000001E-4</v>
      </c>
      <c r="Z12103">
        <v>1.9897</v>
      </c>
      <c r="AA12103">
        <v>1.1187E-3</v>
      </c>
      <c r="AB12103">
        <v>562.25983188038697</v>
      </c>
      <c r="AC12103">
        <v>26.402999999999999</v>
      </c>
      <c r="AD12103">
        <v>0.46573999999999999</v>
      </c>
      <c r="AE12103">
        <v>26.402999999999999</v>
      </c>
      <c r="AF12103">
        <v>26.2</v>
      </c>
      <c r="AG12103">
        <v>26.664999999999999</v>
      </c>
      <c r="AH12103">
        <v>0</v>
      </c>
      <c r="AM12103">
        <v>20</v>
      </c>
      <c r="AN12103">
        <v>9</v>
      </c>
      <c r="AO12103">
        <v>3</v>
      </c>
      <c r="AP12103">
        <v>0</v>
      </c>
      <c r="AQ12103">
        <v>0</v>
      </c>
      <c r="AR12103">
        <v>0</v>
      </c>
      <c r="AS12103">
        <v>1.5851000000000001E-2</v>
      </c>
      <c r="AT12103">
        <v>1</v>
      </c>
      <c r="AU12103">
        <v>33440</v>
      </c>
      <c r="AV12103">
        <v>33440</v>
      </c>
      <c r="AX12103">
        <v>88.177000000000007</v>
      </c>
      <c r="AY12103">
        <v>59.027000000000001</v>
      </c>
      <c r="AZ12103">
        <v>1</v>
      </c>
      <c r="BA12103">
        <v>2086000</v>
      </c>
      <c r="BD12103">
        <v>35590</v>
      </c>
      <c r="BE12103">
        <v>2494</v>
      </c>
      <c r="BF12103">
        <v>18543</v>
      </c>
      <c r="BG12103">
        <v>19272</v>
      </c>
      <c r="BH12103">
        <v>40120</v>
      </c>
      <c r="BI12103">
        <v>40120</v>
      </c>
      <c r="BM12103">
        <v>-5.1421746140022102E-2</v>
      </c>
    </row>
    <row r="12104" spans="1:65" x14ac:dyDescent="0.2">
      <c r="A12104" t="s">
        <v>61186</v>
      </c>
      <c r="B12104">
        <v>13</v>
      </c>
      <c r="C12104" t="s">
        <v>66</v>
      </c>
      <c r="D12104" t="s">
        <v>61187</v>
      </c>
      <c r="G12104">
        <v>0</v>
      </c>
      <c r="H12104">
        <v>0</v>
      </c>
      <c r="I12104">
        <v>0</v>
      </c>
      <c r="J12104" t="s">
        <v>9983</v>
      </c>
      <c r="K12104" t="s">
        <v>9983</v>
      </c>
      <c r="L12104" t="s">
        <v>9983</v>
      </c>
      <c r="M12104" t="s">
        <v>9984</v>
      </c>
      <c r="N12104" t="s">
        <v>9985</v>
      </c>
      <c r="O12104" t="s">
        <v>71</v>
      </c>
      <c r="P12104" t="s">
        <v>72</v>
      </c>
      <c r="Q12104" t="s">
        <v>73</v>
      </c>
      <c r="R12104">
        <v>734.38165283203102</v>
      </c>
      <c r="S12104">
        <v>2</v>
      </c>
      <c r="T12104">
        <v>733.87834699999996</v>
      </c>
      <c r="U12104">
        <v>1465.7421400000001</v>
      </c>
      <c r="V12104">
        <v>2.9058999999999999</v>
      </c>
      <c r="W12104">
        <v>2.1326000000000001E-3</v>
      </c>
      <c r="X12104">
        <v>-8.2621E-2</v>
      </c>
      <c r="Y12104" s="1">
        <v>-6.0634000000000003E-5</v>
      </c>
      <c r="Z12104">
        <v>2.8233000000000001</v>
      </c>
      <c r="AA12104">
        <v>2.0718999999999998E-3</v>
      </c>
      <c r="AB12104">
        <v>733.87833908721996</v>
      </c>
      <c r="AC12104">
        <v>124.83</v>
      </c>
      <c r="AD12104">
        <v>0.50707000000000002</v>
      </c>
      <c r="AE12104">
        <v>124.83</v>
      </c>
      <c r="AF12104">
        <v>124.53</v>
      </c>
      <c r="AG12104">
        <v>125.03</v>
      </c>
      <c r="AH12104">
        <v>0</v>
      </c>
      <c r="AM12104">
        <v>28</v>
      </c>
      <c r="AN12104">
        <v>10</v>
      </c>
      <c r="AO12104">
        <v>3</v>
      </c>
      <c r="AP12104">
        <v>0</v>
      </c>
      <c r="AQ12104">
        <v>0</v>
      </c>
      <c r="AR12104">
        <v>0</v>
      </c>
      <c r="AS12104" s="1">
        <v>1.9881999999999999E-10</v>
      </c>
      <c r="AT12104">
        <v>1</v>
      </c>
      <c r="AU12104">
        <v>179553</v>
      </c>
      <c r="AV12104">
        <v>179553</v>
      </c>
      <c r="AX12104">
        <v>136.52000000000001</v>
      </c>
      <c r="AY12104">
        <v>101.36</v>
      </c>
      <c r="AZ12104">
        <v>1</v>
      </c>
      <c r="BA12104">
        <v>3969300</v>
      </c>
      <c r="BD12104">
        <v>35593</v>
      </c>
      <c r="BE12104">
        <v>1502</v>
      </c>
      <c r="BF12104">
        <v>18544</v>
      </c>
      <c r="BG12104">
        <v>19273</v>
      </c>
      <c r="BH12104">
        <v>40123</v>
      </c>
      <c r="BI12104">
        <v>40123</v>
      </c>
      <c r="BM12104">
        <v>2.7899715993498799E-2</v>
      </c>
    </row>
    <row r="12105" spans="1:65" x14ac:dyDescent="0.2">
      <c r="A12105" t="s">
        <v>61188</v>
      </c>
      <c r="B12105">
        <v>12</v>
      </c>
      <c r="C12105" t="s">
        <v>66</v>
      </c>
      <c r="D12105" t="s">
        <v>61189</v>
      </c>
      <c r="G12105">
        <v>0</v>
      </c>
      <c r="H12105">
        <v>0</v>
      </c>
      <c r="I12105">
        <v>0</v>
      </c>
      <c r="J12105" t="s">
        <v>11144</v>
      </c>
      <c r="K12105" t="s">
        <v>11144</v>
      </c>
      <c r="L12105" t="s">
        <v>11144</v>
      </c>
      <c r="M12105" t="s">
        <v>11145</v>
      </c>
      <c r="N12105" t="s">
        <v>11146</v>
      </c>
      <c r="O12105" t="s">
        <v>71</v>
      </c>
      <c r="P12105" t="s">
        <v>72</v>
      </c>
      <c r="Q12105" t="s">
        <v>73</v>
      </c>
      <c r="R12105">
        <v>522.26422119140602</v>
      </c>
      <c r="S12105">
        <v>3</v>
      </c>
      <c r="T12105">
        <v>522.26361799999995</v>
      </c>
      <c r="U12105">
        <v>1563.76902</v>
      </c>
      <c r="V12105">
        <v>1.7935000000000001</v>
      </c>
      <c r="W12105">
        <v>9.3670999999999999E-4</v>
      </c>
      <c r="X12105">
        <v>-0.25973000000000002</v>
      </c>
      <c r="Y12105">
        <v>-1.3564999999999999E-4</v>
      </c>
      <c r="Z12105">
        <v>1.5338000000000001</v>
      </c>
      <c r="AA12105">
        <v>8.0106000000000003E-4</v>
      </c>
      <c r="AB12105">
        <v>522.26349858660103</v>
      </c>
      <c r="AC12105">
        <v>88.918000000000006</v>
      </c>
      <c r="AD12105">
        <v>1.0589999999999999</v>
      </c>
      <c r="AE12105">
        <v>88.918000000000006</v>
      </c>
      <c r="AF12105">
        <v>88.47</v>
      </c>
      <c r="AG12105">
        <v>89.528999999999996</v>
      </c>
      <c r="AH12105">
        <v>0</v>
      </c>
      <c r="AM12105">
        <v>41</v>
      </c>
      <c r="AN12105">
        <v>23</v>
      </c>
      <c r="AO12105">
        <v>3</v>
      </c>
      <c r="AP12105">
        <v>0</v>
      </c>
      <c r="AQ12105">
        <v>0</v>
      </c>
      <c r="AR12105">
        <v>0</v>
      </c>
      <c r="AS12105">
        <v>1.5775000000000001E-2</v>
      </c>
      <c r="AT12105">
        <v>1</v>
      </c>
      <c r="AU12105">
        <v>126318</v>
      </c>
      <c r="AV12105">
        <v>126318</v>
      </c>
      <c r="AX12105">
        <v>53.012999999999998</v>
      </c>
      <c r="AY12105">
        <v>35.878</v>
      </c>
      <c r="AZ12105">
        <v>1</v>
      </c>
      <c r="BA12105">
        <v>1480400</v>
      </c>
      <c r="BD12105">
        <v>35596</v>
      </c>
      <c r="BE12105">
        <v>1509</v>
      </c>
      <c r="BF12105">
        <v>18545</v>
      </c>
      <c r="BG12105">
        <v>19274</v>
      </c>
      <c r="BH12105">
        <v>40126</v>
      </c>
      <c r="BI12105">
        <v>40126</v>
      </c>
      <c r="BM12105">
        <v>9.6908021055241902E-3</v>
      </c>
    </row>
    <row r="12106" spans="1:65" x14ac:dyDescent="0.2">
      <c r="A12106" t="s">
        <v>61190</v>
      </c>
      <c r="B12106">
        <v>12</v>
      </c>
      <c r="C12106" t="s">
        <v>66</v>
      </c>
      <c r="D12106" t="s">
        <v>61191</v>
      </c>
      <c r="G12106">
        <v>0</v>
      </c>
      <c r="H12106">
        <v>0</v>
      </c>
      <c r="I12106">
        <v>1</v>
      </c>
      <c r="J12106" t="s">
        <v>24736</v>
      </c>
      <c r="K12106" t="s">
        <v>24736</v>
      </c>
      <c r="L12106" t="s">
        <v>24736</v>
      </c>
      <c r="M12106" t="s">
        <v>24737</v>
      </c>
      <c r="N12106" t="s">
        <v>24738</v>
      </c>
      <c r="O12106" t="s">
        <v>71</v>
      </c>
      <c r="P12106" t="s">
        <v>72</v>
      </c>
      <c r="Q12106" t="s">
        <v>73</v>
      </c>
      <c r="R12106">
        <v>477.92050170898398</v>
      </c>
      <c r="S12106">
        <v>3</v>
      </c>
      <c r="T12106">
        <v>477.91973999999999</v>
      </c>
      <c r="U12106">
        <v>1430.73739</v>
      </c>
      <c r="V12106">
        <v>1.6285000000000001</v>
      </c>
      <c r="W12106">
        <v>7.7831000000000005E-4</v>
      </c>
      <c r="X12106">
        <v>0.12526999999999999</v>
      </c>
      <c r="Y12106" s="1">
        <v>5.9867000000000001E-5</v>
      </c>
      <c r="Z12106">
        <v>1.7538</v>
      </c>
      <c r="AA12106">
        <v>8.3818E-4</v>
      </c>
      <c r="AB12106">
        <v>477.91986965733702</v>
      </c>
      <c r="AC12106">
        <v>38.698</v>
      </c>
      <c r="AD12106">
        <v>0.85409000000000002</v>
      </c>
      <c r="AE12106">
        <v>38.698</v>
      </c>
      <c r="AF12106">
        <v>38.268000000000001</v>
      </c>
      <c r="AG12106">
        <v>39.122999999999998</v>
      </c>
      <c r="AH12106">
        <v>0</v>
      </c>
      <c r="AM12106">
        <v>18</v>
      </c>
      <c r="AN12106">
        <v>10</v>
      </c>
      <c r="AO12106">
        <v>2</v>
      </c>
      <c r="AP12106">
        <v>0</v>
      </c>
      <c r="AQ12106">
        <v>0</v>
      </c>
      <c r="AR12106">
        <v>0</v>
      </c>
      <c r="AS12106">
        <v>3.5806000000000002E-3</v>
      </c>
      <c r="AT12106">
        <v>1</v>
      </c>
      <c r="AU12106">
        <v>51815</v>
      </c>
      <c r="AV12106">
        <v>51815</v>
      </c>
      <c r="AX12106">
        <v>84.352000000000004</v>
      </c>
      <c r="AY12106">
        <v>56.798000000000002</v>
      </c>
      <c r="AZ12106">
        <v>1</v>
      </c>
      <c r="BA12106">
        <v>12189000</v>
      </c>
      <c r="BD12106">
        <v>35598</v>
      </c>
      <c r="BE12106">
        <v>3642</v>
      </c>
      <c r="BF12106">
        <v>18546</v>
      </c>
      <c r="BG12106">
        <v>19275</v>
      </c>
      <c r="BH12106">
        <v>40128</v>
      </c>
      <c r="BI12106">
        <v>40128</v>
      </c>
      <c r="BM12106">
        <v>3.9250874566050697E-2</v>
      </c>
    </row>
    <row r="12107" spans="1:65" x14ac:dyDescent="0.2">
      <c r="A12107" t="s">
        <v>61196</v>
      </c>
      <c r="B12107">
        <v>25</v>
      </c>
      <c r="C12107" t="s">
        <v>66</v>
      </c>
      <c r="D12107" t="s">
        <v>61197</v>
      </c>
      <c r="G12107">
        <v>0</v>
      </c>
      <c r="H12107">
        <v>0</v>
      </c>
      <c r="I12107">
        <v>0</v>
      </c>
      <c r="J12107" t="s">
        <v>17607</v>
      </c>
      <c r="K12107" t="s">
        <v>17607</v>
      </c>
      <c r="L12107" t="s">
        <v>17607</v>
      </c>
      <c r="M12107" t="s">
        <v>17608</v>
      </c>
      <c r="N12107" t="s">
        <v>17609</v>
      </c>
      <c r="O12107" t="s">
        <v>71</v>
      </c>
      <c r="P12107" t="s">
        <v>72</v>
      </c>
      <c r="Q12107" t="s">
        <v>73</v>
      </c>
      <c r="R12107">
        <v>945.424072265625</v>
      </c>
      <c r="S12107">
        <v>3</v>
      </c>
      <c r="T12107">
        <v>945.08921799999996</v>
      </c>
      <c r="U12107">
        <v>2832.2458299999998</v>
      </c>
      <c r="V12107">
        <v>0.61704999999999999</v>
      </c>
      <c r="W12107">
        <v>5.8317000000000004E-4</v>
      </c>
      <c r="X12107">
        <v>0.36884</v>
      </c>
      <c r="Y12107">
        <v>3.4859000000000002E-4</v>
      </c>
      <c r="Z12107">
        <v>0.9859</v>
      </c>
      <c r="AA12107">
        <v>9.3176000000000001E-4</v>
      </c>
      <c r="AB12107">
        <v>945.75838610025596</v>
      </c>
      <c r="AC12107">
        <v>119.46</v>
      </c>
      <c r="AD12107">
        <v>0.65615999999999997</v>
      </c>
      <c r="AE12107">
        <v>119.46</v>
      </c>
      <c r="AF12107">
        <v>119.12</v>
      </c>
      <c r="AG12107">
        <v>119.78</v>
      </c>
      <c r="AH12107">
        <v>0</v>
      </c>
      <c r="AM12107">
        <v>42</v>
      </c>
      <c r="AN12107">
        <v>13</v>
      </c>
      <c r="AO12107">
        <v>5</v>
      </c>
      <c r="AP12107">
        <v>0</v>
      </c>
      <c r="AQ12107">
        <v>0</v>
      </c>
      <c r="AR12107">
        <v>0</v>
      </c>
      <c r="AS12107">
        <v>4.0128999999999998E-3</v>
      </c>
      <c r="AT12107">
        <v>1</v>
      </c>
      <c r="AU12107">
        <v>171686</v>
      </c>
      <c r="AV12107">
        <v>171686</v>
      </c>
      <c r="AX12107">
        <v>32.484000000000002</v>
      </c>
      <c r="AY12107">
        <v>29.082000000000001</v>
      </c>
      <c r="AZ12107">
        <v>1</v>
      </c>
      <c r="BA12107">
        <v>847350</v>
      </c>
      <c r="BD12107">
        <v>35602</v>
      </c>
      <c r="BE12107">
        <v>1558</v>
      </c>
      <c r="BF12107">
        <v>18549</v>
      </c>
      <c r="BG12107">
        <v>19278</v>
      </c>
      <c r="BH12107">
        <v>40132</v>
      </c>
      <c r="BI12107">
        <v>40132</v>
      </c>
      <c r="BM12107">
        <v>-9.70070105918239E-2</v>
      </c>
    </row>
    <row r="12108" spans="1:65" x14ac:dyDescent="0.2">
      <c r="A12108" t="s">
        <v>61202</v>
      </c>
      <c r="B12108">
        <v>17</v>
      </c>
      <c r="C12108" t="s">
        <v>66</v>
      </c>
      <c r="D12108" t="s">
        <v>61203</v>
      </c>
      <c r="G12108">
        <v>0</v>
      </c>
      <c r="H12108">
        <v>0</v>
      </c>
      <c r="I12108">
        <v>0</v>
      </c>
      <c r="J12108" t="s">
        <v>8251</v>
      </c>
      <c r="K12108" t="s">
        <v>8251</v>
      </c>
      <c r="L12108" t="s">
        <v>8251</v>
      </c>
      <c r="M12108" t="s">
        <v>8252</v>
      </c>
      <c r="N12108" t="s">
        <v>8253</v>
      </c>
      <c r="O12108" t="s">
        <v>71</v>
      </c>
      <c r="P12108" t="s">
        <v>72</v>
      </c>
      <c r="Q12108" t="s">
        <v>73</v>
      </c>
      <c r="R12108">
        <v>665.30877685546795</v>
      </c>
      <c r="S12108">
        <v>3</v>
      </c>
      <c r="T12108">
        <v>664.64025300000003</v>
      </c>
      <c r="U12108">
        <v>1990.8989300000001</v>
      </c>
      <c r="V12108">
        <v>1.7246999999999999</v>
      </c>
      <c r="W12108">
        <v>1.1463000000000001E-3</v>
      </c>
      <c r="X12108">
        <v>-1.3427</v>
      </c>
      <c r="Y12108">
        <v>-8.9240000000000001E-4</v>
      </c>
      <c r="Z12108">
        <v>0.38205</v>
      </c>
      <c r="AA12108">
        <v>2.5391999999999998E-4</v>
      </c>
      <c r="AB12108">
        <v>664.973587029893</v>
      </c>
      <c r="AC12108">
        <v>83.234999999999999</v>
      </c>
      <c r="AD12108">
        <v>0.71321999999999997</v>
      </c>
      <c r="AE12108">
        <v>83.234999999999999</v>
      </c>
      <c r="AF12108">
        <v>82.813999999999993</v>
      </c>
      <c r="AG12108">
        <v>83.527000000000001</v>
      </c>
      <c r="AH12108">
        <v>0</v>
      </c>
      <c r="AM12108">
        <v>35</v>
      </c>
      <c r="AN12108">
        <v>14</v>
      </c>
      <c r="AO12108">
        <v>3</v>
      </c>
      <c r="AP12108">
        <v>0</v>
      </c>
      <c r="AQ12108">
        <v>0</v>
      </c>
      <c r="AR12108">
        <v>0</v>
      </c>
      <c r="AS12108">
        <v>1.7937000000000002E-2</v>
      </c>
      <c r="AT12108">
        <v>1</v>
      </c>
      <c r="AU12108">
        <v>118357</v>
      </c>
      <c r="AV12108">
        <v>118357</v>
      </c>
      <c r="AX12108">
        <v>37.476999999999997</v>
      </c>
      <c r="AY12108">
        <v>20.491</v>
      </c>
      <c r="AZ12108">
        <v>1</v>
      </c>
      <c r="BA12108">
        <v>3916400</v>
      </c>
      <c r="BD12108">
        <v>35604</v>
      </c>
      <c r="BE12108">
        <v>2325</v>
      </c>
      <c r="BF12108">
        <v>18551</v>
      </c>
      <c r="BG12108">
        <v>19280</v>
      </c>
      <c r="BH12108">
        <v>40134</v>
      </c>
      <c r="BI12108">
        <v>40134</v>
      </c>
      <c r="BM12108">
        <v>-5.6884400389208098E-2</v>
      </c>
    </row>
    <row r="12109" spans="1:65" x14ac:dyDescent="0.2">
      <c r="A12109" t="s">
        <v>61204</v>
      </c>
      <c r="B12109">
        <v>9</v>
      </c>
      <c r="C12109" t="s">
        <v>66</v>
      </c>
      <c r="D12109" t="s">
        <v>61205</v>
      </c>
      <c r="G12109">
        <v>0</v>
      </c>
      <c r="H12109">
        <v>0</v>
      </c>
      <c r="I12109">
        <v>0</v>
      </c>
      <c r="J12109" t="s">
        <v>1721</v>
      </c>
      <c r="K12109" t="s">
        <v>1721</v>
      </c>
      <c r="L12109" t="s">
        <v>1721</v>
      </c>
      <c r="M12109" t="s">
        <v>1722</v>
      </c>
      <c r="N12109" t="s">
        <v>1723</v>
      </c>
      <c r="O12109" t="s">
        <v>71</v>
      </c>
      <c r="P12109" t="s">
        <v>72</v>
      </c>
      <c r="Q12109" t="s">
        <v>73</v>
      </c>
      <c r="R12109">
        <v>499.717193603515</v>
      </c>
      <c r="S12109">
        <v>2</v>
      </c>
      <c r="T12109">
        <v>499.716024</v>
      </c>
      <c r="U12109">
        <v>997.41749600000003</v>
      </c>
      <c r="V12109">
        <v>1.6780999999999999</v>
      </c>
      <c r="W12109">
        <v>8.3854999999999997E-4</v>
      </c>
      <c r="X12109">
        <v>0.30670999999999998</v>
      </c>
      <c r="Y12109">
        <v>1.5327E-4</v>
      </c>
      <c r="Z12109">
        <v>1.9847999999999999</v>
      </c>
      <c r="AA12109">
        <v>9.9182000000000003E-4</v>
      </c>
      <c r="AB12109">
        <v>499.71626201783698</v>
      </c>
      <c r="AC12109">
        <v>24.475000000000001</v>
      </c>
      <c r="AD12109">
        <v>1.2686999999999999</v>
      </c>
      <c r="AE12109">
        <v>24.475000000000001</v>
      </c>
      <c r="AF12109">
        <v>24.113</v>
      </c>
      <c r="AG12109">
        <v>25.382000000000001</v>
      </c>
      <c r="AH12109">
        <v>0</v>
      </c>
      <c r="AM12109">
        <v>69</v>
      </c>
      <c r="AN12109">
        <v>25</v>
      </c>
      <c r="AO12109">
        <v>5</v>
      </c>
      <c r="AP12109">
        <v>0</v>
      </c>
      <c r="AQ12109">
        <v>0</v>
      </c>
      <c r="AR12109">
        <v>0</v>
      </c>
      <c r="AS12109">
        <v>7.3839999999999999E-3</v>
      </c>
      <c r="AT12109">
        <v>1</v>
      </c>
      <c r="AU12109">
        <v>30351</v>
      </c>
      <c r="AV12109">
        <v>30351</v>
      </c>
      <c r="AX12109">
        <v>109.48</v>
      </c>
      <c r="AY12109">
        <v>98.613</v>
      </c>
      <c r="AZ12109">
        <v>1</v>
      </c>
      <c r="BA12109">
        <v>22274000</v>
      </c>
      <c r="BD12109">
        <v>35606</v>
      </c>
      <c r="BE12109">
        <v>1731</v>
      </c>
      <c r="BF12109">
        <v>18552</v>
      </c>
      <c r="BG12109">
        <v>19281</v>
      </c>
      <c r="BH12109">
        <v>40136</v>
      </c>
      <c r="BI12109">
        <v>40136</v>
      </c>
      <c r="BM12109">
        <v>-8.1316324932686201E-2</v>
      </c>
    </row>
    <row r="12110" spans="1:65" x14ac:dyDescent="0.2">
      <c r="A12110" t="s">
        <v>61208</v>
      </c>
      <c r="B12110">
        <v>8</v>
      </c>
      <c r="C12110" t="s">
        <v>6</v>
      </c>
      <c r="D12110" t="s">
        <v>61209</v>
      </c>
      <c r="G12110">
        <v>1</v>
      </c>
      <c r="H12110">
        <v>0</v>
      </c>
      <c r="I12110">
        <v>0</v>
      </c>
      <c r="J12110" t="s">
        <v>48018</v>
      </c>
      <c r="K12110" t="s">
        <v>48018</v>
      </c>
      <c r="L12110" t="s">
        <v>48018</v>
      </c>
      <c r="M12110" t="s">
        <v>48019</v>
      </c>
      <c r="N12110" t="s">
        <v>48020</v>
      </c>
      <c r="O12110" t="s">
        <v>71</v>
      </c>
      <c r="P12110" t="s">
        <v>72</v>
      </c>
      <c r="Q12110" t="s">
        <v>73</v>
      </c>
      <c r="R12110">
        <v>496.24954223632801</v>
      </c>
      <c r="S12110">
        <v>2</v>
      </c>
      <c r="T12110">
        <v>496.24749200000002</v>
      </c>
      <c r="U12110">
        <v>990.48042999999996</v>
      </c>
      <c r="V12110">
        <v>2.4355000000000002</v>
      </c>
      <c r="W12110">
        <v>1.2086E-3</v>
      </c>
      <c r="X12110">
        <v>-0.29322999999999999</v>
      </c>
      <c r="Y12110">
        <v>-1.4552E-4</v>
      </c>
      <c r="Z12110">
        <v>2.1423000000000001</v>
      </c>
      <c r="AA12110">
        <v>1.0631E-3</v>
      </c>
      <c r="AB12110">
        <v>496.24747556575602</v>
      </c>
      <c r="AC12110">
        <v>56.832999999999998</v>
      </c>
      <c r="AD12110">
        <v>1.4653</v>
      </c>
      <c r="AE12110">
        <v>56.832999999999998</v>
      </c>
      <c r="AF12110">
        <v>56.241999999999997</v>
      </c>
      <c r="AG12110">
        <v>57.707000000000001</v>
      </c>
      <c r="AH12110">
        <v>0</v>
      </c>
      <c r="AM12110">
        <v>73</v>
      </c>
      <c r="AN12110">
        <v>29</v>
      </c>
      <c r="AO12110">
        <v>4</v>
      </c>
      <c r="AP12110">
        <v>0</v>
      </c>
      <c r="AQ12110">
        <v>0</v>
      </c>
      <c r="AR12110">
        <v>0</v>
      </c>
      <c r="AS12110">
        <v>1.5445E-2</v>
      </c>
      <c r="AT12110">
        <v>1</v>
      </c>
      <c r="AU12110">
        <v>78527</v>
      </c>
      <c r="AV12110">
        <v>78527</v>
      </c>
      <c r="AX12110">
        <v>79.712999999999994</v>
      </c>
      <c r="AY12110">
        <v>45.54</v>
      </c>
      <c r="AZ12110">
        <v>1</v>
      </c>
      <c r="BA12110">
        <v>18614000</v>
      </c>
      <c r="BD12110">
        <v>35609</v>
      </c>
      <c r="BE12110">
        <v>1033</v>
      </c>
      <c r="BF12110">
        <v>18554</v>
      </c>
      <c r="BG12110">
        <v>19283</v>
      </c>
      <c r="BH12110">
        <v>40139</v>
      </c>
      <c r="BI12110">
        <v>40139</v>
      </c>
      <c r="BM12110">
        <v>-1.51906670522521E-2</v>
      </c>
    </row>
    <row r="12111" spans="1:65" x14ac:dyDescent="0.2">
      <c r="A12111" t="s">
        <v>61210</v>
      </c>
      <c r="B12111">
        <v>31</v>
      </c>
      <c r="C12111" t="s">
        <v>66</v>
      </c>
      <c r="D12111" t="s">
        <v>61211</v>
      </c>
      <c r="G12111">
        <v>0</v>
      </c>
      <c r="H12111">
        <v>0</v>
      </c>
      <c r="I12111">
        <v>0</v>
      </c>
      <c r="J12111" t="s">
        <v>61212</v>
      </c>
      <c r="K12111" t="s">
        <v>61212</v>
      </c>
      <c r="L12111" t="s">
        <v>61212</v>
      </c>
      <c r="M12111" t="s">
        <v>61213</v>
      </c>
      <c r="N12111" t="s">
        <v>61214</v>
      </c>
      <c r="O12111" t="s">
        <v>71</v>
      </c>
      <c r="P12111" t="s">
        <v>72</v>
      </c>
      <c r="Q12111" t="s">
        <v>73</v>
      </c>
      <c r="R12111">
        <v>1084.51733398437</v>
      </c>
      <c r="S12111">
        <v>3</v>
      </c>
      <c r="T12111">
        <v>1084.1784700000001</v>
      </c>
      <c r="U12111">
        <v>3249.51359</v>
      </c>
      <c r="V12111">
        <v>1.7135</v>
      </c>
      <c r="W12111">
        <v>1.8577000000000001E-3</v>
      </c>
      <c r="X12111">
        <v>1.1115999999999999</v>
      </c>
      <c r="Y12111">
        <v>1.2052E-3</v>
      </c>
      <c r="Z12111">
        <v>2.8250999999999999</v>
      </c>
      <c r="AA12111">
        <v>3.0628999999999999E-3</v>
      </c>
      <c r="AB12111">
        <v>1084.51408871125</v>
      </c>
      <c r="AC12111">
        <v>133.22</v>
      </c>
      <c r="AD12111">
        <v>0.59479000000000004</v>
      </c>
      <c r="AE12111">
        <v>133.22</v>
      </c>
      <c r="AF12111">
        <v>132.85</v>
      </c>
      <c r="AG12111">
        <v>133.44999999999999</v>
      </c>
      <c r="AH12111">
        <v>0</v>
      </c>
      <c r="AM12111">
        <v>51</v>
      </c>
      <c r="AN12111">
        <v>14</v>
      </c>
      <c r="AO12111">
        <v>6</v>
      </c>
      <c r="AP12111">
        <v>0</v>
      </c>
      <c r="AQ12111">
        <v>0</v>
      </c>
      <c r="AR12111">
        <v>0</v>
      </c>
      <c r="AS12111">
        <v>5.2595000000000003E-3</v>
      </c>
      <c r="AT12111">
        <v>2</v>
      </c>
      <c r="AU12111">
        <v>191836</v>
      </c>
      <c r="AV12111" t="s">
        <v>61215</v>
      </c>
      <c r="AX12111">
        <v>21.193999999999999</v>
      </c>
      <c r="AY12111">
        <v>17.535</v>
      </c>
      <c r="AZ12111">
        <v>1</v>
      </c>
      <c r="BA12111">
        <v>5723100</v>
      </c>
      <c r="BD12111">
        <v>35611</v>
      </c>
      <c r="BE12111">
        <v>2931</v>
      </c>
      <c r="BF12111">
        <v>18555</v>
      </c>
      <c r="BG12111">
        <v>19284</v>
      </c>
      <c r="BH12111" t="s">
        <v>61216</v>
      </c>
      <c r="BI12111">
        <v>40142</v>
      </c>
      <c r="BM12111">
        <v>-2.1188712367347699E-2</v>
      </c>
    </row>
    <row r="12112" spans="1:65" x14ac:dyDescent="0.2">
      <c r="A12112" t="s">
        <v>61219</v>
      </c>
      <c r="B12112">
        <v>11</v>
      </c>
      <c r="C12112" t="s">
        <v>66</v>
      </c>
      <c r="D12112" t="s">
        <v>61220</v>
      </c>
      <c r="G12112">
        <v>0</v>
      </c>
      <c r="H12112">
        <v>0</v>
      </c>
      <c r="I12112">
        <v>0</v>
      </c>
      <c r="J12112" t="s">
        <v>13318</v>
      </c>
      <c r="K12112" t="s">
        <v>13318</v>
      </c>
      <c r="L12112" t="s">
        <v>13318</v>
      </c>
      <c r="M12112" t="s">
        <v>13319</v>
      </c>
      <c r="N12112" t="s">
        <v>13320</v>
      </c>
      <c r="O12112" t="s">
        <v>71</v>
      </c>
      <c r="P12112" t="s">
        <v>72</v>
      </c>
      <c r="Q12112" t="s">
        <v>73</v>
      </c>
      <c r="R12112">
        <v>693.79107666015602</v>
      </c>
      <c r="S12112">
        <v>2</v>
      </c>
      <c r="T12112">
        <v>693.28754200000003</v>
      </c>
      <c r="U12112">
        <v>1384.56053</v>
      </c>
      <c r="V12112">
        <v>2.5373999999999999</v>
      </c>
      <c r="W12112">
        <v>1.7592E-3</v>
      </c>
      <c r="X12112">
        <v>-9.6102999999999994E-2</v>
      </c>
      <c r="Y12112" s="1">
        <v>-6.6626999999999998E-5</v>
      </c>
      <c r="Z12112">
        <v>2.4413</v>
      </c>
      <c r="AA12112">
        <v>1.6926000000000001E-3</v>
      </c>
      <c r="AB12112">
        <v>693.28743147704597</v>
      </c>
      <c r="AC12112">
        <v>59.738</v>
      </c>
      <c r="AD12112">
        <v>0.81706000000000001</v>
      </c>
      <c r="AE12112">
        <v>59.738</v>
      </c>
      <c r="AF12112">
        <v>59.429000000000002</v>
      </c>
      <c r="AG12112">
        <v>60.246000000000002</v>
      </c>
      <c r="AH12112">
        <v>0</v>
      </c>
      <c r="AM12112">
        <v>31</v>
      </c>
      <c r="AN12112">
        <v>16</v>
      </c>
      <c r="AO12112">
        <v>2</v>
      </c>
      <c r="AP12112">
        <v>0</v>
      </c>
      <c r="AQ12112">
        <v>0</v>
      </c>
      <c r="AR12112">
        <v>0</v>
      </c>
      <c r="AS12112">
        <v>1.0348E-3</v>
      </c>
      <c r="AT12112">
        <v>2</v>
      </c>
      <c r="AU12112">
        <v>83664</v>
      </c>
      <c r="AV12112" t="s">
        <v>61221</v>
      </c>
      <c r="AX12112">
        <v>104.42</v>
      </c>
      <c r="AY12112">
        <v>91.611999999999995</v>
      </c>
      <c r="AZ12112">
        <v>1</v>
      </c>
      <c r="BA12112">
        <v>1363300</v>
      </c>
      <c r="BD12112">
        <v>35614</v>
      </c>
      <c r="BE12112">
        <v>3525</v>
      </c>
      <c r="BF12112">
        <v>18557</v>
      </c>
      <c r="BG12112">
        <v>19286</v>
      </c>
      <c r="BH12112" t="s">
        <v>61222</v>
      </c>
      <c r="BI12112">
        <v>40146</v>
      </c>
      <c r="BM12112">
        <v>-0.116366698927095</v>
      </c>
    </row>
    <row r="12113" spans="1:65" x14ac:dyDescent="0.2">
      <c r="A12113" t="s">
        <v>61223</v>
      </c>
      <c r="B12113">
        <v>9</v>
      </c>
      <c r="C12113" t="s">
        <v>66</v>
      </c>
      <c r="D12113" t="s">
        <v>61224</v>
      </c>
      <c r="G12113">
        <v>0</v>
      </c>
      <c r="H12113">
        <v>0</v>
      </c>
      <c r="I12113">
        <v>0</v>
      </c>
      <c r="J12113" t="s">
        <v>3206</v>
      </c>
      <c r="K12113" t="s">
        <v>3206</v>
      </c>
      <c r="L12113" t="s">
        <v>3206</v>
      </c>
      <c r="M12113" t="s">
        <v>3207</v>
      </c>
      <c r="N12113" t="s">
        <v>3208</v>
      </c>
      <c r="O12113" t="s">
        <v>71</v>
      </c>
      <c r="P12113" t="s">
        <v>72</v>
      </c>
      <c r="Q12113" t="s">
        <v>73</v>
      </c>
      <c r="R12113">
        <v>560.29797363281205</v>
      </c>
      <c r="S12113">
        <v>2</v>
      </c>
      <c r="T12113">
        <v>560.29698499999995</v>
      </c>
      <c r="U12113">
        <v>1118.57942</v>
      </c>
      <c r="V12113">
        <v>2.2808999999999999</v>
      </c>
      <c r="W12113">
        <v>1.2780000000000001E-3</v>
      </c>
      <c r="X12113">
        <v>-0.10423</v>
      </c>
      <c r="Y12113" s="1">
        <v>-5.8400000000000003E-5</v>
      </c>
      <c r="Z12113">
        <v>2.1766999999999999</v>
      </c>
      <c r="AA12113">
        <v>1.2195999999999999E-3</v>
      </c>
      <c r="AB12113">
        <v>560.29693828778397</v>
      </c>
      <c r="AC12113">
        <v>91.506</v>
      </c>
      <c r="AD12113">
        <v>0.99927999999999995</v>
      </c>
      <c r="AE12113">
        <v>91.506</v>
      </c>
      <c r="AF12113">
        <v>91.043999999999997</v>
      </c>
      <c r="AG12113">
        <v>92.043000000000006</v>
      </c>
      <c r="AH12113">
        <v>0</v>
      </c>
      <c r="AM12113">
        <v>31</v>
      </c>
      <c r="AN12113">
        <v>20</v>
      </c>
      <c r="AO12113">
        <v>2</v>
      </c>
      <c r="AP12113">
        <v>0</v>
      </c>
      <c r="AQ12113">
        <v>0</v>
      </c>
      <c r="AR12113">
        <v>0</v>
      </c>
      <c r="AS12113">
        <v>1.1983000000000001E-2</v>
      </c>
      <c r="AT12113">
        <v>1</v>
      </c>
      <c r="AU12113">
        <v>130058</v>
      </c>
      <c r="AV12113">
        <v>130058</v>
      </c>
      <c r="AX12113">
        <v>93.143000000000001</v>
      </c>
      <c r="AY12113">
        <v>56.695999999999998</v>
      </c>
      <c r="AZ12113">
        <v>1</v>
      </c>
      <c r="BA12113">
        <v>2782800</v>
      </c>
      <c r="BD12113">
        <v>35616</v>
      </c>
      <c r="BE12113">
        <v>513</v>
      </c>
      <c r="BF12113">
        <v>18558</v>
      </c>
      <c r="BG12113">
        <v>19287</v>
      </c>
      <c r="BH12113">
        <v>40148</v>
      </c>
      <c r="BI12113">
        <v>40148</v>
      </c>
      <c r="BM12113">
        <v>2.48695625966774E-2</v>
      </c>
    </row>
    <row r="12114" spans="1:65" x14ac:dyDescent="0.2">
      <c r="A12114" t="s">
        <v>61225</v>
      </c>
      <c r="B12114">
        <v>13</v>
      </c>
      <c r="C12114" t="s">
        <v>66</v>
      </c>
      <c r="D12114" t="s">
        <v>61226</v>
      </c>
      <c r="G12114">
        <v>0</v>
      </c>
      <c r="H12114">
        <v>0</v>
      </c>
      <c r="I12114">
        <v>0</v>
      </c>
      <c r="J12114" t="s">
        <v>50969</v>
      </c>
      <c r="K12114" t="s">
        <v>50969</v>
      </c>
      <c r="L12114" t="s">
        <v>50969</v>
      </c>
      <c r="M12114" t="s">
        <v>61227</v>
      </c>
      <c r="N12114" t="s">
        <v>61228</v>
      </c>
      <c r="O12114" t="s">
        <v>71</v>
      </c>
      <c r="P12114" t="s">
        <v>72</v>
      </c>
      <c r="Q12114" t="s">
        <v>73</v>
      </c>
      <c r="R12114">
        <v>521.25238037109295</v>
      </c>
      <c r="S12114">
        <v>3</v>
      </c>
      <c r="T12114">
        <v>521.25115500000004</v>
      </c>
      <c r="U12114">
        <v>1560.73164</v>
      </c>
      <c r="V12114">
        <v>1.4406000000000001</v>
      </c>
      <c r="W12114">
        <v>7.5093999999999996E-4</v>
      </c>
      <c r="X12114">
        <v>-0.17296</v>
      </c>
      <c r="Y12114" s="1">
        <v>-9.0155999999999995E-5</v>
      </c>
      <c r="Z12114">
        <v>1.2677</v>
      </c>
      <c r="AA12114">
        <v>6.6078000000000003E-4</v>
      </c>
      <c r="AB12114">
        <v>521.25125386213006</v>
      </c>
      <c r="AC12114">
        <v>134.47999999999999</v>
      </c>
      <c r="AD12114">
        <v>0.58650000000000002</v>
      </c>
      <c r="AE12114">
        <v>134.47999999999999</v>
      </c>
      <c r="AF12114">
        <v>134.16</v>
      </c>
      <c r="AG12114">
        <v>134.75</v>
      </c>
      <c r="AH12114">
        <v>0</v>
      </c>
      <c r="AM12114">
        <v>56</v>
      </c>
      <c r="AN12114">
        <v>14</v>
      </c>
      <c r="AO12114">
        <v>6</v>
      </c>
      <c r="AP12114">
        <v>0</v>
      </c>
      <c r="AQ12114">
        <v>0</v>
      </c>
      <c r="AR12114">
        <v>0</v>
      </c>
      <c r="AS12114">
        <v>2.8361000000000001E-2</v>
      </c>
      <c r="AT12114">
        <v>1</v>
      </c>
      <c r="AU12114">
        <v>193516</v>
      </c>
      <c r="AV12114">
        <v>193516</v>
      </c>
      <c r="AX12114">
        <v>44.246000000000002</v>
      </c>
      <c r="AY12114">
        <v>28.326000000000001</v>
      </c>
      <c r="AZ12114">
        <v>1</v>
      </c>
      <c r="BA12114">
        <v>1554700</v>
      </c>
      <c r="BD12114">
        <v>35619</v>
      </c>
      <c r="BE12114">
        <v>4262</v>
      </c>
      <c r="BF12114">
        <v>18559</v>
      </c>
      <c r="BG12114">
        <v>19288</v>
      </c>
      <c r="BH12114">
        <v>40151</v>
      </c>
      <c r="BI12114">
        <v>40151</v>
      </c>
      <c r="BM12114">
        <v>-2.6300558457705799E-2</v>
      </c>
    </row>
    <row r="12115" spans="1:65" x14ac:dyDescent="0.2">
      <c r="A12115" t="s">
        <v>61229</v>
      </c>
      <c r="B12115">
        <v>17</v>
      </c>
      <c r="C12115" t="s">
        <v>66</v>
      </c>
      <c r="D12115" t="s">
        <v>61230</v>
      </c>
      <c r="G12115">
        <v>0</v>
      </c>
      <c r="H12115">
        <v>0</v>
      </c>
      <c r="I12115">
        <v>0</v>
      </c>
      <c r="J12115" t="s">
        <v>6694</v>
      </c>
      <c r="K12115" t="s">
        <v>6694</v>
      </c>
      <c r="L12115" t="s">
        <v>6694</v>
      </c>
      <c r="M12115" t="s">
        <v>6695</v>
      </c>
      <c r="N12115" t="s">
        <v>6696</v>
      </c>
      <c r="O12115" t="s">
        <v>71</v>
      </c>
      <c r="P12115" t="s">
        <v>72</v>
      </c>
      <c r="Q12115" t="s">
        <v>73</v>
      </c>
      <c r="R12115">
        <v>664.99591064453102</v>
      </c>
      <c r="S12115">
        <v>3</v>
      </c>
      <c r="T12115">
        <v>664.65964199999996</v>
      </c>
      <c r="U12115">
        <v>1990.9571000000001</v>
      </c>
      <c r="V12115">
        <v>1.8472</v>
      </c>
      <c r="W12115">
        <v>1.2278E-3</v>
      </c>
      <c r="X12115">
        <v>0.56237000000000004</v>
      </c>
      <c r="Y12115">
        <v>3.7377999999999999E-4</v>
      </c>
      <c r="Z12115">
        <v>2.4096000000000002</v>
      </c>
      <c r="AA12115">
        <v>1.6015000000000001E-3</v>
      </c>
      <c r="AB12115">
        <v>664.99443170748498</v>
      </c>
      <c r="AC12115">
        <v>127.43</v>
      </c>
      <c r="AD12115">
        <v>0.93081999999999998</v>
      </c>
      <c r="AE12115">
        <v>127.43</v>
      </c>
      <c r="AF12115">
        <v>126.93</v>
      </c>
      <c r="AG12115">
        <v>127.86</v>
      </c>
      <c r="AH12115">
        <v>0</v>
      </c>
      <c r="AM12115">
        <v>65</v>
      </c>
      <c r="AN12115">
        <v>19</v>
      </c>
      <c r="AO12115">
        <v>5</v>
      </c>
      <c r="AP12115">
        <v>0</v>
      </c>
      <c r="AQ12115">
        <v>0</v>
      </c>
      <c r="AR12115">
        <v>0</v>
      </c>
      <c r="AS12115">
        <v>5.1307999999999996E-4</v>
      </c>
      <c r="AT12115">
        <v>1</v>
      </c>
      <c r="AU12115">
        <v>183360</v>
      </c>
      <c r="AV12115">
        <v>183360</v>
      </c>
      <c r="AX12115">
        <v>77.051000000000002</v>
      </c>
      <c r="AY12115">
        <v>77.051000000000002</v>
      </c>
      <c r="AZ12115">
        <v>1</v>
      </c>
      <c r="BA12115">
        <v>7418800</v>
      </c>
      <c r="BD12115">
        <v>35621</v>
      </c>
      <c r="BE12115">
        <v>337</v>
      </c>
      <c r="BF12115">
        <v>18560</v>
      </c>
      <c r="BG12115">
        <v>19289</v>
      </c>
      <c r="BH12115">
        <v>40153</v>
      </c>
      <c r="BI12115">
        <v>40153</v>
      </c>
      <c r="BM12115">
        <v>1.2556487799884001E-3</v>
      </c>
    </row>
    <row r="12116" spans="1:65" x14ac:dyDescent="0.2">
      <c r="A12116" t="s">
        <v>61231</v>
      </c>
      <c r="B12116">
        <v>16</v>
      </c>
      <c r="C12116" t="s">
        <v>66</v>
      </c>
      <c r="D12116" t="s">
        <v>61232</v>
      </c>
      <c r="G12116">
        <v>0</v>
      </c>
      <c r="H12116">
        <v>0</v>
      </c>
      <c r="I12116">
        <v>0</v>
      </c>
      <c r="J12116" t="s">
        <v>6033</v>
      </c>
      <c r="K12116" t="s">
        <v>6033</v>
      </c>
      <c r="L12116" t="s">
        <v>6033</v>
      </c>
      <c r="M12116" t="s">
        <v>6034</v>
      </c>
      <c r="N12116" t="s">
        <v>6035</v>
      </c>
      <c r="O12116" t="s">
        <v>71</v>
      </c>
      <c r="P12116" t="s">
        <v>72</v>
      </c>
      <c r="Q12116" t="s">
        <v>73</v>
      </c>
      <c r="R12116">
        <v>595.29412841796795</v>
      </c>
      <c r="S12116">
        <v>3</v>
      </c>
      <c r="T12116">
        <v>594.95903399999997</v>
      </c>
      <c r="U12116">
        <v>1781.85527</v>
      </c>
      <c r="V12116">
        <v>1.9302999999999999</v>
      </c>
      <c r="W12116">
        <v>1.1485E-3</v>
      </c>
      <c r="X12116">
        <v>-0.39305000000000001</v>
      </c>
      <c r="Y12116">
        <v>-2.3384999999999999E-4</v>
      </c>
      <c r="Z12116">
        <v>1.5373000000000001</v>
      </c>
      <c r="AA12116">
        <v>9.1461999999999999E-4</v>
      </c>
      <c r="AB12116">
        <v>594.95897327756495</v>
      </c>
      <c r="AC12116">
        <v>45.892000000000003</v>
      </c>
      <c r="AD12116">
        <v>0.86785999999999996</v>
      </c>
      <c r="AE12116">
        <v>45.892000000000003</v>
      </c>
      <c r="AF12116">
        <v>45.429000000000002</v>
      </c>
      <c r="AG12116">
        <v>46.296999999999997</v>
      </c>
      <c r="AH12116">
        <v>0</v>
      </c>
      <c r="AM12116">
        <v>40</v>
      </c>
      <c r="AN12116">
        <v>17</v>
      </c>
      <c r="AO12116">
        <v>3</v>
      </c>
      <c r="AP12116">
        <v>0</v>
      </c>
      <c r="AQ12116">
        <v>0</v>
      </c>
      <c r="AR12116">
        <v>0</v>
      </c>
      <c r="AS12116">
        <v>6.1884000000000002E-3</v>
      </c>
      <c r="AT12116">
        <v>1</v>
      </c>
      <c r="AU12116">
        <v>62370</v>
      </c>
      <c r="AV12116">
        <v>62370</v>
      </c>
      <c r="AX12116">
        <v>48.131</v>
      </c>
      <c r="AY12116">
        <v>9.9322999999999997</v>
      </c>
      <c r="AZ12116">
        <v>1</v>
      </c>
      <c r="BA12116">
        <v>6982200</v>
      </c>
      <c r="BD12116">
        <v>35624</v>
      </c>
      <c r="BE12116">
        <v>3013</v>
      </c>
      <c r="BF12116">
        <v>18561</v>
      </c>
      <c r="BG12116">
        <v>19290</v>
      </c>
      <c r="BH12116">
        <v>40156</v>
      </c>
      <c r="BI12116">
        <v>40156</v>
      </c>
      <c r="BM12116">
        <v>-4.3800474541057996E-3</v>
      </c>
    </row>
    <row r="12117" spans="1:65" x14ac:dyDescent="0.2">
      <c r="A12117" t="s">
        <v>61233</v>
      </c>
      <c r="B12117">
        <v>17</v>
      </c>
      <c r="C12117" t="s">
        <v>66</v>
      </c>
      <c r="D12117" t="s">
        <v>61234</v>
      </c>
      <c r="G12117">
        <v>0</v>
      </c>
      <c r="H12117">
        <v>0</v>
      </c>
      <c r="I12117">
        <v>0</v>
      </c>
      <c r="J12117" t="s">
        <v>1149</v>
      </c>
      <c r="K12117" t="s">
        <v>1149</v>
      </c>
      <c r="L12117" t="s">
        <v>1149</v>
      </c>
      <c r="M12117" t="s">
        <v>1150</v>
      </c>
      <c r="N12117" t="s">
        <v>1151</v>
      </c>
      <c r="O12117" t="s">
        <v>152</v>
      </c>
      <c r="P12117" t="s">
        <v>72</v>
      </c>
      <c r="Q12117" t="s">
        <v>73</v>
      </c>
      <c r="R12117">
        <v>627.30157470703102</v>
      </c>
      <c r="S12117">
        <v>3</v>
      </c>
      <c r="T12117">
        <v>627.30000199999995</v>
      </c>
      <c r="U12117">
        <v>1878.8781799999999</v>
      </c>
      <c r="V12117" t="s">
        <v>153</v>
      </c>
      <c r="W12117" t="s">
        <v>153</v>
      </c>
      <c r="X12117" t="s">
        <v>153</v>
      </c>
      <c r="Y12117" t="s">
        <v>153</v>
      </c>
      <c r="Z12117" t="s">
        <v>153</v>
      </c>
      <c r="AA12117" t="s">
        <v>153</v>
      </c>
      <c r="AB12117" t="s">
        <v>153</v>
      </c>
      <c r="AC12117">
        <v>56.685000000000002</v>
      </c>
      <c r="AD12117">
        <v>1</v>
      </c>
      <c r="AE12117">
        <v>56.685000000000002</v>
      </c>
      <c r="AF12117">
        <v>56.185000000000002</v>
      </c>
      <c r="AG12117">
        <v>57.185000000000002</v>
      </c>
      <c r="AH12117">
        <v>0</v>
      </c>
      <c r="AP12117">
        <v>0</v>
      </c>
      <c r="AQ12117">
        <v>0</v>
      </c>
      <c r="AR12117">
        <v>0</v>
      </c>
      <c r="AS12117">
        <v>3.0800000000000001E-2</v>
      </c>
      <c r="AT12117">
        <v>1</v>
      </c>
      <c r="AU12117">
        <v>78774</v>
      </c>
      <c r="AV12117">
        <v>78774</v>
      </c>
      <c r="AX12117">
        <v>58.823999999999998</v>
      </c>
      <c r="AY12117">
        <v>34.118000000000002</v>
      </c>
      <c r="AZ12117">
        <v>1</v>
      </c>
      <c r="BD12117">
        <v>35626</v>
      </c>
      <c r="BE12117">
        <v>620</v>
      </c>
      <c r="BF12117">
        <v>18562</v>
      </c>
      <c r="BG12117">
        <v>19291</v>
      </c>
      <c r="BH12117">
        <v>40158</v>
      </c>
      <c r="BI12117">
        <v>40158</v>
      </c>
      <c r="BM12117">
        <v>-2.6107071469368699E-2</v>
      </c>
    </row>
    <row r="12118" spans="1:65" x14ac:dyDescent="0.2">
      <c r="A12118" t="s">
        <v>61235</v>
      </c>
      <c r="B12118">
        <v>27</v>
      </c>
      <c r="C12118" t="s">
        <v>66</v>
      </c>
      <c r="D12118" t="s">
        <v>61236</v>
      </c>
      <c r="G12118">
        <v>0</v>
      </c>
      <c r="H12118">
        <v>0</v>
      </c>
      <c r="I12118">
        <v>1</v>
      </c>
      <c r="J12118" t="s">
        <v>14946</v>
      </c>
      <c r="K12118" t="s">
        <v>14946</v>
      </c>
      <c r="L12118" t="s">
        <v>14946</v>
      </c>
      <c r="M12118" t="s">
        <v>14947</v>
      </c>
      <c r="N12118" t="s">
        <v>14948</v>
      </c>
      <c r="O12118" t="s">
        <v>71</v>
      </c>
      <c r="P12118" t="s">
        <v>72</v>
      </c>
      <c r="Q12118" t="s">
        <v>73</v>
      </c>
      <c r="R12118">
        <v>783.58642578125</v>
      </c>
      <c r="S12118">
        <v>4</v>
      </c>
      <c r="T12118">
        <v>783.58472700000004</v>
      </c>
      <c r="U12118">
        <v>3130.3098</v>
      </c>
      <c r="V12118">
        <v>1.6948000000000001</v>
      </c>
      <c r="W12118">
        <v>1.328E-3</v>
      </c>
      <c r="X12118">
        <v>-0.10321</v>
      </c>
      <c r="Y12118" s="1">
        <v>-8.0871000000000005E-5</v>
      </c>
      <c r="Z12118">
        <v>1.5915999999999999</v>
      </c>
      <c r="AA12118">
        <v>1.2470999999999999E-3</v>
      </c>
      <c r="AB12118">
        <v>783.83537243210503</v>
      </c>
      <c r="AC12118">
        <v>69.334999999999994</v>
      </c>
      <c r="AD12118">
        <v>0.96533999999999998</v>
      </c>
      <c r="AE12118">
        <v>69.334999999999994</v>
      </c>
      <c r="AF12118">
        <v>68.980999999999995</v>
      </c>
      <c r="AG12118">
        <v>69.945999999999998</v>
      </c>
      <c r="AH12118">
        <v>0</v>
      </c>
      <c r="AM12118">
        <v>69</v>
      </c>
      <c r="AN12118">
        <v>19</v>
      </c>
      <c r="AO12118">
        <v>5</v>
      </c>
      <c r="AP12118">
        <v>0</v>
      </c>
      <c r="AQ12118">
        <v>0</v>
      </c>
      <c r="AR12118">
        <v>0</v>
      </c>
      <c r="AS12118">
        <v>3.2253E-3</v>
      </c>
      <c r="AT12118">
        <v>1</v>
      </c>
      <c r="AU12118">
        <v>97461</v>
      </c>
      <c r="AV12118">
        <v>97461</v>
      </c>
      <c r="AX12118">
        <v>34.774999999999999</v>
      </c>
      <c r="AY12118">
        <v>33.834000000000003</v>
      </c>
      <c r="AZ12118">
        <v>1</v>
      </c>
      <c r="BA12118">
        <v>1395100</v>
      </c>
      <c r="BD12118">
        <v>35628</v>
      </c>
      <c r="BE12118">
        <v>1673</v>
      </c>
      <c r="BF12118">
        <v>18563</v>
      </c>
      <c r="BG12118">
        <v>19292</v>
      </c>
      <c r="BH12118">
        <v>40161</v>
      </c>
      <c r="BI12118">
        <v>40161</v>
      </c>
      <c r="BM12118">
        <v>-0.17014015678205299</v>
      </c>
    </row>
    <row r="12119" spans="1:65" x14ac:dyDescent="0.2">
      <c r="A12119" t="s">
        <v>61239</v>
      </c>
      <c r="B12119">
        <v>31</v>
      </c>
      <c r="C12119" t="s">
        <v>66</v>
      </c>
      <c r="D12119" t="s">
        <v>61240</v>
      </c>
      <c r="G12119">
        <v>0</v>
      </c>
      <c r="H12119">
        <v>0</v>
      </c>
      <c r="I12119">
        <v>0</v>
      </c>
      <c r="J12119" t="s">
        <v>27284</v>
      </c>
      <c r="K12119" t="s">
        <v>27284</v>
      </c>
      <c r="L12119" t="s">
        <v>27284</v>
      </c>
      <c r="M12119" t="s">
        <v>27285</v>
      </c>
      <c r="N12119" t="s">
        <v>27286</v>
      </c>
      <c r="O12119" t="s">
        <v>71</v>
      </c>
      <c r="P12119" t="s">
        <v>72</v>
      </c>
      <c r="Q12119" t="s">
        <v>73</v>
      </c>
      <c r="R12119">
        <v>1102.59851074218</v>
      </c>
      <c r="S12119">
        <v>3</v>
      </c>
      <c r="T12119">
        <v>1101.9281000000001</v>
      </c>
      <c r="U12119">
        <v>3302.7624700000001</v>
      </c>
      <c r="V12119">
        <v>2.4045999999999998</v>
      </c>
      <c r="W12119">
        <v>2.6497000000000001E-3</v>
      </c>
      <c r="X12119">
        <v>-0.85972000000000004</v>
      </c>
      <c r="Y12119">
        <v>-9.4733999999999997E-4</v>
      </c>
      <c r="Z12119">
        <v>1.5448999999999999</v>
      </c>
      <c r="AA12119">
        <v>1.7024E-3</v>
      </c>
      <c r="AB12119">
        <v>1102.5958524938301</v>
      </c>
      <c r="AC12119">
        <v>148.24</v>
      </c>
      <c r="AD12119">
        <v>0.12631000000000001</v>
      </c>
      <c r="AE12119">
        <v>148.24</v>
      </c>
      <c r="AF12119">
        <v>148.16</v>
      </c>
      <c r="AG12119">
        <v>148.28</v>
      </c>
      <c r="AH12119">
        <v>0</v>
      </c>
      <c r="AM12119">
        <v>7</v>
      </c>
      <c r="AN12119">
        <v>3</v>
      </c>
      <c r="AO12119">
        <v>3</v>
      </c>
      <c r="AP12119">
        <v>0</v>
      </c>
      <c r="AQ12119">
        <v>0</v>
      </c>
      <c r="AR12119">
        <v>0</v>
      </c>
      <c r="AS12119">
        <v>1.7734000000000001E-3</v>
      </c>
      <c r="AT12119">
        <v>1</v>
      </c>
      <c r="AU12119">
        <v>211455</v>
      </c>
      <c r="AV12119">
        <v>211455</v>
      </c>
      <c r="AX12119">
        <v>28.486000000000001</v>
      </c>
      <c r="AY12119">
        <v>23.390999999999998</v>
      </c>
      <c r="AZ12119">
        <v>1</v>
      </c>
      <c r="BA12119">
        <v>14581000</v>
      </c>
      <c r="BD12119">
        <v>35629</v>
      </c>
      <c r="BE12119">
        <v>1922</v>
      </c>
      <c r="BF12119">
        <v>18564</v>
      </c>
      <c r="BG12119">
        <v>19293</v>
      </c>
      <c r="BH12119">
        <v>40162</v>
      </c>
      <c r="BI12119">
        <v>40162</v>
      </c>
      <c r="BM12119">
        <v>0.20320168528542101</v>
      </c>
    </row>
    <row r="12120" spans="1:65" x14ac:dyDescent="0.2">
      <c r="A12120" t="s">
        <v>61253</v>
      </c>
      <c r="B12120">
        <v>20</v>
      </c>
      <c r="C12120" t="s">
        <v>66</v>
      </c>
      <c r="D12120" t="s">
        <v>61254</v>
      </c>
      <c r="G12120">
        <v>0</v>
      </c>
      <c r="H12120">
        <v>0</v>
      </c>
      <c r="I12120">
        <v>0</v>
      </c>
      <c r="J12120" t="s">
        <v>9033</v>
      </c>
      <c r="K12120" t="s">
        <v>9033</v>
      </c>
      <c r="L12120" t="s">
        <v>9033</v>
      </c>
      <c r="M12120" t="s">
        <v>9034</v>
      </c>
      <c r="N12120" t="s">
        <v>9035</v>
      </c>
      <c r="O12120" t="s">
        <v>71</v>
      </c>
      <c r="P12120" t="s">
        <v>72</v>
      </c>
      <c r="Q12120" t="s">
        <v>73</v>
      </c>
      <c r="R12120">
        <v>762.992919921875</v>
      </c>
      <c r="S12120">
        <v>3</v>
      </c>
      <c r="T12120">
        <v>762.65680899999995</v>
      </c>
      <c r="U12120">
        <v>2284.9486000000002</v>
      </c>
      <c r="V12120">
        <v>1.6254</v>
      </c>
      <c r="W12120">
        <v>1.2396E-3</v>
      </c>
      <c r="X12120">
        <v>-0.13688</v>
      </c>
      <c r="Y12120">
        <v>-1.0438999999999999E-4</v>
      </c>
      <c r="Z12120">
        <v>1.4884999999999999</v>
      </c>
      <c r="AA12120">
        <v>1.1352000000000001E-3</v>
      </c>
      <c r="AB12120">
        <v>762.99140589730496</v>
      </c>
      <c r="AC12120">
        <v>70.221999999999994</v>
      </c>
      <c r="AD12120">
        <v>0.8629</v>
      </c>
      <c r="AE12120">
        <v>70.221999999999994</v>
      </c>
      <c r="AF12120">
        <v>69.778999999999996</v>
      </c>
      <c r="AG12120">
        <v>70.641000000000005</v>
      </c>
      <c r="AH12120">
        <v>0</v>
      </c>
      <c r="AM12120">
        <v>65</v>
      </c>
      <c r="AN12120">
        <v>17</v>
      </c>
      <c r="AO12120">
        <v>6</v>
      </c>
      <c r="AP12120">
        <v>0</v>
      </c>
      <c r="AQ12120">
        <v>0</v>
      </c>
      <c r="AR12120">
        <v>0</v>
      </c>
      <c r="AS12120" s="1">
        <v>3.7351000000000002E-5</v>
      </c>
      <c r="AT12120">
        <v>1</v>
      </c>
      <c r="AU12120">
        <v>98709</v>
      </c>
      <c r="AV12120">
        <v>98709</v>
      </c>
      <c r="AX12120">
        <v>77.137</v>
      </c>
      <c r="AY12120">
        <v>72.281999999999996</v>
      </c>
      <c r="AZ12120">
        <v>1</v>
      </c>
      <c r="BA12120">
        <v>3587100</v>
      </c>
      <c r="BD12120">
        <v>35635</v>
      </c>
      <c r="BE12120">
        <v>2018</v>
      </c>
      <c r="BF12120">
        <v>18568</v>
      </c>
      <c r="BG12120">
        <v>19298</v>
      </c>
      <c r="BH12120">
        <v>40168</v>
      </c>
      <c r="BI12120">
        <v>40168</v>
      </c>
      <c r="BM12120">
        <v>-0.142478164168096</v>
      </c>
    </row>
    <row r="12121" spans="1:65" x14ac:dyDescent="0.2">
      <c r="A12121" t="s">
        <v>61255</v>
      </c>
      <c r="B12121">
        <v>9</v>
      </c>
      <c r="C12121" t="s">
        <v>7</v>
      </c>
      <c r="D12121" t="s">
        <v>61256</v>
      </c>
      <c r="E12121" t="s">
        <v>61257</v>
      </c>
      <c r="F12121" t="s">
        <v>61258</v>
      </c>
      <c r="G12121">
        <v>0</v>
      </c>
      <c r="H12121">
        <v>1</v>
      </c>
      <c r="I12121">
        <v>0</v>
      </c>
      <c r="J12121" t="s">
        <v>10971</v>
      </c>
      <c r="K12121" t="s">
        <v>10971</v>
      </c>
      <c r="L12121" t="s">
        <v>10971</v>
      </c>
      <c r="M12121" t="s">
        <v>10972</v>
      </c>
      <c r="N12121" t="s">
        <v>10973</v>
      </c>
      <c r="O12121" t="s">
        <v>71</v>
      </c>
      <c r="P12121" t="s">
        <v>72</v>
      </c>
      <c r="Q12121" t="s">
        <v>73</v>
      </c>
      <c r="R12121">
        <v>498.751220703125</v>
      </c>
      <c r="S12121">
        <v>2</v>
      </c>
      <c r="T12121">
        <v>498.750201</v>
      </c>
      <c r="U12121">
        <v>995.48585000000003</v>
      </c>
      <c r="V12121">
        <v>2.0531999999999999</v>
      </c>
      <c r="W12121">
        <v>1.024E-3</v>
      </c>
      <c r="X12121">
        <v>-0.29787999999999998</v>
      </c>
      <c r="Y12121">
        <v>-1.4857E-4</v>
      </c>
      <c r="Z12121">
        <v>1.7553000000000001</v>
      </c>
      <c r="AA12121">
        <v>8.7544999999999995E-4</v>
      </c>
      <c r="AB12121">
        <v>498.75001889712303</v>
      </c>
      <c r="AC12121">
        <v>47.899000000000001</v>
      </c>
      <c r="AD12121">
        <v>0.96057999999999999</v>
      </c>
      <c r="AE12121">
        <v>47.899000000000001</v>
      </c>
      <c r="AF12121">
        <v>47.43</v>
      </c>
      <c r="AG12121">
        <v>48.39</v>
      </c>
      <c r="AH12121">
        <v>0</v>
      </c>
      <c r="AM12121">
        <v>45</v>
      </c>
      <c r="AN12121">
        <v>19</v>
      </c>
      <c r="AO12121">
        <v>3</v>
      </c>
      <c r="AP12121">
        <v>0</v>
      </c>
      <c r="AQ12121">
        <v>0</v>
      </c>
      <c r="AR12121">
        <v>0</v>
      </c>
      <c r="AS12121">
        <v>2.6377000000000001E-2</v>
      </c>
      <c r="AT12121">
        <v>1</v>
      </c>
      <c r="AU12121">
        <v>65503</v>
      </c>
      <c r="AV12121">
        <v>65503</v>
      </c>
      <c r="AX12121">
        <v>84.915999999999997</v>
      </c>
      <c r="AY12121">
        <v>31.564</v>
      </c>
      <c r="AZ12121">
        <v>1</v>
      </c>
      <c r="BA12121">
        <v>11677000</v>
      </c>
      <c r="BD12121">
        <v>35637</v>
      </c>
      <c r="BE12121">
        <v>407</v>
      </c>
      <c r="BF12121">
        <v>18569</v>
      </c>
      <c r="BG12121">
        <v>19299</v>
      </c>
      <c r="BH12121">
        <v>40170</v>
      </c>
      <c r="BI12121">
        <v>40170</v>
      </c>
      <c r="BM12121">
        <v>-1.2073431227349799E-2</v>
      </c>
    </row>
    <row r="12122" spans="1:65" x14ac:dyDescent="0.2">
      <c r="A12122" t="s">
        <v>61255</v>
      </c>
      <c r="B12122">
        <v>9</v>
      </c>
      <c r="C12122" t="s">
        <v>66</v>
      </c>
      <c r="D12122" t="s">
        <v>61259</v>
      </c>
      <c r="G12122">
        <v>0</v>
      </c>
      <c r="H12122">
        <v>0</v>
      </c>
      <c r="I12122">
        <v>0</v>
      </c>
      <c r="J12122" t="s">
        <v>10971</v>
      </c>
      <c r="K12122" t="s">
        <v>10971</v>
      </c>
      <c r="L12122" t="s">
        <v>10971</v>
      </c>
      <c r="M12122" t="s">
        <v>10972</v>
      </c>
      <c r="N12122" t="s">
        <v>10973</v>
      </c>
      <c r="O12122" t="s">
        <v>71</v>
      </c>
      <c r="P12122" t="s">
        <v>72</v>
      </c>
      <c r="Q12122" t="s">
        <v>73</v>
      </c>
      <c r="R12122">
        <v>490.76492309570301</v>
      </c>
      <c r="S12122">
        <v>2</v>
      </c>
      <c r="T12122">
        <v>490.75274400000001</v>
      </c>
      <c r="U12122">
        <v>979.49093500000004</v>
      </c>
      <c r="V12122">
        <v>2.1284000000000001</v>
      </c>
      <c r="W12122">
        <v>1.0445000000000001E-3</v>
      </c>
      <c r="X12122">
        <v>-0.52775000000000005</v>
      </c>
      <c r="Y12122">
        <v>-2.5899000000000001E-4</v>
      </c>
      <c r="Z12122">
        <v>1.6007</v>
      </c>
      <c r="AA12122">
        <v>7.8553E-4</v>
      </c>
      <c r="AB12122">
        <v>490.752530092249</v>
      </c>
      <c r="AC12122">
        <v>47.874000000000002</v>
      </c>
      <c r="AD12122">
        <v>1.1612</v>
      </c>
      <c r="AE12122">
        <v>47.874000000000002</v>
      </c>
      <c r="AF12122">
        <v>47.28</v>
      </c>
      <c r="AG12122">
        <v>48.441000000000003</v>
      </c>
      <c r="AH12122">
        <v>0</v>
      </c>
      <c r="AM12122">
        <v>62</v>
      </c>
      <c r="AN12122">
        <v>23</v>
      </c>
      <c r="AO12122">
        <v>4</v>
      </c>
      <c r="AP12122">
        <v>0</v>
      </c>
      <c r="AQ12122">
        <v>0</v>
      </c>
      <c r="AR12122">
        <v>0</v>
      </c>
      <c r="AS12122" s="1">
        <v>5.6906E-13</v>
      </c>
      <c r="AT12122">
        <v>1</v>
      </c>
      <c r="AU12122">
        <v>65661</v>
      </c>
      <c r="AV12122">
        <v>65661</v>
      </c>
      <c r="AX12122">
        <v>162.31</v>
      </c>
      <c r="AY12122">
        <v>135.51</v>
      </c>
      <c r="AZ12122">
        <v>1</v>
      </c>
      <c r="BA12122">
        <v>50992000</v>
      </c>
      <c r="BD12122">
        <v>35638</v>
      </c>
      <c r="BE12122">
        <v>407</v>
      </c>
      <c r="BF12122">
        <v>18569</v>
      </c>
      <c r="BG12122">
        <v>19300</v>
      </c>
      <c r="BH12122">
        <v>40171</v>
      </c>
      <c r="BI12122">
        <v>40171</v>
      </c>
      <c r="BM12122">
        <v>3.6960739873847999E-4</v>
      </c>
    </row>
    <row r="12123" spans="1:65" x14ac:dyDescent="0.2">
      <c r="A12123" t="s">
        <v>61260</v>
      </c>
      <c r="B12123">
        <v>14</v>
      </c>
      <c r="C12123" t="s">
        <v>7</v>
      </c>
      <c r="D12123" t="s">
        <v>61261</v>
      </c>
      <c r="E12123" t="s">
        <v>61262</v>
      </c>
      <c r="F12123" t="s">
        <v>61263</v>
      </c>
      <c r="G12123">
        <v>0</v>
      </c>
      <c r="H12123">
        <v>1</v>
      </c>
      <c r="I12123">
        <v>0</v>
      </c>
      <c r="J12123" t="s">
        <v>4720</v>
      </c>
      <c r="K12123" t="s">
        <v>4720</v>
      </c>
      <c r="L12123" t="s">
        <v>4720</v>
      </c>
      <c r="M12123" t="s">
        <v>4721</v>
      </c>
      <c r="N12123" t="s">
        <v>4722</v>
      </c>
      <c r="O12123" t="s">
        <v>71</v>
      </c>
      <c r="P12123" t="s">
        <v>72</v>
      </c>
      <c r="Q12123" t="s">
        <v>73</v>
      </c>
      <c r="R12123">
        <v>794.92474365234295</v>
      </c>
      <c r="S12123">
        <v>2</v>
      </c>
      <c r="T12123">
        <v>794.92380900000001</v>
      </c>
      <c r="U12123">
        <v>1587.8330599999999</v>
      </c>
      <c r="V12123">
        <v>2.6637</v>
      </c>
      <c r="W12123">
        <v>2.1174000000000002E-3</v>
      </c>
      <c r="X12123">
        <v>-1.1704000000000001</v>
      </c>
      <c r="Y12123">
        <v>-9.3035999999999998E-4</v>
      </c>
      <c r="Z12123">
        <v>1.4933000000000001</v>
      </c>
      <c r="AA12123">
        <v>1.1871E-3</v>
      </c>
      <c r="AB12123">
        <v>794.92277734249296</v>
      </c>
      <c r="AC12123">
        <v>121.95</v>
      </c>
      <c r="AD12123">
        <v>0.41811999999999999</v>
      </c>
      <c r="AE12123">
        <v>121.95</v>
      </c>
      <c r="AF12123">
        <v>121.69</v>
      </c>
      <c r="AG12123">
        <v>122.11</v>
      </c>
      <c r="AH12123">
        <v>0</v>
      </c>
      <c r="AM12123">
        <v>22</v>
      </c>
      <c r="AN12123">
        <v>8</v>
      </c>
      <c r="AO12123">
        <v>4</v>
      </c>
      <c r="AP12123">
        <v>0</v>
      </c>
      <c r="AQ12123">
        <v>0</v>
      </c>
      <c r="AR12123">
        <v>0</v>
      </c>
      <c r="AS12123">
        <v>1.1435000000000001E-2</v>
      </c>
      <c r="AT12123">
        <v>1</v>
      </c>
      <c r="AU12123">
        <v>175234</v>
      </c>
      <c r="AV12123">
        <v>175234</v>
      </c>
      <c r="AX12123">
        <v>59.265000000000001</v>
      </c>
      <c r="AY12123">
        <v>21.757000000000001</v>
      </c>
      <c r="AZ12123">
        <v>1</v>
      </c>
      <c r="BA12123">
        <v>2390300</v>
      </c>
      <c r="BD12123">
        <v>35639</v>
      </c>
      <c r="BE12123">
        <v>3518</v>
      </c>
      <c r="BF12123">
        <v>18570</v>
      </c>
      <c r="BG12123">
        <v>19301</v>
      </c>
      <c r="BH12123">
        <v>40172</v>
      </c>
      <c r="BI12123">
        <v>40172</v>
      </c>
      <c r="BJ12123">
        <v>1096</v>
      </c>
      <c r="BM12123">
        <v>6.2661388484912095E-2</v>
      </c>
    </row>
    <row r="12124" spans="1:65" x14ac:dyDescent="0.2">
      <c r="A12124" t="s">
        <v>61270</v>
      </c>
      <c r="B12124">
        <v>10</v>
      </c>
      <c r="C12124" t="s">
        <v>6</v>
      </c>
      <c r="D12124" t="s">
        <v>61275</v>
      </c>
      <c r="G12124">
        <v>1</v>
      </c>
      <c r="H12124">
        <v>0</v>
      </c>
      <c r="I12124">
        <v>0</v>
      </c>
      <c r="J12124" t="s">
        <v>32940</v>
      </c>
      <c r="K12124" t="s">
        <v>32940</v>
      </c>
      <c r="L12124" t="s">
        <v>32940</v>
      </c>
      <c r="M12124" t="s">
        <v>32941</v>
      </c>
      <c r="N12124" t="s">
        <v>32942</v>
      </c>
      <c r="O12124" t="s">
        <v>71</v>
      </c>
      <c r="P12124" t="s">
        <v>72</v>
      </c>
      <c r="Q12124" t="s">
        <v>73</v>
      </c>
      <c r="R12124">
        <v>560.259765625</v>
      </c>
      <c r="S12124">
        <v>2</v>
      </c>
      <c r="T12124">
        <v>560.25858800000003</v>
      </c>
      <c r="U12124">
        <v>1118.50262</v>
      </c>
      <c r="V12124">
        <v>2.9339</v>
      </c>
      <c r="W12124">
        <v>1.6436999999999999E-3</v>
      </c>
      <c r="X12124">
        <v>-0.50639000000000001</v>
      </c>
      <c r="Y12124">
        <v>-2.8371000000000001E-4</v>
      </c>
      <c r="Z12124">
        <v>2.4275000000000002</v>
      </c>
      <c r="AA12124">
        <v>1.3600000000000001E-3</v>
      </c>
      <c r="AB12124">
        <v>560.25818634527695</v>
      </c>
      <c r="AC12124">
        <v>33.319000000000003</v>
      </c>
      <c r="AD12124">
        <v>0.91449000000000003</v>
      </c>
      <c r="AE12124">
        <v>33.319000000000003</v>
      </c>
      <c r="AF12124">
        <v>32.707999999999998</v>
      </c>
      <c r="AG12124">
        <v>33.622999999999998</v>
      </c>
      <c r="AH12124">
        <v>0</v>
      </c>
      <c r="AM12124">
        <v>41</v>
      </c>
      <c r="AN12124">
        <v>18</v>
      </c>
      <c r="AO12124">
        <v>4</v>
      </c>
      <c r="AP12124">
        <v>0</v>
      </c>
      <c r="AQ12124">
        <v>0</v>
      </c>
      <c r="AR12124">
        <v>0</v>
      </c>
      <c r="AS12124">
        <v>1.0026E-2</v>
      </c>
      <c r="AT12124">
        <v>1</v>
      </c>
      <c r="AU12124">
        <v>43650</v>
      </c>
      <c r="AV12124">
        <v>43650</v>
      </c>
      <c r="AX12124">
        <v>70.399000000000001</v>
      </c>
      <c r="AY12124">
        <v>44.335000000000001</v>
      </c>
      <c r="AZ12124">
        <v>1</v>
      </c>
      <c r="BA12124">
        <v>6147000</v>
      </c>
      <c r="BD12124">
        <v>35644</v>
      </c>
      <c r="BE12124">
        <v>2766</v>
      </c>
      <c r="BF12124">
        <v>18573</v>
      </c>
      <c r="BG12124">
        <v>19305</v>
      </c>
      <c r="BH12124">
        <v>40177</v>
      </c>
      <c r="BI12124">
        <v>40177</v>
      </c>
      <c r="BM12124">
        <v>-5.1888870274524303E-2</v>
      </c>
    </row>
    <row r="12125" spans="1:65" x14ac:dyDescent="0.2">
      <c r="A12125" t="s">
        <v>61278</v>
      </c>
      <c r="B12125">
        <v>10</v>
      </c>
      <c r="C12125" t="s">
        <v>6</v>
      </c>
      <c r="D12125" t="s">
        <v>61279</v>
      </c>
      <c r="G12125">
        <v>1</v>
      </c>
      <c r="H12125">
        <v>0</v>
      </c>
      <c r="I12125">
        <v>0</v>
      </c>
      <c r="J12125" t="s">
        <v>22546</v>
      </c>
      <c r="K12125" t="s">
        <v>22546</v>
      </c>
      <c r="L12125" t="s">
        <v>22546</v>
      </c>
      <c r="M12125" t="s">
        <v>22547</v>
      </c>
      <c r="N12125" t="s">
        <v>22548</v>
      </c>
      <c r="O12125" t="s">
        <v>71</v>
      </c>
      <c r="P12125" t="s">
        <v>72</v>
      </c>
      <c r="Q12125" t="s">
        <v>73</v>
      </c>
      <c r="R12125">
        <v>681.30902099609295</v>
      </c>
      <c r="S12125">
        <v>2</v>
      </c>
      <c r="T12125">
        <v>681.30774599999995</v>
      </c>
      <c r="U12125">
        <v>1360.60094</v>
      </c>
      <c r="V12125">
        <v>2.6564000000000001</v>
      </c>
      <c r="W12125">
        <v>1.8098000000000001E-3</v>
      </c>
      <c r="X12125">
        <v>-1.1678999999999999</v>
      </c>
      <c r="Y12125">
        <v>-7.9571999999999998E-4</v>
      </c>
      <c r="Z12125">
        <v>1.4883999999999999</v>
      </c>
      <c r="AA12125">
        <v>1.0141E-3</v>
      </c>
      <c r="AB12125">
        <v>681.30714403541003</v>
      </c>
      <c r="AC12125">
        <v>122.8</v>
      </c>
      <c r="AD12125">
        <v>0.98329999999999995</v>
      </c>
      <c r="AE12125">
        <v>122.8</v>
      </c>
      <c r="AF12125">
        <v>122.39</v>
      </c>
      <c r="AG12125">
        <v>123.37</v>
      </c>
      <c r="AH12125">
        <v>0</v>
      </c>
      <c r="AM12125">
        <v>65</v>
      </c>
      <c r="AN12125">
        <v>20</v>
      </c>
      <c r="AO12125">
        <v>4</v>
      </c>
      <c r="AP12125">
        <v>0</v>
      </c>
      <c r="AQ12125">
        <v>0</v>
      </c>
      <c r="AR12125">
        <v>0</v>
      </c>
      <c r="AS12125">
        <v>3.1280000000000001E-3</v>
      </c>
      <c r="AT12125">
        <v>1</v>
      </c>
      <c r="AU12125">
        <v>176249</v>
      </c>
      <c r="AV12125">
        <v>176249</v>
      </c>
      <c r="AX12125">
        <v>101.25</v>
      </c>
      <c r="AY12125">
        <v>77.73</v>
      </c>
      <c r="AZ12125">
        <v>1</v>
      </c>
      <c r="BA12125">
        <v>20272000</v>
      </c>
      <c r="BD12125">
        <v>35649</v>
      </c>
      <c r="BE12125">
        <v>3700</v>
      </c>
      <c r="BF12125">
        <v>18575</v>
      </c>
      <c r="BG12125">
        <v>19307</v>
      </c>
      <c r="BH12125">
        <v>40182</v>
      </c>
      <c r="BI12125">
        <v>40182</v>
      </c>
      <c r="BM12125">
        <v>-6.4937035022694503E-2</v>
      </c>
    </row>
    <row r="12126" spans="1:65" x14ac:dyDescent="0.2">
      <c r="A12126" t="s">
        <v>61283</v>
      </c>
      <c r="B12126">
        <v>11</v>
      </c>
      <c r="C12126" t="s">
        <v>66</v>
      </c>
      <c r="D12126" t="s">
        <v>61284</v>
      </c>
      <c r="G12126">
        <v>0</v>
      </c>
      <c r="H12126">
        <v>0</v>
      </c>
      <c r="I12126">
        <v>0</v>
      </c>
      <c r="J12126" t="s">
        <v>39894</v>
      </c>
      <c r="K12126" t="s">
        <v>39894</v>
      </c>
      <c r="L12126" t="s">
        <v>39894</v>
      </c>
      <c r="M12126" t="s">
        <v>39895</v>
      </c>
      <c r="N12126" t="s">
        <v>39896</v>
      </c>
      <c r="O12126" t="s">
        <v>71</v>
      </c>
      <c r="P12126" t="s">
        <v>72</v>
      </c>
      <c r="Q12126" t="s">
        <v>73</v>
      </c>
      <c r="R12126">
        <v>627.80261230468705</v>
      </c>
      <c r="S12126">
        <v>2</v>
      </c>
      <c r="T12126">
        <v>627.80042300000002</v>
      </c>
      <c r="U12126">
        <v>1253.58629</v>
      </c>
      <c r="V12126">
        <v>2.7921</v>
      </c>
      <c r="W12126">
        <v>1.7528999999999999E-3</v>
      </c>
      <c r="X12126">
        <v>-0.31047999999999998</v>
      </c>
      <c r="Y12126">
        <v>-1.9492000000000001E-4</v>
      </c>
      <c r="Z12126">
        <v>2.4815999999999998</v>
      </c>
      <c r="AA12126">
        <v>1.5579999999999999E-3</v>
      </c>
      <c r="AB12126">
        <v>627.80037229589004</v>
      </c>
      <c r="AC12126">
        <v>56.750999999999998</v>
      </c>
      <c r="AD12126">
        <v>0.81494999999999995</v>
      </c>
      <c r="AE12126">
        <v>56.750999999999998</v>
      </c>
      <c r="AF12126">
        <v>56.325000000000003</v>
      </c>
      <c r="AG12126">
        <v>57.14</v>
      </c>
      <c r="AH12126">
        <v>0</v>
      </c>
      <c r="AM12126">
        <v>38</v>
      </c>
      <c r="AN12126">
        <v>16</v>
      </c>
      <c r="AO12126">
        <v>3</v>
      </c>
      <c r="AP12126">
        <v>0</v>
      </c>
      <c r="AQ12126">
        <v>0</v>
      </c>
      <c r="AR12126">
        <v>0</v>
      </c>
      <c r="AS12126">
        <v>1.8079000000000001E-2</v>
      </c>
      <c r="AT12126">
        <v>1</v>
      </c>
      <c r="AU12126">
        <v>78506</v>
      </c>
      <c r="AV12126">
        <v>78506</v>
      </c>
      <c r="AX12126">
        <v>63.533999999999999</v>
      </c>
      <c r="AY12126">
        <v>47.527000000000001</v>
      </c>
      <c r="AZ12126">
        <v>1</v>
      </c>
      <c r="BA12126">
        <v>4816000</v>
      </c>
      <c r="BD12126">
        <v>35652</v>
      </c>
      <c r="BE12126">
        <v>647</v>
      </c>
      <c r="BF12126">
        <v>18576</v>
      </c>
      <c r="BG12126">
        <v>19309</v>
      </c>
      <c r="BH12126">
        <v>40185</v>
      </c>
      <c r="BI12126">
        <v>40185</v>
      </c>
      <c r="BM12126">
        <v>-3.0357308597558499E-2</v>
      </c>
    </row>
    <row r="12127" spans="1:65" x14ac:dyDescent="0.2">
      <c r="A12127" t="s">
        <v>61285</v>
      </c>
      <c r="B12127">
        <v>14</v>
      </c>
      <c r="C12127" t="s">
        <v>66</v>
      </c>
      <c r="D12127" t="s">
        <v>61286</v>
      </c>
      <c r="G12127">
        <v>0</v>
      </c>
      <c r="H12127">
        <v>0</v>
      </c>
      <c r="I12127">
        <v>0</v>
      </c>
      <c r="J12127" t="s">
        <v>1977</v>
      </c>
      <c r="K12127" t="s">
        <v>1977</v>
      </c>
      <c r="L12127" t="s">
        <v>1977</v>
      </c>
      <c r="M12127" t="s">
        <v>1978</v>
      </c>
      <c r="N12127" t="s">
        <v>1979</v>
      </c>
      <c r="O12127" t="s">
        <v>152</v>
      </c>
      <c r="P12127" t="s">
        <v>72</v>
      </c>
      <c r="Q12127" t="s">
        <v>73</v>
      </c>
      <c r="R12127">
        <v>611.25988769531205</v>
      </c>
      <c r="S12127">
        <v>3</v>
      </c>
      <c r="T12127">
        <v>611.25903800000003</v>
      </c>
      <c r="U12127">
        <v>1830.7552800000001</v>
      </c>
      <c r="V12127" t="s">
        <v>153</v>
      </c>
      <c r="W12127" t="s">
        <v>153</v>
      </c>
      <c r="X12127" t="s">
        <v>153</v>
      </c>
      <c r="Y12127" t="s">
        <v>153</v>
      </c>
      <c r="Z12127" t="s">
        <v>153</v>
      </c>
      <c r="AA12127" t="s">
        <v>153</v>
      </c>
      <c r="AB12127" t="s">
        <v>153</v>
      </c>
      <c r="AC12127">
        <v>108.38</v>
      </c>
      <c r="AD12127">
        <v>1</v>
      </c>
      <c r="AE12127">
        <v>108.38</v>
      </c>
      <c r="AF12127">
        <v>107.88</v>
      </c>
      <c r="AG12127">
        <v>108.88</v>
      </c>
      <c r="AH12127">
        <v>0</v>
      </c>
      <c r="AP12127">
        <v>0</v>
      </c>
      <c r="AQ12127">
        <v>0</v>
      </c>
      <c r="AR12127">
        <v>0</v>
      </c>
      <c r="AS12127">
        <v>3.3022999999999997E-2</v>
      </c>
      <c r="AT12127">
        <v>1</v>
      </c>
      <c r="AU12127">
        <v>155404</v>
      </c>
      <c r="AV12127">
        <v>155404</v>
      </c>
      <c r="AX12127">
        <v>64.534000000000006</v>
      </c>
      <c r="AY12127">
        <v>50.558</v>
      </c>
      <c r="AZ12127">
        <v>1</v>
      </c>
      <c r="BD12127">
        <v>35653</v>
      </c>
      <c r="BE12127">
        <v>3514</v>
      </c>
      <c r="BF12127">
        <v>18577</v>
      </c>
      <c r="BG12127">
        <v>19310</v>
      </c>
      <c r="BH12127">
        <v>40186</v>
      </c>
      <c r="BI12127">
        <v>40186</v>
      </c>
      <c r="BM12127">
        <v>-0.126862868698708</v>
      </c>
    </row>
    <row r="12128" spans="1:65" x14ac:dyDescent="0.2">
      <c r="A12128" t="s">
        <v>61287</v>
      </c>
      <c r="B12128">
        <v>11</v>
      </c>
      <c r="C12128" t="s">
        <v>6</v>
      </c>
      <c r="D12128" t="s">
        <v>61288</v>
      </c>
      <c r="G12128">
        <v>1</v>
      </c>
      <c r="H12128">
        <v>0</v>
      </c>
      <c r="I12128">
        <v>0</v>
      </c>
      <c r="J12128" t="s">
        <v>29542</v>
      </c>
      <c r="K12128" t="s">
        <v>29542</v>
      </c>
      <c r="L12128" t="s">
        <v>29542</v>
      </c>
      <c r="M12128" t="s">
        <v>29543</v>
      </c>
      <c r="N12128" t="s">
        <v>29544</v>
      </c>
      <c r="O12128" t="s">
        <v>71</v>
      </c>
      <c r="P12128" t="s">
        <v>72</v>
      </c>
      <c r="Q12128" t="s">
        <v>73</v>
      </c>
      <c r="R12128">
        <v>567.75958251953102</v>
      </c>
      <c r="S12128">
        <v>2</v>
      </c>
      <c r="T12128">
        <v>567.75842</v>
      </c>
      <c r="U12128">
        <v>1133.5022899999999</v>
      </c>
      <c r="V12128">
        <v>3.3483000000000001</v>
      </c>
      <c r="W12128">
        <v>1.9009999999999999E-3</v>
      </c>
      <c r="X12128">
        <v>-1.0146999999999999</v>
      </c>
      <c r="Y12128">
        <v>-5.7611999999999995E-4</v>
      </c>
      <c r="Z12128">
        <v>2.3336000000000001</v>
      </c>
      <c r="AA12128">
        <v>1.3248999999999999E-3</v>
      </c>
      <c r="AB12128">
        <v>567.75792801070202</v>
      </c>
      <c r="AC12128">
        <v>41.274999999999999</v>
      </c>
      <c r="AD12128">
        <v>1.0647</v>
      </c>
      <c r="AE12128">
        <v>41.274999999999999</v>
      </c>
      <c r="AF12128">
        <v>40.784999999999997</v>
      </c>
      <c r="AG12128">
        <v>41.85</v>
      </c>
      <c r="AH12128">
        <v>0</v>
      </c>
      <c r="AM12128">
        <v>46</v>
      </c>
      <c r="AN12128">
        <v>21</v>
      </c>
      <c r="AO12128">
        <v>4</v>
      </c>
      <c r="AP12128">
        <v>0</v>
      </c>
      <c r="AQ12128">
        <v>0</v>
      </c>
      <c r="AR12128">
        <v>0</v>
      </c>
      <c r="AS12128">
        <v>3.4776E-3</v>
      </c>
      <c r="AT12128">
        <v>1</v>
      </c>
      <c r="AU12128">
        <v>55430</v>
      </c>
      <c r="AV12128">
        <v>55430</v>
      </c>
      <c r="AX12128">
        <v>82.494</v>
      </c>
      <c r="AY12128">
        <v>54.412999999999997</v>
      </c>
      <c r="AZ12128">
        <v>1</v>
      </c>
      <c r="BA12128">
        <v>3726000</v>
      </c>
      <c r="BD12128">
        <v>35656</v>
      </c>
      <c r="BE12128">
        <v>4057</v>
      </c>
      <c r="BF12128">
        <v>18578</v>
      </c>
      <c r="BG12128">
        <v>19311</v>
      </c>
      <c r="BH12128">
        <v>40189</v>
      </c>
      <c r="BI12128">
        <v>40189</v>
      </c>
      <c r="BM12128">
        <v>-5.91230674729104E-2</v>
      </c>
    </row>
    <row r="12129" spans="1:65" x14ac:dyDescent="0.2">
      <c r="A12129" t="s">
        <v>61287</v>
      </c>
      <c r="B12129">
        <v>11</v>
      </c>
      <c r="C12129" t="s">
        <v>100</v>
      </c>
      <c r="D12129" t="s">
        <v>61291</v>
      </c>
      <c r="E12129" t="s">
        <v>61292</v>
      </c>
      <c r="F12129" t="s">
        <v>61293</v>
      </c>
      <c r="G12129">
        <v>1</v>
      </c>
      <c r="H12129">
        <v>1</v>
      </c>
      <c r="I12129">
        <v>0</v>
      </c>
      <c r="J12129" t="s">
        <v>29542</v>
      </c>
      <c r="K12129" t="s">
        <v>29542</v>
      </c>
      <c r="L12129" t="s">
        <v>29542</v>
      </c>
      <c r="M12129" t="s">
        <v>29543</v>
      </c>
      <c r="N12129" t="s">
        <v>29544</v>
      </c>
      <c r="O12129" t="s">
        <v>71</v>
      </c>
      <c r="P12129" t="s">
        <v>72</v>
      </c>
      <c r="Q12129" t="s">
        <v>73</v>
      </c>
      <c r="R12129">
        <v>575.7568359375</v>
      </c>
      <c r="S12129">
        <v>2</v>
      </c>
      <c r="T12129">
        <v>575.75587800000005</v>
      </c>
      <c r="U12129">
        <v>1149.4972</v>
      </c>
      <c r="V12129">
        <v>1.6887000000000001</v>
      </c>
      <c r="W12129">
        <v>9.7227999999999995E-4</v>
      </c>
      <c r="X12129">
        <v>0.36508000000000002</v>
      </c>
      <c r="Y12129">
        <v>2.1019999999999999E-4</v>
      </c>
      <c r="Z12129">
        <v>2.0537999999999998</v>
      </c>
      <c r="AA12129">
        <v>1.1825E-3</v>
      </c>
      <c r="AB12129">
        <v>575.75594392796904</v>
      </c>
      <c r="AC12129">
        <v>41.17</v>
      </c>
      <c r="AD12129">
        <v>0.86502999999999997</v>
      </c>
      <c r="AE12129">
        <v>41.17</v>
      </c>
      <c r="AF12129">
        <v>40.902000000000001</v>
      </c>
      <c r="AG12129">
        <v>41.767000000000003</v>
      </c>
      <c r="AH12129">
        <v>0</v>
      </c>
      <c r="AM12129">
        <v>29</v>
      </c>
      <c r="AN12129">
        <v>17</v>
      </c>
      <c r="AO12129">
        <v>2</v>
      </c>
      <c r="AP12129">
        <v>0</v>
      </c>
      <c r="AQ12129">
        <v>0</v>
      </c>
      <c r="AR12129">
        <v>0</v>
      </c>
      <c r="AS12129">
        <v>7.0715999999999999E-3</v>
      </c>
      <c r="AT12129">
        <v>1</v>
      </c>
      <c r="AU12129">
        <v>55539</v>
      </c>
      <c r="AV12129">
        <v>55539</v>
      </c>
      <c r="AX12129">
        <v>60.167000000000002</v>
      </c>
      <c r="AY12129">
        <v>34.593000000000004</v>
      </c>
      <c r="AZ12129">
        <v>1</v>
      </c>
      <c r="BA12129">
        <v>1466100</v>
      </c>
      <c r="BD12129">
        <v>35658</v>
      </c>
      <c r="BE12129">
        <v>4057</v>
      </c>
      <c r="BF12129">
        <v>18578</v>
      </c>
      <c r="BG12129">
        <v>19312</v>
      </c>
      <c r="BH12129">
        <v>40192</v>
      </c>
      <c r="BI12129">
        <v>40192</v>
      </c>
      <c r="BJ12129">
        <v>1208</v>
      </c>
      <c r="BM12129">
        <v>-7.1566106099226007E-2</v>
      </c>
    </row>
    <row r="12130" spans="1:65" x14ac:dyDescent="0.2">
      <c r="A12130" t="s">
        <v>61295</v>
      </c>
      <c r="B12130">
        <v>14</v>
      </c>
      <c r="C12130" t="s">
        <v>66</v>
      </c>
      <c r="D12130" t="s">
        <v>61296</v>
      </c>
      <c r="G12130">
        <v>0</v>
      </c>
      <c r="H12130">
        <v>0</v>
      </c>
      <c r="I12130">
        <v>0</v>
      </c>
      <c r="J12130" t="s">
        <v>14871</v>
      </c>
      <c r="K12130" t="s">
        <v>14871</v>
      </c>
      <c r="L12130" t="s">
        <v>14871</v>
      </c>
      <c r="M12130" t="s">
        <v>14872</v>
      </c>
      <c r="N12130" t="s">
        <v>14873</v>
      </c>
      <c r="O12130" t="s">
        <v>71</v>
      </c>
      <c r="P12130" t="s">
        <v>72</v>
      </c>
      <c r="Q12130" t="s">
        <v>73</v>
      </c>
      <c r="R12130">
        <v>545.28717041015602</v>
      </c>
      <c r="S12130">
        <v>3</v>
      </c>
      <c r="T12130">
        <v>545.28747999999996</v>
      </c>
      <c r="U12130">
        <v>1632.84061</v>
      </c>
      <c r="V12130">
        <v>1.4623999999999999</v>
      </c>
      <c r="W12130">
        <v>7.9739999999999998E-4</v>
      </c>
      <c r="X12130">
        <v>-0.98485</v>
      </c>
      <c r="Y12130">
        <v>-5.3702999999999997E-4</v>
      </c>
      <c r="Z12130">
        <v>0.47749999999999998</v>
      </c>
      <c r="AA12130">
        <v>2.6038E-4</v>
      </c>
      <c r="AB12130">
        <v>545.28733926306995</v>
      </c>
      <c r="AC12130">
        <v>134.94</v>
      </c>
      <c r="AD12130">
        <v>0.86507999999999996</v>
      </c>
      <c r="AE12130">
        <v>134.94</v>
      </c>
      <c r="AF12130">
        <v>134.58000000000001</v>
      </c>
      <c r="AG12130">
        <v>135.44999999999999</v>
      </c>
      <c r="AH12130">
        <v>0</v>
      </c>
      <c r="AM12130">
        <v>52</v>
      </c>
      <c r="AN12130">
        <v>21</v>
      </c>
      <c r="AO12130">
        <v>3</v>
      </c>
      <c r="AP12130">
        <v>0</v>
      </c>
      <c r="AQ12130">
        <v>0</v>
      </c>
      <c r="AR12130">
        <v>0</v>
      </c>
      <c r="AS12130">
        <v>3.0728999999999999E-2</v>
      </c>
      <c r="AT12130">
        <v>1</v>
      </c>
      <c r="AU12130">
        <v>194253</v>
      </c>
      <c r="AV12130">
        <v>194253</v>
      </c>
      <c r="AX12130">
        <v>40.880000000000003</v>
      </c>
      <c r="AY12130">
        <v>3.3553000000000002</v>
      </c>
      <c r="AZ12130">
        <v>1</v>
      </c>
      <c r="BA12130">
        <v>4231600</v>
      </c>
      <c r="BD12130">
        <v>35660</v>
      </c>
      <c r="BE12130">
        <v>3127</v>
      </c>
      <c r="BF12130">
        <v>18579</v>
      </c>
      <c r="BG12130">
        <v>19313</v>
      </c>
      <c r="BH12130">
        <v>40194</v>
      </c>
      <c r="BI12130">
        <v>40194</v>
      </c>
      <c r="BM12130">
        <v>4.9502911687568402E-2</v>
      </c>
    </row>
    <row r="12131" spans="1:65" x14ac:dyDescent="0.2">
      <c r="A12131" t="s">
        <v>61297</v>
      </c>
      <c r="B12131">
        <v>8</v>
      </c>
      <c r="C12131" t="s">
        <v>66</v>
      </c>
      <c r="D12131" t="s">
        <v>61298</v>
      </c>
      <c r="G12131">
        <v>0</v>
      </c>
      <c r="H12131">
        <v>0</v>
      </c>
      <c r="I12131">
        <v>0</v>
      </c>
      <c r="J12131" t="s">
        <v>16146</v>
      </c>
      <c r="K12131" t="s">
        <v>16146</v>
      </c>
      <c r="L12131" t="s">
        <v>16146</v>
      </c>
      <c r="M12131" t="s">
        <v>16147</v>
      </c>
      <c r="N12131" t="s">
        <v>16148</v>
      </c>
      <c r="O12131" t="s">
        <v>71</v>
      </c>
      <c r="P12131" t="s">
        <v>72</v>
      </c>
      <c r="Q12131" t="s">
        <v>73</v>
      </c>
      <c r="R12131">
        <v>484.74777221679602</v>
      </c>
      <c r="S12131">
        <v>2</v>
      </c>
      <c r="T12131">
        <v>484.74712699999998</v>
      </c>
      <c r="U12131">
        <v>967.47970199999997</v>
      </c>
      <c r="V12131">
        <v>1.7728999999999999</v>
      </c>
      <c r="W12131">
        <v>8.5943E-4</v>
      </c>
      <c r="X12131">
        <v>-0.28738000000000002</v>
      </c>
      <c r="Y12131">
        <v>-1.3930999999999999E-4</v>
      </c>
      <c r="Z12131">
        <v>1.4856</v>
      </c>
      <c r="AA12131">
        <v>7.2011999999999998E-4</v>
      </c>
      <c r="AB12131">
        <v>484.74698540513498</v>
      </c>
      <c r="AC12131">
        <v>23.141999999999999</v>
      </c>
      <c r="AD12131">
        <v>0.61292999999999997</v>
      </c>
      <c r="AE12131">
        <v>23.141999999999999</v>
      </c>
      <c r="AF12131">
        <v>22.768000000000001</v>
      </c>
      <c r="AG12131">
        <v>23.381</v>
      </c>
      <c r="AH12131">
        <v>0</v>
      </c>
      <c r="AM12131">
        <v>18</v>
      </c>
      <c r="AN12131">
        <v>12</v>
      </c>
      <c r="AO12131">
        <v>2</v>
      </c>
      <c r="AP12131">
        <v>0</v>
      </c>
      <c r="AQ12131">
        <v>0</v>
      </c>
      <c r="AR12131">
        <v>0</v>
      </c>
      <c r="AS12131">
        <v>3.5615000000000001E-2</v>
      </c>
      <c r="AT12131">
        <v>2</v>
      </c>
      <c r="AU12131">
        <v>28629</v>
      </c>
      <c r="AV12131" t="s">
        <v>61299</v>
      </c>
      <c r="AX12131">
        <v>76.774000000000001</v>
      </c>
      <c r="AY12131">
        <v>48.52</v>
      </c>
      <c r="AZ12131">
        <v>1</v>
      </c>
      <c r="BA12131">
        <v>1500200</v>
      </c>
      <c r="BD12131">
        <v>35662</v>
      </c>
      <c r="BE12131">
        <v>1347</v>
      </c>
      <c r="BF12131">
        <v>18580</v>
      </c>
      <c r="BG12131">
        <v>19314</v>
      </c>
      <c r="BH12131" t="s">
        <v>61300</v>
      </c>
      <c r="BI12131">
        <v>40196</v>
      </c>
      <c r="BM12131">
        <v>-5.3386135425625902E-3</v>
      </c>
    </row>
    <row r="12132" spans="1:65" x14ac:dyDescent="0.2">
      <c r="A12132" t="s">
        <v>61301</v>
      </c>
      <c r="B12132">
        <v>27</v>
      </c>
      <c r="C12132" t="s">
        <v>66</v>
      </c>
      <c r="D12132" t="s">
        <v>61302</v>
      </c>
      <c r="G12132">
        <v>0</v>
      </c>
      <c r="H12132">
        <v>0</v>
      </c>
      <c r="I12132">
        <v>0</v>
      </c>
      <c r="J12132" t="s">
        <v>2016</v>
      </c>
      <c r="K12132" t="s">
        <v>2016</v>
      </c>
      <c r="L12132" t="s">
        <v>2016</v>
      </c>
      <c r="M12132" t="s">
        <v>2017</v>
      </c>
      <c r="N12132" t="s">
        <v>2018</v>
      </c>
      <c r="O12132" t="s">
        <v>71</v>
      </c>
      <c r="P12132" t="s">
        <v>72</v>
      </c>
      <c r="Q12132" t="s">
        <v>73</v>
      </c>
      <c r="R12132">
        <v>1001.47131347656</v>
      </c>
      <c r="S12132">
        <v>3</v>
      </c>
      <c r="T12132">
        <v>1001.46965</v>
      </c>
      <c r="U12132">
        <v>3001.3871300000001</v>
      </c>
      <c r="V12132">
        <v>2.0177</v>
      </c>
      <c r="W12132">
        <v>2.0206999999999998E-3</v>
      </c>
      <c r="X12132">
        <v>-0.43313000000000001</v>
      </c>
      <c r="Y12132">
        <v>-4.3375999999999999E-4</v>
      </c>
      <c r="Z12132">
        <v>1.5846</v>
      </c>
      <c r="AA12132">
        <v>1.5869E-3</v>
      </c>
      <c r="AB12132">
        <v>1001.80374421086</v>
      </c>
      <c r="AC12132">
        <v>132.88999999999999</v>
      </c>
      <c r="AD12132">
        <v>0.17705000000000001</v>
      </c>
      <c r="AE12132">
        <v>132.88999999999999</v>
      </c>
      <c r="AF12132">
        <v>132.77000000000001</v>
      </c>
      <c r="AG12132">
        <v>132.94999999999999</v>
      </c>
      <c r="AH12132">
        <v>0</v>
      </c>
      <c r="AM12132">
        <v>16</v>
      </c>
      <c r="AN12132">
        <v>4</v>
      </c>
      <c r="AO12132">
        <v>5</v>
      </c>
      <c r="AP12132">
        <v>0</v>
      </c>
      <c r="AQ12132">
        <v>0</v>
      </c>
      <c r="AR12132">
        <v>0</v>
      </c>
      <c r="AS12132">
        <v>1.0710000000000001E-2</v>
      </c>
      <c r="AT12132">
        <v>1</v>
      </c>
      <c r="AU12132">
        <v>191493</v>
      </c>
      <c r="AV12132">
        <v>191493</v>
      </c>
      <c r="AX12132">
        <v>25.358000000000001</v>
      </c>
      <c r="AY12132">
        <v>19.855</v>
      </c>
      <c r="AZ12132">
        <v>1</v>
      </c>
      <c r="BA12132">
        <v>4629200</v>
      </c>
      <c r="BD12132">
        <v>35664</v>
      </c>
      <c r="BE12132">
        <v>4040</v>
      </c>
      <c r="BF12132">
        <v>18581</v>
      </c>
      <c r="BG12132">
        <v>19315</v>
      </c>
      <c r="BH12132">
        <v>40199</v>
      </c>
      <c r="BI12132">
        <v>40199</v>
      </c>
      <c r="BM12132">
        <v>-3.3507922672470103E-2</v>
      </c>
    </row>
    <row r="12133" spans="1:65" x14ac:dyDescent="0.2">
      <c r="A12133" t="s">
        <v>61303</v>
      </c>
      <c r="B12133">
        <v>7</v>
      </c>
      <c r="C12133" t="s">
        <v>66</v>
      </c>
      <c r="D12133" t="s">
        <v>61304</v>
      </c>
      <c r="G12133">
        <v>0</v>
      </c>
      <c r="H12133">
        <v>0</v>
      </c>
      <c r="I12133">
        <v>0</v>
      </c>
      <c r="J12133" t="s">
        <v>61305</v>
      </c>
      <c r="K12133" t="s">
        <v>61305</v>
      </c>
      <c r="L12133" t="s">
        <v>61305</v>
      </c>
      <c r="M12133" t="s">
        <v>61306</v>
      </c>
      <c r="O12133" t="s">
        <v>152</v>
      </c>
      <c r="P12133" t="s">
        <v>72</v>
      </c>
      <c r="Q12133" t="s">
        <v>73</v>
      </c>
      <c r="R12133">
        <v>410.72155761718699</v>
      </c>
      <c r="S12133">
        <v>2</v>
      </c>
      <c r="T12133">
        <v>410.720913</v>
      </c>
      <c r="U12133">
        <v>819.42727300000001</v>
      </c>
      <c r="V12133" t="s">
        <v>153</v>
      </c>
      <c r="W12133" t="s">
        <v>153</v>
      </c>
      <c r="X12133" t="s">
        <v>153</v>
      </c>
      <c r="Y12133" t="s">
        <v>153</v>
      </c>
      <c r="Z12133" t="s">
        <v>153</v>
      </c>
      <c r="AA12133" t="s">
        <v>153</v>
      </c>
      <c r="AB12133" t="s">
        <v>153</v>
      </c>
      <c r="AC12133">
        <v>26.91</v>
      </c>
      <c r="AD12133">
        <v>1</v>
      </c>
      <c r="AE12133">
        <v>26.91</v>
      </c>
      <c r="AF12133">
        <v>26.41</v>
      </c>
      <c r="AG12133">
        <v>27.41</v>
      </c>
      <c r="AH12133">
        <v>0</v>
      </c>
      <c r="AP12133">
        <v>0</v>
      </c>
      <c r="AQ12133">
        <v>0</v>
      </c>
      <c r="AR12133">
        <v>0</v>
      </c>
      <c r="AS12133">
        <v>1.9741000000000002E-2</v>
      </c>
      <c r="AT12133">
        <v>1</v>
      </c>
      <c r="AU12133">
        <v>34236</v>
      </c>
      <c r="AV12133">
        <v>34236</v>
      </c>
      <c r="AX12133">
        <v>106.42</v>
      </c>
      <c r="AY12133">
        <v>5.2035999999999998</v>
      </c>
      <c r="AZ12133">
        <v>1</v>
      </c>
      <c r="BD12133">
        <v>35665</v>
      </c>
      <c r="BE12133">
        <v>1978</v>
      </c>
      <c r="BF12133">
        <v>18582</v>
      </c>
      <c r="BG12133">
        <v>19316</v>
      </c>
      <c r="BH12133">
        <v>40200</v>
      </c>
      <c r="BI12133">
        <v>40200</v>
      </c>
      <c r="BM12133">
        <v>1.0336003027873601E-2</v>
      </c>
    </row>
    <row r="12134" spans="1:65" x14ac:dyDescent="0.2">
      <c r="A12134" t="s">
        <v>61307</v>
      </c>
      <c r="B12134">
        <v>16</v>
      </c>
      <c r="C12134" t="s">
        <v>100</v>
      </c>
      <c r="D12134" t="s">
        <v>61308</v>
      </c>
      <c r="E12134" t="s">
        <v>61309</v>
      </c>
      <c r="F12134" t="s">
        <v>61311</v>
      </c>
      <c r="G12134">
        <v>1</v>
      </c>
      <c r="H12134">
        <v>1</v>
      </c>
      <c r="I12134">
        <v>0</v>
      </c>
      <c r="J12134" t="s">
        <v>14079</v>
      </c>
      <c r="K12134" t="s">
        <v>14079</v>
      </c>
      <c r="L12134" t="s">
        <v>14079</v>
      </c>
      <c r="M12134" t="s">
        <v>14080</v>
      </c>
      <c r="N12134" t="s">
        <v>14081</v>
      </c>
      <c r="O12134" t="s">
        <v>71</v>
      </c>
      <c r="P12134" t="s">
        <v>72</v>
      </c>
      <c r="Q12134" t="s">
        <v>73</v>
      </c>
      <c r="R12134">
        <v>674.00738525390602</v>
      </c>
      <c r="S12134">
        <v>3</v>
      </c>
      <c r="T12134">
        <v>673.67031799999995</v>
      </c>
      <c r="U12134">
        <v>2017.98912</v>
      </c>
      <c r="V12134">
        <v>2.7837999999999998</v>
      </c>
      <c r="W12134">
        <v>1.8753000000000001E-3</v>
      </c>
      <c r="X12134">
        <v>-0.49387999999999999</v>
      </c>
      <c r="Y12134">
        <v>-3.3271E-4</v>
      </c>
      <c r="Z12134">
        <v>2.2898999999999998</v>
      </c>
      <c r="AA12134">
        <v>1.5426000000000001E-3</v>
      </c>
      <c r="AB12134">
        <v>673.66991725761397</v>
      </c>
      <c r="AC12134">
        <v>131.69999999999999</v>
      </c>
      <c r="AD12134">
        <v>0.59518000000000004</v>
      </c>
      <c r="AE12134">
        <v>131.69999999999999</v>
      </c>
      <c r="AF12134">
        <v>131.38999999999999</v>
      </c>
      <c r="AG12134">
        <v>131.99</v>
      </c>
      <c r="AH12134">
        <v>0</v>
      </c>
      <c r="AM12134">
        <v>49</v>
      </c>
      <c r="AN12134">
        <v>12</v>
      </c>
      <c r="AO12134">
        <v>6</v>
      </c>
      <c r="AP12134">
        <v>0</v>
      </c>
      <c r="AQ12134">
        <v>0</v>
      </c>
      <c r="AR12134">
        <v>0</v>
      </c>
      <c r="AS12134">
        <v>5.6926999999999998E-4</v>
      </c>
      <c r="AT12134">
        <v>1</v>
      </c>
      <c r="AU12134">
        <v>189591</v>
      </c>
      <c r="AV12134">
        <v>189591</v>
      </c>
      <c r="AX12134">
        <v>60.158000000000001</v>
      </c>
      <c r="AY12134">
        <v>47.378999999999998</v>
      </c>
      <c r="AZ12134">
        <v>1</v>
      </c>
      <c r="BA12134">
        <v>6180400</v>
      </c>
      <c r="BD12134">
        <v>35667</v>
      </c>
      <c r="BE12134">
        <v>1484</v>
      </c>
      <c r="BF12134">
        <v>18583</v>
      </c>
      <c r="BG12134">
        <v>19317</v>
      </c>
      <c r="BH12134">
        <v>40202</v>
      </c>
      <c r="BI12134">
        <v>40202</v>
      </c>
      <c r="BJ12134">
        <v>648</v>
      </c>
      <c r="BM12134">
        <v>2.0849325611834502E-2</v>
      </c>
    </row>
    <row r="12135" spans="1:65" x14ac:dyDescent="0.2">
      <c r="A12135" t="s">
        <v>61312</v>
      </c>
      <c r="B12135">
        <v>9</v>
      </c>
      <c r="C12135" t="s">
        <v>66</v>
      </c>
      <c r="D12135" t="s">
        <v>61313</v>
      </c>
      <c r="G12135">
        <v>0</v>
      </c>
      <c r="H12135">
        <v>0</v>
      </c>
      <c r="I12135">
        <v>0</v>
      </c>
      <c r="J12135" t="s">
        <v>6966</v>
      </c>
      <c r="K12135" t="s">
        <v>6966</v>
      </c>
      <c r="L12135" t="s">
        <v>6966</v>
      </c>
      <c r="M12135" t="s">
        <v>6967</v>
      </c>
      <c r="N12135" t="s">
        <v>6968</v>
      </c>
      <c r="O12135" t="s">
        <v>71</v>
      </c>
      <c r="P12135" t="s">
        <v>72</v>
      </c>
      <c r="Q12135" t="s">
        <v>73</v>
      </c>
      <c r="R12135">
        <v>548.77227783203102</v>
      </c>
      <c r="S12135">
        <v>2</v>
      </c>
      <c r="T12135">
        <v>548.77080000000001</v>
      </c>
      <c r="U12135">
        <v>1095.5270499999999</v>
      </c>
      <c r="V12135">
        <v>1.8406</v>
      </c>
      <c r="W12135">
        <v>1.0101000000000001E-3</v>
      </c>
      <c r="X12135">
        <v>0.83467000000000002</v>
      </c>
      <c r="Y12135">
        <v>4.5804E-4</v>
      </c>
      <c r="Z12135">
        <v>2.6753</v>
      </c>
      <c r="AA12135">
        <v>1.4681E-3</v>
      </c>
      <c r="AB12135">
        <v>548.77126228250495</v>
      </c>
      <c r="AC12135">
        <v>70.399000000000001</v>
      </c>
      <c r="AD12135">
        <v>1.4629000000000001</v>
      </c>
      <c r="AE12135">
        <v>70.399000000000001</v>
      </c>
      <c r="AF12135">
        <v>69.912999999999997</v>
      </c>
      <c r="AG12135">
        <v>71.375</v>
      </c>
      <c r="AH12135">
        <v>0</v>
      </c>
      <c r="AM12135">
        <v>61</v>
      </c>
      <c r="AN12135">
        <v>29</v>
      </c>
      <c r="AO12135">
        <v>3</v>
      </c>
      <c r="AP12135">
        <v>0</v>
      </c>
      <c r="AQ12135">
        <v>0</v>
      </c>
      <c r="AR12135">
        <v>0</v>
      </c>
      <c r="AS12135">
        <v>1.5851000000000001E-2</v>
      </c>
      <c r="AT12135">
        <v>1</v>
      </c>
      <c r="AU12135">
        <v>98686</v>
      </c>
      <c r="AV12135">
        <v>98686</v>
      </c>
      <c r="AX12135">
        <v>88.177000000000007</v>
      </c>
      <c r="AY12135">
        <v>38.734999999999999</v>
      </c>
      <c r="AZ12135">
        <v>1</v>
      </c>
      <c r="BA12135">
        <v>5266500</v>
      </c>
      <c r="BD12135">
        <v>35669</v>
      </c>
      <c r="BE12135">
        <v>278</v>
      </c>
      <c r="BF12135">
        <v>18584</v>
      </c>
      <c r="BG12135">
        <v>19318</v>
      </c>
      <c r="BH12135">
        <v>40204</v>
      </c>
      <c r="BI12135">
        <v>40204</v>
      </c>
      <c r="BM12135">
        <v>-1.68962687394014E-2</v>
      </c>
    </row>
    <row r="12136" spans="1:65" x14ac:dyDescent="0.2">
      <c r="A12136" t="s">
        <v>61316</v>
      </c>
      <c r="B12136">
        <v>17</v>
      </c>
      <c r="C12136" t="s">
        <v>6</v>
      </c>
      <c r="D12136" t="s">
        <v>61317</v>
      </c>
      <c r="G12136">
        <v>1</v>
      </c>
      <c r="H12136">
        <v>0</v>
      </c>
      <c r="I12136">
        <v>1</v>
      </c>
      <c r="J12136" t="s">
        <v>61318</v>
      </c>
      <c r="K12136" t="s">
        <v>61318</v>
      </c>
      <c r="L12136" t="s">
        <v>61318</v>
      </c>
      <c r="M12136" t="s">
        <v>61319</v>
      </c>
      <c r="N12136" t="s">
        <v>61320</v>
      </c>
      <c r="O12136" t="s">
        <v>71</v>
      </c>
      <c r="P12136" t="s">
        <v>72</v>
      </c>
      <c r="Q12136" t="s">
        <v>73</v>
      </c>
      <c r="R12136">
        <v>656.98913574218705</v>
      </c>
      <c r="S12136">
        <v>3</v>
      </c>
      <c r="T12136">
        <v>656.65327600000001</v>
      </c>
      <c r="U12136">
        <v>1966.9380000000001</v>
      </c>
      <c r="V12136">
        <v>2.5487000000000002</v>
      </c>
      <c r="W12136">
        <v>1.6735999999999999E-3</v>
      </c>
      <c r="X12136">
        <v>-1.1317999999999999</v>
      </c>
      <c r="Y12136">
        <v>-7.4317999999999997E-4</v>
      </c>
      <c r="Z12136">
        <v>1.4169</v>
      </c>
      <c r="AA12136">
        <v>9.3042000000000005E-4</v>
      </c>
      <c r="AB12136">
        <v>656.98729823695601</v>
      </c>
      <c r="AC12136">
        <v>128.07</v>
      </c>
      <c r="AD12136">
        <v>0.42952000000000001</v>
      </c>
      <c r="AE12136">
        <v>128.07</v>
      </c>
      <c r="AF12136">
        <v>127.78</v>
      </c>
      <c r="AG12136">
        <v>128.21</v>
      </c>
      <c r="AH12136">
        <v>0</v>
      </c>
      <c r="AM12136">
        <v>26</v>
      </c>
      <c r="AN12136">
        <v>9</v>
      </c>
      <c r="AO12136">
        <v>4</v>
      </c>
      <c r="AP12136">
        <v>0</v>
      </c>
      <c r="AQ12136">
        <v>0</v>
      </c>
      <c r="AR12136">
        <v>0</v>
      </c>
      <c r="AS12136">
        <v>3.6259E-3</v>
      </c>
      <c r="AT12136">
        <v>1</v>
      </c>
      <c r="AU12136">
        <v>184340</v>
      </c>
      <c r="AV12136">
        <v>184340</v>
      </c>
      <c r="AX12136">
        <v>44.539000000000001</v>
      </c>
      <c r="AY12136">
        <v>34.47</v>
      </c>
      <c r="AZ12136">
        <v>1</v>
      </c>
      <c r="BA12136">
        <v>1637900</v>
      </c>
      <c r="BD12136">
        <v>35672</v>
      </c>
      <c r="BE12136">
        <v>2890</v>
      </c>
      <c r="BF12136">
        <v>18586</v>
      </c>
      <c r="BG12136">
        <v>19320</v>
      </c>
      <c r="BH12136">
        <v>40207</v>
      </c>
      <c r="BI12136">
        <v>40207</v>
      </c>
      <c r="BM12136">
        <v>-6.7915252793682096E-3</v>
      </c>
    </row>
    <row r="12137" spans="1:65" x14ac:dyDescent="0.2">
      <c r="A12137" t="s">
        <v>61327</v>
      </c>
      <c r="B12137">
        <v>12</v>
      </c>
      <c r="C12137" t="s">
        <v>66</v>
      </c>
      <c r="D12137" t="s">
        <v>61328</v>
      </c>
      <c r="G12137">
        <v>0</v>
      </c>
      <c r="H12137">
        <v>0</v>
      </c>
      <c r="I12137">
        <v>0</v>
      </c>
      <c r="J12137" t="s">
        <v>10162</v>
      </c>
      <c r="K12137" t="s">
        <v>10162</v>
      </c>
      <c r="L12137" t="s">
        <v>10162</v>
      </c>
      <c r="M12137" t="s">
        <v>10163</v>
      </c>
      <c r="O12137" t="s">
        <v>71</v>
      </c>
      <c r="P12137" t="s">
        <v>72</v>
      </c>
      <c r="Q12137" t="s">
        <v>73</v>
      </c>
      <c r="R12137">
        <v>663.76239013671795</v>
      </c>
      <c r="S12137">
        <v>2</v>
      </c>
      <c r="T12137">
        <v>663.75977999999998</v>
      </c>
      <c r="U12137">
        <v>1325.5050100000001</v>
      </c>
      <c r="V12137">
        <v>2.2711999999999999</v>
      </c>
      <c r="W12137">
        <v>1.5074999999999999E-3</v>
      </c>
      <c r="X12137">
        <v>-9.9533999999999997E-2</v>
      </c>
      <c r="Y12137" s="1">
        <v>-6.6067000000000003E-5</v>
      </c>
      <c r="Z12137">
        <v>2.1717</v>
      </c>
      <c r="AA12137">
        <v>1.4415000000000001E-3</v>
      </c>
      <c r="AB12137">
        <v>663.76026340033604</v>
      </c>
      <c r="AC12137">
        <v>16.248999999999999</v>
      </c>
      <c r="AD12137">
        <v>0.36831000000000003</v>
      </c>
      <c r="AE12137">
        <v>16.248999999999999</v>
      </c>
      <c r="AF12137">
        <v>16.071999999999999</v>
      </c>
      <c r="AG12137">
        <v>16.440000000000001</v>
      </c>
      <c r="AH12137">
        <v>0</v>
      </c>
      <c r="AM12137">
        <v>20</v>
      </c>
      <c r="AN12137">
        <v>7</v>
      </c>
      <c r="AO12137">
        <v>4</v>
      </c>
      <c r="AP12137">
        <v>0</v>
      </c>
      <c r="AQ12137">
        <v>0</v>
      </c>
      <c r="AR12137">
        <v>0</v>
      </c>
      <c r="AS12137">
        <v>7.4212999999999996E-3</v>
      </c>
      <c r="AT12137">
        <v>1</v>
      </c>
      <c r="AU12137">
        <v>18408</v>
      </c>
      <c r="AV12137">
        <v>18408</v>
      </c>
      <c r="AX12137">
        <v>75.652000000000001</v>
      </c>
      <c r="AY12137">
        <v>57.39</v>
      </c>
      <c r="AZ12137">
        <v>1</v>
      </c>
      <c r="BA12137">
        <v>837750</v>
      </c>
      <c r="BD12137">
        <v>35679</v>
      </c>
      <c r="BE12137">
        <v>119</v>
      </c>
      <c r="BF12137">
        <v>18590</v>
      </c>
      <c r="BG12137">
        <v>19324</v>
      </c>
      <c r="BH12137">
        <v>40214</v>
      </c>
      <c r="BI12137">
        <v>40214</v>
      </c>
      <c r="BM12137">
        <v>-0.14472542676321601</v>
      </c>
    </row>
    <row r="12138" spans="1:65" x14ac:dyDescent="0.2">
      <c r="A12138" t="s">
        <v>61336</v>
      </c>
      <c r="B12138">
        <v>9</v>
      </c>
      <c r="C12138" t="s">
        <v>66</v>
      </c>
      <c r="D12138" t="s">
        <v>61337</v>
      </c>
      <c r="G12138">
        <v>0</v>
      </c>
      <c r="H12138">
        <v>0</v>
      </c>
      <c r="I12138">
        <v>0</v>
      </c>
      <c r="J12138" t="s">
        <v>30354</v>
      </c>
      <c r="K12138" t="s">
        <v>30354</v>
      </c>
      <c r="L12138" t="s">
        <v>30354</v>
      </c>
      <c r="M12138" t="s">
        <v>30355</v>
      </c>
      <c r="N12138" t="s">
        <v>30356</v>
      </c>
      <c r="O12138" t="s">
        <v>71</v>
      </c>
      <c r="P12138" t="s">
        <v>72</v>
      </c>
      <c r="Q12138" t="s">
        <v>73</v>
      </c>
      <c r="R12138">
        <v>485.75540161132801</v>
      </c>
      <c r="S12138">
        <v>2</v>
      </c>
      <c r="T12138">
        <v>485.754953</v>
      </c>
      <c r="U12138">
        <v>969.49535200000003</v>
      </c>
      <c r="V12138">
        <v>1.7807999999999999</v>
      </c>
      <c r="W12138">
        <v>8.6505000000000002E-4</v>
      </c>
      <c r="X12138">
        <v>0.28304000000000001</v>
      </c>
      <c r="Y12138">
        <v>1.3749000000000001E-4</v>
      </c>
      <c r="Z12138">
        <v>2.0638999999999998</v>
      </c>
      <c r="AA12138">
        <v>1.0024999999999999E-3</v>
      </c>
      <c r="AB12138">
        <v>485.75433375843301</v>
      </c>
      <c r="AC12138">
        <v>36.442</v>
      </c>
      <c r="AD12138">
        <v>0.91662999999999994</v>
      </c>
      <c r="AE12138">
        <v>36.442</v>
      </c>
      <c r="AF12138">
        <v>36.17</v>
      </c>
      <c r="AG12138">
        <v>37.087000000000003</v>
      </c>
      <c r="AH12138">
        <v>0</v>
      </c>
      <c r="AM12138">
        <v>34</v>
      </c>
      <c r="AN12138">
        <v>18</v>
      </c>
      <c r="AO12138">
        <v>4</v>
      </c>
      <c r="AP12138">
        <v>0</v>
      </c>
      <c r="AQ12138">
        <v>0</v>
      </c>
      <c r="AR12138">
        <v>0</v>
      </c>
      <c r="AS12138">
        <v>2.6832999999999999E-2</v>
      </c>
      <c r="AT12138">
        <v>1</v>
      </c>
      <c r="AU12138">
        <v>48531</v>
      </c>
      <c r="AV12138">
        <v>48531</v>
      </c>
      <c r="AX12138">
        <v>71.876999999999995</v>
      </c>
      <c r="AY12138">
        <v>46.302999999999997</v>
      </c>
      <c r="AZ12138">
        <v>1</v>
      </c>
      <c r="BA12138">
        <v>1499300</v>
      </c>
      <c r="BD12138">
        <v>35684</v>
      </c>
      <c r="BE12138">
        <v>3333</v>
      </c>
      <c r="BF12138">
        <v>18593</v>
      </c>
      <c r="BG12138">
        <v>19327</v>
      </c>
      <c r="BH12138">
        <v>40219</v>
      </c>
      <c r="BI12138">
        <v>40219</v>
      </c>
      <c r="BM12138">
        <v>9.3842516276936294E-3</v>
      </c>
    </row>
    <row r="12139" spans="1:65" x14ac:dyDescent="0.2">
      <c r="A12139" t="s">
        <v>61338</v>
      </c>
      <c r="B12139">
        <v>22</v>
      </c>
      <c r="C12139" t="s">
        <v>66</v>
      </c>
      <c r="D12139" t="s">
        <v>61339</v>
      </c>
      <c r="G12139">
        <v>0</v>
      </c>
      <c r="H12139">
        <v>0</v>
      </c>
      <c r="I12139">
        <v>0</v>
      </c>
      <c r="J12139" t="s">
        <v>3168</v>
      </c>
      <c r="K12139" t="s">
        <v>3168</v>
      </c>
      <c r="L12139" t="s">
        <v>3168</v>
      </c>
      <c r="M12139" t="s">
        <v>3169</v>
      </c>
      <c r="N12139" t="s">
        <v>3170</v>
      </c>
      <c r="O12139" t="s">
        <v>71</v>
      </c>
      <c r="P12139" t="s">
        <v>72</v>
      </c>
      <c r="Q12139" t="s">
        <v>73</v>
      </c>
      <c r="R12139">
        <v>768.72448730468705</v>
      </c>
      <c r="S12139">
        <v>3</v>
      </c>
      <c r="T12139">
        <v>768.38736500000005</v>
      </c>
      <c r="U12139">
        <v>2302.1402600000001</v>
      </c>
      <c r="V12139">
        <v>1.9602999999999999</v>
      </c>
      <c r="W12139">
        <v>1.5062999999999999E-3</v>
      </c>
      <c r="X12139">
        <v>0.37419000000000002</v>
      </c>
      <c r="Y12139">
        <v>2.8752999999999998E-4</v>
      </c>
      <c r="Z12139">
        <v>2.3344999999999998</v>
      </c>
      <c r="AA12139">
        <v>1.7937999999999999E-3</v>
      </c>
      <c r="AB12139">
        <v>768.72215994642397</v>
      </c>
      <c r="AC12139">
        <v>81.236999999999995</v>
      </c>
      <c r="AD12139">
        <v>1.0766</v>
      </c>
      <c r="AE12139">
        <v>81.236999999999995</v>
      </c>
      <c r="AF12139">
        <v>80.953000000000003</v>
      </c>
      <c r="AG12139">
        <v>82.03</v>
      </c>
      <c r="AH12139">
        <v>0</v>
      </c>
      <c r="AM12139">
        <v>60</v>
      </c>
      <c r="AN12139">
        <v>22</v>
      </c>
      <c r="AO12139">
        <v>4</v>
      </c>
      <c r="AP12139">
        <v>0</v>
      </c>
      <c r="AQ12139">
        <v>0</v>
      </c>
      <c r="AR12139">
        <v>0</v>
      </c>
      <c r="AS12139">
        <v>2.3533999999999999E-2</v>
      </c>
      <c r="AT12139">
        <v>2</v>
      </c>
      <c r="AU12139">
        <v>115006</v>
      </c>
      <c r="AV12139" t="s">
        <v>61340</v>
      </c>
      <c r="AX12139">
        <v>28.062999999999999</v>
      </c>
      <c r="AY12139">
        <v>17.759</v>
      </c>
      <c r="AZ12139">
        <v>1</v>
      </c>
      <c r="BA12139">
        <v>1430100</v>
      </c>
      <c r="BD12139">
        <v>35692</v>
      </c>
      <c r="BE12139">
        <v>4018</v>
      </c>
      <c r="BF12139">
        <v>18595</v>
      </c>
      <c r="BG12139">
        <v>19330</v>
      </c>
      <c r="BH12139" t="s">
        <v>61341</v>
      </c>
      <c r="BI12139">
        <v>40228</v>
      </c>
      <c r="BM12139">
        <v>4.1280293584804797E-2</v>
      </c>
    </row>
    <row r="12140" spans="1:65" x14ac:dyDescent="0.2">
      <c r="A12140" t="s">
        <v>61342</v>
      </c>
      <c r="B12140">
        <v>18</v>
      </c>
      <c r="C12140" t="s">
        <v>66</v>
      </c>
      <c r="D12140" t="s">
        <v>61343</v>
      </c>
      <c r="G12140">
        <v>0</v>
      </c>
      <c r="H12140">
        <v>0</v>
      </c>
      <c r="I12140">
        <v>1</v>
      </c>
      <c r="J12140" t="s">
        <v>9911</v>
      </c>
      <c r="K12140" t="s">
        <v>9911</v>
      </c>
      <c r="L12140" t="s">
        <v>9911</v>
      </c>
      <c r="M12140" t="s">
        <v>9912</v>
      </c>
      <c r="O12140" t="s">
        <v>71</v>
      </c>
      <c r="P12140" t="s">
        <v>72</v>
      </c>
      <c r="Q12140" t="s">
        <v>73</v>
      </c>
      <c r="R12140">
        <v>663.64691162109295</v>
      </c>
      <c r="S12140">
        <v>3</v>
      </c>
      <c r="T12140">
        <v>663.64583800000003</v>
      </c>
      <c r="U12140">
        <v>1987.9156800000001</v>
      </c>
      <c r="V12140">
        <v>0.65383999999999998</v>
      </c>
      <c r="W12140">
        <v>4.3392000000000002E-4</v>
      </c>
      <c r="X12140">
        <v>0.79574</v>
      </c>
      <c r="Y12140">
        <v>5.2809000000000005E-4</v>
      </c>
      <c r="Z12140">
        <v>1.4496</v>
      </c>
      <c r="AA12140">
        <v>9.6199999999999996E-4</v>
      </c>
      <c r="AB12140">
        <v>663.98086404061496</v>
      </c>
      <c r="AC12140">
        <v>27.706</v>
      </c>
      <c r="AD12140">
        <v>0.90159999999999996</v>
      </c>
      <c r="AE12140">
        <v>27.706</v>
      </c>
      <c r="AF12140">
        <v>27.459</v>
      </c>
      <c r="AG12140">
        <v>28.36</v>
      </c>
      <c r="AH12140">
        <v>0</v>
      </c>
      <c r="AM12140">
        <v>73</v>
      </c>
      <c r="AN12140">
        <v>18</v>
      </c>
      <c r="AO12140">
        <v>6</v>
      </c>
      <c r="AP12140">
        <v>0</v>
      </c>
      <c r="AQ12140">
        <v>0</v>
      </c>
      <c r="AR12140">
        <v>0</v>
      </c>
      <c r="AS12140">
        <v>4.0866000000000001E-3</v>
      </c>
      <c r="AT12140">
        <v>1</v>
      </c>
      <c r="AU12140">
        <v>35185</v>
      </c>
      <c r="AV12140">
        <v>35185</v>
      </c>
      <c r="AX12140">
        <v>50.116999999999997</v>
      </c>
      <c r="AY12140">
        <v>36.552999999999997</v>
      </c>
      <c r="AZ12140">
        <v>1</v>
      </c>
      <c r="BA12140">
        <v>10672000</v>
      </c>
      <c r="BD12140">
        <v>35694</v>
      </c>
      <c r="BE12140">
        <v>97</v>
      </c>
      <c r="BF12140">
        <v>18596</v>
      </c>
      <c r="BG12140">
        <v>19331</v>
      </c>
      <c r="BH12140">
        <v>40230</v>
      </c>
      <c r="BI12140">
        <v>40230</v>
      </c>
      <c r="BM12140">
        <v>-3.8756606719971297E-2</v>
      </c>
    </row>
    <row r="12141" spans="1:65" x14ac:dyDescent="0.2">
      <c r="A12141" t="s">
        <v>61342</v>
      </c>
      <c r="B12141">
        <v>18</v>
      </c>
      <c r="C12141" t="s">
        <v>7</v>
      </c>
      <c r="D12141" t="s">
        <v>61344</v>
      </c>
      <c r="E12141" t="s">
        <v>61345</v>
      </c>
      <c r="F12141" t="s">
        <v>61346</v>
      </c>
      <c r="G12141">
        <v>0</v>
      </c>
      <c r="H12141">
        <v>1</v>
      </c>
      <c r="I12141">
        <v>1</v>
      </c>
      <c r="J12141" t="s">
        <v>9911</v>
      </c>
      <c r="K12141" t="s">
        <v>9911</v>
      </c>
      <c r="L12141" t="s">
        <v>9911</v>
      </c>
      <c r="M12141" t="s">
        <v>9912</v>
      </c>
      <c r="O12141" t="s">
        <v>71</v>
      </c>
      <c r="P12141" t="s">
        <v>72</v>
      </c>
      <c r="Q12141" t="s">
        <v>73</v>
      </c>
      <c r="R12141">
        <v>669.31384277343705</v>
      </c>
      <c r="S12141">
        <v>3</v>
      </c>
      <c r="T12141">
        <v>668.97747600000002</v>
      </c>
      <c r="U12141">
        <v>2003.9105999999999</v>
      </c>
      <c r="V12141">
        <v>0.64768000000000003</v>
      </c>
      <c r="W12141">
        <v>4.3328000000000003E-4</v>
      </c>
      <c r="X12141">
        <v>0.87648000000000004</v>
      </c>
      <c r="Y12141">
        <v>5.8633999999999997E-4</v>
      </c>
      <c r="Z12141">
        <v>1.5242</v>
      </c>
      <c r="AA12141">
        <v>1.0196000000000001E-3</v>
      </c>
      <c r="AB12141">
        <v>668.97796529913103</v>
      </c>
      <c r="AC12141">
        <v>27.713999999999999</v>
      </c>
      <c r="AD12141">
        <v>0.50983999999999996</v>
      </c>
      <c r="AE12141">
        <v>27.713999999999999</v>
      </c>
      <c r="AF12141">
        <v>27.55</v>
      </c>
      <c r="AG12141">
        <v>28.06</v>
      </c>
      <c r="AH12141">
        <v>0</v>
      </c>
      <c r="AM12141">
        <v>25</v>
      </c>
      <c r="AN12141">
        <v>10</v>
      </c>
      <c r="AO12141">
        <v>4</v>
      </c>
      <c r="AP12141">
        <v>0</v>
      </c>
      <c r="AQ12141">
        <v>0</v>
      </c>
      <c r="AR12141">
        <v>0</v>
      </c>
      <c r="AS12141">
        <v>8.7825000000000004E-3</v>
      </c>
      <c r="AT12141">
        <v>2</v>
      </c>
      <c r="AU12141">
        <v>35331</v>
      </c>
      <c r="AV12141" t="s">
        <v>61347</v>
      </c>
      <c r="AX12141">
        <v>55.322000000000003</v>
      </c>
      <c r="AY12141">
        <v>43.731000000000002</v>
      </c>
      <c r="AZ12141">
        <v>1</v>
      </c>
      <c r="BA12141">
        <v>950610</v>
      </c>
      <c r="BD12141">
        <v>35696</v>
      </c>
      <c r="BE12141">
        <v>97</v>
      </c>
      <c r="BF12141">
        <v>18596</v>
      </c>
      <c r="BG12141">
        <v>19332</v>
      </c>
      <c r="BH12141" t="s">
        <v>61348</v>
      </c>
      <c r="BI12141">
        <v>40232</v>
      </c>
      <c r="BJ12141">
        <v>16</v>
      </c>
      <c r="BM12141">
        <v>-5.1199645346059697E-2</v>
      </c>
    </row>
    <row r="12142" spans="1:65" x14ac:dyDescent="0.2">
      <c r="A12142" t="s">
        <v>61350</v>
      </c>
      <c r="B12142">
        <v>16</v>
      </c>
      <c r="C12142" t="s">
        <v>66</v>
      </c>
      <c r="D12142" t="s">
        <v>61351</v>
      </c>
      <c r="G12142">
        <v>0</v>
      </c>
      <c r="H12142">
        <v>0</v>
      </c>
      <c r="I12142">
        <v>0</v>
      </c>
      <c r="J12142" t="s">
        <v>54022</v>
      </c>
      <c r="K12142" t="s">
        <v>54022</v>
      </c>
      <c r="L12142" t="s">
        <v>54022</v>
      </c>
      <c r="M12142" t="s">
        <v>54023</v>
      </c>
      <c r="N12142" t="s">
        <v>54024</v>
      </c>
      <c r="O12142" t="s">
        <v>71</v>
      </c>
      <c r="P12142" t="s">
        <v>72</v>
      </c>
      <c r="Q12142" t="s">
        <v>73</v>
      </c>
      <c r="R12142">
        <v>638.34857177734295</v>
      </c>
      <c r="S12142">
        <v>3</v>
      </c>
      <c r="T12142">
        <v>637.95802200000003</v>
      </c>
      <c r="U12142">
        <v>1910.8522399999999</v>
      </c>
      <c r="V12142">
        <v>1.7071000000000001</v>
      </c>
      <c r="W12142">
        <v>1.0891E-3</v>
      </c>
      <c r="X12142">
        <v>-0.46100999999999998</v>
      </c>
      <c r="Y12142">
        <v>-2.9410999999999999E-4</v>
      </c>
      <c r="Z12142">
        <v>1.2461</v>
      </c>
      <c r="AA12142">
        <v>7.9495E-4</v>
      </c>
      <c r="AB12142">
        <v>637.95793092411702</v>
      </c>
      <c r="AC12142">
        <v>90.918000000000006</v>
      </c>
      <c r="AD12142">
        <v>1.2481</v>
      </c>
      <c r="AE12142">
        <v>90.918000000000006</v>
      </c>
      <c r="AF12142">
        <v>90.412000000000006</v>
      </c>
      <c r="AG12142">
        <v>91.66</v>
      </c>
      <c r="AH12142">
        <v>0</v>
      </c>
      <c r="AM12142">
        <v>94</v>
      </c>
      <c r="AN12142">
        <v>25</v>
      </c>
      <c r="AO12142">
        <v>6</v>
      </c>
      <c r="AP12142">
        <v>0</v>
      </c>
      <c r="AQ12142">
        <v>0</v>
      </c>
      <c r="AR12142">
        <v>0</v>
      </c>
      <c r="AS12142">
        <v>1.7933999999999999E-2</v>
      </c>
      <c r="AT12142">
        <v>1</v>
      </c>
      <c r="AU12142">
        <v>129206</v>
      </c>
      <c r="AV12142">
        <v>129206</v>
      </c>
      <c r="AX12142">
        <v>72.814999999999998</v>
      </c>
      <c r="AY12142">
        <v>58.838999999999999</v>
      </c>
      <c r="AZ12142">
        <v>1</v>
      </c>
      <c r="BA12142">
        <v>6438400</v>
      </c>
      <c r="BD12142">
        <v>35698</v>
      </c>
      <c r="BE12142">
        <v>3719</v>
      </c>
      <c r="BF12142">
        <v>18597</v>
      </c>
      <c r="BG12142">
        <v>19333</v>
      </c>
      <c r="BH12142">
        <v>40235</v>
      </c>
      <c r="BI12142">
        <v>40235</v>
      </c>
      <c r="BM12142">
        <v>-6.6755118079527095E-2</v>
      </c>
    </row>
    <row r="12143" spans="1:65" x14ac:dyDescent="0.2">
      <c r="A12143" t="s">
        <v>61352</v>
      </c>
      <c r="B12143">
        <v>21</v>
      </c>
      <c r="C12143" t="s">
        <v>7</v>
      </c>
      <c r="D12143" t="s">
        <v>61353</v>
      </c>
      <c r="E12143" t="s">
        <v>61354</v>
      </c>
      <c r="F12143" t="s">
        <v>61358</v>
      </c>
      <c r="G12143">
        <v>0</v>
      </c>
      <c r="H12143">
        <v>1</v>
      </c>
      <c r="I12143">
        <v>0</v>
      </c>
      <c r="J12143" t="s">
        <v>14386</v>
      </c>
      <c r="K12143" t="s">
        <v>14386</v>
      </c>
      <c r="L12143" t="s">
        <v>14386</v>
      </c>
      <c r="M12143" t="s">
        <v>14387</v>
      </c>
      <c r="N12143" t="s">
        <v>14388</v>
      </c>
      <c r="O12143" t="s">
        <v>71</v>
      </c>
      <c r="P12143" t="s">
        <v>72</v>
      </c>
      <c r="Q12143" t="s">
        <v>73</v>
      </c>
      <c r="R12143">
        <v>744.35601806640602</v>
      </c>
      <c r="S12143">
        <v>3</v>
      </c>
      <c r="T12143">
        <v>744.01967500000001</v>
      </c>
      <c r="U12143">
        <v>2229.0372000000002</v>
      </c>
      <c r="V12143">
        <v>1.0961000000000001</v>
      </c>
      <c r="W12143">
        <v>8.1548999999999999E-4</v>
      </c>
      <c r="X12143">
        <v>0.45615</v>
      </c>
      <c r="Y12143">
        <v>3.3938000000000002E-4</v>
      </c>
      <c r="Z12143">
        <v>1.5522</v>
      </c>
      <c r="AA12143">
        <v>1.1548999999999999E-3</v>
      </c>
      <c r="AB12143">
        <v>744.354424556141</v>
      </c>
      <c r="AC12143">
        <v>66.100999999999999</v>
      </c>
      <c r="AD12143">
        <v>7.7596999999999996</v>
      </c>
      <c r="AE12143">
        <v>66.100999999999999</v>
      </c>
      <c r="AF12143">
        <v>65.147999999999996</v>
      </c>
      <c r="AG12143">
        <v>72.908000000000001</v>
      </c>
      <c r="AH12143">
        <v>0</v>
      </c>
      <c r="AM12143">
        <v>481</v>
      </c>
      <c r="AN12143">
        <v>155</v>
      </c>
      <c r="AO12143">
        <v>6</v>
      </c>
      <c r="AP12143">
        <v>0</v>
      </c>
      <c r="AQ12143">
        <v>0</v>
      </c>
      <c r="AR12143">
        <v>0</v>
      </c>
      <c r="AS12143" s="1">
        <v>4.3973000000000001E-5</v>
      </c>
      <c r="AT12143">
        <v>1</v>
      </c>
      <c r="AU12143">
        <v>92132</v>
      </c>
      <c r="AV12143">
        <v>92132</v>
      </c>
      <c r="AX12143">
        <v>72.968000000000004</v>
      </c>
      <c r="AY12143">
        <v>60.19</v>
      </c>
      <c r="AZ12143">
        <v>1</v>
      </c>
      <c r="BA12143">
        <v>11077000</v>
      </c>
      <c r="BD12143">
        <v>35702</v>
      </c>
      <c r="BE12143">
        <v>4249</v>
      </c>
      <c r="BF12143">
        <v>18599</v>
      </c>
      <c r="BG12143">
        <v>19334</v>
      </c>
      <c r="BH12143">
        <v>40239</v>
      </c>
      <c r="BI12143">
        <v>40239</v>
      </c>
      <c r="BJ12143">
        <v>1239</v>
      </c>
      <c r="BM12143">
        <v>-2.8160383094018401E-2</v>
      </c>
    </row>
    <row r="12144" spans="1:65" x14ac:dyDescent="0.2">
      <c r="A12144" t="s">
        <v>61352</v>
      </c>
      <c r="B12144">
        <v>21</v>
      </c>
      <c r="C12144" t="s">
        <v>7</v>
      </c>
      <c r="D12144" t="s">
        <v>61353</v>
      </c>
      <c r="E12144" t="s">
        <v>61354</v>
      </c>
      <c r="F12144" t="s">
        <v>61359</v>
      </c>
      <c r="G12144">
        <v>0</v>
      </c>
      <c r="H12144">
        <v>1</v>
      </c>
      <c r="I12144">
        <v>0</v>
      </c>
      <c r="J12144" t="s">
        <v>14386</v>
      </c>
      <c r="K12144" t="s">
        <v>14386</v>
      </c>
      <c r="L12144" t="s">
        <v>14386</v>
      </c>
      <c r="M12144" t="s">
        <v>14387</v>
      </c>
      <c r="N12144" t="s">
        <v>14388</v>
      </c>
      <c r="O12144" t="s">
        <v>71</v>
      </c>
      <c r="P12144" t="s">
        <v>72</v>
      </c>
      <c r="Q12144" t="s">
        <v>73</v>
      </c>
      <c r="R12144">
        <v>744.02136230468705</v>
      </c>
      <c r="S12144">
        <v>3</v>
      </c>
      <c r="T12144">
        <v>744.01967500000001</v>
      </c>
      <c r="U12144">
        <v>2229.0372000000002</v>
      </c>
      <c r="V12144">
        <v>2.0998000000000001</v>
      </c>
      <c r="W12144">
        <v>1.5623E-3</v>
      </c>
      <c r="X12144">
        <v>-0.35037000000000001</v>
      </c>
      <c r="Y12144">
        <v>-2.6069E-4</v>
      </c>
      <c r="Z12144">
        <v>1.7494000000000001</v>
      </c>
      <c r="AA12144">
        <v>1.3016E-3</v>
      </c>
      <c r="AB12144">
        <v>744.35386276555596</v>
      </c>
      <c r="AC12144">
        <v>66.028999999999996</v>
      </c>
      <c r="AD12144">
        <v>2.3677000000000001</v>
      </c>
      <c r="AE12144">
        <v>66.028999999999996</v>
      </c>
      <c r="AF12144">
        <v>65.481999999999999</v>
      </c>
      <c r="AG12144">
        <v>67.849999999999994</v>
      </c>
      <c r="AH12144">
        <v>0</v>
      </c>
      <c r="AM12144">
        <v>160</v>
      </c>
      <c r="AN12144">
        <v>47</v>
      </c>
      <c r="AO12144">
        <v>6</v>
      </c>
      <c r="AP12144">
        <v>0</v>
      </c>
      <c r="AQ12144">
        <v>0</v>
      </c>
      <c r="AR12144">
        <v>0</v>
      </c>
      <c r="AS12144">
        <v>6.3577999999999996E-4</v>
      </c>
      <c r="AT12144">
        <v>1</v>
      </c>
      <c r="AU12144">
        <v>93672</v>
      </c>
      <c r="AV12144">
        <v>93672</v>
      </c>
      <c r="AX12144">
        <v>64.331000000000003</v>
      </c>
      <c r="AY12144">
        <v>54.558</v>
      </c>
      <c r="AZ12144">
        <v>1</v>
      </c>
      <c r="BA12144">
        <v>7155900</v>
      </c>
      <c r="BD12144">
        <v>35703</v>
      </c>
      <c r="BE12144">
        <v>4249</v>
      </c>
      <c r="BF12144">
        <v>18599</v>
      </c>
      <c r="BG12144">
        <v>19334</v>
      </c>
      <c r="BH12144">
        <v>40240</v>
      </c>
      <c r="BI12144">
        <v>40240</v>
      </c>
      <c r="BJ12144">
        <v>1239</v>
      </c>
      <c r="BM12144">
        <v>-2.8160383094018401E-2</v>
      </c>
    </row>
    <row r="12145" spans="1:65" x14ac:dyDescent="0.2">
      <c r="A12145" t="s">
        <v>61352</v>
      </c>
      <c r="B12145">
        <v>21</v>
      </c>
      <c r="C12145" t="s">
        <v>66</v>
      </c>
      <c r="D12145" t="s">
        <v>61366</v>
      </c>
      <c r="G12145">
        <v>0</v>
      </c>
      <c r="H12145">
        <v>0</v>
      </c>
      <c r="I12145">
        <v>0</v>
      </c>
      <c r="J12145" t="s">
        <v>14386</v>
      </c>
      <c r="K12145" t="s">
        <v>14386</v>
      </c>
      <c r="L12145" t="s">
        <v>14386</v>
      </c>
      <c r="M12145" t="s">
        <v>14387</v>
      </c>
      <c r="N12145" t="s">
        <v>14388</v>
      </c>
      <c r="O12145" t="s">
        <v>71</v>
      </c>
      <c r="P12145" t="s">
        <v>72</v>
      </c>
      <c r="Q12145" t="s">
        <v>73</v>
      </c>
      <c r="R12145">
        <v>739.02307128906205</v>
      </c>
      <c r="S12145">
        <v>3</v>
      </c>
      <c r="T12145">
        <v>738.68803700000001</v>
      </c>
      <c r="U12145">
        <v>2213.0422800000001</v>
      </c>
      <c r="V12145">
        <v>1.0009999999999999</v>
      </c>
      <c r="W12145">
        <v>7.3941999999999996E-4</v>
      </c>
      <c r="X12145">
        <v>-8.2624000000000003E-2</v>
      </c>
      <c r="Y12145" s="1">
        <v>-6.1033000000000003E-5</v>
      </c>
      <c r="Z12145">
        <v>0.91837000000000002</v>
      </c>
      <c r="AA12145">
        <v>6.7838999999999996E-4</v>
      </c>
      <c r="AB12145">
        <v>738.68801080120704</v>
      </c>
      <c r="AC12145">
        <v>77.963999999999999</v>
      </c>
      <c r="AD12145">
        <v>1.2674000000000001</v>
      </c>
      <c r="AE12145">
        <v>77.963999999999999</v>
      </c>
      <c r="AF12145">
        <v>77.363</v>
      </c>
      <c r="AG12145">
        <v>78.63</v>
      </c>
      <c r="AH12145">
        <v>0</v>
      </c>
      <c r="AM12145">
        <v>76</v>
      </c>
      <c r="AN12145">
        <v>25</v>
      </c>
      <c r="AO12145">
        <v>5</v>
      </c>
      <c r="AP12145">
        <v>0</v>
      </c>
      <c r="AQ12145">
        <v>0</v>
      </c>
      <c r="AR12145">
        <v>0</v>
      </c>
      <c r="AS12145">
        <v>2.2203000000000001E-3</v>
      </c>
      <c r="AT12145">
        <v>1</v>
      </c>
      <c r="AU12145">
        <v>110128</v>
      </c>
      <c r="AV12145">
        <v>110128</v>
      </c>
      <c r="AX12145">
        <v>42.225999999999999</v>
      </c>
      <c r="AY12145">
        <v>27.431999999999999</v>
      </c>
      <c r="AZ12145">
        <v>1</v>
      </c>
      <c r="BA12145">
        <v>732700</v>
      </c>
      <c r="BD12145">
        <v>35706</v>
      </c>
      <c r="BE12145">
        <v>4249</v>
      </c>
      <c r="BF12145">
        <v>18599</v>
      </c>
      <c r="BG12145">
        <v>19335</v>
      </c>
      <c r="BH12145">
        <v>40246</v>
      </c>
      <c r="BI12145">
        <v>40246</v>
      </c>
      <c r="BM12145">
        <v>-1.57173444681575E-2</v>
      </c>
    </row>
    <row r="12146" spans="1:65" x14ac:dyDescent="0.2">
      <c r="A12146" t="s">
        <v>61352</v>
      </c>
      <c r="B12146">
        <v>21</v>
      </c>
      <c r="C12146" t="s">
        <v>66</v>
      </c>
      <c r="D12146" t="s">
        <v>61366</v>
      </c>
      <c r="G12146">
        <v>0</v>
      </c>
      <c r="H12146">
        <v>0</v>
      </c>
      <c r="I12146">
        <v>0</v>
      </c>
      <c r="J12146" t="s">
        <v>14386</v>
      </c>
      <c r="K12146" t="s">
        <v>14386</v>
      </c>
      <c r="L12146" t="s">
        <v>14386</v>
      </c>
      <c r="M12146" t="s">
        <v>14387</v>
      </c>
      <c r="N12146" t="s">
        <v>14388</v>
      </c>
      <c r="O12146" t="s">
        <v>71</v>
      </c>
      <c r="P12146" t="s">
        <v>72</v>
      </c>
      <c r="Q12146" t="s">
        <v>73</v>
      </c>
      <c r="R12146">
        <v>738.36022949218705</v>
      </c>
      <c r="S12146">
        <v>3</v>
      </c>
      <c r="T12146">
        <v>738.68803700000001</v>
      </c>
      <c r="U12146">
        <v>2213.0422800000001</v>
      </c>
      <c r="V12146">
        <v>1.5358000000000001</v>
      </c>
      <c r="W12146">
        <v>1.1345000000000001E-3</v>
      </c>
      <c r="X12146">
        <v>-0.84592000000000001</v>
      </c>
      <c r="Y12146">
        <v>-6.2487000000000003E-4</v>
      </c>
      <c r="Z12146">
        <v>0.68991999999999998</v>
      </c>
      <c r="AA12146">
        <v>5.0964000000000001E-4</v>
      </c>
      <c r="AB12146">
        <v>739.02129161829703</v>
      </c>
      <c r="AC12146">
        <v>80.879000000000005</v>
      </c>
      <c r="AD12146">
        <v>7.3754999999999997</v>
      </c>
      <c r="AE12146">
        <v>80.879000000000005</v>
      </c>
      <c r="AF12146">
        <v>78.445999999999998</v>
      </c>
      <c r="AG12146">
        <v>85.822000000000003</v>
      </c>
      <c r="AH12146">
        <v>0</v>
      </c>
      <c r="AM12146">
        <v>364</v>
      </c>
      <c r="AN12146">
        <v>150</v>
      </c>
      <c r="AO12146">
        <v>3</v>
      </c>
      <c r="AP12146">
        <v>0</v>
      </c>
      <c r="AQ12146">
        <v>0</v>
      </c>
      <c r="AR12146">
        <v>0</v>
      </c>
      <c r="AS12146" s="1">
        <v>1.1567000000000001E-6</v>
      </c>
      <c r="AT12146">
        <v>1</v>
      </c>
      <c r="AU12146">
        <v>114639</v>
      </c>
      <c r="AV12146">
        <v>114639</v>
      </c>
      <c r="AX12146">
        <v>86.179000000000002</v>
      </c>
      <c r="AY12146">
        <v>24.222000000000001</v>
      </c>
      <c r="AZ12146">
        <v>1</v>
      </c>
      <c r="BA12146">
        <v>456100000</v>
      </c>
      <c r="BD12146">
        <v>35707</v>
      </c>
      <c r="BE12146">
        <v>4249</v>
      </c>
      <c r="BF12146">
        <v>18599</v>
      </c>
      <c r="BG12146">
        <v>19335</v>
      </c>
      <c r="BH12146">
        <v>40247</v>
      </c>
      <c r="BI12146">
        <v>40247</v>
      </c>
      <c r="BM12146">
        <v>-1.57173444681575E-2</v>
      </c>
    </row>
    <row r="12147" spans="1:65" x14ac:dyDescent="0.2">
      <c r="A12147" t="s">
        <v>61376</v>
      </c>
      <c r="B12147">
        <v>16</v>
      </c>
      <c r="C12147" t="s">
        <v>66</v>
      </c>
      <c r="D12147" t="s">
        <v>61377</v>
      </c>
      <c r="G12147">
        <v>0</v>
      </c>
      <c r="H12147">
        <v>0</v>
      </c>
      <c r="I12147">
        <v>1</v>
      </c>
      <c r="J12147" t="s">
        <v>61378</v>
      </c>
      <c r="K12147" t="s">
        <v>61378</v>
      </c>
      <c r="L12147" t="s">
        <v>61378</v>
      </c>
      <c r="M12147" t="s">
        <v>61379</v>
      </c>
      <c r="N12147" t="s">
        <v>61380</v>
      </c>
      <c r="O12147" t="s">
        <v>71</v>
      </c>
      <c r="P12147" t="s">
        <v>72</v>
      </c>
      <c r="Q12147" t="s">
        <v>73</v>
      </c>
      <c r="R12147">
        <v>630.310791015625</v>
      </c>
      <c r="S12147">
        <v>3</v>
      </c>
      <c r="T12147">
        <v>630.30849799999999</v>
      </c>
      <c r="U12147">
        <v>1887.9036599999999</v>
      </c>
      <c r="V12147">
        <v>2.8578999999999999</v>
      </c>
      <c r="W12147">
        <v>1.8014000000000001E-3</v>
      </c>
      <c r="X12147">
        <v>-1.3533999999999999</v>
      </c>
      <c r="Y12147">
        <v>-8.5305000000000005E-4</v>
      </c>
      <c r="Z12147">
        <v>1.5044999999999999</v>
      </c>
      <c r="AA12147">
        <v>9.4833000000000005E-4</v>
      </c>
      <c r="AB12147">
        <v>630.30755851818003</v>
      </c>
      <c r="AC12147">
        <v>59.631</v>
      </c>
      <c r="AD12147">
        <v>1.0654999999999999</v>
      </c>
      <c r="AE12147">
        <v>59.631</v>
      </c>
      <c r="AF12147">
        <v>59.046999999999997</v>
      </c>
      <c r="AG12147">
        <v>60.112000000000002</v>
      </c>
      <c r="AH12147">
        <v>0</v>
      </c>
      <c r="AM12147">
        <v>74</v>
      </c>
      <c r="AN12147">
        <v>21</v>
      </c>
      <c r="AO12147">
        <v>5</v>
      </c>
      <c r="AP12147">
        <v>0</v>
      </c>
      <c r="AQ12147">
        <v>0</v>
      </c>
      <c r="AR12147">
        <v>0</v>
      </c>
      <c r="AS12147">
        <v>2.4938999999999998E-3</v>
      </c>
      <c r="AT12147">
        <v>1</v>
      </c>
      <c r="AU12147">
        <v>82801</v>
      </c>
      <c r="AV12147">
        <v>82801</v>
      </c>
      <c r="AX12147">
        <v>62.076999999999998</v>
      </c>
      <c r="AY12147">
        <v>42.914999999999999</v>
      </c>
      <c r="AZ12147">
        <v>1</v>
      </c>
      <c r="BA12147">
        <v>3948000</v>
      </c>
      <c r="BD12147">
        <v>35712</v>
      </c>
      <c r="BE12147">
        <v>4158</v>
      </c>
      <c r="BF12147">
        <v>18603</v>
      </c>
      <c r="BG12147">
        <v>19339</v>
      </c>
      <c r="BH12147">
        <v>40252</v>
      </c>
      <c r="BI12147">
        <v>40252</v>
      </c>
      <c r="BM12147">
        <v>-4.7723262455292501E-3</v>
      </c>
    </row>
    <row r="12148" spans="1:65" x14ac:dyDescent="0.2">
      <c r="A12148" t="s">
        <v>61383</v>
      </c>
      <c r="B12148">
        <v>13</v>
      </c>
      <c r="C12148" t="s">
        <v>66</v>
      </c>
      <c r="D12148" t="s">
        <v>61384</v>
      </c>
      <c r="G12148">
        <v>0</v>
      </c>
      <c r="H12148">
        <v>0</v>
      </c>
      <c r="I12148">
        <v>0</v>
      </c>
      <c r="J12148" t="s">
        <v>275</v>
      </c>
      <c r="K12148" t="s">
        <v>275</v>
      </c>
      <c r="L12148" t="s">
        <v>275</v>
      </c>
      <c r="M12148" t="s">
        <v>276</v>
      </c>
      <c r="N12148" t="s">
        <v>277</v>
      </c>
      <c r="O12148" t="s">
        <v>71</v>
      </c>
      <c r="P12148" t="s">
        <v>72</v>
      </c>
      <c r="Q12148" t="s">
        <v>73</v>
      </c>
      <c r="R12148">
        <v>476.62252807617102</v>
      </c>
      <c r="S12148">
        <v>3</v>
      </c>
      <c r="T12148">
        <v>476.287869</v>
      </c>
      <c r="U12148">
        <v>1425.84178</v>
      </c>
      <c r="V12148">
        <v>1.3547</v>
      </c>
      <c r="W12148">
        <v>6.4523E-4</v>
      </c>
      <c r="X12148">
        <v>-0.88515999999999995</v>
      </c>
      <c r="Y12148">
        <v>-4.2159000000000001E-4</v>
      </c>
      <c r="Z12148">
        <v>0.46954000000000001</v>
      </c>
      <c r="AA12148">
        <v>2.2363999999999999E-4</v>
      </c>
      <c r="AB12148">
        <v>476.28766435901298</v>
      </c>
      <c r="AC12148">
        <v>138.21</v>
      </c>
      <c r="AD12148">
        <v>0.79105000000000003</v>
      </c>
      <c r="AE12148">
        <v>138.21</v>
      </c>
      <c r="AF12148">
        <v>137.88</v>
      </c>
      <c r="AG12148">
        <v>138.66999999999999</v>
      </c>
      <c r="AH12148">
        <v>0</v>
      </c>
      <c r="AM12148">
        <v>76</v>
      </c>
      <c r="AN12148">
        <v>19</v>
      </c>
      <c r="AO12148">
        <v>6</v>
      </c>
      <c r="AP12148">
        <v>0</v>
      </c>
      <c r="AQ12148">
        <v>0</v>
      </c>
      <c r="AR12148">
        <v>0</v>
      </c>
      <c r="AS12148">
        <v>1.345E-2</v>
      </c>
      <c r="AT12148">
        <v>1</v>
      </c>
      <c r="AU12148">
        <v>198555</v>
      </c>
      <c r="AV12148">
        <v>198555</v>
      </c>
      <c r="AX12148">
        <v>40.015000000000001</v>
      </c>
      <c r="AY12148">
        <v>32.996000000000002</v>
      </c>
      <c r="AZ12148">
        <v>1</v>
      </c>
      <c r="BA12148">
        <v>7180300</v>
      </c>
      <c r="BD12148">
        <v>35715</v>
      </c>
      <c r="BE12148">
        <v>1213</v>
      </c>
      <c r="BF12148">
        <v>18605</v>
      </c>
      <c r="BG12148">
        <v>19341</v>
      </c>
      <c r="BH12148">
        <v>40255</v>
      </c>
      <c r="BI12148">
        <v>40255</v>
      </c>
      <c r="BM12148">
        <v>0.14589157275622699</v>
      </c>
    </row>
    <row r="12149" spans="1:65" x14ac:dyDescent="0.2">
      <c r="A12149" t="s">
        <v>61385</v>
      </c>
      <c r="B12149">
        <v>14</v>
      </c>
      <c r="C12149" t="s">
        <v>66</v>
      </c>
      <c r="D12149" t="s">
        <v>61386</v>
      </c>
      <c r="G12149">
        <v>0</v>
      </c>
      <c r="H12149">
        <v>0</v>
      </c>
      <c r="I12149">
        <v>1</v>
      </c>
      <c r="J12149" t="s">
        <v>275</v>
      </c>
      <c r="K12149" t="s">
        <v>275</v>
      </c>
      <c r="L12149" t="s">
        <v>275</v>
      </c>
      <c r="M12149" t="s">
        <v>276</v>
      </c>
      <c r="N12149" t="s">
        <v>277</v>
      </c>
      <c r="O12149" t="s">
        <v>71</v>
      </c>
      <c r="P12149" t="s">
        <v>72</v>
      </c>
      <c r="Q12149" t="s">
        <v>73</v>
      </c>
      <c r="R12149">
        <v>528.32232666015602</v>
      </c>
      <c r="S12149">
        <v>3</v>
      </c>
      <c r="T12149">
        <v>528.32157299999994</v>
      </c>
      <c r="U12149">
        <v>1581.94289</v>
      </c>
      <c r="V12149">
        <v>1.8069999999999999</v>
      </c>
      <c r="W12149">
        <v>9.5469000000000001E-4</v>
      </c>
      <c r="X12149">
        <v>-0.13002</v>
      </c>
      <c r="Y12149" s="1">
        <v>-6.8693000000000001E-5</v>
      </c>
      <c r="Z12149">
        <v>1.677</v>
      </c>
      <c r="AA12149">
        <v>8.8599000000000002E-4</v>
      </c>
      <c r="AB12149">
        <v>528.32163873650904</v>
      </c>
      <c r="AC12149">
        <v>129.35</v>
      </c>
      <c r="AD12149">
        <v>1.0846</v>
      </c>
      <c r="AE12149">
        <v>129.35</v>
      </c>
      <c r="AF12149">
        <v>128.88</v>
      </c>
      <c r="AG12149">
        <v>129.97</v>
      </c>
      <c r="AH12149">
        <v>0</v>
      </c>
      <c r="AM12149">
        <v>72</v>
      </c>
      <c r="AN12149">
        <v>22</v>
      </c>
      <c r="AO12149">
        <v>4</v>
      </c>
      <c r="AP12149">
        <v>0</v>
      </c>
      <c r="AQ12149">
        <v>0</v>
      </c>
      <c r="AR12149">
        <v>0</v>
      </c>
      <c r="AS12149">
        <v>8.1218000000000002E-4</v>
      </c>
      <c r="AT12149">
        <v>1</v>
      </c>
      <c r="AU12149">
        <v>185899</v>
      </c>
      <c r="AV12149">
        <v>185899</v>
      </c>
      <c r="AX12149">
        <v>80.870999999999995</v>
      </c>
      <c r="AY12149">
        <v>80.870999999999995</v>
      </c>
      <c r="AZ12149">
        <v>1</v>
      </c>
      <c r="BA12149">
        <v>20195000</v>
      </c>
      <c r="BD12149">
        <v>35717</v>
      </c>
      <c r="BE12149">
        <v>1213</v>
      </c>
      <c r="BF12149">
        <v>18606</v>
      </c>
      <c r="BG12149">
        <v>19342</v>
      </c>
      <c r="BH12149">
        <v>40257</v>
      </c>
      <c r="BI12149">
        <v>40257</v>
      </c>
      <c r="BM12149">
        <v>0.17519608978318499</v>
      </c>
    </row>
    <row r="12150" spans="1:65" x14ac:dyDescent="0.2">
      <c r="A12150" t="s">
        <v>61391</v>
      </c>
      <c r="B12150">
        <v>12</v>
      </c>
      <c r="C12150" t="s">
        <v>66</v>
      </c>
      <c r="D12150" t="s">
        <v>61392</v>
      </c>
      <c r="G12150">
        <v>0</v>
      </c>
      <c r="H12150">
        <v>0</v>
      </c>
      <c r="I12150">
        <v>0</v>
      </c>
      <c r="J12150" t="s">
        <v>1638</v>
      </c>
      <c r="K12150" t="s">
        <v>1638</v>
      </c>
      <c r="L12150" t="s">
        <v>1638</v>
      </c>
      <c r="M12150" t="s">
        <v>1639</v>
      </c>
      <c r="N12150" t="s">
        <v>1640</v>
      </c>
      <c r="O12150" t="s">
        <v>71</v>
      </c>
      <c r="P12150" t="s">
        <v>72</v>
      </c>
      <c r="Q12150" t="s">
        <v>73</v>
      </c>
      <c r="R12150">
        <v>716.34576416015602</v>
      </c>
      <c r="S12150">
        <v>2</v>
      </c>
      <c r="T12150">
        <v>716.34360900000001</v>
      </c>
      <c r="U12150">
        <v>1430.67266</v>
      </c>
      <c r="V12150">
        <v>2.6642000000000001</v>
      </c>
      <c r="W12150">
        <v>1.9085E-3</v>
      </c>
      <c r="X12150">
        <v>-0.36631999999999998</v>
      </c>
      <c r="Y12150">
        <v>-2.6240999999999998E-4</v>
      </c>
      <c r="Z12150">
        <v>2.2978999999999998</v>
      </c>
      <c r="AA12150">
        <v>1.6461E-3</v>
      </c>
      <c r="AB12150">
        <v>716.34385920259695</v>
      </c>
      <c r="AC12150">
        <v>125.99</v>
      </c>
      <c r="AD12150">
        <v>0.69528000000000001</v>
      </c>
      <c r="AE12150">
        <v>125.99</v>
      </c>
      <c r="AF12150">
        <v>125.7</v>
      </c>
      <c r="AG12150">
        <v>126.39</v>
      </c>
      <c r="AH12150">
        <v>0</v>
      </c>
      <c r="AM12150">
        <v>49</v>
      </c>
      <c r="AN12150">
        <v>14</v>
      </c>
      <c r="AO12150">
        <v>4</v>
      </c>
      <c r="AP12150">
        <v>0</v>
      </c>
      <c r="AQ12150">
        <v>0</v>
      </c>
      <c r="AR12150">
        <v>0</v>
      </c>
      <c r="AS12150">
        <v>5.8629999999999999E-4</v>
      </c>
      <c r="AT12150">
        <v>1</v>
      </c>
      <c r="AU12150">
        <v>181283</v>
      </c>
      <c r="AV12150">
        <v>181283</v>
      </c>
      <c r="AX12150">
        <v>114.86</v>
      </c>
      <c r="AY12150">
        <v>93.173000000000002</v>
      </c>
      <c r="AZ12150">
        <v>1</v>
      </c>
      <c r="BA12150">
        <v>11851000</v>
      </c>
      <c r="BD12150">
        <v>35721</v>
      </c>
      <c r="BE12150">
        <v>525</v>
      </c>
      <c r="BF12150">
        <v>18608</v>
      </c>
      <c r="BG12150">
        <v>19344</v>
      </c>
      <c r="BH12150">
        <v>40263</v>
      </c>
      <c r="BI12150">
        <v>40263</v>
      </c>
      <c r="BM12150">
        <v>-2.5444873493825002E-2</v>
      </c>
    </row>
    <row r="12151" spans="1:65" x14ac:dyDescent="0.2">
      <c r="A12151" t="s">
        <v>61403</v>
      </c>
      <c r="B12151">
        <v>26</v>
      </c>
      <c r="C12151" t="s">
        <v>66</v>
      </c>
      <c r="D12151" t="s">
        <v>61404</v>
      </c>
      <c r="G12151">
        <v>0</v>
      </c>
      <c r="H12151">
        <v>0</v>
      </c>
      <c r="I12151">
        <v>1</v>
      </c>
      <c r="J12151" t="s">
        <v>23368</v>
      </c>
      <c r="K12151" t="s">
        <v>23368</v>
      </c>
      <c r="L12151" t="s">
        <v>23368</v>
      </c>
      <c r="M12151" t="s">
        <v>23369</v>
      </c>
      <c r="N12151" t="s">
        <v>23370</v>
      </c>
      <c r="O12151" t="s">
        <v>71</v>
      </c>
      <c r="P12151" t="s">
        <v>72</v>
      </c>
      <c r="Q12151" t="s">
        <v>73</v>
      </c>
      <c r="R12151">
        <v>735.37365722656205</v>
      </c>
      <c r="S12151">
        <v>4</v>
      </c>
      <c r="T12151">
        <v>734.871576</v>
      </c>
      <c r="U12151">
        <v>2935.4571999999998</v>
      </c>
      <c r="V12151">
        <v>2.3005</v>
      </c>
      <c r="W12151">
        <v>1.6906E-3</v>
      </c>
      <c r="X12151">
        <v>-0.56406000000000001</v>
      </c>
      <c r="Y12151">
        <v>-4.1450999999999999E-4</v>
      </c>
      <c r="Z12151">
        <v>1.7363999999999999</v>
      </c>
      <c r="AA12151">
        <v>1.2761000000000001E-3</v>
      </c>
      <c r="AB12151">
        <v>735.12202169617797</v>
      </c>
      <c r="AC12151">
        <v>68.388999999999996</v>
      </c>
      <c r="AD12151">
        <v>0.96528000000000003</v>
      </c>
      <c r="AE12151">
        <v>68.388999999999996</v>
      </c>
      <c r="AF12151">
        <v>67.882999999999996</v>
      </c>
      <c r="AG12151">
        <v>68.849000000000004</v>
      </c>
      <c r="AH12151">
        <v>0</v>
      </c>
      <c r="AM12151">
        <v>100</v>
      </c>
      <c r="AN12151">
        <v>19</v>
      </c>
      <c r="AO12151">
        <v>8</v>
      </c>
      <c r="AP12151">
        <v>0</v>
      </c>
      <c r="AQ12151">
        <v>0</v>
      </c>
      <c r="AR12151">
        <v>0</v>
      </c>
      <c r="AS12151" s="1">
        <v>2.7847E-12</v>
      </c>
      <c r="AT12151">
        <v>2</v>
      </c>
      <c r="AU12151">
        <v>95954</v>
      </c>
      <c r="AV12151" t="s">
        <v>61405</v>
      </c>
      <c r="AX12151">
        <v>81.379000000000005</v>
      </c>
      <c r="AY12151">
        <v>68.477000000000004</v>
      </c>
      <c r="AZ12151">
        <v>1</v>
      </c>
      <c r="BA12151">
        <v>30231000</v>
      </c>
      <c r="BD12151">
        <v>35728</v>
      </c>
      <c r="BE12151">
        <v>2646</v>
      </c>
      <c r="BF12151">
        <v>18612</v>
      </c>
      <c r="BG12151">
        <v>19348</v>
      </c>
      <c r="BH12151" t="s">
        <v>61406</v>
      </c>
      <c r="BI12151">
        <v>40272</v>
      </c>
      <c r="BM12151">
        <v>6.6888741836009999E-2</v>
      </c>
    </row>
    <row r="12152" spans="1:65" x14ac:dyDescent="0.2">
      <c r="A12152" t="s">
        <v>61407</v>
      </c>
      <c r="B12152">
        <v>22</v>
      </c>
      <c r="C12152" t="s">
        <v>66</v>
      </c>
      <c r="D12152" t="s">
        <v>61408</v>
      </c>
      <c r="G12152">
        <v>0</v>
      </c>
      <c r="H12152">
        <v>0</v>
      </c>
      <c r="I12152">
        <v>1</v>
      </c>
      <c r="J12152" t="s">
        <v>43900</v>
      </c>
      <c r="K12152" t="s">
        <v>43900</v>
      </c>
      <c r="L12152" t="s">
        <v>43900</v>
      </c>
      <c r="M12152" t="s">
        <v>43901</v>
      </c>
      <c r="N12152" t="s">
        <v>43902</v>
      </c>
      <c r="O12152" t="s">
        <v>71</v>
      </c>
      <c r="P12152" t="s">
        <v>72</v>
      </c>
      <c r="Q12152" t="s">
        <v>73</v>
      </c>
      <c r="R12152">
        <v>812.73229980468705</v>
      </c>
      <c r="S12152">
        <v>3</v>
      </c>
      <c r="T12152">
        <v>812.39597700000002</v>
      </c>
      <c r="U12152">
        <v>2434.1660999999999</v>
      </c>
      <c r="V12152">
        <v>1.3904000000000001</v>
      </c>
      <c r="W12152">
        <v>1.1295999999999999E-3</v>
      </c>
      <c r="X12152">
        <v>0.20412</v>
      </c>
      <c r="Y12152">
        <v>1.6582000000000001E-4</v>
      </c>
      <c r="Z12152">
        <v>1.5945</v>
      </c>
      <c r="AA12152">
        <v>1.2953999999999999E-3</v>
      </c>
      <c r="AB12152">
        <v>812.73074793594299</v>
      </c>
      <c r="AC12152">
        <v>82.378</v>
      </c>
      <c r="AD12152">
        <v>1.1438999999999999</v>
      </c>
      <c r="AE12152">
        <v>82.378</v>
      </c>
      <c r="AF12152">
        <v>81.986000000000004</v>
      </c>
      <c r="AG12152">
        <v>83.13</v>
      </c>
      <c r="AH12152">
        <v>0</v>
      </c>
      <c r="AM12152">
        <v>70</v>
      </c>
      <c r="AN12152">
        <v>24</v>
      </c>
      <c r="AO12152">
        <v>4</v>
      </c>
      <c r="AP12152">
        <v>0</v>
      </c>
      <c r="AQ12152">
        <v>0</v>
      </c>
      <c r="AR12152">
        <v>0</v>
      </c>
      <c r="AS12152">
        <v>2.9194999999999999E-2</v>
      </c>
      <c r="AT12152">
        <v>1</v>
      </c>
      <c r="AU12152">
        <v>116687</v>
      </c>
      <c r="AV12152">
        <v>116687</v>
      </c>
      <c r="AX12152">
        <v>30.295000000000002</v>
      </c>
      <c r="AY12152">
        <v>23.478999999999999</v>
      </c>
      <c r="AZ12152">
        <v>1</v>
      </c>
      <c r="BA12152">
        <v>2892900</v>
      </c>
      <c r="BD12152">
        <v>35730</v>
      </c>
      <c r="BE12152">
        <v>2181</v>
      </c>
      <c r="BF12152">
        <v>18613</v>
      </c>
      <c r="BG12152">
        <v>19349</v>
      </c>
      <c r="BH12152">
        <v>40274</v>
      </c>
      <c r="BI12152">
        <v>40274</v>
      </c>
      <c r="BM12152">
        <v>6.3860032914817497E-3</v>
      </c>
    </row>
    <row r="12153" spans="1:65" x14ac:dyDescent="0.2">
      <c r="A12153" t="s">
        <v>61411</v>
      </c>
      <c r="B12153">
        <v>19</v>
      </c>
      <c r="C12153" t="s">
        <v>66</v>
      </c>
      <c r="D12153" t="s">
        <v>61412</v>
      </c>
      <c r="G12153">
        <v>0</v>
      </c>
      <c r="H12153">
        <v>0</v>
      </c>
      <c r="I12153">
        <v>0</v>
      </c>
      <c r="J12153" t="s">
        <v>13623</v>
      </c>
      <c r="K12153" t="s">
        <v>13623</v>
      </c>
      <c r="L12153" t="s">
        <v>13623</v>
      </c>
      <c r="M12153" t="s">
        <v>13624</v>
      </c>
      <c r="N12153" t="s">
        <v>13625</v>
      </c>
      <c r="O12153" t="s">
        <v>71</v>
      </c>
      <c r="P12153" t="s">
        <v>72</v>
      </c>
      <c r="Q12153" t="s">
        <v>73</v>
      </c>
      <c r="R12153">
        <v>648.66833496093705</v>
      </c>
      <c r="S12153">
        <v>3</v>
      </c>
      <c r="T12153">
        <v>648.66668500000003</v>
      </c>
      <c r="U12153">
        <v>1942.9782299999999</v>
      </c>
      <c r="V12153">
        <v>2.3803000000000001</v>
      </c>
      <c r="W12153">
        <v>1.544E-3</v>
      </c>
      <c r="X12153">
        <v>-0.32390000000000002</v>
      </c>
      <c r="Y12153">
        <v>-2.1010000000000001E-4</v>
      </c>
      <c r="Z12153">
        <v>2.0564</v>
      </c>
      <c r="AA12153">
        <v>1.3339000000000001E-3</v>
      </c>
      <c r="AB12153">
        <v>649.00068298661097</v>
      </c>
      <c r="AC12153">
        <v>84.326999999999998</v>
      </c>
      <c r="AD12153">
        <v>0.71882999999999997</v>
      </c>
      <c r="AE12153">
        <v>84.326999999999998</v>
      </c>
      <c r="AF12153">
        <v>83.992999999999995</v>
      </c>
      <c r="AG12153">
        <v>84.712000000000003</v>
      </c>
      <c r="AH12153">
        <v>0</v>
      </c>
      <c r="AM12153">
        <v>45</v>
      </c>
      <c r="AN12153">
        <v>14</v>
      </c>
      <c r="AO12153">
        <v>4</v>
      </c>
      <c r="AP12153">
        <v>0</v>
      </c>
      <c r="AQ12153">
        <v>0</v>
      </c>
      <c r="AR12153">
        <v>0</v>
      </c>
      <c r="AS12153" s="1">
        <v>7.0234000000000004E-6</v>
      </c>
      <c r="AT12153">
        <v>1</v>
      </c>
      <c r="AU12153">
        <v>119592</v>
      </c>
      <c r="AV12153">
        <v>119592</v>
      </c>
      <c r="AX12153">
        <v>94.325000000000003</v>
      </c>
      <c r="AY12153">
        <v>94.325000000000003</v>
      </c>
      <c r="AZ12153">
        <v>1</v>
      </c>
      <c r="BA12153">
        <v>3458500</v>
      </c>
      <c r="BD12153">
        <v>35733</v>
      </c>
      <c r="BE12153">
        <v>3163</v>
      </c>
      <c r="BF12153">
        <v>18615</v>
      </c>
      <c r="BG12153">
        <v>19351</v>
      </c>
      <c r="BH12153">
        <v>40277</v>
      </c>
      <c r="BI12153">
        <v>40277</v>
      </c>
      <c r="BM12153">
        <v>4.4455301868765597E-2</v>
      </c>
    </row>
    <row r="12154" spans="1:65" x14ac:dyDescent="0.2">
      <c r="A12154" t="s">
        <v>61424</v>
      </c>
      <c r="B12154">
        <v>26</v>
      </c>
      <c r="C12154" t="s">
        <v>66</v>
      </c>
      <c r="D12154" t="s">
        <v>61425</v>
      </c>
      <c r="G12154">
        <v>0</v>
      </c>
      <c r="H12154">
        <v>0</v>
      </c>
      <c r="I12154">
        <v>1</v>
      </c>
      <c r="J12154" t="s">
        <v>7253</v>
      </c>
      <c r="K12154" t="s">
        <v>7253</v>
      </c>
      <c r="L12154" t="s">
        <v>7253</v>
      </c>
      <c r="M12154" t="s">
        <v>7254</v>
      </c>
      <c r="N12154" t="s">
        <v>7255</v>
      </c>
      <c r="O12154" t="s">
        <v>71</v>
      </c>
      <c r="P12154" t="s">
        <v>72</v>
      </c>
      <c r="Q12154" t="s">
        <v>73</v>
      </c>
      <c r="R12154">
        <v>988.14276123046795</v>
      </c>
      <c r="S12154">
        <v>3</v>
      </c>
      <c r="T12154">
        <v>987.47092799999996</v>
      </c>
      <c r="U12154">
        <v>2959.39095</v>
      </c>
      <c r="V12154">
        <v>1.8772</v>
      </c>
      <c r="W12154">
        <v>1.8537E-3</v>
      </c>
      <c r="X12154">
        <v>0.35347000000000001</v>
      </c>
      <c r="Y12154">
        <v>3.4904000000000001E-4</v>
      </c>
      <c r="Z12154">
        <v>2.2307000000000001</v>
      </c>
      <c r="AA12154">
        <v>2.2027000000000001E-3</v>
      </c>
      <c r="AB12154">
        <v>987.805461057912</v>
      </c>
      <c r="AC12154">
        <v>85.68</v>
      </c>
      <c r="AD12154">
        <v>0.41698000000000002</v>
      </c>
      <c r="AE12154">
        <v>85.68</v>
      </c>
      <c r="AF12154">
        <v>85.488</v>
      </c>
      <c r="AG12154">
        <v>85.905000000000001</v>
      </c>
      <c r="AH12154">
        <v>0</v>
      </c>
      <c r="AM12154">
        <v>31</v>
      </c>
      <c r="AN12154">
        <v>8</v>
      </c>
      <c r="AO12154">
        <v>4</v>
      </c>
      <c r="AP12154">
        <v>0</v>
      </c>
      <c r="AQ12154">
        <v>0</v>
      </c>
      <c r="AR12154">
        <v>0</v>
      </c>
      <c r="AS12154">
        <v>2.9777000000000001E-2</v>
      </c>
      <c r="AT12154">
        <v>1</v>
      </c>
      <c r="AU12154">
        <v>121653</v>
      </c>
      <c r="AV12154">
        <v>121653</v>
      </c>
      <c r="AX12154">
        <v>25.25</v>
      </c>
      <c r="AY12154">
        <v>17.425999999999998</v>
      </c>
      <c r="AZ12154">
        <v>1</v>
      </c>
      <c r="BA12154">
        <v>1849500</v>
      </c>
      <c r="BD12154">
        <v>35738</v>
      </c>
      <c r="BE12154">
        <v>3994</v>
      </c>
      <c r="BF12154">
        <v>18619</v>
      </c>
      <c r="BG12154">
        <v>19355</v>
      </c>
      <c r="BH12154">
        <v>40282</v>
      </c>
      <c r="BI12154">
        <v>40282</v>
      </c>
      <c r="BM12154">
        <v>-1.0366631775468701E-2</v>
      </c>
    </row>
    <row r="12155" spans="1:65" x14ac:dyDescent="0.2">
      <c r="A12155" t="s">
        <v>61426</v>
      </c>
      <c r="B12155">
        <v>9</v>
      </c>
      <c r="C12155" t="s">
        <v>66</v>
      </c>
      <c r="D12155" t="s">
        <v>61427</v>
      </c>
      <c r="G12155">
        <v>0</v>
      </c>
      <c r="H12155">
        <v>0</v>
      </c>
      <c r="I12155">
        <v>0</v>
      </c>
      <c r="J12155" t="s">
        <v>6451</v>
      </c>
      <c r="K12155" t="s">
        <v>6451</v>
      </c>
      <c r="L12155" t="s">
        <v>6451</v>
      </c>
      <c r="M12155" t="s">
        <v>6452</v>
      </c>
      <c r="N12155" t="s">
        <v>6453</v>
      </c>
      <c r="O12155" t="s">
        <v>71</v>
      </c>
      <c r="P12155" t="s">
        <v>72</v>
      </c>
      <c r="Q12155" t="s">
        <v>73</v>
      </c>
      <c r="R12155">
        <v>506.31820678710898</v>
      </c>
      <c r="S12155">
        <v>2</v>
      </c>
      <c r="T12155">
        <v>506.31718899999998</v>
      </c>
      <c r="U12155">
        <v>1010.61982</v>
      </c>
      <c r="V12155">
        <v>2.0508999999999999</v>
      </c>
      <c r="W12155">
        <v>1.0384000000000001E-3</v>
      </c>
      <c r="X12155">
        <v>-0.37996000000000002</v>
      </c>
      <c r="Y12155">
        <v>-1.9238E-4</v>
      </c>
      <c r="Z12155">
        <v>1.6709000000000001</v>
      </c>
      <c r="AA12155">
        <v>8.4603E-4</v>
      </c>
      <c r="AB12155">
        <v>506.316910173444</v>
      </c>
      <c r="AC12155">
        <v>139.36000000000001</v>
      </c>
      <c r="AD12155">
        <v>0.47092000000000001</v>
      </c>
      <c r="AE12155">
        <v>139.36000000000001</v>
      </c>
      <c r="AF12155">
        <v>139.13999999999999</v>
      </c>
      <c r="AG12155">
        <v>139.61000000000001</v>
      </c>
      <c r="AH12155">
        <v>0</v>
      </c>
      <c r="AM12155">
        <v>26</v>
      </c>
      <c r="AN12155">
        <v>11</v>
      </c>
      <c r="AO12155">
        <v>3</v>
      </c>
      <c r="AP12155">
        <v>0</v>
      </c>
      <c r="AQ12155">
        <v>0</v>
      </c>
      <c r="AR12155">
        <v>0</v>
      </c>
      <c r="AS12155">
        <v>5.1250000000000002E-3</v>
      </c>
      <c r="AT12155">
        <v>1</v>
      </c>
      <c r="AU12155">
        <v>200275</v>
      </c>
      <c r="AV12155">
        <v>200275</v>
      </c>
      <c r="AX12155">
        <v>104.75</v>
      </c>
      <c r="AY12155">
        <v>104.75</v>
      </c>
      <c r="AZ12155">
        <v>1</v>
      </c>
      <c r="BA12155">
        <v>721980</v>
      </c>
      <c r="BD12155">
        <v>35739</v>
      </c>
      <c r="BE12155">
        <v>1145</v>
      </c>
      <c r="BF12155">
        <v>18620</v>
      </c>
      <c r="BG12155">
        <v>19356</v>
      </c>
      <c r="BH12155">
        <v>40283</v>
      </c>
      <c r="BI12155">
        <v>40283</v>
      </c>
      <c r="BM12155">
        <v>0.114939226501064</v>
      </c>
    </row>
    <row r="12156" spans="1:65" x14ac:dyDescent="0.2">
      <c r="A12156" t="s">
        <v>61438</v>
      </c>
      <c r="B12156">
        <v>33</v>
      </c>
      <c r="C12156" t="s">
        <v>66</v>
      </c>
      <c r="D12156" t="s">
        <v>61439</v>
      </c>
      <c r="G12156">
        <v>0</v>
      </c>
      <c r="H12156">
        <v>0</v>
      </c>
      <c r="I12156">
        <v>0</v>
      </c>
      <c r="J12156" t="s">
        <v>10500</v>
      </c>
      <c r="K12156" t="s">
        <v>10500</v>
      </c>
      <c r="L12156" t="s">
        <v>10500</v>
      </c>
      <c r="M12156" t="s">
        <v>10501</v>
      </c>
      <c r="N12156" t="s">
        <v>10502</v>
      </c>
      <c r="O12156" t="s">
        <v>71</v>
      </c>
      <c r="P12156" t="s">
        <v>72</v>
      </c>
      <c r="Q12156" t="s">
        <v>73</v>
      </c>
      <c r="R12156">
        <v>705.37213134765602</v>
      </c>
      <c r="S12156">
        <v>5</v>
      </c>
      <c r="T12156">
        <v>704.96965599999999</v>
      </c>
      <c r="U12156">
        <v>3519.8119000000002</v>
      </c>
      <c r="V12156">
        <v>2.871</v>
      </c>
      <c r="W12156">
        <v>2.0238999999999999E-3</v>
      </c>
      <c r="X12156">
        <v>-0.67505000000000004</v>
      </c>
      <c r="Y12156">
        <v>-4.7589000000000003E-4</v>
      </c>
      <c r="Z12156">
        <v>2.1959</v>
      </c>
      <c r="AA12156">
        <v>1.5481E-3</v>
      </c>
      <c r="AB12156">
        <v>705.37070648686404</v>
      </c>
      <c r="AC12156">
        <v>125.22</v>
      </c>
      <c r="AD12156">
        <v>0.70050999999999997</v>
      </c>
      <c r="AE12156">
        <v>125.22</v>
      </c>
      <c r="AF12156">
        <v>124.87</v>
      </c>
      <c r="AG12156">
        <v>125.57</v>
      </c>
      <c r="AH12156">
        <v>0</v>
      </c>
      <c r="AM12156">
        <v>60</v>
      </c>
      <c r="AN12156">
        <v>14</v>
      </c>
      <c r="AO12156">
        <v>6</v>
      </c>
      <c r="AP12156">
        <v>0</v>
      </c>
      <c r="AQ12156">
        <v>0</v>
      </c>
      <c r="AR12156">
        <v>0</v>
      </c>
      <c r="AS12156">
        <v>3.0030999999999999E-2</v>
      </c>
      <c r="AT12156">
        <v>1</v>
      </c>
      <c r="AU12156">
        <v>180076</v>
      </c>
      <c r="AV12156">
        <v>180076</v>
      </c>
      <c r="AX12156">
        <v>14.853</v>
      </c>
      <c r="AY12156">
        <v>9.6781000000000006</v>
      </c>
      <c r="AZ12156">
        <v>1</v>
      </c>
      <c r="BA12156">
        <v>4043400</v>
      </c>
      <c r="BD12156">
        <v>35745</v>
      </c>
      <c r="BE12156">
        <v>4374</v>
      </c>
      <c r="BF12156">
        <v>18625</v>
      </c>
      <c r="BG12156">
        <v>19361</v>
      </c>
      <c r="BH12156">
        <v>40290</v>
      </c>
      <c r="BI12156">
        <v>40290</v>
      </c>
      <c r="BM12156">
        <v>0.15278553265716199</v>
      </c>
    </row>
    <row r="12157" spans="1:65" x14ac:dyDescent="0.2">
      <c r="A12157" t="s">
        <v>61446</v>
      </c>
      <c r="B12157">
        <v>19</v>
      </c>
      <c r="C12157" t="s">
        <v>66</v>
      </c>
      <c r="D12157" t="s">
        <v>61447</v>
      </c>
      <c r="G12157">
        <v>0</v>
      </c>
      <c r="H12157">
        <v>0</v>
      </c>
      <c r="I12157">
        <v>0</v>
      </c>
      <c r="J12157" t="s">
        <v>2949</v>
      </c>
      <c r="K12157" t="s">
        <v>2949</v>
      </c>
      <c r="L12157" t="s">
        <v>2949</v>
      </c>
      <c r="M12157" t="s">
        <v>2950</v>
      </c>
      <c r="N12157" t="s">
        <v>2951</v>
      </c>
      <c r="O12157" t="s">
        <v>71</v>
      </c>
      <c r="P12157" t="s">
        <v>72</v>
      </c>
      <c r="Q12157" t="s">
        <v>73</v>
      </c>
      <c r="R12157">
        <v>748.01043701171795</v>
      </c>
      <c r="S12157">
        <v>3</v>
      </c>
      <c r="T12157">
        <v>747.67445599999996</v>
      </c>
      <c r="U12157">
        <v>2240.0015400000002</v>
      </c>
      <c r="V12157">
        <v>1.4314</v>
      </c>
      <c r="W12157">
        <v>1.0702000000000001E-3</v>
      </c>
      <c r="X12157">
        <v>-6.7787E-2</v>
      </c>
      <c r="Y12157" s="1">
        <v>-5.0682E-5</v>
      </c>
      <c r="Z12157">
        <v>1.3635999999999999</v>
      </c>
      <c r="AA12157">
        <v>1.0195E-3</v>
      </c>
      <c r="AB12157">
        <v>748.00861775008502</v>
      </c>
      <c r="AC12157">
        <v>76.188000000000002</v>
      </c>
      <c r="AD12157">
        <v>1.1606000000000001</v>
      </c>
      <c r="AE12157">
        <v>76.188000000000002</v>
      </c>
      <c r="AF12157">
        <v>75.753</v>
      </c>
      <c r="AG12157">
        <v>76.914000000000001</v>
      </c>
      <c r="AH12157">
        <v>0</v>
      </c>
      <c r="AM12157">
        <v>35</v>
      </c>
      <c r="AN12157">
        <v>23</v>
      </c>
      <c r="AO12157">
        <v>2</v>
      </c>
      <c r="AP12157">
        <v>0</v>
      </c>
      <c r="AQ12157">
        <v>0</v>
      </c>
      <c r="AR12157">
        <v>0</v>
      </c>
      <c r="AS12157">
        <v>1.2410000000000001E-4</v>
      </c>
      <c r="AT12157">
        <v>1</v>
      </c>
      <c r="AU12157">
        <v>107257</v>
      </c>
      <c r="AV12157">
        <v>107257</v>
      </c>
      <c r="AX12157">
        <v>73.983999999999995</v>
      </c>
      <c r="AY12157">
        <v>73.983999999999995</v>
      </c>
      <c r="AZ12157">
        <v>1</v>
      </c>
      <c r="BA12157">
        <v>12111000</v>
      </c>
      <c r="BD12157">
        <v>35751</v>
      </c>
      <c r="BE12157">
        <v>1697</v>
      </c>
      <c r="BF12157">
        <v>18628</v>
      </c>
      <c r="BG12157">
        <v>19364</v>
      </c>
      <c r="BH12157">
        <v>40299</v>
      </c>
      <c r="BI12157">
        <v>40299</v>
      </c>
      <c r="BM12157">
        <v>-6.8861205570556194E-2</v>
      </c>
    </row>
    <row r="12158" spans="1:65" x14ac:dyDescent="0.2">
      <c r="A12158" t="s">
        <v>61450</v>
      </c>
      <c r="B12158">
        <v>23</v>
      </c>
      <c r="C12158" t="s">
        <v>66</v>
      </c>
      <c r="D12158" t="s">
        <v>61451</v>
      </c>
      <c r="G12158">
        <v>0</v>
      </c>
      <c r="H12158">
        <v>0</v>
      </c>
      <c r="I12158">
        <v>0</v>
      </c>
      <c r="J12158" t="s">
        <v>11398</v>
      </c>
      <c r="K12158" t="s">
        <v>11398</v>
      </c>
      <c r="L12158" t="s">
        <v>11398</v>
      </c>
      <c r="M12158" s="2">
        <v>45537</v>
      </c>
      <c r="N12158" t="s">
        <v>11399</v>
      </c>
      <c r="O12158" t="s">
        <v>71</v>
      </c>
      <c r="P12158" t="s">
        <v>72</v>
      </c>
      <c r="Q12158" t="s">
        <v>73</v>
      </c>
      <c r="R12158">
        <v>812.34832763671795</v>
      </c>
      <c r="S12158">
        <v>3</v>
      </c>
      <c r="T12158">
        <v>812.34507099999996</v>
      </c>
      <c r="U12158">
        <v>2434.0133799999999</v>
      </c>
      <c r="V12158">
        <v>3.0467</v>
      </c>
      <c r="W12158">
        <v>2.4750000000000002E-3</v>
      </c>
      <c r="X12158">
        <v>0.15869</v>
      </c>
      <c r="Y12158">
        <v>1.2891000000000001E-4</v>
      </c>
      <c r="Z12158">
        <v>3.2054</v>
      </c>
      <c r="AA12158">
        <v>2.6039000000000001E-3</v>
      </c>
      <c r="AB12158">
        <v>812.34632188034698</v>
      </c>
      <c r="AC12158">
        <v>67.221000000000004</v>
      </c>
      <c r="AD12158">
        <v>1.8689</v>
      </c>
      <c r="AE12158">
        <v>67.221000000000004</v>
      </c>
      <c r="AF12158">
        <v>66.263999999999996</v>
      </c>
      <c r="AG12158">
        <v>68.132999999999996</v>
      </c>
      <c r="AH12158">
        <v>0</v>
      </c>
      <c r="AM12158">
        <v>93</v>
      </c>
      <c r="AN12158">
        <v>37</v>
      </c>
      <c r="AO12158">
        <v>4</v>
      </c>
      <c r="AP12158">
        <v>0</v>
      </c>
      <c r="AQ12158">
        <v>0</v>
      </c>
      <c r="AR12158">
        <v>0</v>
      </c>
      <c r="AS12158">
        <v>6.4269000000000001E-3</v>
      </c>
      <c r="AT12158">
        <v>1</v>
      </c>
      <c r="AU12158">
        <v>94141</v>
      </c>
      <c r="AV12158">
        <v>94141</v>
      </c>
      <c r="AX12158">
        <v>33.052</v>
      </c>
      <c r="AY12158">
        <v>27.029</v>
      </c>
      <c r="AZ12158">
        <v>1</v>
      </c>
      <c r="BA12158">
        <v>1833500</v>
      </c>
      <c r="BD12158">
        <v>35753</v>
      </c>
      <c r="BE12158">
        <v>714</v>
      </c>
      <c r="BF12158">
        <v>18629</v>
      </c>
      <c r="BG12158">
        <v>19365</v>
      </c>
      <c r="BH12158">
        <v>40301</v>
      </c>
      <c r="BI12158">
        <v>40301</v>
      </c>
      <c r="BM12158">
        <v>-0.146262864014715</v>
      </c>
    </row>
    <row r="12159" spans="1:65" x14ac:dyDescent="0.2">
      <c r="A12159" t="s">
        <v>61458</v>
      </c>
      <c r="B12159">
        <v>22</v>
      </c>
      <c r="C12159" t="s">
        <v>66</v>
      </c>
      <c r="D12159" t="s">
        <v>61459</v>
      </c>
      <c r="G12159">
        <v>0</v>
      </c>
      <c r="H12159">
        <v>0</v>
      </c>
      <c r="I12159">
        <v>1</v>
      </c>
      <c r="J12159" t="s">
        <v>6096</v>
      </c>
      <c r="K12159" t="s">
        <v>6096</v>
      </c>
      <c r="L12159" t="s">
        <v>6096</v>
      </c>
      <c r="M12159" t="s">
        <v>6097</v>
      </c>
      <c r="N12159" t="s">
        <v>6098</v>
      </c>
      <c r="O12159" t="s">
        <v>71</v>
      </c>
      <c r="P12159" t="s">
        <v>72</v>
      </c>
      <c r="Q12159" t="s">
        <v>73</v>
      </c>
      <c r="R12159">
        <v>837.40881347656205</v>
      </c>
      <c r="S12159">
        <v>3</v>
      </c>
      <c r="T12159">
        <v>837.07243900000003</v>
      </c>
      <c r="U12159">
        <v>2508.1954900000001</v>
      </c>
      <c r="V12159">
        <v>1.7689999999999999</v>
      </c>
      <c r="W12159">
        <v>1.4808E-3</v>
      </c>
      <c r="X12159">
        <v>0.54288999999999998</v>
      </c>
      <c r="Y12159">
        <v>4.5444000000000002E-4</v>
      </c>
      <c r="Z12159">
        <v>2.3119000000000001</v>
      </c>
      <c r="AA12159">
        <v>1.9352E-3</v>
      </c>
      <c r="AB12159">
        <v>837.40753044453595</v>
      </c>
      <c r="AC12159">
        <v>77.846000000000004</v>
      </c>
      <c r="AD12159">
        <v>0.76543000000000005</v>
      </c>
      <c r="AE12159">
        <v>77.846000000000004</v>
      </c>
      <c r="AF12159">
        <v>77.58</v>
      </c>
      <c r="AG12159">
        <v>78.344999999999999</v>
      </c>
      <c r="AH12159">
        <v>0</v>
      </c>
      <c r="AM12159">
        <v>57</v>
      </c>
      <c r="AN12159">
        <v>15</v>
      </c>
      <c r="AO12159">
        <v>6</v>
      </c>
      <c r="AP12159">
        <v>0</v>
      </c>
      <c r="AQ12159">
        <v>0</v>
      </c>
      <c r="AR12159">
        <v>0</v>
      </c>
      <c r="AS12159">
        <v>7.4362999999999999E-3</v>
      </c>
      <c r="AT12159">
        <v>1</v>
      </c>
      <c r="AU12159">
        <v>110007</v>
      </c>
      <c r="AV12159">
        <v>110007</v>
      </c>
      <c r="AX12159">
        <v>37.713000000000001</v>
      </c>
      <c r="AY12159">
        <v>22.448</v>
      </c>
      <c r="AZ12159">
        <v>1</v>
      </c>
      <c r="BA12159">
        <v>3497800</v>
      </c>
      <c r="BD12159">
        <v>35757</v>
      </c>
      <c r="BE12159">
        <v>1736</v>
      </c>
      <c r="BF12159">
        <v>18631</v>
      </c>
      <c r="BG12159">
        <v>19367</v>
      </c>
      <c r="BH12159">
        <v>40307</v>
      </c>
      <c r="BI12159">
        <v>40307</v>
      </c>
      <c r="BM12159">
        <v>1.7183587897307E-3</v>
      </c>
    </row>
    <row r="12160" spans="1:65" x14ac:dyDescent="0.2">
      <c r="A12160" t="s">
        <v>61472</v>
      </c>
      <c r="B12160">
        <v>30</v>
      </c>
      <c r="C12160" t="s">
        <v>66</v>
      </c>
      <c r="D12160" t="s">
        <v>61473</v>
      </c>
      <c r="G12160">
        <v>0</v>
      </c>
      <c r="H12160">
        <v>0</v>
      </c>
      <c r="I12160">
        <v>1</v>
      </c>
      <c r="J12160" t="s">
        <v>11212</v>
      </c>
      <c r="K12160" t="s">
        <v>11212</v>
      </c>
      <c r="L12160" t="s">
        <v>11212</v>
      </c>
      <c r="M12160" t="s">
        <v>11213</v>
      </c>
      <c r="N12160" t="s">
        <v>11214</v>
      </c>
      <c r="O12160" t="s">
        <v>71</v>
      </c>
      <c r="P12160" t="s">
        <v>72</v>
      </c>
      <c r="Q12160" t="s">
        <v>73</v>
      </c>
      <c r="R12160">
        <v>830.42864990234295</v>
      </c>
      <c r="S12160">
        <v>4</v>
      </c>
      <c r="T12160">
        <v>830.17632100000003</v>
      </c>
      <c r="U12160">
        <v>3316.6761799999999</v>
      </c>
      <c r="V12160">
        <v>3.0783999999999998</v>
      </c>
      <c r="W12160">
        <v>2.5557000000000002E-3</v>
      </c>
      <c r="X12160">
        <v>-8.8974999999999999E-2</v>
      </c>
      <c r="Y12160" s="1">
        <v>-7.3864999999999998E-5</v>
      </c>
      <c r="Z12160">
        <v>2.9895</v>
      </c>
      <c r="AA12160">
        <v>2.4818000000000002E-3</v>
      </c>
      <c r="AB12160">
        <v>830.427007460705</v>
      </c>
      <c r="AC12160">
        <v>130.62</v>
      </c>
      <c r="AD12160">
        <v>0.61250000000000004</v>
      </c>
      <c r="AE12160">
        <v>130.62</v>
      </c>
      <c r="AF12160">
        <v>130.37</v>
      </c>
      <c r="AG12160">
        <v>130.99</v>
      </c>
      <c r="AH12160">
        <v>0</v>
      </c>
      <c r="AM12160">
        <v>45</v>
      </c>
      <c r="AN12160">
        <v>13</v>
      </c>
      <c r="AO12160">
        <v>6</v>
      </c>
      <c r="AP12160">
        <v>0</v>
      </c>
      <c r="AQ12160">
        <v>0</v>
      </c>
      <c r="AR12160">
        <v>0</v>
      </c>
      <c r="AS12160">
        <v>2.9277000000000001E-2</v>
      </c>
      <c r="AT12160">
        <v>1</v>
      </c>
      <c r="AU12160">
        <v>188165</v>
      </c>
      <c r="AV12160">
        <v>188165</v>
      </c>
      <c r="AX12160">
        <v>21.445</v>
      </c>
      <c r="AY12160">
        <v>16.411999999999999</v>
      </c>
      <c r="AZ12160">
        <v>1</v>
      </c>
      <c r="BA12160">
        <v>3956800</v>
      </c>
      <c r="BD12160">
        <v>35763</v>
      </c>
      <c r="BE12160">
        <v>3144</v>
      </c>
      <c r="BF12160">
        <v>18636</v>
      </c>
      <c r="BG12160">
        <v>19372</v>
      </c>
      <c r="BH12160">
        <v>40313</v>
      </c>
      <c r="BI12160">
        <v>40313</v>
      </c>
      <c r="BM12160">
        <v>0.11050556955888099</v>
      </c>
    </row>
    <row r="12161" spans="1:65" x14ac:dyDescent="0.2">
      <c r="A12161" t="s">
        <v>61479</v>
      </c>
      <c r="B12161">
        <v>19</v>
      </c>
      <c r="C12161" t="s">
        <v>66</v>
      </c>
      <c r="D12161" t="s">
        <v>61480</v>
      </c>
      <c r="G12161">
        <v>0</v>
      </c>
      <c r="H12161">
        <v>0</v>
      </c>
      <c r="I12161">
        <v>0</v>
      </c>
      <c r="J12161" t="s">
        <v>22881</v>
      </c>
      <c r="K12161" t="s">
        <v>22881</v>
      </c>
      <c r="L12161" t="s">
        <v>22881</v>
      </c>
      <c r="M12161" t="s">
        <v>22882</v>
      </c>
      <c r="N12161" t="s">
        <v>22883</v>
      </c>
      <c r="O12161" t="s">
        <v>71</v>
      </c>
      <c r="P12161" t="s">
        <v>72</v>
      </c>
      <c r="Q12161" t="s">
        <v>73</v>
      </c>
      <c r="R12161">
        <v>764.36779785156205</v>
      </c>
      <c r="S12161">
        <v>3</v>
      </c>
      <c r="T12161">
        <v>764.03158699999994</v>
      </c>
      <c r="U12161">
        <v>2289.0729299999998</v>
      </c>
      <c r="V12161">
        <v>2.4333999999999998</v>
      </c>
      <c r="W12161">
        <v>1.8592000000000001E-3</v>
      </c>
      <c r="X12161">
        <v>-0.40810999999999997</v>
      </c>
      <c r="Y12161">
        <v>-3.1180999999999998E-4</v>
      </c>
      <c r="Z12161">
        <v>2.0253000000000001</v>
      </c>
      <c r="AA12161">
        <v>1.5474E-3</v>
      </c>
      <c r="AB12161">
        <v>764.36572403417301</v>
      </c>
      <c r="AC12161">
        <v>59.146999999999998</v>
      </c>
      <c r="AD12161">
        <v>0.61680000000000001</v>
      </c>
      <c r="AE12161">
        <v>59.146999999999998</v>
      </c>
      <c r="AF12161">
        <v>58.795999999999999</v>
      </c>
      <c r="AG12161">
        <v>59.411999999999999</v>
      </c>
      <c r="AH12161">
        <v>0</v>
      </c>
      <c r="AM12161">
        <v>40</v>
      </c>
      <c r="AN12161">
        <v>12</v>
      </c>
      <c r="AO12161">
        <v>4</v>
      </c>
      <c r="AP12161">
        <v>0</v>
      </c>
      <c r="AQ12161">
        <v>0</v>
      </c>
      <c r="AR12161">
        <v>0</v>
      </c>
      <c r="AS12161">
        <v>1.6963E-3</v>
      </c>
      <c r="AT12161">
        <v>1</v>
      </c>
      <c r="AU12161">
        <v>82273</v>
      </c>
      <c r="AV12161">
        <v>82273</v>
      </c>
      <c r="AX12161">
        <v>46.924999999999997</v>
      </c>
      <c r="AY12161">
        <v>35.058</v>
      </c>
      <c r="AZ12161">
        <v>1</v>
      </c>
      <c r="BA12161">
        <v>2099800</v>
      </c>
      <c r="BD12161">
        <v>35766</v>
      </c>
      <c r="BE12161">
        <v>652</v>
      </c>
      <c r="BF12161">
        <v>18638</v>
      </c>
      <c r="BG12161">
        <v>19374</v>
      </c>
      <c r="BH12161">
        <v>40316</v>
      </c>
      <c r="BI12161">
        <v>40316</v>
      </c>
      <c r="BM12161">
        <v>-2.0043241240728E-2</v>
      </c>
    </row>
    <row r="12162" spans="1:65" x14ac:dyDescent="0.2">
      <c r="A12162" t="s">
        <v>61483</v>
      </c>
      <c r="B12162">
        <v>16</v>
      </c>
      <c r="C12162" t="s">
        <v>66</v>
      </c>
      <c r="D12162" t="s">
        <v>61484</v>
      </c>
      <c r="G12162">
        <v>0</v>
      </c>
      <c r="H12162">
        <v>0</v>
      </c>
      <c r="I12162">
        <v>0</v>
      </c>
      <c r="J12162" t="s">
        <v>11477</v>
      </c>
      <c r="K12162" t="s">
        <v>11477</v>
      </c>
      <c r="L12162" t="s">
        <v>11477</v>
      </c>
      <c r="M12162" t="s">
        <v>11478</v>
      </c>
      <c r="N12162" t="s">
        <v>11479</v>
      </c>
      <c r="O12162" t="s">
        <v>71</v>
      </c>
      <c r="P12162" t="s">
        <v>72</v>
      </c>
      <c r="Q12162" t="s">
        <v>73</v>
      </c>
      <c r="R12162">
        <v>647.97692871093705</v>
      </c>
      <c r="S12162">
        <v>3</v>
      </c>
      <c r="T12162">
        <v>647.97563000000002</v>
      </c>
      <c r="U12162">
        <v>1940.90506</v>
      </c>
      <c r="V12162">
        <v>1.7428999999999999</v>
      </c>
      <c r="W12162">
        <v>1.1293E-3</v>
      </c>
      <c r="X12162">
        <v>-0.33316000000000001</v>
      </c>
      <c r="Y12162">
        <v>-2.1588E-4</v>
      </c>
      <c r="Z12162">
        <v>1.4097</v>
      </c>
      <c r="AA12162">
        <v>9.1345E-4</v>
      </c>
      <c r="AB12162">
        <v>648.30989645231</v>
      </c>
      <c r="AC12162">
        <v>83.947999999999993</v>
      </c>
      <c r="AD12162">
        <v>1.0673999999999999</v>
      </c>
      <c r="AE12162">
        <v>83.947999999999993</v>
      </c>
      <c r="AF12162">
        <v>83.460999999999999</v>
      </c>
      <c r="AG12162">
        <v>84.528999999999996</v>
      </c>
      <c r="AH12162">
        <v>0</v>
      </c>
      <c r="AM12162">
        <v>90</v>
      </c>
      <c r="AN12162">
        <v>21</v>
      </c>
      <c r="AO12162">
        <v>7</v>
      </c>
      <c r="AP12162">
        <v>0</v>
      </c>
      <c r="AQ12162">
        <v>0</v>
      </c>
      <c r="AR12162">
        <v>0</v>
      </c>
      <c r="AS12162" s="1">
        <v>5.3166000000000001E-8</v>
      </c>
      <c r="AT12162">
        <v>1</v>
      </c>
      <c r="AU12162">
        <v>119387</v>
      </c>
      <c r="AV12162">
        <v>119387</v>
      </c>
      <c r="AX12162">
        <v>112.12</v>
      </c>
      <c r="AY12162">
        <v>94.656000000000006</v>
      </c>
      <c r="AZ12162">
        <v>1</v>
      </c>
      <c r="BA12162">
        <v>6558200</v>
      </c>
      <c r="BD12162">
        <v>35768</v>
      </c>
      <c r="BE12162">
        <v>580</v>
      </c>
      <c r="BF12162">
        <v>18640</v>
      </c>
      <c r="BG12162">
        <v>19376</v>
      </c>
      <c r="BH12162">
        <v>40318</v>
      </c>
      <c r="BI12162">
        <v>40318</v>
      </c>
      <c r="BM12162">
        <v>-2.7755985357089199E-2</v>
      </c>
    </row>
    <row r="12163" spans="1:65" x14ac:dyDescent="0.2">
      <c r="A12163" t="s">
        <v>61491</v>
      </c>
      <c r="B12163">
        <v>10</v>
      </c>
      <c r="C12163" t="s">
        <v>66</v>
      </c>
      <c r="D12163" t="s">
        <v>61492</v>
      </c>
      <c r="G12163">
        <v>0</v>
      </c>
      <c r="H12163">
        <v>0</v>
      </c>
      <c r="I12163">
        <v>0</v>
      </c>
      <c r="J12163" t="s">
        <v>27759</v>
      </c>
      <c r="K12163" t="s">
        <v>27759</v>
      </c>
      <c r="L12163" t="s">
        <v>27759</v>
      </c>
      <c r="M12163" t="s">
        <v>27760</v>
      </c>
      <c r="N12163" t="s">
        <v>27761</v>
      </c>
      <c r="O12163" t="s">
        <v>71</v>
      </c>
      <c r="P12163" t="s">
        <v>72</v>
      </c>
      <c r="Q12163" t="s">
        <v>73</v>
      </c>
      <c r="R12163">
        <v>376.54693603515602</v>
      </c>
      <c r="S12163">
        <v>3</v>
      </c>
      <c r="T12163">
        <v>376.54623099999998</v>
      </c>
      <c r="U12163">
        <v>1126.6168600000001</v>
      </c>
      <c r="V12163">
        <v>2.7408999999999999</v>
      </c>
      <c r="W12163">
        <v>1.0321E-3</v>
      </c>
      <c r="X12163">
        <v>-0.69101999999999997</v>
      </c>
      <c r="Y12163">
        <v>-2.6019999999999998E-4</v>
      </c>
      <c r="Z12163">
        <v>2.0497999999999998</v>
      </c>
      <c r="AA12163">
        <v>7.7185999999999997E-4</v>
      </c>
      <c r="AB12163">
        <v>376.54599370910802</v>
      </c>
      <c r="AC12163">
        <v>35.301000000000002</v>
      </c>
      <c r="AD12163">
        <v>0.81645000000000001</v>
      </c>
      <c r="AE12163">
        <v>35.301000000000002</v>
      </c>
      <c r="AF12163">
        <v>34.957000000000001</v>
      </c>
      <c r="AG12163">
        <v>35.773000000000003</v>
      </c>
      <c r="AH12163">
        <v>0</v>
      </c>
      <c r="AM12163">
        <v>35</v>
      </c>
      <c r="AN12163">
        <v>16</v>
      </c>
      <c r="AO12163">
        <v>3</v>
      </c>
      <c r="AP12163">
        <v>0</v>
      </c>
      <c r="AQ12163">
        <v>0</v>
      </c>
      <c r="AR12163">
        <v>0</v>
      </c>
      <c r="AS12163">
        <v>1.9001000000000001E-2</v>
      </c>
      <c r="AT12163">
        <v>1</v>
      </c>
      <c r="AU12163">
        <v>46544</v>
      </c>
      <c r="AV12163">
        <v>46544</v>
      </c>
      <c r="AX12163">
        <v>46.954999999999998</v>
      </c>
      <c r="AY12163">
        <v>23.577000000000002</v>
      </c>
      <c r="AZ12163">
        <v>1</v>
      </c>
      <c r="BA12163">
        <v>10673000</v>
      </c>
      <c r="BD12163">
        <v>35773</v>
      </c>
      <c r="BE12163">
        <v>1590</v>
      </c>
      <c r="BF12163">
        <v>18644</v>
      </c>
      <c r="BG12163">
        <v>19380</v>
      </c>
      <c r="BH12163">
        <v>40323</v>
      </c>
      <c r="BI12163">
        <v>40323</v>
      </c>
      <c r="BM12163">
        <v>5.8620475253064797E-2</v>
      </c>
    </row>
    <row r="12164" spans="1:65" x14ac:dyDescent="0.2">
      <c r="A12164" t="s">
        <v>61495</v>
      </c>
      <c r="B12164">
        <v>12</v>
      </c>
      <c r="C12164" t="s">
        <v>66</v>
      </c>
      <c r="D12164" t="s">
        <v>61496</v>
      </c>
      <c r="G12164">
        <v>0</v>
      </c>
      <c r="H12164">
        <v>0</v>
      </c>
      <c r="I12164">
        <v>0</v>
      </c>
      <c r="J12164" t="s">
        <v>3206</v>
      </c>
      <c r="K12164" t="s">
        <v>3206</v>
      </c>
      <c r="L12164" t="s">
        <v>3206</v>
      </c>
      <c r="M12164" t="s">
        <v>3207</v>
      </c>
      <c r="N12164" t="s">
        <v>3208</v>
      </c>
      <c r="O12164" t="s">
        <v>71</v>
      </c>
      <c r="P12164" t="s">
        <v>72</v>
      </c>
      <c r="Q12164" t="s">
        <v>73</v>
      </c>
      <c r="R12164">
        <v>499.254150390625</v>
      </c>
      <c r="S12164">
        <v>3</v>
      </c>
      <c r="T12164">
        <v>499.252658</v>
      </c>
      <c r="U12164">
        <v>1494.73614</v>
      </c>
      <c r="V12164">
        <v>1.6843999999999999</v>
      </c>
      <c r="W12164">
        <v>8.4095999999999997E-4</v>
      </c>
      <c r="X12164">
        <v>0.89961999999999998</v>
      </c>
      <c r="Y12164">
        <v>4.4914E-4</v>
      </c>
      <c r="Z12164">
        <v>2.5840999999999998</v>
      </c>
      <c r="AA12164">
        <v>1.2901E-3</v>
      </c>
      <c r="AB12164">
        <v>499.253084039866</v>
      </c>
      <c r="AC12164">
        <v>29.834</v>
      </c>
      <c r="AD12164">
        <v>0.66776999999999997</v>
      </c>
      <c r="AE12164">
        <v>29.834</v>
      </c>
      <c r="AF12164">
        <v>29.475000000000001</v>
      </c>
      <c r="AG12164">
        <v>30.143000000000001</v>
      </c>
      <c r="AH12164">
        <v>0</v>
      </c>
      <c r="AM12164">
        <v>37</v>
      </c>
      <c r="AN12164">
        <v>13</v>
      </c>
      <c r="AO12164">
        <v>4</v>
      </c>
      <c r="AP12164">
        <v>0</v>
      </c>
      <c r="AQ12164">
        <v>0</v>
      </c>
      <c r="AR12164">
        <v>0</v>
      </c>
      <c r="AS12164">
        <v>3.5097000000000001E-3</v>
      </c>
      <c r="AT12164">
        <v>1</v>
      </c>
      <c r="AU12164">
        <v>38469</v>
      </c>
      <c r="AV12164">
        <v>38469</v>
      </c>
      <c r="AX12164">
        <v>74.236999999999995</v>
      </c>
      <c r="AY12164">
        <v>49.722999999999999</v>
      </c>
      <c r="AZ12164">
        <v>1</v>
      </c>
      <c r="BA12164">
        <v>7779900</v>
      </c>
      <c r="BD12164">
        <v>35777</v>
      </c>
      <c r="BE12164">
        <v>513</v>
      </c>
      <c r="BF12164">
        <v>18646</v>
      </c>
      <c r="BG12164">
        <v>19382</v>
      </c>
      <c r="BH12164">
        <v>40327</v>
      </c>
      <c r="BI12164">
        <v>40327</v>
      </c>
      <c r="BM12164">
        <v>8.5658941204656003E-3</v>
      </c>
    </row>
    <row r="12165" spans="1:65" x14ac:dyDescent="0.2">
      <c r="A12165" t="s">
        <v>61500</v>
      </c>
      <c r="B12165">
        <v>14</v>
      </c>
      <c r="C12165" t="s">
        <v>7</v>
      </c>
      <c r="D12165" t="s">
        <v>61501</v>
      </c>
      <c r="E12165" t="s">
        <v>61502</v>
      </c>
      <c r="F12165" t="s">
        <v>61503</v>
      </c>
      <c r="G12165">
        <v>0</v>
      </c>
      <c r="H12165">
        <v>1</v>
      </c>
      <c r="I12165">
        <v>0</v>
      </c>
      <c r="J12165" t="s">
        <v>6504</v>
      </c>
      <c r="K12165" t="s">
        <v>6504</v>
      </c>
      <c r="L12165" t="s">
        <v>6504</v>
      </c>
      <c r="M12165" t="s">
        <v>6505</v>
      </c>
      <c r="N12165" t="s">
        <v>6506</v>
      </c>
      <c r="O12165" t="s">
        <v>71</v>
      </c>
      <c r="P12165" t="s">
        <v>72</v>
      </c>
      <c r="Q12165" t="s">
        <v>73</v>
      </c>
      <c r="R12165">
        <v>531.25946044921795</v>
      </c>
      <c r="S12165">
        <v>3</v>
      </c>
      <c r="T12165">
        <v>531.258421</v>
      </c>
      <c r="U12165">
        <v>1590.75343</v>
      </c>
      <c r="V12165">
        <v>1.6158999999999999</v>
      </c>
      <c r="W12165">
        <v>8.5848000000000001E-4</v>
      </c>
      <c r="X12165">
        <v>8.3626000000000006E-2</v>
      </c>
      <c r="Y12165" s="1">
        <v>4.4427E-5</v>
      </c>
      <c r="Z12165">
        <v>1.6996</v>
      </c>
      <c r="AA12165">
        <v>9.0291000000000004E-4</v>
      </c>
      <c r="AB12165">
        <v>531.25875897794901</v>
      </c>
      <c r="AC12165">
        <v>74.12</v>
      </c>
      <c r="AD12165">
        <v>1.0119</v>
      </c>
      <c r="AE12165">
        <v>74.12</v>
      </c>
      <c r="AF12165">
        <v>73.539000000000001</v>
      </c>
      <c r="AG12165">
        <v>74.55</v>
      </c>
      <c r="AH12165">
        <v>0</v>
      </c>
      <c r="AM12165">
        <v>70</v>
      </c>
      <c r="AN12165">
        <v>20</v>
      </c>
      <c r="AO12165">
        <v>4</v>
      </c>
      <c r="AP12165">
        <v>0</v>
      </c>
      <c r="AQ12165">
        <v>0</v>
      </c>
      <c r="AR12165">
        <v>0</v>
      </c>
      <c r="AS12165">
        <v>4.5902E-3</v>
      </c>
      <c r="AT12165">
        <v>1</v>
      </c>
      <c r="AU12165">
        <v>104248</v>
      </c>
      <c r="AV12165">
        <v>104248</v>
      </c>
      <c r="AX12165">
        <v>60.901000000000003</v>
      </c>
      <c r="AY12165">
        <v>39.040999999999997</v>
      </c>
      <c r="AZ12165">
        <v>2</v>
      </c>
      <c r="BA12165">
        <v>906770</v>
      </c>
      <c r="BD12165">
        <v>35780</v>
      </c>
      <c r="BE12165">
        <v>2126</v>
      </c>
      <c r="BF12165">
        <v>18647</v>
      </c>
      <c r="BG12165">
        <v>19384</v>
      </c>
      <c r="BH12165">
        <v>40330</v>
      </c>
      <c r="BI12165">
        <v>40330</v>
      </c>
      <c r="BJ12165">
        <v>825</v>
      </c>
      <c r="BM12165">
        <v>-1.8312510971554698E-2</v>
      </c>
    </row>
    <row r="12166" spans="1:65" x14ac:dyDescent="0.2">
      <c r="A12166" t="s">
        <v>61512</v>
      </c>
      <c r="B12166">
        <v>15</v>
      </c>
      <c r="C12166" t="s">
        <v>7</v>
      </c>
      <c r="D12166" t="s">
        <v>61513</v>
      </c>
      <c r="E12166" t="s">
        <v>61517</v>
      </c>
      <c r="F12166" t="s">
        <v>61518</v>
      </c>
      <c r="G12166">
        <v>0</v>
      </c>
      <c r="H12166">
        <v>1</v>
      </c>
      <c r="I12166">
        <v>1</v>
      </c>
      <c r="J12166" t="s">
        <v>14386</v>
      </c>
      <c r="K12166" t="s">
        <v>14386</v>
      </c>
      <c r="L12166" t="s">
        <v>14386</v>
      </c>
      <c r="M12166" t="s">
        <v>14387</v>
      </c>
      <c r="N12166" t="s">
        <v>14388</v>
      </c>
      <c r="O12166" t="s">
        <v>71</v>
      </c>
      <c r="P12166" t="s">
        <v>72</v>
      </c>
      <c r="Q12166" t="s">
        <v>73</v>
      </c>
      <c r="R12166">
        <v>610.97106933593705</v>
      </c>
      <c r="S12166">
        <v>3</v>
      </c>
      <c r="T12166">
        <v>611.30867599999999</v>
      </c>
      <c r="U12166">
        <v>1830.9041999999999</v>
      </c>
      <c r="V12166">
        <v>1.744</v>
      </c>
      <c r="W12166">
        <v>1.0660999999999999E-3</v>
      </c>
      <c r="X12166">
        <v>-0.92396999999999996</v>
      </c>
      <c r="Y12166">
        <v>-5.6483E-4</v>
      </c>
      <c r="Z12166">
        <v>0.82004999999999995</v>
      </c>
      <c r="AA12166">
        <v>5.0129999999999999E-4</v>
      </c>
      <c r="AB12166">
        <v>611.30865469822095</v>
      </c>
      <c r="AC12166">
        <v>86.834000000000003</v>
      </c>
      <c r="AD12166">
        <v>2.0163000000000002</v>
      </c>
      <c r="AE12166">
        <v>86.834000000000003</v>
      </c>
      <c r="AF12166">
        <v>85.671000000000006</v>
      </c>
      <c r="AG12166">
        <v>87.688000000000002</v>
      </c>
      <c r="AH12166">
        <v>0</v>
      </c>
      <c r="AM12166">
        <v>169</v>
      </c>
      <c r="AN12166">
        <v>40</v>
      </c>
      <c r="AO12166">
        <v>7</v>
      </c>
      <c r="AP12166">
        <v>0</v>
      </c>
      <c r="AQ12166">
        <v>0</v>
      </c>
      <c r="AR12166">
        <v>0</v>
      </c>
      <c r="AS12166">
        <v>4.0406000000000001E-3</v>
      </c>
      <c r="AT12166">
        <v>1</v>
      </c>
      <c r="AU12166">
        <v>123929</v>
      </c>
      <c r="AV12166">
        <v>123929</v>
      </c>
      <c r="AX12166">
        <v>93.715999999999994</v>
      </c>
      <c r="AY12166">
        <v>45.585000000000001</v>
      </c>
      <c r="AZ12166">
        <v>3</v>
      </c>
      <c r="BA12166">
        <v>14188000</v>
      </c>
      <c r="BD12166">
        <v>35787</v>
      </c>
      <c r="BE12166">
        <v>4249</v>
      </c>
      <c r="BF12166">
        <v>18653</v>
      </c>
      <c r="BG12166">
        <v>19390</v>
      </c>
      <c r="BH12166">
        <v>40337</v>
      </c>
      <c r="BI12166">
        <v>40337</v>
      </c>
      <c r="BJ12166" t="s">
        <v>61516</v>
      </c>
      <c r="BM12166">
        <v>2.1981474993253799E-2</v>
      </c>
    </row>
    <row r="12167" spans="1:65" x14ac:dyDescent="0.2">
      <c r="A12167" t="s">
        <v>61512</v>
      </c>
      <c r="B12167">
        <v>15</v>
      </c>
      <c r="C12167" t="s">
        <v>7</v>
      </c>
      <c r="D12167" t="s">
        <v>61519</v>
      </c>
      <c r="E12167" t="s">
        <v>61520</v>
      </c>
      <c r="F12167" t="s">
        <v>61521</v>
      </c>
      <c r="G12167">
        <v>0</v>
      </c>
      <c r="H12167">
        <v>1</v>
      </c>
      <c r="I12167">
        <v>1</v>
      </c>
      <c r="J12167" t="s">
        <v>14386</v>
      </c>
      <c r="K12167" t="s">
        <v>14386</v>
      </c>
      <c r="L12167" t="s">
        <v>14386</v>
      </c>
      <c r="M12167" t="s">
        <v>14387</v>
      </c>
      <c r="N12167" t="s">
        <v>14388</v>
      </c>
      <c r="O12167" t="s">
        <v>71</v>
      </c>
      <c r="P12167" t="s">
        <v>72</v>
      </c>
      <c r="Q12167" t="s">
        <v>73</v>
      </c>
      <c r="R12167">
        <v>611.30895996093705</v>
      </c>
      <c r="S12167">
        <v>3</v>
      </c>
      <c r="T12167">
        <v>611.30867599999999</v>
      </c>
      <c r="U12167">
        <v>1830.9041999999999</v>
      </c>
      <c r="V12167">
        <v>1.871</v>
      </c>
      <c r="W12167">
        <v>1.1437000000000001E-3</v>
      </c>
      <c r="X12167">
        <v>-1.0435000000000001</v>
      </c>
      <c r="Y12167">
        <v>-6.3789000000000001E-4</v>
      </c>
      <c r="Z12167">
        <v>0.82748999999999995</v>
      </c>
      <c r="AA12167">
        <v>5.0584999999999996E-4</v>
      </c>
      <c r="AB12167">
        <v>611.30847848461599</v>
      </c>
      <c r="AC12167">
        <v>73.790000000000006</v>
      </c>
      <c r="AD12167">
        <v>2.5478000000000001</v>
      </c>
      <c r="AE12167">
        <v>73.790000000000006</v>
      </c>
      <c r="AF12167">
        <v>73.072999999999993</v>
      </c>
      <c r="AG12167">
        <v>75.620999999999995</v>
      </c>
      <c r="AH12167">
        <v>0</v>
      </c>
      <c r="AM12167">
        <v>190</v>
      </c>
      <c r="AN12167">
        <v>51</v>
      </c>
      <c r="AO12167">
        <v>7</v>
      </c>
      <c r="AP12167">
        <v>0</v>
      </c>
      <c r="AQ12167">
        <v>0</v>
      </c>
      <c r="AR12167">
        <v>0</v>
      </c>
      <c r="AS12167">
        <v>1.1445E-2</v>
      </c>
      <c r="AT12167">
        <v>1</v>
      </c>
      <c r="AU12167">
        <v>104513</v>
      </c>
      <c r="AV12167">
        <v>104513</v>
      </c>
      <c r="AX12167">
        <v>69.045000000000002</v>
      </c>
      <c r="AY12167">
        <v>43.226999999999997</v>
      </c>
      <c r="AZ12167">
        <v>3</v>
      </c>
      <c r="BA12167">
        <v>15074000</v>
      </c>
      <c r="BD12167">
        <v>35788</v>
      </c>
      <c r="BE12167">
        <v>4249</v>
      </c>
      <c r="BF12167">
        <v>18653</v>
      </c>
      <c r="BG12167">
        <v>19390</v>
      </c>
      <c r="BH12167">
        <v>40338</v>
      </c>
      <c r="BI12167">
        <v>40338</v>
      </c>
      <c r="BJ12167" t="s">
        <v>61516</v>
      </c>
      <c r="BM12167">
        <v>2.1981474993253799E-2</v>
      </c>
    </row>
    <row r="12168" spans="1:65" x14ac:dyDescent="0.2">
      <c r="A12168" t="s">
        <v>61512</v>
      </c>
      <c r="B12168">
        <v>15</v>
      </c>
      <c r="C12168" t="s">
        <v>66</v>
      </c>
      <c r="D12168" t="s">
        <v>61524</v>
      </c>
      <c r="G12168">
        <v>0</v>
      </c>
      <c r="H12168">
        <v>0</v>
      </c>
      <c r="I12168">
        <v>1</v>
      </c>
      <c r="J12168" t="s">
        <v>14386</v>
      </c>
      <c r="K12168" t="s">
        <v>14386</v>
      </c>
      <c r="L12168" t="s">
        <v>14386</v>
      </c>
      <c r="M12168" t="s">
        <v>14387</v>
      </c>
      <c r="N12168" t="s">
        <v>14388</v>
      </c>
      <c r="O12168" t="s">
        <v>71</v>
      </c>
      <c r="P12168" t="s">
        <v>72</v>
      </c>
      <c r="Q12168" t="s">
        <v>73</v>
      </c>
      <c r="R12168">
        <v>606.28137207031205</v>
      </c>
      <c r="S12168">
        <v>3</v>
      </c>
      <c r="T12168">
        <v>605.977037</v>
      </c>
      <c r="U12168">
        <v>1814.9092800000001</v>
      </c>
      <c r="V12168">
        <v>2.2576000000000001</v>
      </c>
      <c r="W12168">
        <v>1.3680000000000001E-3</v>
      </c>
      <c r="X12168">
        <v>-0.56076000000000004</v>
      </c>
      <c r="Y12168">
        <v>-3.3981000000000001E-4</v>
      </c>
      <c r="Z12168">
        <v>1.6968000000000001</v>
      </c>
      <c r="AA12168">
        <v>1.0281999999999999E-3</v>
      </c>
      <c r="AB12168">
        <v>605.97815399234696</v>
      </c>
      <c r="AC12168">
        <v>86.817999999999998</v>
      </c>
      <c r="AD12168">
        <v>2.4647999999999999</v>
      </c>
      <c r="AE12168">
        <v>86.817999999999998</v>
      </c>
      <c r="AF12168">
        <v>85.954999999999998</v>
      </c>
      <c r="AG12168">
        <v>88.42</v>
      </c>
      <c r="AH12168">
        <v>0</v>
      </c>
      <c r="AM12168">
        <v>177</v>
      </c>
      <c r="AN12168">
        <v>49</v>
      </c>
      <c r="AO12168">
        <v>7</v>
      </c>
      <c r="AP12168">
        <v>0</v>
      </c>
      <c r="AQ12168">
        <v>0</v>
      </c>
      <c r="AR12168">
        <v>0</v>
      </c>
      <c r="AS12168" s="1">
        <v>1.2207E-27</v>
      </c>
      <c r="AT12168">
        <v>3</v>
      </c>
      <c r="AU12168">
        <v>123085</v>
      </c>
      <c r="AV12168" t="s">
        <v>61527</v>
      </c>
      <c r="AX12168">
        <v>148.85</v>
      </c>
      <c r="AY12168">
        <v>111.5</v>
      </c>
      <c r="AZ12168">
        <v>1</v>
      </c>
      <c r="BA12168">
        <v>301260000</v>
      </c>
      <c r="BD12168">
        <v>35791</v>
      </c>
      <c r="BE12168">
        <v>4249</v>
      </c>
      <c r="BF12168">
        <v>18653</v>
      </c>
      <c r="BG12168">
        <v>19391</v>
      </c>
      <c r="BH12168" t="s">
        <v>61528</v>
      </c>
      <c r="BI12168">
        <v>40344</v>
      </c>
      <c r="BM12168">
        <v>3.4424513619569497E-2</v>
      </c>
    </row>
    <row r="12169" spans="1:65" x14ac:dyDescent="0.2">
      <c r="A12169" t="s">
        <v>61512</v>
      </c>
      <c r="B12169">
        <v>15</v>
      </c>
      <c r="C12169" t="s">
        <v>1240</v>
      </c>
      <c r="D12169" t="s">
        <v>61531</v>
      </c>
      <c r="E12169" t="s">
        <v>61532</v>
      </c>
      <c r="F12169" t="s">
        <v>61533</v>
      </c>
      <c r="G12169">
        <v>0</v>
      </c>
      <c r="H12169">
        <v>2</v>
      </c>
      <c r="I12169">
        <v>1</v>
      </c>
      <c r="J12169" t="s">
        <v>14386</v>
      </c>
      <c r="K12169" t="s">
        <v>14386</v>
      </c>
      <c r="L12169" t="s">
        <v>14386</v>
      </c>
      <c r="M12169" t="s">
        <v>14387</v>
      </c>
      <c r="N12169" t="s">
        <v>14388</v>
      </c>
      <c r="O12169" t="s">
        <v>71</v>
      </c>
      <c r="P12169" t="s">
        <v>72</v>
      </c>
      <c r="Q12169" t="s">
        <v>73</v>
      </c>
      <c r="R12169">
        <v>616.97552490234295</v>
      </c>
      <c r="S12169">
        <v>3</v>
      </c>
      <c r="T12169">
        <v>616.64031399999999</v>
      </c>
      <c r="U12169">
        <v>1846.8991100000001</v>
      </c>
      <c r="V12169">
        <v>2.0303</v>
      </c>
      <c r="W12169">
        <v>1.2520000000000001E-3</v>
      </c>
      <c r="X12169">
        <v>-0.59560999999999997</v>
      </c>
      <c r="Y12169">
        <v>-3.6727999999999999E-4</v>
      </c>
      <c r="Z12169">
        <v>1.4347000000000001</v>
      </c>
      <c r="AA12169">
        <v>8.8469000000000004E-4</v>
      </c>
      <c r="AB12169">
        <v>616.97428477442099</v>
      </c>
      <c r="AC12169">
        <v>86.918999999999997</v>
      </c>
      <c r="AD12169">
        <v>0.91512000000000004</v>
      </c>
      <c r="AE12169">
        <v>86.918999999999997</v>
      </c>
      <c r="AF12169">
        <v>86.408000000000001</v>
      </c>
      <c r="AG12169">
        <v>87.322999999999993</v>
      </c>
      <c r="AH12169">
        <v>0</v>
      </c>
      <c r="AM12169">
        <v>34</v>
      </c>
      <c r="AN12169">
        <v>18</v>
      </c>
      <c r="AO12169">
        <v>2</v>
      </c>
      <c r="AP12169">
        <v>0</v>
      </c>
      <c r="AQ12169">
        <v>0</v>
      </c>
      <c r="AR12169">
        <v>0</v>
      </c>
      <c r="AS12169">
        <v>7.0054000000000002E-3</v>
      </c>
      <c r="AT12169">
        <v>1</v>
      </c>
      <c r="AU12169">
        <v>123738</v>
      </c>
      <c r="AV12169">
        <v>123738</v>
      </c>
      <c r="AX12169">
        <v>81.128</v>
      </c>
      <c r="AY12169">
        <v>34.469000000000001</v>
      </c>
      <c r="AZ12169">
        <v>3</v>
      </c>
      <c r="BA12169">
        <v>13059000</v>
      </c>
      <c r="BD12169">
        <v>35793</v>
      </c>
      <c r="BE12169">
        <v>4249</v>
      </c>
      <c r="BF12169">
        <v>18653</v>
      </c>
      <c r="BG12169">
        <v>19392</v>
      </c>
      <c r="BH12169">
        <v>40349</v>
      </c>
      <c r="BI12169">
        <v>40349</v>
      </c>
      <c r="BJ12169" t="s">
        <v>61516</v>
      </c>
      <c r="BM12169">
        <v>9.5384363673929294E-3</v>
      </c>
    </row>
    <row r="12170" spans="1:65" x14ac:dyDescent="0.2">
      <c r="A12170" t="s">
        <v>61537</v>
      </c>
      <c r="B12170">
        <v>11</v>
      </c>
      <c r="C12170" t="s">
        <v>66</v>
      </c>
      <c r="D12170" t="s">
        <v>61538</v>
      </c>
      <c r="G12170">
        <v>0</v>
      </c>
      <c r="H12170">
        <v>0</v>
      </c>
      <c r="I12170">
        <v>0</v>
      </c>
      <c r="J12170" t="s">
        <v>5375</v>
      </c>
      <c r="K12170" t="s">
        <v>5375</v>
      </c>
      <c r="L12170" t="s">
        <v>5375</v>
      </c>
      <c r="M12170" t="s">
        <v>5376</v>
      </c>
      <c r="N12170" t="s">
        <v>5377</v>
      </c>
      <c r="O12170" t="s">
        <v>71</v>
      </c>
      <c r="P12170" t="s">
        <v>72</v>
      </c>
      <c r="Q12170" t="s">
        <v>73</v>
      </c>
      <c r="R12170">
        <v>652.86126708984295</v>
      </c>
      <c r="S12170">
        <v>2</v>
      </c>
      <c r="T12170">
        <v>652.86014599999999</v>
      </c>
      <c r="U12170">
        <v>1303.7057400000001</v>
      </c>
      <c r="V12170">
        <v>2.4581</v>
      </c>
      <c r="W12170">
        <v>1.6048E-3</v>
      </c>
      <c r="X12170">
        <v>0.11812</v>
      </c>
      <c r="Y12170" s="1">
        <v>7.7113999999999994E-5</v>
      </c>
      <c r="Z12170">
        <v>2.5762</v>
      </c>
      <c r="AA12170">
        <v>1.6819000000000001E-3</v>
      </c>
      <c r="AB12170">
        <v>652.86012719274402</v>
      </c>
      <c r="AC12170">
        <v>111.76</v>
      </c>
      <c r="AD12170">
        <v>0.75073000000000001</v>
      </c>
      <c r="AE12170">
        <v>111.76</v>
      </c>
      <c r="AF12170">
        <v>111.27</v>
      </c>
      <c r="AG12170">
        <v>112.02</v>
      </c>
      <c r="AH12170">
        <v>0</v>
      </c>
      <c r="AM12170">
        <v>38</v>
      </c>
      <c r="AN12170">
        <v>15</v>
      </c>
      <c r="AO12170">
        <v>3</v>
      </c>
      <c r="AP12170">
        <v>0</v>
      </c>
      <c r="AQ12170">
        <v>0</v>
      </c>
      <c r="AR12170">
        <v>0</v>
      </c>
      <c r="AS12170">
        <v>1.2894E-3</v>
      </c>
      <c r="AT12170">
        <v>1</v>
      </c>
      <c r="AU12170">
        <v>159946</v>
      </c>
      <c r="AV12170">
        <v>159946</v>
      </c>
      <c r="AX12170">
        <v>112.3</v>
      </c>
      <c r="AY12170">
        <v>59.359000000000002</v>
      </c>
      <c r="AZ12170">
        <v>1</v>
      </c>
      <c r="BA12170">
        <v>2108800</v>
      </c>
      <c r="BD12170">
        <v>35796</v>
      </c>
      <c r="BE12170">
        <v>2321</v>
      </c>
      <c r="BF12170">
        <v>18654</v>
      </c>
      <c r="BG12170">
        <v>19394</v>
      </c>
      <c r="BH12170">
        <v>40352</v>
      </c>
      <c r="BI12170">
        <v>40352</v>
      </c>
      <c r="BM12170">
        <v>6.6034179742928203E-2</v>
      </c>
    </row>
    <row r="12171" spans="1:65" x14ac:dyDescent="0.2">
      <c r="A12171" t="s">
        <v>61543</v>
      </c>
      <c r="B12171">
        <v>15</v>
      </c>
      <c r="C12171" t="s">
        <v>6</v>
      </c>
      <c r="D12171" t="s">
        <v>61544</v>
      </c>
      <c r="G12171">
        <v>1</v>
      </c>
      <c r="H12171">
        <v>0</v>
      </c>
      <c r="I12171">
        <v>0</v>
      </c>
      <c r="J12171" t="s">
        <v>17316</v>
      </c>
      <c r="K12171" t="s">
        <v>17316</v>
      </c>
      <c r="L12171" t="s">
        <v>17316</v>
      </c>
      <c r="M12171" t="s">
        <v>17317</v>
      </c>
      <c r="N12171" t="s">
        <v>17318</v>
      </c>
      <c r="O12171" t="s">
        <v>71</v>
      </c>
      <c r="P12171" t="s">
        <v>72</v>
      </c>
      <c r="Q12171" t="s">
        <v>73</v>
      </c>
      <c r="R12171">
        <v>599.283447265625</v>
      </c>
      <c r="S12171">
        <v>3</v>
      </c>
      <c r="T12171">
        <v>599.28217099999995</v>
      </c>
      <c r="U12171">
        <v>1794.8246799999999</v>
      </c>
      <c r="V12171">
        <v>2.1503000000000001</v>
      </c>
      <c r="W12171">
        <v>1.2887E-3</v>
      </c>
      <c r="X12171">
        <v>-0.29792999999999997</v>
      </c>
      <c r="Y12171">
        <v>-1.7854000000000001E-4</v>
      </c>
      <c r="Z12171">
        <v>1.8524</v>
      </c>
      <c r="AA12171">
        <v>1.1100999999999999E-3</v>
      </c>
      <c r="AB12171">
        <v>599.28221824182503</v>
      </c>
      <c r="AC12171">
        <v>130.11000000000001</v>
      </c>
      <c r="AD12171">
        <v>1.1106</v>
      </c>
      <c r="AE12171">
        <v>130.11000000000001</v>
      </c>
      <c r="AF12171">
        <v>129.66</v>
      </c>
      <c r="AG12171">
        <v>130.77000000000001</v>
      </c>
      <c r="AH12171">
        <v>0</v>
      </c>
      <c r="AM12171">
        <v>92</v>
      </c>
      <c r="AN12171">
        <v>23</v>
      </c>
      <c r="AO12171">
        <v>6</v>
      </c>
      <c r="AP12171">
        <v>0</v>
      </c>
      <c r="AQ12171">
        <v>0</v>
      </c>
      <c r="AR12171">
        <v>0</v>
      </c>
      <c r="AS12171">
        <v>1.2870000000000001E-4</v>
      </c>
      <c r="AT12171">
        <v>1</v>
      </c>
      <c r="AU12171">
        <v>187106</v>
      </c>
      <c r="AV12171">
        <v>187106</v>
      </c>
      <c r="AX12171">
        <v>73.593000000000004</v>
      </c>
      <c r="AY12171">
        <v>48.051000000000002</v>
      </c>
      <c r="AZ12171">
        <v>1</v>
      </c>
      <c r="BA12171">
        <v>16005000</v>
      </c>
      <c r="BD12171">
        <v>35800</v>
      </c>
      <c r="BE12171">
        <v>3443</v>
      </c>
      <c r="BF12171">
        <v>18657</v>
      </c>
      <c r="BG12171">
        <v>19397</v>
      </c>
      <c r="BH12171">
        <v>40356</v>
      </c>
      <c r="BI12171">
        <v>40356</v>
      </c>
      <c r="BM12171">
        <v>-4.0934598587909897E-2</v>
      </c>
    </row>
    <row r="12172" spans="1:65" x14ac:dyDescent="0.2">
      <c r="A12172" t="s">
        <v>61547</v>
      </c>
      <c r="B12172">
        <v>17</v>
      </c>
      <c r="C12172" t="s">
        <v>66</v>
      </c>
      <c r="D12172" t="s">
        <v>61548</v>
      </c>
      <c r="G12172">
        <v>0</v>
      </c>
      <c r="H12172">
        <v>0</v>
      </c>
      <c r="I12172">
        <v>0</v>
      </c>
      <c r="J12172" t="s">
        <v>12716</v>
      </c>
      <c r="K12172" t="s">
        <v>12716</v>
      </c>
      <c r="L12172" t="s">
        <v>12716</v>
      </c>
      <c r="M12172" t="s">
        <v>12717</v>
      </c>
      <c r="N12172" t="s">
        <v>12718</v>
      </c>
      <c r="O12172" t="s">
        <v>71</v>
      </c>
      <c r="P12172" t="s">
        <v>72</v>
      </c>
      <c r="Q12172" t="s">
        <v>73</v>
      </c>
      <c r="R12172">
        <v>723.64013671875</v>
      </c>
      <c r="S12172">
        <v>3</v>
      </c>
      <c r="T12172">
        <v>723.30465300000003</v>
      </c>
      <c r="U12172">
        <v>2166.8921300000002</v>
      </c>
      <c r="V12172">
        <v>2.3302</v>
      </c>
      <c r="W12172">
        <v>1.6854000000000001E-3</v>
      </c>
      <c r="X12172">
        <v>-0.64027000000000001</v>
      </c>
      <c r="Y12172">
        <v>-4.6310999999999998E-4</v>
      </c>
      <c r="Z12172">
        <v>1.6899</v>
      </c>
      <c r="AA12172">
        <v>1.2222999999999999E-3</v>
      </c>
      <c r="AB12172">
        <v>723.63875584607194</v>
      </c>
      <c r="AC12172">
        <v>103.47</v>
      </c>
      <c r="AD12172">
        <v>1.1091</v>
      </c>
      <c r="AE12172">
        <v>103.47</v>
      </c>
      <c r="AF12172">
        <v>103.03</v>
      </c>
      <c r="AG12172">
        <v>104.14</v>
      </c>
      <c r="AH12172">
        <v>0</v>
      </c>
      <c r="AM12172">
        <v>91</v>
      </c>
      <c r="AN12172">
        <v>22</v>
      </c>
      <c r="AO12172">
        <v>5</v>
      </c>
      <c r="AP12172">
        <v>0</v>
      </c>
      <c r="AQ12172">
        <v>0</v>
      </c>
      <c r="AR12172">
        <v>0</v>
      </c>
      <c r="AS12172">
        <v>4.6176000000000004E-3</v>
      </c>
      <c r="AT12172">
        <v>1</v>
      </c>
      <c r="AU12172">
        <v>147766</v>
      </c>
      <c r="AV12172">
        <v>147766</v>
      </c>
      <c r="AX12172">
        <v>32.997999999999998</v>
      </c>
      <c r="AY12172">
        <v>18.606999999999999</v>
      </c>
      <c r="AZ12172">
        <v>1</v>
      </c>
      <c r="BA12172">
        <v>3641300</v>
      </c>
      <c r="BD12172">
        <v>35803</v>
      </c>
      <c r="BE12172">
        <v>2274</v>
      </c>
      <c r="BF12172">
        <v>18659</v>
      </c>
      <c r="BG12172">
        <v>19399</v>
      </c>
      <c r="BH12172">
        <v>40359</v>
      </c>
      <c r="BI12172">
        <v>40359</v>
      </c>
      <c r="BM12172">
        <v>-0.14464120981801801</v>
      </c>
    </row>
    <row r="12173" spans="1:65" x14ac:dyDescent="0.2">
      <c r="A12173" t="s">
        <v>61551</v>
      </c>
      <c r="B12173">
        <v>16</v>
      </c>
      <c r="C12173" t="s">
        <v>66</v>
      </c>
      <c r="D12173" t="s">
        <v>61552</v>
      </c>
      <c r="G12173">
        <v>0</v>
      </c>
      <c r="H12173">
        <v>0</v>
      </c>
      <c r="I12173">
        <v>0</v>
      </c>
      <c r="J12173" t="s">
        <v>3433</v>
      </c>
      <c r="K12173" t="s">
        <v>3433</v>
      </c>
      <c r="L12173" t="s">
        <v>3433</v>
      </c>
      <c r="M12173" t="s">
        <v>3434</v>
      </c>
      <c r="N12173" t="s">
        <v>3435</v>
      </c>
      <c r="O12173" t="s">
        <v>71</v>
      </c>
      <c r="P12173" t="s">
        <v>72</v>
      </c>
      <c r="Q12173" t="s">
        <v>73</v>
      </c>
      <c r="R12173">
        <v>604.61370849609295</v>
      </c>
      <c r="S12173">
        <v>3</v>
      </c>
      <c r="T12173">
        <v>604.27854400000001</v>
      </c>
      <c r="U12173">
        <v>1809.8137999999999</v>
      </c>
      <c r="V12173">
        <v>0.92891999999999997</v>
      </c>
      <c r="W12173">
        <v>5.6132999999999997E-4</v>
      </c>
      <c r="X12173">
        <v>2.2530000000000001</v>
      </c>
      <c r="Y12173">
        <v>1.3614E-3</v>
      </c>
      <c r="Z12173">
        <v>3.1819000000000002</v>
      </c>
      <c r="AA12173">
        <v>1.9227999999999999E-3</v>
      </c>
      <c r="AB12173">
        <v>604.61349038534797</v>
      </c>
      <c r="AC12173">
        <v>48.337000000000003</v>
      </c>
      <c r="AD12173">
        <v>1.3073999999999999</v>
      </c>
      <c r="AE12173">
        <v>48.337000000000003</v>
      </c>
      <c r="AF12173">
        <v>47.695</v>
      </c>
      <c r="AG12173">
        <v>49.003</v>
      </c>
      <c r="AH12173">
        <v>0</v>
      </c>
      <c r="AM12173">
        <v>93</v>
      </c>
      <c r="AN12173">
        <v>26</v>
      </c>
      <c r="AO12173">
        <v>4</v>
      </c>
      <c r="AP12173">
        <v>0</v>
      </c>
      <c r="AQ12173">
        <v>0</v>
      </c>
      <c r="AR12173">
        <v>0</v>
      </c>
      <c r="AS12173">
        <v>1.0577E-2</v>
      </c>
      <c r="AT12173">
        <v>1</v>
      </c>
      <c r="AU12173">
        <v>66124</v>
      </c>
      <c r="AV12173">
        <v>66124</v>
      </c>
      <c r="AX12173">
        <v>43.764000000000003</v>
      </c>
      <c r="AY12173">
        <v>23.055</v>
      </c>
      <c r="AZ12173">
        <v>1</v>
      </c>
      <c r="BA12173">
        <v>1593500</v>
      </c>
      <c r="BD12173">
        <v>35806</v>
      </c>
      <c r="BE12173">
        <v>3987</v>
      </c>
      <c r="BF12173">
        <v>18661</v>
      </c>
      <c r="BG12173">
        <v>19401</v>
      </c>
      <c r="BH12173">
        <v>40362</v>
      </c>
      <c r="BI12173">
        <v>40362</v>
      </c>
      <c r="BM12173">
        <v>-5.87118550472496E-2</v>
      </c>
    </row>
    <row r="12174" spans="1:65" x14ac:dyDescent="0.2">
      <c r="A12174" t="s">
        <v>61553</v>
      </c>
      <c r="B12174">
        <v>10</v>
      </c>
      <c r="C12174" t="s">
        <v>66</v>
      </c>
      <c r="D12174" t="s">
        <v>61554</v>
      </c>
      <c r="G12174">
        <v>0</v>
      </c>
      <c r="H12174">
        <v>0</v>
      </c>
      <c r="I12174">
        <v>0</v>
      </c>
      <c r="J12174" t="s">
        <v>20257</v>
      </c>
      <c r="K12174" t="s">
        <v>20257</v>
      </c>
      <c r="L12174" t="s">
        <v>20257</v>
      </c>
      <c r="M12174" t="s">
        <v>20258</v>
      </c>
      <c r="N12174" t="s">
        <v>20259</v>
      </c>
      <c r="O12174" t="s">
        <v>71</v>
      </c>
      <c r="P12174" t="s">
        <v>72</v>
      </c>
      <c r="Q12174" t="s">
        <v>73</v>
      </c>
      <c r="R12174">
        <v>571.28308105468705</v>
      </c>
      <c r="S12174">
        <v>2</v>
      </c>
      <c r="T12174">
        <v>570.78064400000005</v>
      </c>
      <c r="U12174">
        <v>1139.54674</v>
      </c>
      <c r="V12174">
        <v>1.6535</v>
      </c>
      <c r="W12174">
        <v>9.4377000000000003E-4</v>
      </c>
      <c r="X12174">
        <v>0.13841000000000001</v>
      </c>
      <c r="Y12174" s="1">
        <v>7.8998999999999994E-5</v>
      </c>
      <c r="Z12174">
        <v>1.7919</v>
      </c>
      <c r="AA12174">
        <v>1.0227999999999999E-3</v>
      </c>
      <c r="AB12174">
        <v>570.78076011300197</v>
      </c>
      <c r="AC12174">
        <v>39.610999999999997</v>
      </c>
      <c r="AD12174">
        <v>0.51502000000000003</v>
      </c>
      <c r="AE12174">
        <v>39.610999999999997</v>
      </c>
      <c r="AF12174">
        <v>39.353999999999999</v>
      </c>
      <c r="AG12174">
        <v>39.869</v>
      </c>
      <c r="AH12174">
        <v>0</v>
      </c>
      <c r="AM12174">
        <v>21</v>
      </c>
      <c r="AN12174">
        <v>10</v>
      </c>
      <c r="AO12174">
        <v>3</v>
      </c>
      <c r="AP12174">
        <v>0</v>
      </c>
      <c r="AQ12174">
        <v>0</v>
      </c>
      <c r="AR12174">
        <v>0</v>
      </c>
      <c r="AS12174">
        <v>1.7829999999999999E-2</v>
      </c>
      <c r="AT12174">
        <v>1</v>
      </c>
      <c r="AU12174">
        <v>53244</v>
      </c>
      <c r="AV12174">
        <v>53244</v>
      </c>
      <c r="AX12174">
        <v>71.876999999999995</v>
      </c>
      <c r="AY12174">
        <v>42.707000000000001</v>
      </c>
      <c r="AZ12174">
        <v>1</v>
      </c>
      <c r="BA12174">
        <v>2112000</v>
      </c>
      <c r="BD12174">
        <v>35808</v>
      </c>
      <c r="BE12174">
        <v>2401</v>
      </c>
      <c r="BF12174">
        <v>18662</v>
      </c>
      <c r="BG12174">
        <v>19402</v>
      </c>
      <c r="BH12174">
        <v>40364</v>
      </c>
      <c r="BI12174">
        <v>40364</v>
      </c>
      <c r="BM12174">
        <v>-1.7455741348157899E-2</v>
      </c>
    </row>
    <row r="12175" spans="1:65" x14ac:dyDescent="0.2">
      <c r="A12175" t="s">
        <v>61555</v>
      </c>
      <c r="B12175">
        <v>19</v>
      </c>
      <c r="C12175" t="s">
        <v>7</v>
      </c>
      <c r="D12175" t="s">
        <v>61556</v>
      </c>
      <c r="E12175" t="s">
        <v>61566</v>
      </c>
      <c r="F12175" t="s">
        <v>61567</v>
      </c>
      <c r="G12175">
        <v>0</v>
      </c>
      <c r="H12175">
        <v>1</v>
      </c>
      <c r="I12175">
        <v>1</v>
      </c>
      <c r="J12175" t="s">
        <v>9531</v>
      </c>
      <c r="K12175" t="s">
        <v>9531</v>
      </c>
      <c r="L12175" t="s">
        <v>9531</v>
      </c>
      <c r="M12175" t="s">
        <v>9532</v>
      </c>
      <c r="N12175" t="s">
        <v>9533</v>
      </c>
      <c r="O12175" t="s">
        <v>71</v>
      </c>
      <c r="P12175" t="s">
        <v>72</v>
      </c>
      <c r="Q12175" t="s">
        <v>73</v>
      </c>
      <c r="R12175">
        <v>803.71484375</v>
      </c>
      <c r="S12175">
        <v>3</v>
      </c>
      <c r="T12175">
        <v>803.37887499999999</v>
      </c>
      <c r="U12175">
        <v>2407.1147999999998</v>
      </c>
      <c r="V12175">
        <v>1.7017</v>
      </c>
      <c r="W12175">
        <v>1.3671E-3</v>
      </c>
      <c r="X12175">
        <v>-0.66366999999999998</v>
      </c>
      <c r="Y12175">
        <v>-5.3317999999999996E-4</v>
      </c>
      <c r="Z12175">
        <v>1.038</v>
      </c>
      <c r="AA12175">
        <v>8.3392999999999998E-4</v>
      </c>
      <c r="AB12175">
        <v>803.71300232325802</v>
      </c>
      <c r="AC12175">
        <v>61.661000000000001</v>
      </c>
      <c r="AD12175">
        <v>0.80915000000000004</v>
      </c>
      <c r="AE12175">
        <v>61.661000000000001</v>
      </c>
      <c r="AF12175">
        <v>61.195999999999998</v>
      </c>
      <c r="AG12175">
        <v>62.005000000000003</v>
      </c>
      <c r="AH12175">
        <v>0</v>
      </c>
      <c r="AM12175">
        <v>56</v>
      </c>
      <c r="AN12175">
        <v>16</v>
      </c>
      <c r="AO12175">
        <v>5</v>
      </c>
      <c r="AP12175">
        <v>0</v>
      </c>
      <c r="AQ12175">
        <v>0</v>
      </c>
      <c r="AR12175">
        <v>0</v>
      </c>
      <c r="AS12175">
        <v>1.1873999999999999E-2</v>
      </c>
      <c r="AT12175">
        <v>1</v>
      </c>
      <c r="AU12175">
        <v>85733</v>
      </c>
      <c r="AV12175">
        <v>85733</v>
      </c>
      <c r="AX12175">
        <v>49.395000000000003</v>
      </c>
      <c r="AY12175">
        <v>31</v>
      </c>
      <c r="AZ12175">
        <v>2</v>
      </c>
      <c r="BA12175">
        <v>12322000</v>
      </c>
      <c r="BD12175">
        <v>35812</v>
      </c>
      <c r="BE12175">
        <v>674</v>
      </c>
      <c r="BF12175">
        <v>18663</v>
      </c>
      <c r="BG12175">
        <v>19403</v>
      </c>
      <c r="BH12175">
        <v>40369</v>
      </c>
      <c r="BI12175">
        <v>40369</v>
      </c>
      <c r="BJ12175" t="s">
        <v>61559</v>
      </c>
      <c r="BM12175">
        <v>-3.2477684354944303E-2</v>
      </c>
    </row>
    <row r="12176" spans="1:65" x14ac:dyDescent="0.2">
      <c r="A12176" t="s">
        <v>61581</v>
      </c>
      <c r="B12176">
        <v>9</v>
      </c>
      <c r="C12176" t="s">
        <v>66</v>
      </c>
      <c r="D12176" t="s">
        <v>61582</v>
      </c>
      <c r="G12176">
        <v>0</v>
      </c>
      <c r="H12176">
        <v>0</v>
      </c>
      <c r="I12176">
        <v>0</v>
      </c>
      <c r="J12176" t="s">
        <v>10734</v>
      </c>
      <c r="K12176" t="s">
        <v>10734</v>
      </c>
      <c r="L12176" t="s">
        <v>10734</v>
      </c>
      <c r="M12176" t="s">
        <v>10735</v>
      </c>
      <c r="N12176" t="s">
        <v>10736</v>
      </c>
      <c r="O12176" t="s">
        <v>71</v>
      </c>
      <c r="P12176" t="s">
        <v>72</v>
      </c>
      <c r="Q12176" t="s">
        <v>73</v>
      </c>
      <c r="R12176">
        <v>566.29626464843705</v>
      </c>
      <c r="S12176">
        <v>2</v>
      </c>
      <c r="T12176">
        <v>566.29497300000003</v>
      </c>
      <c r="U12176">
        <v>1130.57539</v>
      </c>
      <c r="V12176">
        <v>3.3984999999999999</v>
      </c>
      <c r="W12176">
        <v>1.9246000000000001E-3</v>
      </c>
      <c r="X12176">
        <v>-0.93581999999999999</v>
      </c>
      <c r="Y12176">
        <v>-5.2994999999999995E-4</v>
      </c>
      <c r="Z12176">
        <v>2.4626999999999999</v>
      </c>
      <c r="AA12176">
        <v>1.3946E-3</v>
      </c>
      <c r="AB12176">
        <v>566.29438026108699</v>
      </c>
      <c r="AC12176">
        <v>41.92</v>
      </c>
      <c r="AD12176">
        <v>0.66578999999999999</v>
      </c>
      <c r="AE12176">
        <v>41.92</v>
      </c>
      <c r="AF12176">
        <v>41.683999999999997</v>
      </c>
      <c r="AG12176">
        <v>42.35</v>
      </c>
      <c r="AH12176">
        <v>0</v>
      </c>
      <c r="AM12176">
        <v>30</v>
      </c>
      <c r="AN12176">
        <v>13</v>
      </c>
      <c r="AO12176">
        <v>3</v>
      </c>
      <c r="AP12176">
        <v>0</v>
      </c>
      <c r="AQ12176">
        <v>0</v>
      </c>
      <c r="AR12176">
        <v>0</v>
      </c>
      <c r="AS12176">
        <v>1.9966000000000001E-2</v>
      </c>
      <c r="AT12176">
        <v>1</v>
      </c>
      <c r="AU12176">
        <v>56706</v>
      </c>
      <c r="AV12176">
        <v>56706</v>
      </c>
      <c r="AX12176">
        <v>83.647000000000006</v>
      </c>
      <c r="AY12176">
        <v>47.2</v>
      </c>
      <c r="AZ12176">
        <v>1</v>
      </c>
      <c r="BA12176">
        <v>1233100</v>
      </c>
      <c r="BD12176">
        <v>35819</v>
      </c>
      <c r="BE12176">
        <v>25</v>
      </c>
      <c r="BF12176">
        <v>18664</v>
      </c>
      <c r="BG12176">
        <v>19406</v>
      </c>
      <c r="BH12176">
        <v>40378</v>
      </c>
      <c r="BI12176">
        <v>40378</v>
      </c>
      <c r="BM12176">
        <v>1.53286676597872E-2</v>
      </c>
    </row>
    <row r="12177" spans="1:65" x14ac:dyDescent="0.2">
      <c r="A12177" t="s">
        <v>61583</v>
      </c>
      <c r="B12177">
        <v>15</v>
      </c>
      <c r="C12177" t="s">
        <v>66</v>
      </c>
      <c r="D12177" t="s">
        <v>61584</v>
      </c>
      <c r="G12177">
        <v>0</v>
      </c>
      <c r="H12177">
        <v>0</v>
      </c>
      <c r="I12177">
        <v>0</v>
      </c>
      <c r="J12177" t="s">
        <v>10887</v>
      </c>
      <c r="K12177" t="s">
        <v>10887</v>
      </c>
      <c r="L12177" t="s">
        <v>10887</v>
      </c>
      <c r="M12177" t="s">
        <v>10888</v>
      </c>
      <c r="N12177" t="s">
        <v>10889</v>
      </c>
      <c r="O12177" t="s">
        <v>71</v>
      </c>
      <c r="P12177" t="s">
        <v>72</v>
      </c>
      <c r="Q12177" t="s">
        <v>73</v>
      </c>
      <c r="R12177">
        <v>612.968017578125</v>
      </c>
      <c r="S12177">
        <v>3</v>
      </c>
      <c r="T12177">
        <v>612.63193000000001</v>
      </c>
      <c r="U12177">
        <v>1834.8739599999999</v>
      </c>
      <c r="V12177">
        <v>2.4605000000000001</v>
      </c>
      <c r="W12177">
        <v>1.5074000000000001E-3</v>
      </c>
      <c r="X12177">
        <v>-0.42871999999999999</v>
      </c>
      <c r="Y12177">
        <v>-2.6265000000000001E-4</v>
      </c>
      <c r="Z12177">
        <v>2.0318000000000001</v>
      </c>
      <c r="AA12177">
        <v>1.2447000000000001E-3</v>
      </c>
      <c r="AB12177">
        <v>612.96629418571297</v>
      </c>
      <c r="AC12177">
        <v>132.68</v>
      </c>
      <c r="AD12177">
        <v>0.36887999999999999</v>
      </c>
      <c r="AE12177">
        <v>132.68</v>
      </c>
      <c r="AF12177">
        <v>132.46</v>
      </c>
      <c r="AG12177">
        <v>132.83000000000001</v>
      </c>
      <c r="AH12177">
        <v>0</v>
      </c>
      <c r="AM12177">
        <v>18</v>
      </c>
      <c r="AN12177">
        <v>8</v>
      </c>
      <c r="AO12177">
        <v>4</v>
      </c>
      <c r="AP12177">
        <v>0</v>
      </c>
      <c r="AQ12177">
        <v>0</v>
      </c>
      <c r="AR12177">
        <v>0</v>
      </c>
      <c r="AS12177">
        <v>1.7170999999999999E-4</v>
      </c>
      <c r="AT12177">
        <v>1</v>
      </c>
      <c r="AU12177">
        <v>191203</v>
      </c>
      <c r="AV12177">
        <v>191203</v>
      </c>
      <c r="AX12177">
        <v>98.676000000000002</v>
      </c>
      <c r="AY12177">
        <v>76.861999999999995</v>
      </c>
      <c r="AZ12177">
        <v>1</v>
      </c>
      <c r="BA12177">
        <v>1612400</v>
      </c>
      <c r="BD12177">
        <v>35820</v>
      </c>
      <c r="BE12177">
        <v>716</v>
      </c>
      <c r="BF12177">
        <v>18665</v>
      </c>
      <c r="BG12177">
        <v>19407</v>
      </c>
      <c r="BH12177">
        <v>40379</v>
      </c>
      <c r="BI12177">
        <v>40379</v>
      </c>
      <c r="BM12177">
        <v>-1.0082111658448399E-2</v>
      </c>
    </row>
    <row r="12178" spans="1:65" x14ac:dyDescent="0.2">
      <c r="A12178" t="s">
        <v>61585</v>
      </c>
      <c r="B12178">
        <v>19</v>
      </c>
      <c r="C12178" t="s">
        <v>66</v>
      </c>
      <c r="D12178" t="s">
        <v>61586</v>
      </c>
      <c r="G12178">
        <v>0</v>
      </c>
      <c r="H12178">
        <v>0</v>
      </c>
      <c r="I12178">
        <v>0</v>
      </c>
      <c r="J12178" t="s">
        <v>5696</v>
      </c>
      <c r="K12178" t="s">
        <v>5696</v>
      </c>
      <c r="L12178" t="s">
        <v>5696</v>
      </c>
      <c r="M12178" t="s">
        <v>7598</v>
      </c>
      <c r="N12178" t="s">
        <v>7599</v>
      </c>
      <c r="O12178" t="s">
        <v>71</v>
      </c>
      <c r="P12178" t="s">
        <v>72</v>
      </c>
      <c r="Q12178" t="s">
        <v>73</v>
      </c>
      <c r="R12178">
        <v>778.3583984375</v>
      </c>
      <c r="S12178">
        <v>3</v>
      </c>
      <c r="T12178">
        <v>778.35690399999999</v>
      </c>
      <c r="U12178">
        <v>2332.0488799999998</v>
      </c>
      <c r="V12178">
        <v>2.5299999999999998</v>
      </c>
      <c r="W12178">
        <v>1.9692999999999998E-3</v>
      </c>
      <c r="X12178">
        <v>-0.32299</v>
      </c>
      <c r="Y12178">
        <v>-2.5139999999999999E-4</v>
      </c>
      <c r="Z12178">
        <v>2.2069999999999999</v>
      </c>
      <c r="AA12178">
        <v>1.7179000000000001E-3</v>
      </c>
      <c r="AB12178">
        <v>778.691022584488</v>
      </c>
      <c r="AC12178">
        <v>104.31</v>
      </c>
      <c r="AD12178">
        <v>1.2574000000000001</v>
      </c>
      <c r="AE12178">
        <v>104.31</v>
      </c>
      <c r="AF12178">
        <v>103.71</v>
      </c>
      <c r="AG12178">
        <v>104.96</v>
      </c>
      <c r="AH12178">
        <v>0</v>
      </c>
      <c r="AM12178">
        <v>114</v>
      </c>
      <c r="AN12178">
        <v>25</v>
      </c>
      <c r="AO12178">
        <v>6</v>
      </c>
      <c r="AP12178">
        <v>0</v>
      </c>
      <c r="AQ12178">
        <v>0</v>
      </c>
      <c r="AR12178">
        <v>0</v>
      </c>
      <c r="AS12178">
        <v>1.5682000000000001E-4</v>
      </c>
      <c r="AT12178">
        <v>1</v>
      </c>
      <c r="AU12178">
        <v>148832</v>
      </c>
      <c r="AV12178">
        <v>148832</v>
      </c>
      <c r="AX12178">
        <v>71.637</v>
      </c>
      <c r="AY12178">
        <v>64.546999999999997</v>
      </c>
      <c r="AZ12178">
        <v>1</v>
      </c>
      <c r="BA12178">
        <v>22082000</v>
      </c>
      <c r="BD12178">
        <v>35823</v>
      </c>
      <c r="BE12178">
        <v>2917</v>
      </c>
      <c r="BF12178">
        <v>18666</v>
      </c>
      <c r="BG12178">
        <v>19408</v>
      </c>
      <c r="BH12178">
        <v>40383</v>
      </c>
      <c r="BI12178">
        <v>40383</v>
      </c>
      <c r="BM12178">
        <v>-6.3858860767140799E-2</v>
      </c>
    </row>
    <row r="12179" spans="1:65" x14ac:dyDescent="0.2">
      <c r="A12179" t="s">
        <v>61594</v>
      </c>
      <c r="B12179">
        <v>15</v>
      </c>
      <c r="C12179" t="s">
        <v>7</v>
      </c>
      <c r="D12179" t="s">
        <v>61595</v>
      </c>
      <c r="E12179" t="s">
        <v>61596</v>
      </c>
      <c r="F12179" t="s">
        <v>61597</v>
      </c>
      <c r="G12179">
        <v>0</v>
      </c>
      <c r="H12179">
        <v>1</v>
      </c>
      <c r="I12179">
        <v>0</v>
      </c>
      <c r="J12179" t="s">
        <v>902</v>
      </c>
      <c r="K12179" t="s">
        <v>902</v>
      </c>
      <c r="L12179" t="s">
        <v>902</v>
      </c>
      <c r="M12179" t="s">
        <v>903</v>
      </c>
      <c r="N12179" t="s">
        <v>904</v>
      </c>
      <c r="O12179" t="s">
        <v>71</v>
      </c>
      <c r="P12179" t="s">
        <v>72</v>
      </c>
      <c r="Q12179" t="s">
        <v>73</v>
      </c>
      <c r="R12179">
        <v>955.96716308593705</v>
      </c>
      <c r="S12179">
        <v>2</v>
      </c>
      <c r="T12179">
        <v>955.46422299999995</v>
      </c>
      <c r="U12179">
        <v>1908.91389</v>
      </c>
      <c r="V12179">
        <v>2.1926000000000001</v>
      </c>
      <c r="W12179">
        <v>2.0950000000000001E-3</v>
      </c>
      <c r="X12179">
        <v>-1.3265</v>
      </c>
      <c r="Y12179">
        <v>-1.2673999999999999E-3</v>
      </c>
      <c r="Z12179">
        <v>0.86614999999999998</v>
      </c>
      <c r="AA12179">
        <v>8.2757999999999996E-4</v>
      </c>
      <c r="AB12179">
        <v>955.46243548146197</v>
      </c>
      <c r="AC12179">
        <v>112.16</v>
      </c>
      <c r="AD12179">
        <v>0.60904999999999998</v>
      </c>
      <c r="AE12179">
        <v>112.16</v>
      </c>
      <c r="AF12179">
        <v>111.81</v>
      </c>
      <c r="AG12179">
        <v>112.42</v>
      </c>
      <c r="AH12179">
        <v>0</v>
      </c>
      <c r="AM12179">
        <v>25</v>
      </c>
      <c r="AN12179">
        <v>12</v>
      </c>
      <c r="AO12179">
        <v>3</v>
      </c>
      <c r="AP12179">
        <v>0</v>
      </c>
      <c r="AQ12179">
        <v>0</v>
      </c>
      <c r="AR12179">
        <v>0</v>
      </c>
      <c r="AS12179">
        <v>1.9019E-3</v>
      </c>
      <c r="AT12179">
        <v>1</v>
      </c>
      <c r="AU12179">
        <v>160745</v>
      </c>
      <c r="AV12179">
        <v>160745</v>
      </c>
      <c r="AX12179">
        <v>82.504999999999995</v>
      </c>
      <c r="AY12179">
        <v>76.183999999999997</v>
      </c>
      <c r="AZ12179">
        <v>1</v>
      </c>
      <c r="BA12179">
        <v>2599800</v>
      </c>
      <c r="BD12179">
        <v>35828</v>
      </c>
      <c r="BE12179">
        <v>778</v>
      </c>
      <c r="BF12179">
        <v>18668</v>
      </c>
      <c r="BG12179">
        <v>19411</v>
      </c>
      <c r="BH12179">
        <v>40388</v>
      </c>
      <c r="BI12179">
        <v>40388</v>
      </c>
      <c r="BJ12179">
        <v>323</v>
      </c>
      <c r="BM12179">
        <v>-4.2066968994731698E-3</v>
      </c>
    </row>
    <row r="12180" spans="1:65" x14ac:dyDescent="0.2">
      <c r="A12180" t="s">
        <v>61602</v>
      </c>
      <c r="B12180">
        <v>14</v>
      </c>
      <c r="C12180" t="s">
        <v>66</v>
      </c>
      <c r="D12180" t="s">
        <v>61603</v>
      </c>
      <c r="G12180">
        <v>0</v>
      </c>
      <c r="H12180">
        <v>0</v>
      </c>
      <c r="I12180">
        <v>1</v>
      </c>
      <c r="J12180" t="s">
        <v>7938</v>
      </c>
      <c r="K12180" t="s">
        <v>7938</v>
      </c>
      <c r="L12180" t="s">
        <v>7938</v>
      </c>
      <c r="M12180" t="s">
        <v>7939</v>
      </c>
      <c r="N12180" t="s">
        <v>7940</v>
      </c>
      <c r="O12180" t="s">
        <v>71</v>
      </c>
      <c r="P12180" t="s">
        <v>72</v>
      </c>
      <c r="Q12180" t="s">
        <v>73</v>
      </c>
      <c r="R12180">
        <v>598.63421630859295</v>
      </c>
      <c r="S12180">
        <v>3</v>
      </c>
      <c r="T12180">
        <v>598.29927899999996</v>
      </c>
      <c r="U12180">
        <v>1791.87601</v>
      </c>
      <c r="V12180">
        <v>1.3427</v>
      </c>
      <c r="W12180">
        <v>8.0334999999999998E-4</v>
      </c>
      <c r="X12180">
        <v>-0.2026</v>
      </c>
      <c r="Y12180">
        <v>-1.2121999999999999E-4</v>
      </c>
      <c r="Z12180">
        <v>1.1400999999999999</v>
      </c>
      <c r="AA12180">
        <v>6.8212999999999998E-4</v>
      </c>
      <c r="AB12180">
        <v>598.299500474767</v>
      </c>
      <c r="AC12180">
        <v>66.174999999999997</v>
      </c>
      <c r="AD12180">
        <v>1.1172</v>
      </c>
      <c r="AE12180">
        <v>66.174999999999997</v>
      </c>
      <c r="AF12180">
        <v>65.897000000000006</v>
      </c>
      <c r="AG12180">
        <v>67.015000000000001</v>
      </c>
      <c r="AH12180">
        <v>0</v>
      </c>
      <c r="AM12180">
        <v>63</v>
      </c>
      <c r="AN12180">
        <v>22</v>
      </c>
      <c r="AO12180">
        <v>5</v>
      </c>
      <c r="AP12180">
        <v>0</v>
      </c>
      <c r="AQ12180">
        <v>0</v>
      </c>
      <c r="AR12180">
        <v>0</v>
      </c>
      <c r="AS12180">
        <v>2.1610000000000001E-2</v>
      </c>
      <c r="AT12180">
        <v>1</v>
      </c>
      <c r="AU12180">
        <v>92798</v>
      </c>
      <c r="AV12180">
        <v>92798</v>
      </c>
      <c r="AX12180">
        <v>40.624000000000002</v>
      </c>
      <c r="AY12180">
        <v>32.024000000000001</v>
      </c>
      <c r="AZ12180">
        <v>1</v>
      </c>
      <c r="BA12180">
        <v>2215200</v>
      </c>
      <c r="BD12180">
        <v>35832</v>
      </c>
      <c r="BE12180">
        <v>1774</v>
      </c>
      <c r="BF12180">
        <v>18671</v>
      </c>
      <c r="BG12180">
        <v>19414</v>
      </c>
      <c r="BH12180">
        <v>40392</v>
      </c>
      <c r="BI12180">
        <v>40392</v>
      </c>
      <c r="BM12180">
        <v>1.1745856342713501E-2</v>
      </c>
    </row>
    <row r="12181" spans="1:65" x14ac:dyDescent="0.2">
      <c r="A12181" t="s">
        <v>61611</v>
      </c>
      <c r="B12181">
        <v>15</v>
      </c>
      <c r="C12181" t="s">
        <v>66</v>
      </c>
      <c r="D12181" t="s">
        <v>61612</v>
      </c>
      <c r="G12181">
        <v>0</v>
      </c>
      <c r="H12181">
        <v>0</v>
      </c>
      <c r="I12181">
        <v>0</v>
      </c>
      <c r="J12181" t="s">
        <v>4041</v>
      </c>
      <c r="K12181" t="s">
        <v>4041</v>
      </c>
      <c r="L12181" t="s">
        <v>4041</v>
      </c>
      <c r="M12181" t="s">
        <v>4042</v>
      </c>
      <c r="N12181" t="s">
        <v>4043</v>
      </c>
      <c r="O12181" t="s">
        <v>71</v>
      </c>
      <c r="P12181" t="s">
        <v>72</v>
      </c>
      <c r="Q12181" t="s">
        <v>73</v>
      </c>
      <c r="R12181">
        <v>758.84405517578102</v>
      </c>
      <c r="S12181">
        <v>2</v>
      </c>
      <c r="T12181">
        <v>758.84215800000004</v>
      </c>
      <c r="U12181">
        <v>1515.66976</v>
      </c>
      <c r="V12181">
        <v>3.2805</v>
      </c>
      <c r="W12181">
        <v>2.4894000000000001E-3</v>
      </c>
      <c r="X12181">
        <v>-1.0593999999999999</v>
      </c>
      <c r="Y12181">
        <v>-8.0389999999999997E-4</v>
      </c>
      <c r="Z12181">
        <v>2.2210999999999999</v>
      </c>
      <c r="AA12181">
        <v>1.6854999999999999E-3</v>
      </c>
      <c r="AB12181">
        <v>758.84155069093299</v>
      </c>
      <c r="AC12181">
        <v>36.923999999999999</v>
      </c>
      <c r="AD12181">
        <v>0.56684000000000001</v>
      </c>
      <c r="AE12181">
        <v>36.923999999999999</v>
      </c>
      <c r="AF12181">
        <v>36.652999999999999</v>
      </c>
      <c r="AG12181">
        <v>37.22</v>
      </c>
      <c r="AH12181">
        <v>0</v>
      </c>
      <c r="AM12181">
        <v>29</v>
      </c>
      <c r="AN12181">
        <v>11</v>
      </c>
      <c r="AO12181">
        <v>4</v>
      </c>
      <c r="AP12181">
        <v>0</v>
      </c>
      <c r="AQ12181">
        <v>0</v>
      </c>
      <c r="AR12181">
        <v>0</v>
      </c>
      <c r="AS12181">
        <v>1.0842E-3</v>
      </c>
      <c r="AT12181">
        <v>1</v>
      </c>
      <c r="AU12181">
        <v>49167</v>
      </c>
      <c r="AV12181">
        <v>49167</v>
      </c>
      <c r="AX12181">
        <v>84.188000000000002</v>
      </c>
      <c r="AY12181">
        <v>62.503</v>
      </c>
      <c r="AZ12181">
        <v>1</v>
      </c>
      <c r="BA12181">
        <v>1993800</v>
      </c>
      <c r="BD12181">
        <v>35836</v>
      </c>
      <c r="BE12181">
        <v>1809</v>
      </c>
      <c r="BF12181">
        <v>18674</v>
      </c>
      <c r="BG12181">
        <v>19417</v>
      </c>
      <c r="BH12181">
        <v>40396</v>
      </c>
      <c r="BI12181">
        <v>40396</v>
      </c>
      <c r="BM12181">
        <v>-6.7444072648640899E-2</v>
      </c>
    </row>
    <row r="12182" spans="1:65" x14ac:dyDescent="0.2">
      <c r="A12182" t="s">
        <v>61615</v>
      </c>
      <c r="B12182">
        <v>21</v>
      </c>
      <c r="C12182" t="s">
        <v>6</v>
      </c>
      <c r="D12182" t="s">
        <v>61616</v>
      </c>
      <c r="G12182">
        <v>1</v>
      </c>
      <c r="H12182">
        <v>0</v>
      </c>
      <c r="I12182">
        <v>0</v>
      </c>
      <c r="J12182" t="s">
        <v>61617</v>
      </c>
      <c r="K12182" t="s">
        <v>61617</v>
      </c>
      <c r="L12182" t="s">
        <v>61617</v>
      </c>
      <c r="M12182" t="s">
        <v>61618</v>
      </c>
      <c r="N12182" t="s">
        <v>61619</v>
      </c>
      <c r="O12182" t="s">
        <v>71</v>
      </c>
      <c r="P12182" t="s">
        <v>72</v>
      </c>
      <c r="Q12182" t="s">
        <v>73</v>
      </c>
      <c r="R12182">
        <v>728.99810791015602</v>
      </c>
      <c r="S12182">
        <v>3</v>
      </c>
      <c r="T12182">
        <v>728.66266199999995</v>
      </c>
      <c r="U12182">
        <v>2182.9661599999999</v>
      </c>
      <c r="V12182">
        <v>0.61463000000000001</v>
      </c>
      <c r="W12182">
        <v>4.4785000000000002E-4</v>
      </c>
      <c r="X12182">
        <v>0.96797</v>
      </c>
      <c r="Y12182">
        <v>7.0531999999999995E-4</v>
      </c>
      <c r="Z12182">
        <v>1.5826</v>
      </c>
      <c r="AA12182">
        <v>1.1532000000000001E-3</v>
      </c>
      <c r="AB12182">
        <v>728.99778106892597</v>
      </c>
      <c r="AC12182">
        <v>30.608000000000001</v>
      </c>
      <c r="AD12182">
        <v>0.66346000000000005</v>
      </c>
      <c r="AE12182">
        <v>30.608000000000001</v>
      </c>
      <c r="AF12182">
        <v>30.343</v>
      </c>
      <c r="AG12182">
        <v>31.006</v>
      </c>
      <c r="AH12182">
        <v>0</v>
      </c>
      <c r="AM12182">
        <v>28</v>
      </c>
      <c r="AN12182">
        <v>13</v>
      </c>
      <c r="AO12182">
        <v>3</v>
      </c>
      <c r="AP12182">
        <v>0</v>
      </c>
      <c r="AQ12182">
        <v>0</v>
      </c>
      <c r="AR12182">
        <v>0</v>
      </c>
      <c r="AS12182" s="1">
        <v>8.2838999999999997E-5</v>
      </c>
      <c r="AT12182">
        <v>2</v>
      </c>
      <c r="AU12182">
        <v>39719</v>
      </c>
      <c r="AV12182" t="s">
        <v>61622</v>
      </c>
      <c r="AX12182">
        <v>52.497999999999998</v>
      </c>
      <c r="AY12182">
        <v>52.497999999999998</v>
      </c>
      <c r="AZ12182">
        <v>1</v>
      </c>
      <c r="BA12182">
        <v>2026400</v>
      </c>
      <c r="BD12182">
        <v>35840</v>
      </c>
      <c r="BE12182">
        <v>3490</v>
      </c>
      <c r="BF12182">
        <v>18676</v>
      </c>
      <c r="BG12182">
        <v>19419</v>
      </c>
      <c r="BH12182" t="s">
        <v>61623</v>
      </c>
      <c r="BI12182">
        <v>40401</v>
      </c>
      <c r="BM12182">
        <v>-7.8007382942814701E-2</v>
      </c>
    </row>
    <row r="12183" spans="1:65" x14ac:dyDescent="0.2">
      <c r="A12183" t="s">
        <v>61624</v>
      </c>
      <c r="B12183">
        <v>12</v>
      </c>
      <c r="C12183" t="s">
        <v>66</v>
      </c>
      <c r="D12183" t="s">
        <v>61625</v>
      </c>
      <c r="G12183">
        <v>0</v>
      </c>
      <c r="H12183">
        <v>0</v>
      </c>
      <c r="I12183">
        <v>0</v>
      </c>
      <c r="J12183" t="s">
        <v>9652</v>
      </c>
      <c r="K12183" t="s">
        <v>9652</v>
      </c>
      <c r="L12183" t="s">
        <v>9652</v>
      </c>
      <c r="M12183" t="s">
        <v>9653</v>
      </c>
      <c r="N12183" t="s">
        <v>9654</v>
      </c>
      <c r="O12183" t="s">
        <v>71</v>
      </c>
      <c r="P12183" t="s">
        <v>72</v>
      </c>
      <c r="Q12183" t="s">
        <v>73</v>
      </c>
      <c r="R12183">
        <v>711.83880615234295</v>
      </c>
      <c r="S12183">
        <v>2</v>
      </c>
      <c r="T12183">
        <v>711.83773299999996</v>
      </c>
      <c r="U12183">
        <v>1421.6609100000001</v>
      </c>
      <c r="V12183">
        <v>2.7502</v>
      </c>
      <c r="W12183">
        <v>1.9577000000000002E-3</v>
      </c>
      <c r="X12183">
        <v>-0.78227999999999998</v>
      </c>
      <c r="Y12183">
        <v>-5.5685000000000001E-4</v>
      </c>
      <c r="Z12183">
        <v>1.9679</v>
      </c>
      <c r="AA12183">
        <v>1.4008E-3</v>
      </c>
      <c r="AB12183">
        <v>711.83730255032299</v>
      </c>
      <c r="AC12183">
        <v>22.361999999999998</v>
      </c>
      <c r="AD12183">
        <v>0.61387000000000003</v>
      </c>
      <c r="AE12183">
        <v>22.361999999999998</v>
      </c>
      <c r="AF12183">
        <v>22.053999999999998</v>
      </c>
      <c r="AG12183">
        <v>22.667000000000002</v>
      </c>
      <c r="AH12183">
        <v>0</v>
      </c>
      <c r="AM12183">
        <v>36</v>
      </c>
      <c r="AN12183">
        <v>12</v>
      </c>
      <c r="AO12183">
        <v>4</v>
      </c>
      <c r="AP12183">
        <v>0</v>
      </c>
      <c r="AQ12183">
        <v>0</v>
      </c>
      <c r="AR12183">
        <v>0</v>
      </c>
      <c r="AS12183">
        <v>9.0761999999999995E-3</v>
      </c>
      <c r="AT12183">
        <v>1</v>
      </c>
      <c r="AU12183">
        <v>27254</v>
      </c>
      <c r="AV12183">
        <v>27254</v>
      </c>
      <c r="AX12183">
        <v>70.399000000000001</v>
      </c>
      <c r="AY12183">
        <v>53.680999999999997</v>
      </c>
      <c r="AZ12183">
        <v>1</v>
      </c>
      <c r="BA12183">
        <v>2763100</v>
      </c>
      <c r="BD12183">
        <v>35842</v>
      </c>
      <c r="BE12183">
        <v>4387</v>
      </c>
      <c r="BF12183">
        <v>18677</v>
      </c>
      <c r="BG12183">
        <v>19420</v>
      </c>
      <c r="BH12183">
        <v>40404</v>
      </c>
      <c r="BI12183">
        <v>40404</v>
      </c>
      <c r="BM12183">
        <v>-3.30501283901867E-2</v>
      </c>
    </row>
    <row r="12184" spans="1:65" x14ac:dyDescent="0.2">
      <c r="A12184" t="s">
        <v>61626</v>
      </c>
      <c r="B12184">
        <v>10</v>
      </c>
      <c r="C12184" t="s">
        <v>66</v>
      </c>
      <c r="D12184" t="s">
        <v>61627</v>
      </c>
      <c r="G12184">
        <v>0</v>
      </c>
      <c r="H12184">
        <v>0</v>
      </c>
      <c r="I12184">
        <v>0</v>
      </c>
      <c r="J12184" t="s">
        <v>26674</v>
      </c>
      <c r="K12184" t="s">
        <v>26674</v>
      </c>
      <c r="L12184" t="s">
        <v>26674</v>
      </c>
      <c r="M12184" t="s">
        <v>26675</v>
      </c>
      <c r="N12184" t="s">
        <v>26676</v>
      </c>
      <c r="O12184" t="s">
        <v>71</v>
      </c>
      <c r="P12184" t="s">
        <v>72</v>
      </c>
      <c r="Q12184" t="s">
        <v>73</v>
      </c>
      <c r="R12184">
        <v>595.81506347656205</v>
      </c>
      <c r="S12184">
        <v>2</v>
      </c>
      <c r="T12184">
        <v>595.81353000000001</v>
      </c>
      <c r="U12184">
        <v>1189.6125099999999</v>
      </c>
      <c r="V12184">
        <v>2.6261000000000001</v>
      </c>
      <c r="W12184">
        <v>1.5646E-3</v>
      </c>
      <c r="X12184">
        <v>-0.55722000000000005</v>
      </c>
      <c r="Y12184">
        <v>-3.3199999999999999E-4</v>
      </c>
      <c r="Z12184">
        <v>2.0688</v>
      </c>
      <c r="AA12184">
        <v>1.2325999999999999E-3</v>
      </c>
      <c r="AB12184">
        <v>595.81304333704497</v>
      </c>
      <c r="AC12184">
        <v>24.707000000000001</v>
      </c>
      <c r="AD12184">
        <v>0.41646</v>
      </c>
      <c r="AE12184">
        <v>24.707000000000001</v>
      </c>
      <c r="AF12184">
        <v>24.448</v>
      </c>
      <c r="AG12184">
        <v>24.864999999999998</v>
      </c>
      <c r="AH12184">
        <v>0</v>
      </c>
      <c r="AM12184">
        <v>14</v>
      </c>
      <c r="AN12184">
        <v>8</v>
      </c>
      <c r="AO12184">
        <v>2</v>
      </c>
      <c r="AP12184">
        <v>0</v>
      </c>
      <c r="AQ12184">
        <v>0</v>
      </c>
      <c r="AR12184">
        <v>0</v>
      </c>
      <c r="AS12184">
        <v>1.6008000000000001E-2</v>
      </c>
      <c r="AT12184">
        <v>1</v>
      </c>
      <c r="AU12184">
        <v>30944</v>
      </c>
      <c r="AV12184">
        <v>30944</v>
      </c>
      <c r="AX12184">
        <v>79.069999999999993</v>
      </c>
      <c r="AY12184">
        <v>27.876999999999999</v>
      </c>
      <c r="AZ12184">
        <v>1</v>
      </c>
      <c r="BA12184">
        <v>1155800</v>
      </c>
      <c r="BD12184">
        <v>35844</v>
      </c>
      <c r="BE12184">
        <v>1121</v>
      </c>
      <c r="BF12184">
        <v>18678</v>
      </c>
      <c r="BG12184">
        <v>19421</v>
      </c>
      <c r="BH12184">
        <v>40406</v>
      </c>
      <c r="BI12184">
        <v>40406</v>
      </c>
      <c r="BM12184">
        <v>2.5285383117306898E-2</v>
      </c>
    </row>
    <row r="12185" spans="1:65" x14ac:dyDescent="0.2">
      <c r="A12185" t="s">
        <v>61633</v>
      </c>
      <c r="B12185">
        <v>24</v>
      </c>
      <c r="C12185" t="s">
        <v>66</v>
      </c>
      <c r="D12185" t="s">
        <v>61634</v>
      </c>
      <c r="G12185">
        <v>0</v>
      </c>
      <c r="H12185">
        <v>0</v>
      </c>
      <c r="I12185">
        <v>0</v>
      </c>
      <c r="J12185" t="s">
        <v>4028</v>
      </c>
      <c r="K12185" t="s">
        <v>4028</v>
      </c>
      <c r="L12185" t="s">
        <v>4028</v>
      </c>
      <c r="M12185" t="s">
        <v>4029</v>
      </c>
      <c r="N12185" t="s">
        <v>4030</v>
      </c>
      <c r="O12185" t="s">
        <v>71</v>
      </c>
      <c r="P12185" t="s">
        <v>72</v>
      </c>
      <c r="Q12185" t="s">
        <v>73</v>
      </c>
      <c r="R12185">
        <v>950.763916015625</v>
      </c>
      <c r="S12185">
        <v>3</v>
      </c>
      <c r="T12185">
        <v>950.42626900000005</v>
      </c>
      <c r="U12185">
        <v>2848.2569800000001</v>
      </c>
      <c r="V12185">
        <v>2.5261999999999998</v>
      </c>
      <c r="W12185">
        <v>2.4009999999999999E-3</v>
      </c>
      <c r="X12185">
        <v>-5.2947000000000001E-2</v>
      </c>
      <c r="Y12185" s="1">
        <v>-5.0321999999999997E-5</v>
      </c>
      <c r="Z12185">
        <v>2.4733000000000001</v>
      </c>
      <c r="AA12185">
        <v>2.3506999999999998E-3</v>
      </c>
      <c r="AB12185">
        <v>950.76091096207904</v>
      </c>
      <c r="AC12185">
        <v>28.417999999999999</v>
      </c>
      <c r="AD12185">
        <v>0.41704000000000002</v>
      </c>
      <c r="AE12185">
        <v>28.417999999999999</v>
      </c>
      <c r="AF12185">
        <v>28.16</v>
      </c>
      <c r="AG12185">
        <v>28.577000000000002</v>
      </c>
      <c r="AH12185">
        <v>0</v>
      </c>
      <c r="AM12185">
        <v>27</v>
      </c>
      <c r="AN12185">
        <v>8</v>
      </c>
      <c r="AO12185">
        <v>4</v>
      </c>
      <c r="AP12185">
        <v>0</v>
      </c>
      <c r="AQ12185">
        <v>0</v>
      </c>
      <c r="AR12185">
        <v>0</v>
      </c>
      <c r="AS12185" s="1">
        <v>2.8326E-5</v>
      </c>
      <c r="AT12185">
        <v>1</v>
      </c>
      <c r="AU12185">
        <v>36413</v>
      </c>
      <c r="AV12185">
        <v>36413</v>
      </c>
      <c r="AX12185">
        <v>53.277999999999999</v>
      </c>
      <c r="AY12185">
        <v>39.74</v>
      </c>
      <c r="AZ12185">
        <v>1</v>
      </c>
      <c r="BA12185">
        <v>2441900</v>
      </c>
      <c r="BD12185">
        <v>35848</v>
      </c>
      <c r="BE12185">
        <v>1659</v>
      </c>
      <c r="BF12185">
        <v>18680</v>
      </c>
      <c r="BG12185">
        <v>19424</v>
      </c>
      <c r="BH12185">
        <v>40410</v>
      </c>
      <c r="BI12185">
        <v>40410</v>
      </c>
      <c r="BM12185">
        <v>-9.3219289503394906E-2</v>
      </c>
    </row>
    <row r="12186" spans="1:65" x14ac:dyDescent="0.2">
      <c r="A12186" t="s">
        <v>61635</v>
      </c>
      <c r="B12186">
        <v>38</v>
      </c>
      <c r="C12186" t="s">
        <v>66</v>
      </c>
      <c r="D12186" t="s">
        <v>61636</v>
      </c>
      <c r="G12186">
        <v>0</v>
      </c>
      <c r="H12186">
        <v>0</v>
      </c>
      <c r="I12186">
        <v>1</v>
      </c>
      <c r="J12186" t="s">
        <v>4028</v>
      </c>
      <c r="K12186" t="s">
        <v>4028</v>
      </c>
      <c r="L12186" t="s">
        <v>4028</v>
      </c>
      <c r="M12186" t="s">
        <v>4029</v>
      </c>
      <c r="N12186" t="s">
        <v>4030</v>
      </c>
      <c r="O12186" t="s">
        <v>71</v>
      </c>
      <c r="P12186" t="s">
        <v>72</v>
      </c>
      <c r="Q12186" t="s">
        <v>73</v>
      </c>
      <c r="R12186">
        <v>1079.72705078125</v>
      </c>
      <c r="S12186">
        <v>4</v>
      </c>
      <c r="T12186">
        <v>1079.2224799999999</v>
      </c>
      <c r="U12186">
        <v>4312.8608299999996</v>
      </c>
      <c r="V12186">
        <v>0.60521000000000003</v>
      </c>
      <c r="W12186">
        <v>6.5315000000000002E-4</v>
      </c>
      <c r="X12186">
        <v>0.90242999999999995</v>
      </c>
      <c r="Y12186">
        <v>9.7391999999999997E-4</v>
      </c>
      <c r="Z12186">
        <v>1.5076000000000001</v>
      </c>
      <c r="AA12186">
        <v>1.6271E-3</v>
      </c>
      <c r="AB12186">
        <v>1079.7249761266801</v>
      </c>
      <c r="AC12186">
        <v>35.512999999999998</v>
      </c>
      <c r="AD12186">
        <v>0.91374999999999995</v>
      </c>
      <c r="AE12186">
        <v>35.512999999999998</v>
      </c>
      <c r="AF12186">
        <v>35.073999999999998</v>
      </c>
      <c r="AG12186">
        <v>35.988</v>
      </c>
      <c r="AH12186">
        <v>0</v>
      </c>
      <c r="AM12186">
        <v>97</v>
      </c>
      <c r="AN12186">
        <v>18</v>
      </c>
      <c r="AO12186">
        <v>8</v>
      </c>
      <c r="AP12186">
        <v>0</v>
      </c>
      <c r="AQ12186">
        <v>0</v>
      </c>
      <c r="AR12186">
        <v>0</v>
      </c>
      <c r="AS12186">
        <v>2.8582E-2</v>
      </c>
      <c r="AT12186">
        <v>1</v>
      </c>
      <c r="AU12186">
        <v>46872</v>
      </c>
      <c r="AV12186">
        <v>46872</v>
      </c>
      <c r="AX12186">
        <v>14.792</v>
      </c>
      <c r="AY12186">
        <v>13.766</v>
      </c>
      <c r="AZ12186">
        <v>1</v>
      </c>
      <c r="BA12186">
        <v>14442000</v>
      </c>
      <c r="BD12186">
        <v>35851</v>
      </c>
      <c r="BE12186">
        <v>1659</v>
      </c>
      <c r="BF12186">
        <v>18681</v>
      </c>
      <c r="BG12186">
        <v>19425</v>
      </c>
      <c r="BH12186">
        <v>40413</v>
      </c>
      <c r="BI12186">
        <v>40413</v>
      </c>
      <c r="BM12186">
        <v>-0.16308453856345201</v>
      </c>
    </row>
    <row r="12187" spans="1:65" x14ac:dyDescent="0.2">
      <c r="A12187" t="s">
        <v>61644</v>
      </c>
      <c r="B12187">
        <v>10</v>
      </c>
      <c r="C12187" t="s">
        <v>66</v>
      </c>
      <c r="D12187" t="s">
        <v>61645</v>
      </c>
      <c r="G12187">
        <v>0</v>
      </c>
      <c r="H12187">
        <v>0</v>
      </c>
      <c r="I12187">
        <v>1</v>
      </c>
      <c r="J12187" t="s">
        <v>8603</v>
      </c>
      <c r="K12187" t="s">
        <v>8603</v>
      </c>
      <c r="L12187" t="s">
        <v>8603</v>
      </c>
      <c r="M12187" t="s">
        <v>8604</v>
      </c>
      <c r="N12187" t="s">
        <v>8605</v>
      </c>
      <c r="O12187" t="s">
        <v>71</v>
      </c>
      <c r="P12187" t="s">
        <v>72</v>
      </c>
      <c r="Q12187" t="s">
        <v>73</v>
      </c>
      <c r="R12187">
        <v>420.57681274414</v>
      </c>
      <c r="S12187">
        <v>3</v>
      </c>
      <c r="T12187">
        <v>420.57619</v>
      </c>
      <c r="U12187">
        <v>1258.7067400000001</v>
      </c>
      <c r="V12187">
        <v>2.4544000000000001</v>
      </c>
      <c r="W12187">
        <v>1.0322E-3</v>
      </c>
      <c r="X12187">
        <v>-0.62582000000000004</v>
      </c>
      <c r="Y12187">
        <v>-2.632E-4</v>
      </c>
      <c r="Z12187">
        <v>1.8285</v>
      </c>
      <c r="AA12187">
        <v>7.6904000000000002E-4</v>
      </c>
      <c r="AB12187">
        <v>420.575869614054</v>
      </c>
      <c r="AC12187">
        <v>65.033000000000001</v>
      </c>
      <c r="AD12187">
        <v>1.0690999999999999</v>
      </c>
      <c r="AE12187">
        <v>65.033000000000001</v>
      </c>
      <c r="AF12187">
        <v>64.478999999999999</v>
      </c>
      <c r="AG12187">
        <v>65.548000000000002</v>
      </c>
      <c r="AH12187">
        <v>0</v>
      </c>
      <c r="AM12187">
        <v>51</v>
      </c>
      <c r="AN12187">
        <v>21</v>
      </c>
      <c r="AO12187">
        <v>3</v>
      </c>
      <c r="AP12187">
        <v>0</v>
      </c>
      <c r="AQ12187">
        <v>0</v>
      </c>
      <c r="AR12187">
        <v>0</v>
      </c>
      <c r="AS12187">
        <v>2.1753000000000002E-2</v>
      </c>
      <c r="AT12187">
        <v>1</v>
      </c>
      <c r="AU12187">
        <v>91078</v>
      </c>
      <c r="AV12187">
        <v>91078</v>
      </c>
      <c r="AX12187">
        <v>55.258000000000003</v>
      </c>
      <c r="AY12187">
        <v>13.015000000000001</v>
      </c>
      <c r="AZ12187">
        <v>1</v>
      </c>
      <c r="BA12187">
        <v>1178400</v>
      </c>
      <c r="BD12187">
        <v>35855</v>
      </c>
      <c r="BE12187">
        <v>4103</v>
      </c>
      <c r="BF12187">
        <v>18684</v>
      </c>
      <c r="BG12187">
        <v>19429</v>
      </c>
      <c r="BH12187">
        <v>40417</v>
      </c>
      <c r="BI12187">
        <v>40417</v>
      </c>
      <c r="BM12187">
        <v>8.7736771338768393E-2</v>
      </c>
    </row>
    <row r="12188" spans="1:65" x14ac:dyDescent="0.2">
      <c r="A12188" t="s">
        <v>61646</v>
      </c>
      <c r="B12188">
        <v>19</v>
      </c>
      <c r="C12188" t="s">
        <v>66</v>
      </c>
      <c r="D12188" t="s">
        <v>61647</v>
      </c>
      <c r="G12188">
        <v>0</v>
      </c>
      <c r="H12188">
        <v>0</v>
      </c>
      <c r="I12188">
        <v>1</v>
      </c>
      <c r="J12188" t="s">
        <v>1319</v>
      </c>
      <c r="K12188" t="s">
        <v>1319</v>
      </c>
      <c r="L12188" t="s">
        <v>1319</v>
      </c>
      <c r="M12188" t="s">
        <v>1320</v>
      </c>
      <c r="N12188" t="s">
        <v>1321</v>
      </c>
      <c r="O12188" t="s">
        <v>71</v>
      </c>
      <c r="P12188" t="s">
        <v>72</v>
      </c>
      <c r="Q12188" t="s">
        <v>73</v>
      </c>
      <c r="R12188">
        <v>714.36566162109295</v>
      </c>
      <c r="S12188">
        <v>3</v>
      </c>
      <c r="T12188">
        <v>714.02985200000001</v>
      </c>
      <c r="U12188">
        <v>2139.0677300000002</v>
      </c>
      <c r="V12188">
        <v>0.72321999999999997</v>
      </c>
      <c r="W12188">
        <v>5.1639999999999998E-4</v>
      </c>
      <c r="X12188">
        <v>0.53849000000000002</v>
      </c>
      <c r="Y12188">
        <v>3.8450000000000002E-4</v>
      </c>
      <c r="Z12188">
        <v>1.2617</v>
      </c>
      <c r="AA12188">
        <v>9.0089E-4</v>
      </c>
      <c r="AB12188">
        <v>714.36482660859997</v>
      </c>
      <c r="AC12188">
        <v>40.023000000000003</v>
      </c>
      <c r="AD12188">
        <v>0.66761999999999999</v>
      </c>
      <c r="AE12188">
        <v>40.023000000000003</v>
      </c>
      <c r="AF12188">
        <v>39.619</v>
      </c>
      <c r="AG12188">
        <v>40.286000000000001</v>
      </c>
      <c r="AH12188">
        <v>0</v>
      </c>
      <c r="AM12188">
        <v>47</v>
      </c>
      <c r="AN12188">
        <v>13</v>
      </c>
      <c r="AO12188">
        <v>5</v>
      </c>
      <c r="AP12188">
        <v>0</v>
      </c>
      <c r="AQ12188">
        <v>0</v>
      </c>
      <c r="AR12188">
        <v>0</v>
      </c>
      <c r="AS12188">
        <v>1.9546999999999998E-2</v>
      </c>
      <c r="AT12188">
        <v>1</v>
      </c>
      <c r="AU12188">
        <v>53619</v>
      </c>
      <c r="AV12188">
        <v>53619</v>
      </c>
      <c r="AX12188">
        <v>37.009</v>
      </c>
      <c r="AY12188">
        <v>32.154000000000003</v>
      </c>
      <c r="AZ12188">
        <v>1</v>
      </c>
      <c r="BA12188">
        <v>2285400</v>
      </c>
      <c r="BD12188">
        <v>35856</v>
      </c>
      <c r="BE12188">
        <v>3147</v>
      </c>
      <c r="BF12188">
        <v>18685</v>
      </c>
      <c r="BG12188">
        <v>19430</v>
      </c>
      <c r="BH12188">
        <v>40418</v>
      </c>
      <c r="BI12188">
        <v>40418</v>
      </c>
      <c r="BM12188">
        <v>4.3754615945999803E-2</v>
      </c>
    </row>
    <row r="12189" spans="1:65" x14ac:dyDescent="0.2">
      <c r="A12189" t="s">
        <v>61648</v>
      </c>
      <c r="B12189">
        <v>19</v>
      </c>
      <c r="C12189" t="s">
        <v>66</v>
      </c>
      <c r="D12189" t="s">
        <v>61649</v>
      </c>
      <c r="G12189">
        <v>0</v>
      </c>
      <c r="H12189">
        <v>0</v>
      </c>
      <c r="I12189">
        <v>1</v>
      </c>
      <c r="J12189" t="s">
        <v>13274</v>
      </c>
      <c r="K12189" t="s">
        <v>13274</v>
      </c>
      <c r="L12189" t="s">
        <v>8904</v>
      </c>
      <c r="M12189" t="s">
        <v>13275</v>
      </c>
      <c r="N12189" t="s">
        <v>13276</v>
      </c>
      <c r="O12189" t="s">
        <v>71</v>
      </c>
      <c r="P12189" t="s">
        <v>72</v>
      </c>
      <c r="Q12189" t="s">
        <v>73</v>
      </c>
      <c r="R12189">
        <v>528.52386474609295</v>
      </c>
      <c r="S12189">
        <v>4</v>
      </c>
      <c r="T12189">
        <v>528.271567</v>
      </c>
      <c r="U12189">
        <v>2109.0571599999998</v>
      </c>
      <c r="V12189">
        <v>1.6850000000000001</v>
      </c>
      <c r="W12189">
        <v>8.9013999999999999E-4</v>
      </c>
      <c r="X12189">
        <v>-0.25713000000000003</v>
      </c>
      <c r="Y12189">
        <v>-1.3583000000000001E-4</v>
      </c>
      <c r="Z12189">
        <v>1.4278999999999999</v>
      </c>
      <c r="AA12189">
        <v>7.5429999999999996E-4</v>
      </c>
      <c r="AB12189">
        <v>528.52238186128</v>
      </c>
      <c r="AC12189">
        <v>40.262</v>
      </c>
      <c r="AD12189">
        <v>2.4647000000000001</v>
      </c>
      <c r="AE12189">
        <v>40.262</v>
      </c>
      <c r="AF12189">
        <v>39.851999999999997</v>
      </c>
      <c r="AG12189">
        <v>42.317</v>
      </c>
      <c r="AH12189">
        <v>0</v>
      </c>
      <c r="AM12189">
        <v>220</v>
      </c>
      <c r="AN12189">
        <v>49</v>
      </c>
      <c r="AO12189">
        <v>8</v>
      </c>
      <c r="AP12189">
        <v>0</v>
      </c>
      <c r="AQ12189">
        <v>0</v>
      </c>
      <c r="AR12189">
        <v>0</v>
      </c>
      <c r="AS12189">
        <v>3.5293999999999999E-4</v>
      </c>
      <c r="AT12189">
        <v>1</v>
      </c>
      <c r="AU12189">
        <v>55376</v>
      </c>
      <c r="AV12189">
        <v>55376</v>
      </c>
      <c r="AX12189">
        <v>63.893999999999998</v>
      </c>
      <c r="AY12189">
        <v>0</v>
      </c>
      <c r="AZ12189">
        <v>1</v>
      </c>
      <c r="BA12189">
        <v>277890000</v>
      </c>
      <c r="BD12189">
        <v>35861</v>
      </c>
      <c r="BE12189" t="s">
        <v>13277</v>
      </c>
      <c r="BF12189">
        <v>18686</v>
      </c>
      <c r="BG12189">
        <v>19431</v>
      </c>
      <c r="BH12189">
        <v>40424</v>
      </c>
      <c r="BI12189">
        <v>40424</v>
      </c>
      <c r="BM12189">
        <v>4.6994789402106101E-2</v>
      </c>
    </row>
    <row r="12190" spans="1:65" x14ac:dyDescent="0.2">
      <c r="A12190" t="s">
        <v>61654</v>
      </c>
      <c r="B12190">
        <v>25</v>
      </c>
      <c r="C12190" t="s">
        <v>66</v>
      </c>
      <c r="D12190" t="s">
        <v>61655</v>
      </c>
      <c r="G12190">
        <v>0</v>
      </c>
      <c r="H12190">
        <v>0</v>
      </c>
      <c r="I12190">
        <v>1</v>
      </c>
      <c r="J12190" t="s">
        <v>2124</v>
      </c>
      <c r="K12190" t="s">
        <v>2124</v>
      </c>
      <c r="L12190" t="s">
        <v>2124</v>
      </c>
      <c r="M12190" t="s">
        <v>2125</v>
      </c>
      <c r="N12190" t="s">
        <v>2126</v>
      </c>
      <c r="O12190" t="s">
        <v>71</v>
      </c>
      <c r="P12190" t="s">
        <v>72</v>
      </c>
      <c r="Q12190" t="s">
        <v>73</v>
      </c>
      <c r="R12190">
        <v>693.34344482421795</v>
      </c>
      <c r="S12190">
        <v>4</v>
      </c>
      <c r="T12190">
        <v>693.09163100000001</v>
      </c>
      <c r="U12190">
        <v>2768.3374199999998</v>
      </c>
      <c r="V12190">
        <v>1.6323000000000001</v>
      </c>
      <c r="W12190">
        <v>1.1314000000000001E-3</v>
      </c>
      <c r="X12190">
        <v>-0.48348999999999998</v>
      </c>
      <c r="Y12190">
        <v>-3.3510000000000001E-4</v>
      </c>
      <c r="Z12190">
        <v>1.1489</v>
      </c>
      <c r="AA12190">
        <v>7.9626000000000002E-4</v>
      </c>
      <c r="AB12190">
        <v>693.34219717312897</v>
      </c>
      <c r="AC12190">
        <v>77.515000000000001</v>
      </c>
      <c r="AD12190">
        <v>1.2677</v>
      </c>
      <c r="AE12190">
        <v>77.515000000000001</v>
      </c>
      <c r="AF12190">
        <v>77.144999999999996</v>
      </c>
      <c r="AG12190">
        <v>78.412999999999997</v>
      </c>
      <c r="AH12190">
        <v>0</v>
      </c>
      <c r="AM12190">
        <v>100</v>
      </c>
      <c r="AN12190">
        <v>25</v>
      </c>
      <c r="AO12190">
        <v>5</v>
      </c>
      <c r="AP12190">
        <v>0</v>
      </c>
      <c r="AQ12190">
        <v>0</v>
      </c>
      <c r="AR12190">
        <v>0</v>
      </c>
      <c r="AS12190">
        <v>1.8351999999999999E-3</v>
      </c>
      <c r="AT12190">
        <v>1</v>
      </c>
      <c r="AU12190">
        <v>109512</v>
      </c>
      <c r="AV12190">
        <v>109512</v>
      </c>
      <c r="AX12190">
        <v>40.83</v>
      </c>
      <c r="AY12190">
        <v>29.064</v>
      </c>
      <c r="AZ12190">
        <v>1</v>
      </c>
      <c r="BA12190">
        <v>11599000</v>
      </c>
      <c r="BD12190">
        <v>35864</v>
      </c>
      <c r="BE12190">
        <v>4397</v>
      </c>
      <c r="BF12190">
        <v>18687</v>
      </c>
      <c r="BG12190">
        <v>19432</v>
      </c>
      <c r="BH12190">
        <v>40429</v>
      </c>
      <c r="BI12190">
        <v>40429</v>
      </c>
      <c r="BM12190">
        <v>2.3983056296856299E-2</v>
      </c>
    </row>
    <row r="12191" spans="1:65" x14ac:dyDescent="0.2">
      <c r="A12191" t="s">
        <v>61656</v>
      </c>
      <c r="B12191">
        <v>14</v>
      </c>
      <c r="C12191" t="s">
        <v>66</v>
      </c>
      <c r="D12191" t="s">
        <v>61657</v>
      </c>
      <c r="G12191">
        <v>0</v>
      </c>
      <c r="H12191">
        <v>0</v>
      </c>
      <c r="I12191">
        <v>1</v>
      </c>
      <c r="J12191" t="s">
        <v>8993</v>
      </c>
      <c r="K12191" t="s">
        <v>8993</v>
      </c>
      <c r="L12191" t="s">
        <v>8993</v>
      </c>
      <c r="M12191" t="s">
        <v>8994</v>
      </c>
      <c r="N12191" t="s">
        <v>8995</v>
      </c>
      <c r="O12191" t="s">
        <v>71</v>
      </c>
      <c r="P12191" t="s">
        <v>72</v>
      </c>
      <c r="Q12191" t="s">
        <v>73</v>
      </c>
      <c r="R12191">
        <v>465.22668457031199</v>
      </c>
      <c r="S12191">
        <v>3</v>
      </c>
      <c r="T12191">
        <v>465.22622000000001</v>
      </c>
      <c r="U12191">
        <v>1392.6568299999999</v>
      </c>
      <c r="V12191">
        <v>0.94328999999999996</v>
      </c>
      <c r="W12191">
        <v>4.3885000000000001E-4</v>
      </c>
      <c r="X12191">
        <v>1.0537000000000001</v>
      </c>
      <c r="Y12191">
        <v>4.9021000000000004E-4</v>
      </c>
      <c r="Z12191">
        <v>1.9970000000000001</v>
      </c>
      <c r="AA12191">
        <v>9.2906E-4</v>
      </c>
      <c r="AB12191">
        <v>465.22678891215702</v>
      </c>
      <c r="AC12191">
        <v>29.742000000000001</v>
      </c>
      <c r="AD12191">
        <v>0.56755</v>
      </c>
      <c r="AE12191">
        <v>29.742000000000001</v>
      </c>
      <c r="AF12191">
        <v>29.492000000000001</v>
      </c>
      <c r="AG12191">
        <v>30.059000000000001</v>
      </c>
      <c r="AH12191">
        <v>0</v>
      </c>
      <c r="AM12191">
        <v>27</v>
      </c>
      <c r="AN12191">
        <v>11</v>
      </c>
      <c r="AO12191">
        <v>3</v>
      </c>
      <c r="AP12191">
        <v>0</v>
      </c>
      <c r="AQ12191">
        <v>0</v>
      </c>
      <c r="AR12191">
        <v>0</v>
      </c>
      <c r="AS12191">
        <v>1.7597000000000002E-2</v>
      </c>
      <c r="AT12191">
        <v>1</v>
      </c>
      <c r="AU12191">
        <v>38480</v>
      </c>
      <c r="AV12191">
        <v>38480</v>
      </c>
      <c r="AX12191">
        <v>52.009</v>
      </c>
      <c r="AY12191">
        <v>36.670999999999999</v>
      </c>
      <c r="AZ12191">
        <v>1</v>
      </c>
      <c r="BA12191">
        <v>938660</v>
      </c>
      <c r="BD12191">
        <v>35866</v>
      </c>
      <c r="BE12191">
        <v>2476</v>
      </c>
      <c r="BF12191">
        <v>18688</v>
      </c>
      <c r="BG12191">
        <v>19433</v>
      </c>
      <c r="BH12191">
        <v>40431</v>
      </c>
      <c r="BI12191">
        <v>40431</v>
      </c>
      <c r="BM12191">
        <v>-2.3790575420889502E-2</v>
      </c>
    </row>
    <row r="12192" spans="1:65" x14ac:dyDescent="0.2">
      <c r="A12192" t="s">
        <v>61658</v>
      </c>
      <c r="B12192">
        <v>15</v>
      </c>
      <c r="C12192" t="s">
        <v>66</v>
      </c>
      <c r="D12192" t="s">
        <v>61659</v>
      </c>
      <c r="G12192">
        <v>0</v>
      </c>
      <c r="H12192">
        <v>0</v>
      </c>
      <c r="I12192">
        <v>1</v>
      </c>
      <c r="J12192" t="s">
        <v>5566</v>
      </c>
      <c r="K12192" t="s">
        <v>5566</v>
      </c>
      <c r="L12192" t="s">
        <v>5566</v>
      </c>
      <c r="M12192" t="s">
        <v>5567</v>
      </c>
      <c r="N12192" t="s">
        <v>5568</v>
      </c>
      <c r="O12192" t="s">
        <v>71</v>
      </c>
      <c r="P12192" t="s">
        <v>72</v>
      </c>
      <c r="Q12192" t="s">
        <v>73</v>
      </c>
      <c r="R12192">
        <v>578.98040771484295</v>
      </c>
      <c r="S12192">
        <v>3</v>
      </c>
      <c r="T12192">
        <v>578.64533300000005</v>
      </c>
      <c r="U12192">
        <v>1732.91417</v>
      </c>
      <c r="V12192">
        <v>1.6637999999999999</v>
      </c>
      <c r="W12192">
        <v>9.6277000000000005E-4</v>
      </c>
      <c r="X12192">
        <v>-0.15317</v>
      </c>
      <c r="Y12192" s="1">
        <v>-8.8628000000000006E-5</v>
      </c>
      <c r="Z12192">
        <v>1.5106999999999999</v>
      </c>
      <c r="AA12192">
        <v>8.7414999999999997E-4</v>
      </c>
      <c r="AB12192">
        <v>578.97943910141396</v>
      </c>
      <c r="AC12192">
        <v>76.289000000000001</v>
      </c>
      <c r="AD12192">
        <v>0.86275000000000002</v>
      </c>
      <c r="AE12192">
        <v>76.289000000000001</v>
      </c>
      <c r="AF12192">
        <v>75.753</v>
      </c>
      <c r="AG12192">
        <v>76.616</v>
      </c>
      <c r="AH12192">
        <v>0</v>
      </c>
      <c r="AM12192">
        <v>37</v>
      </c>
      <c r="AN12192">
        <v>17</v>
      </c>
      <c r="AO12192">
        <v>4</v>
      </c>
      <c r="AP12192">
        <v>0</v>
      </c>
      <c r="AQ12192">
        <v>0</v>
      </c>
      <c r="AR12192">
        <v>0</v>
      </c>
      <c r="AS12192">
        <v>2.368E-2</v>
      </c>
      <c r="AT12192">
        <v>1</v>
      </c>
      <c r="AU12192">
        <v>108156</v>
      </c>
      <c r="AV12192">
        <v>108156</v>
      </c>
      <c r="AX12192">
        <v>46.323999999999998</v>
      </c>
      <c r="AY12192">
        <v>29.802</v>
      </c>
      <c r="AZ12192">
        <v>1</v>
      </c>
      <c r="BA12192">
        <v>4011900</v>
      </c>
      <c r="BD12192">
        <v>35868</v>
      </c>
      <c r="BE12192">
        <v>495</v>
      </c>
      <c r="BF12192">
        <v>18689</v>
      </c>
      <c r="BG12192">
        <v>19434</v>
      </c>
      <c r="BH12192">
        <v>40433</v>
      </c>
      <c r="BI12192">
        <v>40433</v>
      </c>
      <c r="BM12192">
        <v>7.7027948206250502E-2</v>
      </c>
    </row>
    <row r="12193" spans="1:65" x14ac:dyDescent="0.2">
      <c r="A12193" t="s">
        <v>61660</v>
      </c>
      <c r="B12193">
        <v>10</v>
      </c>
      <c r="C12193" t="s">
        <v>66</v>
      </c>
      <c r="D12193" t="s">
        <v>61661</v>
      </c>
      <c r="G12193">
        <v>0</v>
      </c>
      <c r="H12193">
        <v>0</v>
      </c>
      <c r="I12193">
        <v>1</v>
      </c>
      <c r="J12193" t="s">
        <v>48353</v>
      </c>
      <c r="K12193" t="s">
        <v>48353</v>
      </c>
      <c r="L12193" t="s">
        <v>48353</v>
      </c>
      <c r="M12193" t="s">
        <v>48354</v>
      </c>
      <c r="N12193" t="s">
        <v>48355</v>
      </c>
      <c r="O12193" t="s">
        <v>71</v>
      </c>
      <c r="P12193" t="s">
        <v>72</v>
      </c>
      <c r="Q12193" t="s">
        <v>73</v>
      </c>
      <c r="R12193">
        <v>421.21237182617102</v>
      </c>
      <c r="S12193">
        <v>3</v>
      </c>
      <c r="T12193">
        <v>421.21168799999998</v>
      </c>
      <c r="U12193">
        <v>1260.6132399999999</v>
      </c>
      <c r="V12193">
        <v>1.7535000000000001</v>
      </c>
      <c r="W12193">
        <v>7.3861E-4</v>
      </c>
      <c r="X12193">
        <v>-0.65551999999999999</v>
      </c>
      <c r="Y12193">
        <v>-2.7610999999999998E-4</v>
      </c>
      <c r="Z12193">
        <v>1.0980000000000001</v>
      </c>
      <c r="AA12193">
        <v>4.6249000000000003E-4</v>
      </c>
      <c r="AB12193">
        <v>421.21141915527897</v>
      </c>
      <c r="AC12193">
        <v>22.425999999999998</v>
      </c>
      <c r="AD12193">
        <v>0.96557999999999999</v>
      </c>
      <c r="AE12193">
        <v>22.425999999999998</v>
      </c>
      <c r="AF12193">
        <v>22.07</v>
      </c>
      <c r="AG12193">
        <v>23.035</v>
      </c>
      <c r="AH12193">
        <v>0</v>
      </c>
      <c r="AM12193">
        <v>46</v>
      </c>
      <c r="AN12193">
        <v>19</v>
      </c>
      <c r="AO12193">
        <v>3</v>
      </c>
      <c r="AP12193">
        <v>0</v>
      </c>
      <c r="AQ12193">
        <v>0</v>
      </c>
      <c r="AR12193">
        <v>0</v>
      </c>
      <c r="AS12193">
        <v>8.2770000000000001E-4</v>
      </c>
      <c r="AT12193">
        <v>1</v>
      </c>
      <c r="AU12193">
        <v>27357</v>
      </c>
      <c r="AV12193">
        <v>27357</v>
      </c>
      <c r="AX12193">
        <v>115.91</v>
      </c>
      <c r="AY12193">
        <v>75.856999999999999</v>
      </c>
      <c r="AZ12193">
        <v>1</v>
      </c>
      <c r="BA12193">
        <v>9142900</v>
      </c>
      <c r="BD12193">
        <v>35870</v>
      </c>
      <c r="BE12193">
        <v>3560</v>
      </c>
      <c r="BF12193">
        <v>18690</v>
      </c>
      <c r="BG12193">
        <v>19435</v>
      </c>
      <c r="BH12193">
        <v>40435</v>
      </c>
      <c r="BI12193">
        <v>40435</v>
      </c>
      <c r="BM12193">
        <v>-6.6466703922287698E-3</v>
      </c>
    </row>
    <row r="12194" spans="1:65" x14ac:dyDescent="0.2">
      <c r="A12194" t="s">
        <v>61662</v>
      </c>
      <c r="B12194">
        <v>16</v>
      </c>
      <c r="C12194" t="s">
        <v>66</v>
      </c>
      <c r="D12194" t="s">
        <v>61663</v>
      </c>
      <c r="G12194">
        <v>0</v>
      </c>
      <c r="H12194">
        <v>0</v>
      </c>
      <c r="I12194">
        <v>1</v>
      </c>
      <c r="J12194" t="s">
        <v>34558</v>
      </c>
      <c r="K12194" t="s">
        <v>34558</v>
      </c>
      <c r="L12194" t="s">
        <v>34558</v>
      </c>
      <c r="M12194" t="s">
        <v>34559</v>
      </c>
      <c r="N12194" t="s">
        <v>34560</v>
      </c>
      <c r="O12194" t="s">
        <v>71</v>
      </c>
      <c r="P12194" t="s">
        <v>72</v>
      </c>
      <c r="Q12194" t="s">
        <v>73</v>
      </c>
      <c r="R12194">
        <v>460.477294921875</v>
      </c>
      <c r="S12194">
        <v>4</v>
      </c>
      <c r="T12194">
        <v>460.22535699999997</v>
      </c>
      <c r="U12194">
        <v>1836.8723199999999</v>
      </c>
      <c r="V12194">
        <v>1.8505</v>
      </c>
      <c r="W12194">
        <v>8.5163999999999997E-4</v>
      </c>
      <c r="X12194">
        <v>-0.22846</v>
      </c>
      <c r="Y12194">
        <v>-1.0514E-4</v>
      </c>
      <c r="Z12194">
        <v>1.6220000000000001</v>
      </c>
      <c r="AA12194">
        <v>7.4649999999999998E-4</v>
      </c>
      <c r="AB12194">
        <v>460.22538223351501</v>
      </c>
      <c r="AC12194">
        <v>16.398</v>
      </c>
      <c r="AD12194">
        <v>0.41719000000000001</v>
      </c>
      <c r="AE12194">
        <v>16.398</v>
      </c>
      <c r="AF12194">
        <v>16.172999999999998</v>
      </c>
      <c r="AG12194">
        <v>16.59</v>
      </c>
      <c r="AH12194">
        <v>0</v>
      </c>
      <c r="AM12194">
        <v>28</v>
      </c>
      <c r="AN12194">
        <v>8</v>
      </c>
      <c r="AO12194">
        <v>5</v>
      </c>
      <c r="AP12194">
        <v>0</v>
      </c>
      <c r="AQ12194">
        <v>0</v>
      </c>
      <c r="AR12194">
        <v>0</v>
      </c>
      <c r="AS12194">
        <v>4.5262999999999996E-3</v>
      </c>
      <c r="AT12194">
        <v>1</v>
      </c>
      <c r="AU12194">
        <v>18482</v>
      </c>
      <c r="AV12194">
        <v>18482</v>
      </c>
      <c r="AX12194">
        <v>55.781999999999996</v>
      </c>
      <c r="AY12194">
        <v>55.781999999999996</v>
      </c>
      <c r="AZ12194">
        <v>1</v>
      </c>
      <c r="BA12194">
        <v>2614500</v>
      </c>
      <c r="BD12194">
        <v>35872</v>
      </c>
      <c r="BE12194">
        <v>2897</v>
      </c>
      <c r="BF12194">
        <v>18691</v>
      </c>
      <c r="BG12194">
        <v>19436</v>
      </c>
      <c r="BH12194">
        <v>40437</v>
      </c>
      <c r="BI12194">
        <v>40437</v>
      </c>
      <c r="BM12194">
        <v>-1.2640841396205299E-2</v>
      </c>
    </row>
    <row r="12195" spans="1:65" x14ac:dyDescent="0.2">
      <c r="A12195" t="s">
        <v>61664</v>
      </c>
      <c r="B12195">
        <v>29</v>
      </c>
      <c r="C12195" t="s">
        <v>66</v>
      </c>
      <c r="D12195" t="s">
        <v>61665</v>
      </c>
      <c r="G12195">
        <v>0</v>
      </c>
      <c r="H12195">
        <v>0</v>
      </c>
      <c r="I12195">
        <v>1</v>
      </c>
      <c r="J12195" t="s">
        <v>28653</v>
      </c>
      <c r="K12195" t="s">
        <v>28653</v>
      </c>
      <c r="L12195" t="s">
        <v>28653</v>
      </c>
      <c r="M12195" t="s">
        <v>28654</v>
      </c>
      <c r="N12195" t="s">
        <v>28655</v>
      </c>
      <c r="O12195" t="s">
        <v>71</v>
      </c>
      <c r="P12195" t="s">
        <v>72</v>
      </c>
      <c r="Q12195" t="s">
        <v>73</v>
      </c>
      <c r="R12195">
        <v>1127.17065429687</v>
      </c>
      <c r="S12195">
        <v>3</v>
      </c>
      <c r="T12195">
        <v>1126.4666400000001</v>
      </c>
      <c r="U12195">
        <v>3376.3780999999999</v>
      </c>
      <c r="V12195">
        <v>2.0684999999999998</v>
      </c>
      <c r="W12195">
        <v>2.3300999999999999E-3</v>
      </c>
      <c r="X12195">
        <v>-0.81235000000000002</v>
      </c>
      <c r="Y12195">
        <v>-9.1507999999999997E-4</v>
      </c>
      <c r="Z12195">
        <v>1.2561</v>
      </c>
      <c r="AA12195">
        <v>1.415E-3</v>
      </c>
      <c r="AB12195">
        <v>1126.80072983637</v>
      </c>
      <c r="AC12195">
        <v>122.45</v>
      </c>
      <c r="AD12195">
        <v>0.79556000000000004</v>
      </c>
      <c r="AE12195">
        <v>122.45</v>
      </c>
      <c r="AF12195">
        <v>122.04</v>
      </c>
      <c r="AG12195">
        <v>122.83</v>
      </c>
      <c r="AH12195">
        <v>0</v>
      </c>
      <c r="AM12195">
        <v>53</v>
      </c>
      <c r="AN12195">
        <v>16</v>
      </c>
      <c r="AO12195">
        <v>6</v>
      </c>
      <c r="AP12195">
        <v>0</v>
      </c>
      <c r="AQ12195">
        <v>0</v>
      </c>
      <c r="AR12195">
        <v>0</v>
      </c>
      <c r="AS12195">
        <v>8.2632000000000001E-3</v>
      </c>
      <c r="AT12195">
        <v>1</v>
      </c>
      <c r="AU12195">
        <v>176108</v>
      </c>
      <c r="AV12195">
        <v>176108</v>
      </c>
      <c r="AX12195">
        <v>28.056000000000001</v>
      </c>
      <c r="AY12195">
        <v>26.547999999999998</v>
      </c>
      <c r="AZ12195">
        <v>1</v>
      </c>
      <c r="BA12195">
        <v>11838000</v>
      </c>
      <c r="BD12195">
        <v>35873</v>
      </c>
      <c r="BE12195">
        <v>618</v>
      </c>
      <c r="BF12195">
        <v>18692</v>
      </c>
      <c r="BG12195">
        <v>19437</v>
      </c>
      <c r="BH12195">
        <v>40438</v>
      </c>
      <c r="BI12195">
        <v>40438</v>
      </c>
      <c r="BM12195">
        <v>-0.215035536859431</v>
      </c>
    </row>
    <row r="12196" spans="1:65" x14ac:dyDescent="0.2">
      <c r="A12196" t="s">
        <v>61666</v>
      </c>
      <c r="B12196">
        <v>10</v>
      </c>
      <c r="C12196" t="s">
        <v>66</v>
      </c>
      <c r="D12196" t="s">
        <v>61667</v>
      </c>
      <c r="G12196">
        <v>0</v>
      </c>
      <c r="H12196">
        <v>0</v>
      </c>
      <c r="I12196">
        <v>1</v>
      </c>
      <c r="J12196" t="s">
        <v>1893</v>
      </c>
      <c r="K12196" t="s">
        <v>1893</v>
      </c>
      <c r="L12196" t="s">
        <v>1893</v>
      </c>
      <c r="M12196" t="s">
        <v>1894</v>
      </c>
      <c r="N12196" t="s">
        <v>1895</v>
      </c>
      <c r="O12196" t="s">
        <v>71</v>
      </c>
      <c r="P12196" t="s">
        <v>72</v>
      </c>
      <c r="Q12196" t="s">
        <v>73</v>
      </c>
      <c r="R12196">
        <v>359.85089111328102</v>
      </c>
      <c r="S12196">
        <v>3</v>
      </c>
      <c r="T12196">
        <v>359.85009100000002</v>
      </c>
      <c r="U12196">
        <v>1076.52844</v>
      </c>
      <c r="V12196">
        <v>1.8702000000000001</v>
      </c>
      <c r="W12196">
        <v>6.7299000000000005E-4</v>
      </c>
      <c r="X12196">
        <v>0.46276</v>
      </c>
      <c r="Y12196">
        <v>1.6652E-4</v>
      </c>
      <c r="Z12196">
        <v>2.3330000000000002</v>
      </c>
      <c r="AA12196">
        <v>8.3951999999999996E-4</v>
      </c>
      <c r="AB12196">
        <v>359.85026593870901</v>
      </c>
      <c r="AC12196">
        <v>13.981</v>
      </c>
      <c r="AD12196">
        <v>0.26618999999999998</v>
      </c>
      <c r="AE12196">
        <v>13.981</v>
      </c>
      <c r="AF12196">
        <v>13.823</v>
      </c>
      <c r="AG12196">
        <v>14.09</v>
      </c>
      <c r="AH12196">
        <v>0</v>
      </c>
      <c r="AM12196">
        <v>8</v>
      </c>
      <c r="AN12196">
        <v>5</v>
      </c>
      <c r="AO12196">
        <v>2</v>
      </c>
      <c r="AP12196">
        <v>0</v>
      </c>
      <c r="AQ12196">
        <v>0</v>
      </c>
      <c r="AR12196">
        <v>0</v>
      </c>
      <c r="AS12196">
        <v>3.5445999999999998E-2</v>
      </c>
      <c r="AT12196">
        <v>1</v>
      </c>
      <c r="AU12196">
        <v>15117</v>
      </c>
      <c r="AV12196">
        <v>15117</v>
      </c>
      <c r="AX12196">
        <v>47.228000000000002</v>
      </c>
      <c r="AY12196">
        <v>10.91</v>
      </c>
      <c r="AZ12196">
        <v>1</v>
      </c>
      <c r="BA12196">
        <v>383260</v>
      </c>
      <c r="BD12196">
        <v>35874</v>
      </c>
      <c r="BE12196">
        <v>3652</v>
      </c>
      <c r="BF12196">
        <v>18693</v>
      </c>
      <c r="BG12196">
        <v>19438</v>
      </c>
      <c r="BH12196">
        <v>40439</v>
      </c>
      <c r="BI12196">
        <v>40439</v>
      </c>
      <c r="BM12196">
        <v>-6.7599278515899598E-3</v>
      </c>
    </row>
    <row r="12197" spans="1:65" x14ac:dyDescent="0.2">
      <c r="A12197" t="s">
        <v>61668</v>
      </c>
      <c r="B12197">
        <v>13</v>
      </c>
      <c r="C12197" t="s">
        <v>66</v>
      </c>
      <c r="D12197" t="s">
        <v>61669</v>
      </c>
      <c r="G12197">
        <v>0</v>
      </c>
      <c r="H12197">
        <v>0</v>
      </c>
      <c r="I12197">
        <v>0</v>
      </c>
      <c r="J12197" t="s">
        <v>10713</v>
      </c>
      <c r="K12197" t="s">
        <v>10713</v>
      </c>
      <c r="L12197" t="s">
        <v>10713</v>
      </c>
      <c r="M12197" t="s">
        <v>10714</v>
      </c>
      <c r="N12197" t="s">
        <v>10715</v>
      </c>
      <c r="O12197" t="s">
        <v>71</v>
      </c>
      <c r="P12197" t="s">
        <v>72</v>
      </c>
      <c r="Q12197" t="s">
        <v>73</v>
      </c>
      <c r="R12197">
        <v>673.77191162109295</v>
      </c>
      <c r="S12197">
        <v>2</v>
      </c>
      <c r="T12197">
        <v>673.76962500000002</v>
      </c>
      <c r="U12197">
        <v>1345.5246999999999</v>
      </c>
      <c r="V12197">
        <v>3.0297999999999998</v>
      </c>
      <c r="W12197">
        <v>2.0414000000000001E-3</v>
      </c>
      <c r="X12197">
        <v>-0.32871</v>
      </c>
      <c r="Y12197">
        <v>-2.2147000000000001E-4</v>
      </c>
      <c r="Z12197">
        <v>2.7010999999999998</v>
      </c>
      <c r="AA12197">
        <v>1.8198999999999999E-3</v>
      </c>
      <c r="AB12197">
        <v>674.27080184367799</v>
      </c>
      <c r="AC12197">
        <v>30.940999999999999</v>
      </c>
      <c r="AD12197">
        <v>0.51527000000000001</v>
      </c>
      <c r="AE12197">
        <v>30.940999999999999</v>
      </c>
      <c r="AF12197">
        <v>30.707999999999998</v>
      </c>
      <c r="AG12197">
        <v>31.224</v>
      </c>
      <c r="AH12197">
        <v>0</v>
      </c>
      <c r="AM12197">
        <v>16</v>
      </c>
      <c r="AN12197">
        <v>10</v>
      </c>
      <c r="AO12197">
        <v>2</v>
      </c>
      <c r="AP12197">
        <v>0</v>
      </c>
      <c r="AQ12197">
        <v>0</v>
      </c>
      <c r="AR12197">
        <v>0</v>
      </c>
      <c r="AS12197">
        <v>3.2187999999999997E-4</v>
      </c>
      <c r="AT12197">
        <v>1</v>
      </c>
      <c r="AU12197">
        <v>40206</v>
      </c>
      <c r="AV12197">
        <v>40206</v>
      </c>
      <c r="AX12197">
        <v>123.62</v>
      </c>
      <c r="AY12197">
        <v>104.51</v>
      </c>
      <c r="AZ12197">
        <v>1</v>
      </c>
      <c r="BA12197">
        <v>2042200</v>
      </c>
      <c r="BD12197">
        <v>35876</v>
      </c>
      <c r="BE12197">
        <v>1622</v>
      </c>
      <c r="BF12197">
        <v>18694</v>
      </c>
      <c r="BG12197">
        <v>19439</v>
      </c>
      <c r="BH12197">
        <v>40441</v>
      </c>
      <c r="BI12197">
        <v>40441</v>
      </c>
      <c r="BM12197">
        <v>-0.13424489937210601</v>
      </c>
    </row>
    <row r="12198" spans="1:65" x14ac:dyDescent="0.2">
      <c r="A12198" t="s">
        <v>61670</v>
      </c>
      <c r="B12198">
        <v>8</v>
      </c>
      <c r="C12198" t="s">
        <v>66</v>
      </c>
      <c r="D12198" t="s">
        <v>61671</v>
      </c>
      <c r="G12198">
        <v>0</v>
      </c>
      <c r="H12198">
        <v>0</v>
      </c>
      <c r="I12198">
        <v>0</v>
      </c>
      <c r="J12198" t="s">
        <v>31504</v>
      </c>
      <c r="K12198" t="s">
        <v>31504</v>
      </c>
      <c r="L12198" t="s">
        <v>31504</v>
      </c>
      <c r="M12198" t="s">
        <v>31505</v>
      </c>
      <c r="N12198" t="s">
        <v>31506</v>
      </c>
      <c r="O12198" t="s">
        <v>71</v>
      </c>
      <c r="P12198" t="s">
        <v>72</v>
      </c>
      <c r="Q12198" t="s">
        <v>73</v>
      </c>
      <c r="R12198">
        <v>461.71359252929602</v>
      </c>
      <c r="S12198">
        <v>2</v>
      </c>
      <c r="T12198">
        <v>461.71294999999998</v>
      </c>
      <c r="U12198">
        <v>921.41134799999998</v>
      </c>
      <c r="V12198">
        <v>1.7446999999999999</v>
      </c>
      <c r="W12198">
        <v>8.0555999999999998E-4</v>
      </c>
      <c r="X12198">
        <v>0.27235999999999999</v>
      </c>
      <c r="Y12198">
        <v>1.2574999999999999E-4</v>
      </c>
      <c r="Z12198">
        <v>2.0171000000000001</v>
      </c>
      <c r="AA12198">
        <v>9.3132000000000002E-4</v>
      </c>
      <c r="AB12198">
        <v>461.71296253991301</v>
      </c>
      <c r="AC12198">
        <v>25.05</v>
      </c>
      <c r="AD12198">
        <v>0.66639000000000004</v>
      </c>
      <c r="AE12198">
        <v>25.05</v>
      </c>
      <c r="AF12198">
        <v>24.715</v>
      </c>
      <c r="AG12198">
        <v>25.382000000000001</v>
      </c>
      <c r="AH12198">
        <v>0</v>
      </c>
      <c r="AM12198">
        <v>26</v>
      </c>
      <c r="AN12198">
        <v>13</v>
      </c>
      <c r="AO12198">
        <v>3</v>
      </c>
      <c r="AP12198">
        <v>0</v>
      </c>
      <c r="AQ12198">
        <v>0</v>
      </c>
      <c r="AR12198">
        <v>0</v>
      </c>
      <c r="AS12198">
        <v>1.753E-2</v>
      </c>
      <c r="AT12198">
        <v>1</v>
      </c>
      <c r="AU12198">
        <v>31382</v>
      </c>
      <c r="AV12198">
        <v>31382</v>
      </c>
      <c r="AX12198">
        <v>93.194999999999993</v>
      </c>
      <c r="AY12198">
        <v>52.622999999999998</v>
      </c>
      <c r="AZ12198">
        <v>1</v>
      </c>
      <c r="BA12198">
        <v>3325100</v>
      </c>
      <c r="BD12198">
        <v>35878</v>
      </c>
      <c r="BE12198">
        <v>3851</v>
      </c>
      <c r="BF12198">
        <v>18695</v>
      </c>
      <c r="BG12198">
        <v>19440</v>
      </c>
      <c r="BH12198">
        <v>40443</v>
      </c>
      <c r="BI12198">
        <v>40443</v>
      </c>
      <c r="BM12198">
        <v>-5.2501507247825402E-2</v>
      </c>
    </row>
    <row r="12199" spans="1:65" x14ac:dyDescent="0.2">
      <c r="A12199" t="s">
        <v>61672</v>
      </c>
      <c r="B12199">
        <v>10</v>
      </c>
      <c r="C12199" t="s">
        <v>66</v>
      </c>
      <c r="D12199" t="s">
        <v>61673</v>
      </c>
      <c r="G12199">
        <v>0</v>
      </c>
      <c r="H12199">
        <v>0</v>
      </c>
      <c r="I12199">
        <v>0</v>
      </c>
      <c r="J12199" t="s">
        <v>5128</v>
      </c>
      <c r="K12199" t="s">
        <v>5128</v>
      </c>
      <c r="L12199" t="s">
        <v>5128</v>
      </c>
      <c r="M12199" t="s">
        <v>5129</v>
      </c>
      <c r="N12199" t="s">
        <v>5130</v>
      </c>
      <c r="O12199" t="s">
        <v>71</v>
      </c>
      <c r="P12199" t="s">
        <v>72</v>
      </c>
      <c r="Q12199" t="s">
        <v>73</v>
      </c>
      <c r="R12199">
        <v>588.309326171875</v>
      </c>
      <c r="S12199">
        <v>2</v>
      </c>
      <c r="T12199">
        <v>588.30808100000002</v>
      </c>
      <c r="U12199">
        <v>1174.6016099999999</v>
      </c>
      <c r="V12199">
        <v>2.3734999999999999</v>
      </c>
      <c r="W12199">
        <v>1.3963000000000001E-3</v>
      </c>
      <c r="X12199">
        <v>-0.91339000000000004</v>
      </c>
      <c r="Y12199">
        <v>-5.3735999999999996E-4</v>
      </c>
      <c r="Z12199">
        <v>1.4601</v>
      </c>
      <c r="AA12199">
        <v>8.5897000000000002E-4</v>
      </c>
      <c r="AB12199">
        <v>588.30750453516305</v>
      </c>
      <c r="AC12199">
        <v>69.296000000000006</v>
      </c>
      <c r="AD12199">
        <v>1.1137999999999999</v>
      </c>
      <c r="AE12199">
        <v>69.296000000000006</v>
      </c>
      <c r="AF12199">
        <v>68.882000000000005</v>
      </c>
      <c r="AG12199">
        <v>69.995000000000005</v>
      </c>
      <c r="AH12199">
        <v>0</v>
      </c>
      <c r="AM12199">
        <v>50</v>
      </c>
      <c r="AN12199">
        <v>22</v>
      </c>
      <c r="AO12199">
        <v>3</v>
      </c>
      <c r="AP12199">
        <v>0</v>
      </c>
      <c r="AQ12199">
        <v>0</v>
      </c>
      <c r="AR12199">
        <v>0</v>
      </c>
      <c r="AS12199">
        <v>5.2557000000000003E-3</v>
      </c>
      <c r="AT12199">
        <v>1</v>
      </c>
      <c r="AU12199">
        <v>97147</v>
      </c>
      <c r="AV12199">
        <v>97147</v>
      </c>
      <c r="AX12199">
        <v>93.597999999999999</v>
      </c>
      <c r="AY12199">
        <v>55.786000000000001</v>
      </c>
      <c r="AZ12199">
        <v>1</v>
      </c>
      <c r="BA12199">
        <v>6227200</v>
      </c>
      <c r="BD12199">
        <v>35879</v>
      </c>
      <c r="BE12199">
        <v>1783</v>
      </c>
      <c r="BF12199">
        <v>18696</v>
      </c>
      <c r="BG12199">
        <v>19441</v>
      </c>
      <c r="BH12199">
        <v>40444</v>
      </c>
      <c r="BI12199">
        <v>40444</v>
      </c>
      <c r="BM12199">
        <v>2.12913593745724E-2</v>
      </c>
    </row>
    <row r="12200" spans="1:65" x14ac:dyDescent="0.2">
      <c r="A12200" t="s">
        <v>61674</v>
      </c>
      <c r="B12200">
        <v>17</v>
      </c>
      <c r="C12200" t="s">
        <v>7</v>
      </c>
      <c r="D12200" t="s">
        <v>61676</v>
      </c>
      <c r="E12200" t="s">
        <v>61677</v>
      </c>
      <c r="F12200" t="s">
        <v>61679</v>
      </c>
      <c r="G12200">
        <v>0</v>
      </c>
      <c r="H12200">
        <v>1</v>
      </c>
      <c r="I12200">
        <v>0</v>
      </c>
      <c r="J12200" t="s">
        <v>11127</v>
      </c>
      <c r="K12200" t="s">
        <v>11127</v>
      </c>
      <c r="L12200" t="s">
        <v>11127</v>
      </c>
      <c r="M12200" t="s">
        <v>11128</v>
      </c>
      <c r="N12200" t="s">
        <v>11129</v>
      </c>
      <c r="O12200" t="s">
        <v>71</v>
      </c>
      <c r="P12200" t="s">
        <v>72</v>
      </c>
      <c r="Q12200" t="s">
        <v>73</v>
      </c>
      <c r="R12200">
        <v>900.92279052734295</v>
      </c>
      <c r="S12200">
        <v>2</v>
      </c>
      <c r="T12200">
        <v>900.91964900000005</v>
      </c>
      <c r="U12200">
        <v>1799.82474</v>
      </c>
      <c r="V12200">
        <v>2.0179999999999998</v>
      </c>
      <c r="W12200">
        <v>1.8181E-3</v>
      </c>
      <c r="X12200">
        <v>0.63873999999999997</v>
      </c>
      <c r="Y12200">
        <v>5.7545000000000003E-4</v>
      </c>
      <c r="Z12200">
        <v>2.6566999999999998</v>
      </c>
      <c r="AA12200">
        <v>2.3934999999999998E-3</v>
      </c>
      <c r="AB12200">
        <v>900.92090365080696</v>
      </c>
      <c r="AC12200">
        <v>72.081000000000003</v>
      </c>
      <c r="AD12200">
        <v>0.61512999999999995</v>
      </c>
      <c r="AE12200">
        <v>72.081000000000003</v>
      </c>
      <c r="AF12200">
        <v>71.709999999999994</v>
      </c>
      <c r="AG12200">
        <v>72.325000000000003</v>
      </c>
      <c r="AH12200">
        <v>0</v>
      </c>
      <c r="AM12200">
        <v>24</v>
      </c>
      <c r="AN12200">
        <v>12</v>
      </c>
      <c r="AO12200">
        <v>3</v>
      </c>
      <c r="AP12200">
        <v>0</v>
      </c>
      <c r="AQ12200">
        <v>0</v>
      </c>
      <c r="AR12200">
        <v>0</v>
      </c>
      <c r="AS12200">
        <v>9.7584999999999998E-3</v>
      </c>
      <c r="AT12200">
        <v>1</v>
      </c>
      <c r="AU12200">
        <v>101432</v>
      </c>
      <c r="AV12200">
        <v>101432</v>
      </c>
      <c r="AX12200">
        <v>49.356000000000002</v>
      </c>
      <c r="AY12200">
        <v>42.337000000000003</v>
      </c>
      <c r="AZ12200">
        <v>1</v>
      </c>
      <c r="BA12200">
        <v>1048800</v>
      </c>
      <c r="BD12200">
        <v>35885</v>
      </c>
      <c r="BE12200">
        <v>651</v>
      </c>
      <c r="BF12200">
        <v>18697</v>
      </c>
      <c r="BG12200">
        <v>19443</v>
      </c>
      <c r="BH12200">
        <v>40450</v>
      </c>
      <c r="BI12200">
        <v>40450</v>
      </c>
      <c r="BJ12200">
        <v>280</v>
      </c>
      <c r="BM12200">
        <v>-4.3175046494752602E-2</v>
      </c>
    </row>
    <row r="12201" spans="1:65" x14ac:dyDescent="0.2">
      <c r="A12201" t="s">
        <v>61680</v>
      </c>
      <c r="B12201">
        <v>17</v>
      </c>
      <c r="C12201" t="s">
        <v>7</v>
      </c>
      <c r="D12201" t="s">
        <v>61681</v>
      </c>
      <c r="E12201" t="s">
        <v>61682</v>
      </c>
      <c r="F12201" t="s">
        <v>61683</v>
      </c>
      <c r="G12201">
        <v>0</v>
      </c>
      <c r="H12201">
        <v>1</v>
      </c>
      <c r="I12201">
        <v>0</v>
      </c>
      <c r="J12201" t="s">
        <v>61684</v>
      </c>
      <c r="K12201" t="s">
        <v>61684</v>
      </c>
      <c r="L12201" t="s">
        <v>8904</v>
      </c>
      <c r="M12201" t="s">
        <v>61685</v>
      </c>
      <c r="N12201" t="s">
        <v>61686</v>
      </c>
      <c r="O12201" t="s">
        <v>71</v>
      </c>
      <c r="P12201" t="s">
        <v>72</v>
      </c>
      <c r="Q12201" t="s">
        <v>73</v>
      </c>
      <c r="R12201">
        <v>625.65197753906205</v>
      </c>
      <c r="S12201">
        <v>3</v>
      </c>
      <c r="T12201">
        <v>625.31699300000002</v>
      </c>
      <c r="U12201">
        <v>1872.9291499999999</v>
      </c>
      <c r="V12201">
        <v>1.8224</v>
      </c>
      <c r="W12201">
        <v>1.1395999999999999E-3</v>
      </c>
      <c r="X12201">
        <v>-0.73997000000000002</v>
      </c>
      <c r="Y12201">
        <v>-4.6271000000000002E-4</v>
      </c>
      <c r="Z12201">
        <v>1.0825</v>
      </c>
      <c r="AA12201">
        <v>6.7688000000000004E-4</v>
      </c>
      <c r="AB12201">
        <v>625.31653706843804</v>
      </c>
      <c r="AC12201">
        <v>129.6</v>
      </c>
      <c r="AD12201">
        <v>1.1283000000000001</v>
      </c>
      <c r="AE12201">
        <v>129.6</v>
      </c>
      <c r="AF12201">
        <v>128.79</v>
      </c>
      <c r="AG12201">
        <v>129.91999999999999</v>
      </c>
      <c r="AH12201">
        <v>0</v>
      </c>
      <c r="AM12201">
        <v>71</v>
      </c>
      <c r="AN12201">
        <v>23</v>
      </c>
      <c r="AO12201">
        <v>5</v>
      </c>
      <c r="AP12201">
        <v>0</v>
      </c>
      <c r="AQ12201">
        <v>0</v>
      </c>
      <c r="AR12201">
        <v>0</v>
      </c>
      <c r="AS12201" s="1">
        <v>4.2699999999999999E-16</v>
      </c>
      <c r="AT12201">
        <v>1</v>
      </c>
      <c r="AU12201">
        <v>186673</v>
      </c>
      <c r="AV12201">
        <v>186673</v>
      </c>
      <c r="AX12201">
        <v>122.16</v>
      </c>
      <c r="AY12201">
        <v>14.523</v>
      </c>
      <c r="AZ12201">
        <v>1</v>
      </c>
      <c r="BA12201">
        <v>6641700</v>
      </c>
      <c r="BD12201">
        <v>35886</v>
      </c>
      <c r="BE12201" t="s">
        <v>61687</v>
      </c>
      <c r="BF12201">
        <v>18698</v>
      </c>
      <c r="BG12201">
        <v>19444</v>
      </c>
      <c r="BH12201">
        <v>40451</v>
      </c>
      <c r="BI12201">
        <v>40451</v>
      </c>
      <c r="BJ12201">
        <v>519</v>
      </c>
      <c r="BM12201">
        <v>2.7602418979085899E-2</v>
      </c>
    </row>
    <row r="12202" spans="1:65" x14ac:dyDescent="0.2">
      <c r="A12202" t="s">
        <v>61688</v>
      </c>
      <c r="B12202">
        <v>18</v>
      </c>
      <c r="C12202" t="s">
        <v>7</v>
      </c>
      <c r="D12202" t="s">
        <v>61689</v>
      </c>
      <c r="E12202" t="s">
        <v>61690</v>
      </c>
      <c r="F12202" t="s">
        <v>61692</v>
      </c>
      <c r="G12202">
        <v>0</v>
      </c>
      <c r="H12202">
        <v>1</v>
      </c>
      <c r="I12202">
        <v>1</v>
      </c>
      <c r="J12202" t="s">
        <v>61684</v>
      </c>
      <c r="K12202" t="s">
        <v>61684</v>
      </c>
      <c r="L12202" t="s">
        <v>8904</v>
      </c>
      <c r="M12202" t="s">
        <v>61685</v>
      </c>
      <c r="N12202" t="s">
        <v>61686</v>
      </c>
      <c r="O12202" t="s">
        <v>71</v>
      </c>
      <c r="P12202" t="s">
        <v>72</v>
      </c>
      <c r="Q12202" t="s">
        <v>73</v>
      </c>
      <c r="R12202">
        <v>676.68060302734295</v>
      </c>
      <c r="S12202">
        <v>3</v>
      </c>
      <c r="T12202">
        <v>677.35069699999997</v>
      </c>
      <c r="U12202">
        <v>2029.03026</v>
      </c>
      <c r="V12202">
        <v>1.8854</v>
      </c>
      <c r="W12202">
        <v>1.2771E-3</v>
      </c>
      <c r="X12202">
        <v>-0.30018</v>
      </c>
      <c r="Y12202">
        <v>-2.0332999999999999E-4</v>
      </c>
      <c r="Z12202">
        <v>1.5851999999999999</v>
      </c>
      <c r="AA12202">
        <v>1.0738E-3</v>
      </c>
      <c r="AB12202">
        <v>677.68485831135195</v>
      </c>
      <c r="AC12202">
        <v>121.27</v>
      </c>
      <c r="AD12202">
        <v>1.3181</v>
      </c>
      <c r="AE12202">
        <v>121.27</v>
      </c>
      <c r="AF12202">
        <v>120.5</v>
      </c>
      <c r="AG12202">
        <v>121.82</v>
      </c>
      <c r="AH12202">
        <v>0</v>
      </c>
      <c r="AM12202">
        <v>89</v>
      </c>
      <c r="AN12202">
        <v>26</v>
      </c>
      <c r="AO12202">
        <v>6</v>
      </c>
      <c r="AP12202">
        <v>0</v>
      </c>
      <c r="AQ12202">
        <v>0</v>
      </c>
      <c r="AR12202">
        <v>0</v>
      </c>
      <c r="AS12202" s="1">
        <v>1.5743000000000002E-5</v>
      </c>
      <c r="AT12202">
        <v>1</v>
      </c>
      <c r="AU12202">
        <v>174443</v>
      </c>
      <c r="AV12202">
        <v>174443</v>
      </c>
      <c r="AX12202">
        <v>102.72</v>
      </c>
      <c r="AY12202">
        <v>7.6440000000000001</v>
      </c>
      <c r="AZ12202">
        <v>1</v>
      </c>
      <c r="BA12202">
        <v>9606900</v>
      </c>
      <c r="BD12202">
        <v>35888</v>
      </c>
      <c r="BE12202" t="s">
        <v>61687</v>
      </c>
      <c r="BF12202">
        <v>18699</v>
      </c>
      <c r="BG12202">
        <v>19445</v>
      </c>
      <c r="BH12202">
        <v>40453</v>
      </c>
      <c r="BI12202">
        <v>40453</v>
      </c>
      <c r="BJ12202">
        <v>519</v>
      </c>
      <c r="BM12202">
        <v>5.69069360060439E-2</v>
      </c>
    </row>
    <row r="12203" spans="1:65" x14ac:dyDescent="0.2">
      <c r="A12203" t="s">
        <v>61688</v>
      </c>
      <c r="B12203">
        <v>18</v>
      </c>
      <c r="C12203" t="s">
        <v>66</v>
      </c>
      <c r="D12203" t="s">
        <v>61693</v>
      </c>
      <c r="G12203">
        <v>0</v>
      </c>
      <c r="H12203">
        <v>0</v>
      </c>
      <c r="I12203">
        <v>1</v>
      </c>
      <c r="J12203" t="s">
        <v>61684</v>
      </c>
      <c r="K12203" t="s">
        <v>61684</v>
      </c>
      <c r="L12203" t="s">
        <v>8904</v>
      </c>
      <c r="M12203" t="s">
        <v>61685</v>
      </c>
      <c r="N12203" t="s">
        <v>61686</v>
      </c>
      <c r="O12203" t="s">
        <v>71</v>
      </c>
      <c r="P12203" t="s">
        <v>72</v>
      </c>
      <c r="Q12203" t="s">
        <v>73</v>
      </c>
      <c r="R12203">
        <v>672.02215576171795</v>
      </c>
      <c r="S12203">
        <v>3</v>
      </c>
      <c r="T12203">
        <v>672.01905899999997</v>
      </c>
      <c r="U12203">
        <v>2013.0353500000001</v>
      </c>
      <c r="V12203">
        <v>2.0358000000000001</v>
      </c>
      <c r="W12203">
        <v>1.3680999999999999E-3</v>
      </c>
      <c r="X12203">
        <v>-0.59399000000000002</v>
      </c>
      <c r="Y12203">
        <v>-3.9917000000000002E-4</v>
      </c>
      <c r="Z12203">
        <v>1.4418</v>
      </c>
      <c r="AA12203">
        <v>9.6893000000000001E-4</v>
      </c>
      <c r="AB12203">
        <v>672.35314866812405</v>
      </c>
      <c r="AC12203">
        <v>121.31</v>
      </c>
      <c r="AD12203">
        <v>1.3658999999999999</v>
      </c>
      <c r="AE12203">
        <v>121.31</v>
      </c>
      <c r="AF12203">
        <v>120.91</v>
      </c>
      <c r="AG12203">
        <v>122.27</v>
      </c>
      <c r="AH12203">
        <v>0</v>
      </c>
      <c r="AM12203">
        <v>93</v>
      </c>
      <c r="AN12203">
        <v>27</v>
      </c>
      <c r="AO12203">
        <v>6</v>
      </c>
      <c r="AP12203">
        <v>0</v>
      </c>
      <c r="AQ12203">
        <v>0</v>
      </c>
      <c r="AR12203">
        <v>0</v>
      </c>
      <c r="AS12203" s="1">
        <v>3.7925999999999997E-33</v>
      </c>
      <c r="AT12203">
        <v>2</v>
      </c>
      <c r="AU12203">
        <v>174654</v>
      </c>
      <c r="AV12203" t="s">
        <v>61694</v>
      </c>
      <c r="AX12203">
        <v>135.57</v>
      </c>
      <c r="AY12203">
        <v>13.411</v>
      </c>
      <c r="AZ12203">
        <v>1</v>
      </c>
      <c r="BA12203">
        <v>17689000</v>
      </c>
      <c r="BD12203">
        <v>35889</v>
      </c>
      <c r="BE12203" t="s">
        <v>61687</v>
      </c>
      <c r="BF12203">
        <v>18699</v>
      </c>
      <c r="BG12203">
        <v>19446</v>
      </c>
      <c r="BH12203" t="s">
        <v>61695</v>
      </c>
      <c r="BI12203">
        <v>40455</v>
      </c>
      <c r="BM12203">
        <v>6.9349974632359507E-2</v>
      </c>
    </row>
    <row r="12204" spans="1:65" x14ac:dyDescent="0.2">
      <c r="A12204" t="s">
        <v>61696</v>
      </c>
      <c r="B12204">
        <v>19</v>
      </c>
      <c r="C12204" t="s">
        <v>66</v>
      </c>
      <c r="D12204" t="s">
        <v>61697</v>
      </c>
      <c r="G12204">
        <v>0</v>
      </c>
      <c r="H12204">
        <v>0</v>
      </c>
      <c r="I12204">
        <v>0</v>
      </c>
      <c r="J12204" t="s">
        <v>46864</v>
      </c>
      <c r="K12204" t="s">
        <v>46864</v>
      </c>
      <c r="L12204" t="s">
        <v>46864</v>
      </c>
      <c r="M12204" t="s">
        <v>46865</v>
      </c>
      <c r="N12204" t="s">
        <v>46866</v>
      </c>
      <c r="O12204" t="s">
        <v>71</v>
      </c>
      <c r="P12204" t="s">
        <v>72</v>
      </c>
      <c r="Q12204" t="s">
        <v>73</v>
      </c>
      <c r="R12204">
        <v>681.69952392578102</v>
      </c>
      <c r="S12204">
        <v>3</v>
      </c>
      <c r="T12204">
        <v>681.69831899999997</v>
      </c>
      <c r="U12204">
        <v>2042.07313</v>
      </c>
      <c r="V12204">
        <v>1.0724</v>
      </c>
      <c r="W12204">
        <v>7.3103999999999997E-4</v>
      </c>
      <c r="X12204">
        <v>-0.38497999999999999</v>
      </c>
      <c r="Y12204">
        <v>-2.6244000000000001E-4</v>
      </c>
      <c r="Z12204">
        <v>0.68740000000000001</v>
      </c>
      <c r="AA12204">
        <v>4.6860000000000001E-4</v>
      </c>
      <c r="AB12204">
        <v>681.69846211540698</v>
      </c>
      <c r="AC12204">
        <v>63.238</v>
      </c>
      <c r="AD12204">
        <v>1.5121</v>
      </c>
      <c r="AE12204">
        <v>63.238</v>
      </c>
      <c r="AF12204">
        <v>62.451999999999998</v>
      </c>
      <c r="AG12204">
        <v>63.963999999999999</v>
      </c>
      <c r="AH12204">
        <v>0</v>
      </c>
      <c r="AM12204">
        <v>80</v>
      </c>
      <c r="AN12204">
        <v>30</v>
      </c>
      <c r="AO12204">
        <v>5</v>
      </c>
      <c r="AP12204">
        <v>0</v>
      </c>
      <c r="AQ12204">
        <v>0</v>
      </c>
      <c r="AR12204">
        <v>0</v>
      </c>
      <c r="AS12204">
        <v>1.5637E-4</v>
      </c>
      <c r="AT12204">
        <v>1</v>
      </c>
      <c r="AU12204">
        <v>88881</v>
      </c>
      <c r="AV12204">
        <v>88881</v>
      </c>
      <c r="AX12204">
        <v>59.579000000000001</v>
      </c>
      <c r="AY12204">
        <v>45.579000000000001</v>
      </c>
      <c r="AZ12204">
        <v>1</v>
      </c>
      <c r="BA12204">
        <v>925330</v>
      </c>
      <c r="BD12204">
        <v>35890</v>
      </c>
      <c r="BE12204">
        <v>1761</v>
      </c>
      <c r="BF12204">
        <v>18700</v>
      </c>
      <c r="BG12204">
        <v>19447</v>
      </c>
      <c r="BH12204">
        <v>40456</v>
      </c>
      <c r="BI12204">
        <v>40456</v>
      </c>
      <c r="BM12204">
        <v>9.3775084486651394E-2</v>
      </c>
    </row>
    <row r="12205" spans="1:65" x14ac:dyDescent="0.2">
      <c r="A12205" t="s">
        <v>61709</v>
      </c>
      <c r="B12205">
        <v>18</v>
      </c>
      <c r="C12205" t="s">
        <v>66</v>
      </c>
      <c r="D12205" t="s">
        <v>61710</v>
      </c>
      <c r="G12205">
        <v>0</v>
      </c>
      <c r="H12205">
        <v>0</v>
      </c>
      <c r="I12205">
        <v>1</v>
      </c>
      <c r="J12205" t="s">
        <v>52816</v>
      </c>
      <c r="K12205" t="s">
        <v>52816</v>
      </c>
      <c r="L12205" t="s">
        <v>52816</v>
      </c>
      <c r="M12205" t="s">
        <v>52817</v>
      </c>
      <c r="N12205" t="s">
        <v>52818</v>
      </c>
      <c r="O12205" t="s">
        <v>71</v>
      </c>
      <c r="P12205" t="s">
        <v>72</v>
      </c>
      <c r="Q12205" t="s">
        <v>73</v>
      </c>
      <c r="R12205">
        <v>673.02740478515602</v>
      </c>
      <c r="S12205">
        <v>3</v>
      </c>
      <c r="T12205">
        <v>673.02598999999998</v>
      </c>
      <c r="U12205">
        <v>2016.0561399999999</v>
      </c>
      <c r="V12205">
        <v>2.3182999999999998</v>
      </c>
      <c r="W12205">
        <v>1.5602999999999999E-3</v>
      </c>
      <c r="X12205">
        <v>5.1429000000000002E-2</v>
      </c>
      <c r="Y12205" s="1">
        <v>3.4613000000000002E-5</v>
      </c>
      <c r="Z12205">
        <v>2.3696999999999999</v>
      </c>
      <c r="AA12205">
        <v>1.5949E-3</v>
      </c>
      <c r="AB12205">
        <v>673.02641457586299</v>
      </c>
      <c r="AC12205">
        <v>137.97</v>
      </c>
      <c r="AD12205">
        <v>0.46060000000000001</v>
      </c>
      <c r="AE12205">
        <v>137.97</v>
      </c>
      <c r="AF12205">
        <v>137.83000000000001</v>
      </c>
      <c r="AG12205">
        <v>138.29</v>
      </c>
      <c r="AH12205">
        <v>0</v>
      </c>
      <c r="AM12205">
        <v>24</v>
      </c>
      <c r="AN12205">
        <v>11</v>
      </c>
      <c r="AO12205">
        <v>3</v>
      </c>
      <c r="AP12205">
        <v>0</v>
      </c>
      <c r="AQ12205">
        <v>0</v>
      </c>
      <c r="AR12205">
        <v>0</v>
      </c>
      <c r="AS12205">
        <v>2.5482999999999999E-2</v>
      </c>
      <c r="AT12205">
        <v>1</v>
      </c>
      <c r="AU12205">
        <v>198532</v>
      </c>
      <c r="AV12205">
        <v>198532</v>
      </c>
      <c r="AX12205">
        <v>34.381999999999998</v>
      </c>
      <c r="AY12205">
        <v>18.623999999999999</v>
      </c>
      <c r="AZ12205">
        <v>1</v>
      </c>
      <c r="BA12205">
        <v>537740</v>
      </c>
      <c r="BD12205">
        <v>35897</v>
      </c>
      <c r="BE12205">
        <v>1769</v>
      </c>
      <c r="BF12205">
        <v>18705</v>
      </c>
      <c r="BG12205">
        <v>19453</v>
      </c>
      <c r="BH12205">
        <v>40463</v>
      </c>
      <c r="BI12205">
        <v>40463</v>
      </c>
      <c r="BM12205">
        <v>8.8755430522496598E-2</v>
      </c>
    </row>
    <row r="12206" spans="1:65" x14ac:dyDescent="0.2">
      <c r="A12206" t="s">
        <v>61711</v>
      </c>
      <c r="B12206">
        <v>23</v>
      </c>
      <c r="C12206" t="s">
        <v>66</v>
      </c>
      <c r="D12206" t="s">
        <v>61712</v>
      </c>
      <c r="G12206">
        <v>0</v>
      </c>
      <c r="H12206">
        <v>0</v>
      </c>
      <c r="I12206">
        <v>0</v>
      </c>
      <c r="J12206" t="s">
        <v>61713</v>
      </c>
      <c r="K12206" t="s">
        <v>61713</v>
      </c>
      <c r="L12206" t="s">
        <v>61713</v>
      </c>
      <c r="M12206" t="s">
        <v>61714</v>
      </c>
      <c r="N12206" t="s">
        <v>61715</v>
      </c>
      <c r="O12206" t="s">
        <v>71</v>
      </c>
      <c r="P12206" t="s">
        <v>72</v>
      </c>
      <c r="Q12206" t="s">
        <v>73</v>
      </c>
      <c r="R12206">
        <v>853.08441162109295</v>
      </c>
      <c r="S12206">
        <v>3</v>
      </c>
      <c r="T12206">
        <v>852.74773300000004</v>
      </c>
      <c r="U12206">
        <v>2555.2213700000002</v>
      </c>
      <c r="V12206">
        <v>1.4238999999999999</v>
      </c>
      <c r="W12206">
        <v>1.2141999999999999E-3</v>
      </c>
      <c r="X12206">
        <v>0.89476</v>
      </c>
      <c r="Y12206">
        <v>7.6300999999999995E-4</v>
      </c>
      <c r="Z12206">
        <v>2.3186</v>
      </c>
      <c r="AA12206">
        <v>1.9772000000000001E-3</v>
      </c>
      <c r="AB12206">
        <v>853.08267276182505</v>
      </c>
      <c r="AC12206">
        <v>106.01</v>
      </c>
      <c r="AD12206">
        <v>0.96055999999999997</v>
      </c>
      <c r="AE12206">
        <v>106.01</v>
      </c>
      <c r="AF12206">
        <v>105.66</v>
      </c>
      <c r="AG12206">
        <v>106.62</v>
      </c>
      <c r="AH12206">
        <v>0</v>
      </c>
      <c r="AM12206">
        <v>63</v>
      </c>
      <c r="AN12206">
        <v>19</v>
      </c>
      <c r="AO12206">
        <v>5</v>
      </c>
      <c r="AP12206">
        <v>0</v>
      </c>
      <c r="AQ12206">
        <v>0</v>
      </c>
      <c r="AR12206">
        <v>0</v>
      </c>
      <c r="AS12206" s="1">
        <v>7.7667E-5</v>
      </c>
      <c r="AT12206">
        <v>1</v>
      </c>
      <c r="AU12206">
        <v>151946</v>
      </c>
      <c r="AV12206">
        <v>151946</v>
      </c>
      <c r="AX12206">
        <v>55.621000000000002</v>
      </c>
      <c r="AY12206">
        <v>43.854999999999997</v>
      </c>
      <c r="AZ12206">
        <v>1</v>
      </c>
      <c r="BA12206">
        <v>3706100</v>
      </c>
      <c r="BD12206">
        <v>35899</v>
      </c>
      <c r="BE12206">
        <v>3742</v>
      </c>
      <c r="BF12206">
        <v>18706</v>
      </c>
      <c r="BG12206">
        <v>19454</v>
      </c>
      <c r="BH12206">
        <v>40465</v>
      </c>
      <c r="BI12206">
        <v>40465</v>
      </c>
      <c r="BM12206">
        <v>5.9668533062904299E-3</v>
      </c>
    </row>
    <row r="12207" spans="1:65" x14ac:dyDescent="0.2">
      <c r="A12207" t="s">
        <v>61718</v>
      </c>
      <c r="B12207">
        <v>21</v>
      </c>
      <c r="C12207" t="s">
        <v>66</v>
      </c>
      <c r="D12207" t="s">
        <v>61719</v>
      </c>
      <c r="G12207">
        <v>0</v>
      </c>
      <c r="H12207">
        <v>0</v>
      </c>
      <c r="I12207">
        <v>0</v>
      </c>
      <c r="J12207" t="s">
        <v>10025</v>
      </c>
      <c r="K12207" t="s">
        <v>10025</v>
      </c>
      <c r="L12207" t="s">
        <v>10025</v>
      </c>
      <c r="M12207" t="s">
        <v>10026</v>
      </c>
      <c r="O12207" t="s">
        <v>71</v>
      </c>
      <c r="P12207" t="s">
        <v>72</v>
      </c>
      <c r="Q12207" t="s">
        <v>73</v>
      </c>
      <c r="R12207">
        <v>739.35284423828102</v>
      </c>
      <c r="S12207">
        <v>3</v>
      </c>
      <c r="T12207">
        <v>739.01604199999997</v>
      </c>
      <c r="U12207">
        <v>2214.0263</v>
      </c>
      <c r="V12207">
        <v>2.3319000000000001</v>
      </c>
      <c r="W12207">
        <v>1.7233000000000001E-3</v>
      </c>
      <c r="X12207">
        <v>-8.9069999999999996E-2</v>
      </c>
      <c r="Y12207" s="1">
        <v>-6.5823999999999999E-5</v>
      </c>
      <c r="Z12207">
        <v>2.2429000000000001</v>
      </c>
      <c r="AA12207">
        <v>1.6574999999999999E-3</v>
      </c>
      <c r="AB12207">
        <v>739.35036766026303</v>
      </c>
      <c r="AC12207">
        <v>56.02</v>
      </c>
      <c r="AD12207">
        <v>0.81376000000000004</v>
      </c>
      <c r="AE12207">
        <v>56.02</v>
      </c>
      <c r="AF12207">
        <v>55.694000000000003</v>
      </c>
      <c r="AG12207">
        <v>56.508000000000003</v>
      </c>
      <c r="AH12207">
        <v>0</v>
      </c>
      <c r="AM12207">
        <v>78</v>
      </c>
      <c r="AN12207">
        <v>16</v>
      </c>
      <c r="AO12207">
        <v>6</v>
      </c>
      <c r="AP12207">
        <v>0</v>
      </c>
      <c r="AQ12207">
        <v>0</v>
      </c>
      <c r="AR12207">
        <v>0</v>
      </c>
      <c r="AS12207" s="1">
        <v>1.7565000000000001E-9</v>
      </c>
      <c r="AT12207">
        <v>1</v>
      </c>
      <c r="AU12207">
        <v>77500</v>
      </c>
      <c r="AV12207">
        <v>77500</v>
      </c>
      <c r="AX12207">
        <v>101.54</v>
      </c>
      <c r="AY12207">
        <v>87.46</v>
      </c>
      <c r="AZ12207">
        <v>1</v>
      </c>
      <c r="BA12207">
        <v>24802000</v>
      </c>
      <c r="BD12207">
        <v>35902</v>
      </c>
      <c r="BE12207">
        <v>1290</v>
      </c>
      <c r="BF12207">
        <v>18708</v>
      </c>
      <c r="BG12207">
        <v>19456</v>
      </c>
      <c r="BH12207">
        <v>40468</v>
      </c>
      <c r="BI12207">
        <v>40468</v>
      </c>
      <c r="BM12207">
        <v>-3.2154406836980301E-2</v>
      </c>
    </row>
    <row r="12208" spans="1:65" x14ac:dyDescent="0.2">
      <c r="A12208" t="s">
        <v>61718</v>
      </c>
      <c r="B12208">
        <v>21</v>
      </c>
      <c r="C12208" t="s">
        <v>7</v>
      </c>
      <c r="D12208" t="s">
        <v>61722</v>
      </c>
      <c r="E12208" t="s">
        <v>61723</v>
      </c>
      <c r="F12208" t="s">
        <v>61727</v>
      </c>
      <c r="G12208">
        <v>0</v>
      </c>
      <c r="H12208">
        <v>1</v>
      </c>
      <c r="I12208">
        <v>0</v>
      </c>
      <c r="J12208" t="s">
        <v>10025</v>
      </c>
      <c r="K12208" t="s">
        <v>10025</v>
      </c>
      <c r="L12208" t="s">
        <v>10025</v>
      </c>
      <c r="M12208" t="s">
        <v>10026</v>
      </c>
      <c r="O12208" t="s">
        <v>71</v>
      </c>
      <c r="P12208" t="s">
        <v>72</v>
      </c>
      <c r="Q12208" t="s">
        <v>73</v>
      </c>
      <c r="R12208">
        <v>744.34869384765602</v>
      </c>
      <c r="S12208">
        <v>3</v>
      </c>
      <c r="T12208">
        <v>744.34768099999997</v>
      </c>
      <c r="U12208">
        <v>2230.0212099999999</v>
      </c>
      <c r="V12208">
        <v>2.2418999999999998</v>
      </c>
      <c r="W12208">
        <v>1.6688E-3</v>
      </c>
      <c r="X12208">
        <v>0.34589999999999999</v>
      </c>
      <c r="Y12208">
        <v>2.5746999999999999E-4</v>
      </c>
      <c r="Z12208">
        <v>2.5878000000000001</v>
      </c>
      <c r="AA12208">
        <v>1.9262000000000001E-3</v>
      </c>
      <c r="AB12208">
        <v>744.34844451427796</v>
      </c>
      <c r="AC12208">
        <v>49.74</v>
      </c>
      <c r="AD12208">
        <v>1.8103</v>
      </c>
      <c r="AE12208">
        <v>49.74</v>
      </c>
      <c r="AF12208">
        <v>48.722000000000001</v>
      </c>
      <c r="AG12208">
        <v>50.531999999999996</v>
      </c>
      <c r="AH12208">
        <v>0</v>
      </c>
      <c r="AM12208">
        <v>70</v>
      </c>
      <c r="AN12208">
        <v>36</v>
      </c>
      <c r="AO12208">
        <v>4</v>
      </c>
      <c r="AP12208">
        <v>0</v>
      </c>
      <c r="AQ12208">
        <v>0</v>
      </c>
      <c r="AR12208">
        <v>0</v>
      </c>
      <c r="AS12208">
        <v>6.3577999999999996E-4</v>
      </c>
      <c r="AT12208">
        <v>1</v>
      </c>
      <c r="AU12208">
        <v>68271</v>
      </c>
      <c r="AV12208">
        <v>68271</v>
      </c>
      <c r="AX12208">
        <v>64.331000000000003</v>
      </c>
      <c r="AY12208">
        <v>57.131999999999998</v>
      </c>
      <c r="AZ12208">
        <v>1</v>
      </c>
      <c r="BA12208">
        <v>3186000</v>
      </c>
      <c r="BD12208">
        <v>35905</v>
      </c>
      <c r="BE12208">
        <v>1290</v>
      </c>
      <c r="BF12208">
        <v>18708</v>
      </c>
      <c r="BG12208">
        <v>19457</v>
      </c>
      <c r="BH12208">
        <v>40473</v>
      </c>
      <c r="BI12208">
        <v>40473</v>
      </c>
      <c r="BJ12208">
        <v>625</v>
      </c>
      <c r="BM12208">
        <v>-4.4597445463295998E-2</v>
      </c>
    </row>
    <row r="12209" spans="1:65" x14ac:dyDescent="0.2">
      <c r="A12209" t="s">
        <v>61729</v>
      </c>
      <c r="B12209">
        <v>16</v>
      </c>
      <c r="C12209" t="s">
        <v>66</v>
      </c>
      <c r="D12209" t="s">
        <v>61730</v>
      </c>
      <c r="G12209">
        <v>0</v>
      </c>
      <c r="H12209">
        <v>0</v>
      </c>
      <c r="I12209">
        <v>0</v>
      </c>
      <c r="J12209" t="s">
        <v>61731</v>
      </c>
      <c r="K12209" t="s">
        <v>61731</v>
      </c>
      <c r="L12209" t="s">
        <v>61731</v>
      </c>
      <c r="M12209" t="s">
        <v>61732</v>
      </c>
      <c r="N12209" t="s">
        <v>61733</v>
      </c>
      <c r="O12209" t="s">
        <v>71</v>
      </c>
      <c r="P12209" t="s">
        <v>72</v>
      </c>
      <c r="Q12209" t="s">
        <v>73</v>
      </c>
      <c r="R12209">
        <v>796.87957763671795</v>
      </c>
      <c r="S12209">
        <v>2</v>
      </c>
      <c r="T12209">
        <v>796.877253</v>
      </c>
      <c r="U12209">
        <v>1591.7399499999999</v>
      </c>
      <c r="V12209">
        <v>3.7444999999999999</v>
      </c>
      <c r="W12209">
        <v>2.9838999999999998E-3</v>
      </c>
      <c r="X12209">
        <v>-0.72592000000000001</v>
      </c>
      <c r="Y12209">
        <v>-5.7846999999999998E-4</v>
      </c>
      <c r="Z12209">
        <v>3.0186000000000002</v>
      </c>
      <c r="AA12209">
        <v>2.4055000000000001E-3</v>
      </c>
      <c r="AB12209">
        <v>796.87692894090196</v>
      </c>
      <c r="AC12209">
        <v>44.264000000000003</v>
      </c>
      <c r="AD12209">
        <v>0.61853000000000002</v>
      </c>
      <c r="AE12209">
        <v>44.264000000000003</v>
      </c>
      <c r="AF12209">
        <v>43.912999999999997</v>
      </c>
      <c r="AG12209">
        <v>44.530999999999999</v>
      </c>
      <c r="AH12209">
        <v>0</v>
      </c>
      <c r="AM12209">
        <v>38</v>
      </c>
      <c r="AN12209">
        <v>12</v>
      </c>
      <c r="AO12209">
        <v>4</v>
      </c>
      <c r="AP12209">
        <v>0</v>
      </c>
      <c r="AQ12209">
        <v>0</v>
      </c>
      <c r="AR12209">
        <v>0</v>
      </c>
      <c r="AS12209">
        <v>1.0957E-3</v>
      </c>
      <c r="AT12209">
        <v>1</v>
      </c>
      <c r="AU12209">
        <v>59973</v>
      </c>
      <c r="AV12209">
        <v>59973</v>
      </c>
      <c r="AX12209">
        <v>105.36</v>
      </c>
      <c r="AY12209">
        <v>82.796999999999997</v>
      </c>
      <c r="AZ12209">
        <v>1</v>
      </c>
      <c r="BA12209">
        <v>3890600</v>
      </c>
      <c r="BD12209">
        <v>35908</v>
      </c>
      <c r="BE12209">
        <v>1056</v>
      </c>
      <c r="BF12209">
        <v>18709</v>
      </c>
      <c r="BG12209">
        <v>19458</v>
      </c>
      <c r="BH12209">
        <v>40476</v>
      </c>
      <c r="BI12209">
        <v>40476</v>
      </c>
      <c r="BM12209">
        <v>-3.2248303954247597E-2</v>
      </c>
    </row>
    <row r="12210" spans="1:65" x14ac:dyDescent="0.2">
      <c r="A12210" t="s">
        <v>61729</v>
      </c>
      <c r="B12210">
        <v>16</v>
      </c>
      <c r="C12210" t="s">
        <v>7</v>
      </c>
      <c r="D12210" t="s">
        <v>61736</v>
      </c>
      <c r="E12210" t="s">
        <v>61737</v>
      </c>
      <c r="F12210" t="s">
        <v>61739</v>
      </c>
      <c r="G12210">
        <v>0</v>
      </c>
      <c r="H12210">
        <v>1</v>
      </c>
      <c r="I12210">
        <v>0</v>
      </c>
      <c r="J12210" t="s">
        <v>61731</v>
      </c>
      <c r="K12210" t="s">
        <v>61731</v>
      </c>
      <c r="L12210" t="s">
        <v>61731</v>
      </c>
      <c r="M12210" t="s">
        <v>61732</v>
      </c>
      <c r="N12210" t="s">
        <v>61733</v>
      </c>
      <c r="O12210" t="s">
        <v>71</v>
      </c>
      <c r="P12210" t="s">
        <v>72</v>
      </c>
      <c r="Q12210" t="s">
        <v>73</v>
      </c>
      <c r="R12210">
        <v>804.877685546875</v>
      </c>
      <c r="S12210">
        <v>2</v>
      </c>
      <c r="T12210">
        <v>804.87471000000005</v>
      </c>
      <c r="U12210">
        <v>1607.73487</v>
      </c>
      <c r="V12210">
        <v>3.8548</v>
      </c>
      <c r="W12210">
        <v>3.1026000000000001E-3</v>
      </c>
      <c r="X12210">
        <v>-0.58489999999999998</v>
      </c>
      <c r="Y12210">
        <v>-4.7077000000000002E-4</v>
      </c>
      <c r="Z12210">
        <v>3.2698999999999998</v>
      </c>
      <c r="AA12210">
        <v>2.6318000000000001E-3</v>
      </c>
      <c r="AB12210">
        <v>804.87427186542197</v>
      </c>
      <c r="AC12210">
        <v>44.256</v>
      </c>
      <c r="AD12210">
        <v>0.36759999999999998</v>
      </c>
      <c r="AE12210">
        <v>44.256</v>
      </c>
      <c r="AF12210">
        <v>44.064</v>
      </c>
      <c r="AG12210">
        <v>44.432000000000002</v>
      </c>
      <c r="AH12210">
        <v>0</v>
      </c>
      <c r="AM12210">
        <v>11</v>
      </c>
      <c r="AN12210">
        <v>7</v>
      </c>
      <c r="AO12210">
        <v>2</v>
      </c>
      <c r="AP12210">
        <v>0</v>
      </c>
      <c r="AQ12210">
        <v>0</v>
      </c>
      <c r="AR12210">
        <v>0</v>
      </c>
      <c r="AS12210">
        <v>2.8316000000000001E-3</v>
      </c>
      <c r="AT12210">
        <v>1</v>
      </c>
      <c r="AU12210">
        <v>60283</v>
      </c>
      <c r="AV12210">
        <v>60283</v>
      </c>
      <c r="AX12210">
        <v>69.215999999999994</v>
      </c>
      <c r="AY12210">
        <v>52.499000000000002</v>
      </c>
      <c r="AZ12210">
        <v>1</v>
      </c>
      <c r="BA12210">
        <v>770000</v>
      </c>
      <c r="BD12210">
        <v>35911</v>
      </c>
      <c r="BE12210">
        <v>1056</v>
      </c>
      <c r="BF12210">
        <v>18709</v>
      </c>
      <c r="BG12210">
        <v>19459</v>
      </c>
      <c r="BH12210">
        <v>40480</v>
      </c>
      <c r="BI12210">
        <v>40480</v>
      </c>
      <c r="BJ12210">
        <v>478</v>
      </c>
      <c r="BM12210">
        <v>-4.4691342580563197E-2</v>
      </c>
    </row>
    <row r="12211" spans="1:65" x14ac:dyDescent="0.2">
      <c r="A12211" t="s">
        <v>61740</v>
      </c>
      <c r="B12211">
        <v>15</v>
      </c>
      <c r="C12211" t="s">
        <v>66</v>
      </c>
      <c r="D12211" t="s">
        <v>61744</v>
      </c>
      <c r="G12211">
        <v>0</v>
      </c>
      <c r="H12211">
        <v>0</v>
      </c>
      <c r="I12211">
        <v>0</v>
      </c>
      <c r="J12211" t="s">
        <v>14232</v>
      </c>
      <c r="K12211" t="s">
        <v>14232</v>
      </c>
      <c r="L12211" t="s">
        <v>14232</v>
      </c>
      <c r="M12211" t="s">
        <v>14233</v>
      </c>
      <c r="N12211" t="s">
        <v>14234</v>
      </c>
      <c r="O12211" t="s">
        <v>71</v>
      </c>
      <c r="P12211" t="s">
        <v>72</v>
      </c>
      <c r="Q12211" t="s">
        <v>73</v>
      </c>
      <c r="R12211">
        <v>782.38494873046795</v>
      </c>
      <c r="S12211">
        <v>2</v>
      </c>
      <c r="T12211">
        <v>782.38217099999997</v>
      </c>
      <c r="U12211">
        <v>1562.7497900000001</v>
      </c>
      <c r="V12211">
        <v>2.5775999999999999</v>
      </c>
      <c r="W12211">
        <v>2.0167000000000002E-3</v>
      </c>
      <c r="X12211">
        <v>0.54947000000000001</v>
      </c>
      <c r="Y12211">
        <v>4.2989999999999999E-4</v>
      </c>
      <c r="Z12211">
        <v>3.1271</v>
      </c>
      <c r="AA12211">
        <v>2.4466000000000002E-3</v>
      </c>
      <c r="AB12211">
        <v>782.38304993729798</v>
      </c>
      <c r="AC12211">
        <v>52.066000000000003</v>
      </c>
      <c r="AD12211">
        <v>1.1126</v>
      </c>
      <c r="AE12211">
        <v>52.066000000000003</v>
      </c>
      <c r="AF12211">
        <v>51.445</v>
      </c>
      <c r="AG12211">
        <v>52.557000000000002</v>
      </c>
      <c r="AH12211">
        <v>0</v>
      </c>
      <c r="AM12211">
        <v>51</v>
      </c>
      <c r="AN12211">
        <v>22</v>
      </c>
      <c r="AO12211">
        <v>4</v>
      </c>
      <c r="AP12211">
        <v>0</v>
      </c>
      <c r="AQ12211">
        <v>0</v>
      </c>
      <c r="AR12211">
        <v>0</v>
      </c>
      <c r="AS12211" s="1">
        <v>2.5486999999999998E-5</v>
      </c>
      <c r="AT12211">
        <v>1</v>
      </c>
      <c r="AU12211">
        <v>72016</v>
      </c>
      <c r="AV12211">
        <v>72016</v>
      </c>
      <c r="AX12211">
        <v>134.38</v>
      </c>
      <c r="AY12211">
        <v>92.043999999999997</v>
      </c>
      <c r="AZ12211">
        <v>1</v>
      </c>
      <c r="BA12211">
        <v>5265900</v>
      </c>
      <c r="BD12211">
        <v>35914</v>
      </c>
      <c r="BE12211">
        <v>1028</v>
      </c>
      <c r="BF12211">
        <v>18710</v>
      </c>
      <c r="BG12211">
        <v>19461</v>
      </c>
      <c r="BH12211">
        <v>40483</v>
      </c>
      <c r="BI12211">
        <v>40483</v>
      </c>
      <c r="BM12211">
        <v>-9.0764239000691305E-3</v>
      </c>
    </row>
    <row r="12212" spans="1:65" x14ac:dyDescent="0.2">
      <c r="A12212" t="s">
        <v>61747</v>
      </c>
      <c r="B12212">
        <v>15</v>
      </c>
      <c r="C12212" t="s">
        <v>66</v>
      </c>
      <c r="D12212" t="s">
        <v>61748</v>
      </c>
      <c r="G12212">
        <v>0</v>
      </c>
      <c r="H12212">
        <v>0</v>
      </c>
      <c r="I12212">
        <v>0</v>
      </c>
      <c r="J12212" t="s">
        <v>4763</v>
      </c>
      <c r="K12212" t="s">
        <v>4763</v>
      </c>
      <c r="L12212" t="s">
        <v>4763</v>
      </c>
      <c r="M12212" t="s">
        <v>4764</v>
      </c>
      <c r="N12212" t="s">
        <v>4765</v>
      </c>
      <c r="O12212" t="s">
        <v>71</v>
      </c>
      <c r="P12212" t="s">
        <v>72</v>
      </c>
      <c r="Q12212" t="s">
        <v>73</v>
      </c>
      <c r="R12212">
        <v>833.87835693359295</v>
      </c>
      <c r="S12212">
        <v>2</v>
      </c>
      <c r="T12212">
        <v>833.37487699999997</v>
      </c>
      <c r="U12212">
        <v>1664.7352000000001</v>
      </c>
      <c r="V12212">
        <v>2.9479000000000002</v>
      </c>
      <c r="W12212">
        <v>2.4567E-3</v>
      </c>
      <c r="X12212">
        <v>-0.49743999999999999</v>
      </c>
      <c r="Y12212">
        <v>-4.1455000000000002E-4</v>
      </c>
      <c r="Z12212">
        <v>2.4504999999999999</v>
      </c>
      <c r="AA12212">
        <v>2.0422000000000001E-3</v>
      </c>
      <c r="AB12212">
        <v>833.37452182415996</v>
      </c>
      <c r="AC12212">
        <v>68.337999999999994</v>
      </c>
      <c r="AD12212">
        <v>2.2622</v>
      </c>
      <c r="AE12212">
        <v>68.337999999999994</v>
      </c>
      <c r="AF12212">
        <v>67.716999999999999</v>
      </c>
      <c r="AG12212">
        <v>69.978999999999999</v>
      </c>
      <c r="AH12212">
        <v>0</v>
      </c>
      <c r="AM12212">
        <v>127</v>
      </c>
      <c r="AN12212">
        <v>45</v>
      </c>
      <c r="AO12212">
        <v>5</v>
      </c>
      <c r="AP12212">
        <v>0</v>
      </c>
      <c r="AQ12212">
        <v>0</v>
      </c>
      <c r="AR12212">
        <v>0</v>
      </c>
      <c r="AS12212">
        <v>1.881E-2</v>
      </c>
      <c r="AT12212">
        <v>2</v>
      </c>
      <c r="AU12212">
        <v>96971</v>
      </c>
      <c r="AV12212" t="s">
        <v>61749</v>
      </c>
      <c r="AX12212">
        <v>70.727999999999994</v>
      </c>
      <c r="AY12212">
        <v>65.132999999999996</v>
      </c>
      <c r="AZ12212">
        <v>1</v>
      </c>
      <c r="BA12212">
        <v>6694800</v>
      </c>
      <c r="BD12212">
        <v>35918</v>
      </c>
      <c r="BE12212">
        <v>223</v>
      </c>
      <c r="BF12212">
        <v>18712</v>
      </c>
      <c r="BG12212">
        <v>19463</v>
      </c>
      <c r="BH12212" t="s">
        <v>61750</v>
      </c>
      <c r="BI12212">
        <v>40488</v>
      </c>
      <c r="BM12212">
        <v>-7.0577145381548606E-2</v>
      </c>
    </row>
    <row r="12213" spans="1:65" x14ac:dyDescent="0.2">
      <c r="A12213" t="s">
        <v>61751</v>
      </c>
      <c r="B12213">
        <v>9</v>
      </c>
      <c r="C12213" t="s">
        <v>66</v>
      </c>
      <c r="D12213" t="s">
        <v>61756</v>
      </c>
      <c r="G12213">
        <v>0</v>
      </c>
      <c r="H12213">
        <v>0</v>
      </c>
      <c r="I12213">
        <v>0</v>
      </c>
      <c r="J12213" t="s">
        <v>656</v>
      </c>
      <c r="K12213" t="s">
        <v>656</v>
      </c>
      <c r="L12213" t="s">
        <v>656</v>
      </c>
      <c r="M12213" t="s">
        <v>657</v>
      </c>
      <c r="N12213" t="s">
        <v>658</v>
      </c>
      <c r="O12213" t="s">
        <v>71</v>
      </c>
      <c r="P12213" t="s">
        <v>72</v>
      </c>
      <c r="Q12213" t="s">
        <v>73</v>
      </c>
      <c r="R12213">
        <v>511.23532104492102</v>
      </c>
      <c r="S12213">
        <v>2</v>
      </c>
      <c r="T12213">
        <v>511.23458099999999</v>
      </c>
      <c r="U12213">
        <v>1020.45461</v>
      </c>
      <c r="V12213">
        <v>1.5494000000000001</v>
      </c>
      <c r="W12213">
        <v>7.9208000000000002E-4</v>
      </c>
      <c r="X12213">
        <v>0.29269000000000001</v>
      </c>
      <c r="Y12213">
        <v>1.4962999999999999E-4</v>
      </c>
      <c r="Z12213">
        <v>1.8420000000000001</v>
      </c>
      <c r="AA12213">
        <v>9.4171000000000001E-4</v>
      </c>
      <c r="AB12213">
        <v>511.234877762412</v>
      </c>
      <c r="AC12213">
        <v>22.023</v>
      </c>
      <c r="AD12213">
        <v>0.86495999999999995</v>
      </c>
      <c r="AE12213">
        <v>22.023</v>
      </c>
      <c r="AF12213">
        <v>21.619</v>
      </c>
      <c r="AG12213">
        <v>22.484000000000002</v>
      </c>
      <c r="AH12213">
        <v>0</v>
      </c>
      <c r="AM12213">
        <v>45</v>
      </c>
      <c r="AN12213">
        <v>17</v>
      </c>
      <c r="AO12213">
        <v>4</v>
      </c>
      <c r="AP12213">
        <v>0</v>
      </c>
      <c r="AQ12213">
        <v>0</v>
      </c>
      <c r="AR12213">
        <v>0</v>
      </c>
      <c r="AS12213">
        <v>2.0851999999999999E-2</v>
      </c>
      <c r="AT12213">
        <v>1</v>
      </c>
      <c r="AU12213">
        <v>26761</v>
      </c>
      <c r="AV12213">
        <v>26761</v>
      </c>
      <c r="AX12213">
        <v>82.75</v>
      </c>
      <c r="AY12213">
        <v>47.55</v>
      </c>
      <c r="AZ12213">
        <v>1</v>
      </c>
      <c r="BA12213">
        <v>19394000</v>
      </c>
      <c r="BD12213">
        <v>35921</v>
      </c>
      <c r="BE12213">
        <v>286</v>
      </c>
      <c r="BF12213">
        <v>18713</v>
      </c>
      <c r="BG12213">
        <v>19465</v>
      </c>
      <c r="BH12213">
        <v>40491</v>
      </c>
      <c r="BI12213">
        <v>40491</v>
      </c>
      <c r="BM12213">
        <v>-5.4799609475025997E-2</v>
      </c>
    </row>
    <row r="12214" spans="1:65" x14ac:dyDescent="0.2">
      <c r="A12214" t="s">
        <v>61757</v>
      </c>
      <c r="B12214">
        <v>14</v>
      </c>
      <c r="C12214" t="s">
        <v>66</v>
      </c>
      <c r="D12214" t="s">
        <v>61758</v>
      </c>
      <c r="G12214">
        <v>0</v>
      </c>
      <c r="H12214">
        <v>0</v>
      </c>
      <c r="I12214">
        <v>0</v>
      </c>
      <c r="J12214" t="s">
        <v>21730</v>
      </c>
      <c r="K12214" t="s">
        <v>21730</v>
      </c>
      <c r="L12214" t="s">
        <v>21730</v>
      </c>
      <c r="M12214" t="s">
        <v>21731</v>
      </c>
      <c r="N12214" t="s">
        <v>21732</v>
      </c>
      <c r="O12214" t="s">
        <v>71</v>
      </c>
      <c r="P12214" t="s">
        <v>72</v>
      </c>
      <c r="Q12214" t="s">
        <v>73</v>
      </c>
      <c r="R12214">
        <v>736.33410644531205</v>
      </c>
      <c r="S12214">
        <v>2</v>
      </c>
      <c r="T12214">
        <v>735.830105</v>
      </c>
      <c r="U12214">
        <v>1469.6456599999999</v>
      </c>
      <c r="V12214">
        <v>3.19</v>
      </c>
      <c r="W12214">
        <v>2.3473000000000001E-3</v>
      </c>
      <c r="X12214">
        <v>-0.48068</v>
      </c>
      <c r="Y12214">
        <v>-3.5369999999999998E-4</v>
      </c>
      <c r="Z12214">
        <v>2.7092999999999998</v>
      </c>
      <c r="AA12214">
        <v>1.9935999999999999E-3</v>
      </c>
      <c r="AB12214">
        <v>735.829854861478</v>
      </c>
      <c r="AC12214">
        <v>28.998000000000001</v>
      </c>
      <c r="AD12214">
        <v>0.36718000000000001</v>
      </c>
      <c r="AE12214">
        <v>28.998000000000001</v>
      </c>
      <c r="AF12214">
        <v>28.759</v>
      </c>
      <c r="AG12214">
        <v>29.126000000000001</v>
      </c>
      <c r="AH12214">
        <v>0</v>
      </c>
      <c r="AM12214">
        <v>13</v>
      </c>
      <c r="AN12214">
        <v>7</v>
      </c>
      <c r="AO12214">
        <v>2</v>
      </c>
      <c r="AP12214">
        <v>0</v>
      </c>
      <c r="AQ12214">
        <v>0</v>
      </c>
      <c r="AR12214">
        <v>0</v>
      </c>
      <c r="AS12214">
        <v>1.6971E-3</v>
      </c>
      <c r="AT12214">
        <v>1</v>
      </c>
      <c r="AU12214">
        <v>37320</v>
      </c>
      <c r="AV12214">
        <v>37320</v>
      </c>
      <c r="AX12214">
        <v>89.355999999999995</v>
      </c>
      <c r="AY12214">
        <v>63.292999999999999</v>
      </c>
      <c r="AZ12214">
        <v>1</v>
      </c>
      <c r="BA12214">
        <v>1020000</v>
      </c>
      <c r="BD12214">
        <v>35924</v>
      </c>
      <c r="BE12214">
        <v>1840</v>
      </c>
      <c r="BF12214">
        <v>18714</v>
      </c>
      <c r="BG12214">
        <v>19466</v>
      </c>
      <c r="BH12214">
        <v>40494</v>
      </c>
      <c r="BI12214">
        <v>40494</v>
      </c>
      <c r="BM12214">
        <v>-7.0379244268679003E-2</v>
      </c>
    </row>
    <row r="12215" spans="1:65" x14ac:dyDescent="0.2">
      <c r="A12215" t="s">
        <v>61759</v>
      </c>
      <c r="B12215">
        <v>11</v>
      </c>
      <c r="C12215" t="s">
        <v>7</v>
      </c>
      <c r="D12215" t="s">
        <v>61760</v>
      </c>
      <c r="E12215" t="s">
        <v>61761</v>
      </c>
      <c r="F12215" t="s">
        <v>61764</v>
      </c>
      <c r="G12215">
        <v>0</v>
      </c>
      <c r="H12215">
        <v>1</v>
      </c>
      <c r="I12215">
        <v>0</v>
      </c>
      <c r="J12215" t="s">
        <v>642</v>
      </c>
      <c r="K12215" t="s">
        <v>642</v>
      </c>
      <c r="L12215" t="s">
        <v>642</v>
      </c>
      <c r="M12215" t="s">
        <v>643</v>
      </c>
      <c r="N12215" t="s">
        <v>644</v>
      </c>
      <c r="O12215" t="s">
        <v>71</v>
      </c>
      <c r="P12215" t="s">
        <v>72</v>
      </c>
      <c r="Q12215" t="s">
        <v>73</v>
      </c>
      <c r="R12215">
        <v>585.27233886718705</v>
      </c>
      <c r="S12215">
        <v>2</v>
      </c>
      <c r="T12215">
        <v>585.27136099999996</v>
      </c>
      <c r="U12215">
        <v>1168.52817</v>
      </c>
      <c r="V12215">
        <v>2.4085999999999999</v>
      </c>
      <c r="W12215">
        <v>1.4097000000000001E-3</v>
      </c>
      <c r="X12215">
        <v>-0.19797999999999999</v>
      </c>
      <c r="Y12215">
        <v>-1.1587E-4</v>
      </c>
      <c r="Z12215">
        <v>2.2107000000000001</v>
      </c>
      <c r="AA12215">
        <v>1.2937999999999999E-3</v>
      </c>
      <c r="AB12215">
        <v>585.271340229933</v>
      </c>
      <c r="AC12215">
        <v>20.509</v>
      </c>
      <c r="AD12215">
        <v>0.70733000000000001</v>
      </c>
      <c r="AE12215">
        <v>20.509</v>
      </c>
      <c r="AF12215">
        <v>20.111999999999998</v>
      </c>
      <c r="AG12215">
        <v>20.82</v>
      </c>
      <c r="AH12215">
        <v>0</v>
      </c>
      <c r="AM12215">
        <v>27</v>
      </c>
      <c r="AN12215">
        <v>14</v>
      </c>
      <c r="AO12215">
        <v>3</v>
      </c>
      <c r="AP12215">
        <v>0</v>
      </c>
      <c r="AQ12215">
        <v>0</v>
      </c>
      <c r="AR12215">
        <v>0</v>
      </c>
      <c r="AS12215">
        <v>9.136E-3</v>
      </c>
      <c r="AT12215">
        <v>1</v>
      </c>
      <c r="AU12215">
        <v>24368</v>
      </c>
      <c r="AV12215">
        <v>24368</v>
      </c>
      <c r="AX12215">
        <v>82.831000000000003</v>
      </c>
      <c r="AY12215">
        <v>65.361999999999995</v>
      </c>
      <c r="AZ12215">
        <v>1</v>
      </c>
      <c r="BA12215">
        <v>783690</v>
      </c>
      <c r="BD12215">
        <v>35927</v>
      </c>
      <c r="BE12215">
        <v>498</v>
      </c>
      <c r="BF12215">
        <v>18715</v>
      </c>
      <c r="BG12215">
        <v>19467</v>
      </c>
      <c r="BH12215">
        <v>40497</v>
      </c>
      <c r="BI12215">
        <v>40497</v>
      </c>
      <c r="BJ12215">
        <v>175</v>
      </c>
      <c r="BM12215">
        <v>-4.9354572956872199E-2</v>
      </c>
    </row>
    <row r="12216" spans="1:65" x14ac:dyDescent="0.2">
      <c r="A12216" t="s">
        <v>61759</v>
      </c>
      <c r="B12216">
        <v>11</v>
      </c>
      <c r="C12216" t="s">
        <v>7</v>
      </c>
      <c r="D12216" t="s">
        <v>61760</v>
      </c>
      <c r="E12216" t="s">
        <v>61761</v>
      </c>
      <c r="F12216" t="s">
        <v>61765</v>
      </c>
      <c r="G12216">
        <v>0</v>
      </c>
      <c r="H12216">
        <v>1</v>
      </c>
      <c r="I12216">
        <v>0</v>
      </c>
      <c r="J12216" t="s">
        <v>642</v>
      </c>
      <c r="K12216" t="s">
        <v>642</v>
      </c>
      <c r="L12216" t="s">
        <v>642</v>
      </c>
      <c r="M12216" t="s">
        <v>643</v>
      </c>
      <c r="N12216" t="s">
        <v>644</v>
      </c>
      <c r="O12216" t="s">
        <v>71</v>
      </c>
      <c r="P12216" t="s">
        <v>72</v>
      </c>
      <c r="Q12216" t="s">
        <v>73</v>
      </c>
      <c r="R12216">
        <v>585.272705078125</v>
      </c>
      <c r="S12216">
        <v>2</v>
      </c>
      <c r="T12216">
        <v>585.27136099999996</v>
      </c>
      <c r="U12216">
        <v>1168.52817</v>
      </c>
      <c r="V12216">
        <v>2.9403000000000001</v>
      </c>
      <c r="W12216">
        <v>1.7209E-3</v>
      </c>
      <c r="X12216">
        <v>-0.30836000000000002</v>
      </c>
      <c r="Y12216">
        <v>-1.8048000000000001E-4</v>
      </c>
      <c r="Z12216">
        <v>2.6320000000000001</v>
      </c>
      <c r="AA12216">
        <v>1.5403999999999999E-3</v>
      </c>
      <c r="AB12216">
        <v>585.27134106036306</v>
      </c>
      <c r="AC12216">
        <v>31.372</v>
      </c>
      <c r="AD12216">
        <v>0.4168</v>
      </c>
      <c r="AE12216">
        <v>31.372</v>
      </c>
      <c r="AF12216">
        <v>31.157</v>
      </c>
      <c r="AG12216">
        <v>31.574000000000002</v>
      </c>
      <c r="AH12216">
        <v>0</v>
      </c>
      <c r="AM12216">
        <v>19</v>
      </c>
      <c r="AN12216">
        <v>8</v>
      </c>
      <c r="AO12216">
        <v>3</v>
      </c>
      <c r="AP12216">
        <v>0</v>
      </c>
      <c r="AQ12216">
        <v>0</v>
      </c>
      <c r="AR12216">
        <v>0</v>
      </c>
      <c r="AS12216">
        <v>1.3306999999999999E-2</v>
      </c>
      <c r="AT12216">
        <v>1</v>
      </c>
      <c r="AU12216">
        <v>40803</v>
      </c>
      <c r="AV12216">
        <v>40803</v>
      </c>
      <c r="AX12216">
        <v>75.652000000000001</v>
      </c>
      <c r="AY12216">
        <v>51.133000000000003</v>
      </c>
      <c r="AZ12216">
        <v>1</v>
      </c>
      <c r="BA12216">
        <v>2309600</v>
      </c>
      <c r="BD12216">
        <v>35928</v>
      </c>
      <c r="BE12216">
        <v>498</v>
      </c>
      <c r="BF12216">
        <v>18715</v>
      </c>
      <c r="BG12216">
        <v>19467</v>
      </c>
      <c r="BH12216">
        <v>40498</v>
      </c>
      <c r="BI12216">
        <v>40498</v>
      </c>
      <c r="BJ12216">
        <v>175</v>
      </c>
      <c r="BM12216">
        <v>-4.9354572956872199E-2</v>
      </c>
    </row>
    <row r="12217" spans="1:65" x14ac:dyDescent="0.2">
      <c r="A12217" t="s">
        <v>61776</v>
      </c>
      <c r="B12217">
        <v>18</v>
      </c>
      <c r="C12217" t="s">
        <v>66</v>
      </c>
      <c r="D12217" t="s">
        <v>61777</v>
      </c>
      <c r="G12217">
        <v>0</v>
      </c>
      <c r="H12217">
        <v>0</v>
      </c>
      <c r="I12217">
        <v>0</v>
      </c>
      <c r="J12217" t="s">
        <v>37273</v>
      </c>
      <c r="K12217" t="s">
        <v>37273</v>
      </c>
      <c r="L12217" t="s">
        <v>37273</v>
      </c>
      <c r="M12217" t="s">
        <v>37274</v>
      </c>
      <c r="N12217" t="s">
        <v>37275</v>
      </c>
      <c r="O12217" t="s">
        <v>71</v>
      </c>
      <c r="P12217" t="s">
        <v>72</v>
      </c>
      <c r="Q12217" t="s">
        <v>73</v>
      </c>
      <c r="R12217">
        <v>629.64459228515602</v>
      </c>
      <c r="S12217">
        <v>3</v>
      </c>
      <c r="T12217">
        <v>629.64365699999996</v>
      </c>
      <c r="U12217">
        <v>1885.90914</v>
      </c>
      <c r="V12217">
        <v>2.1334</v>
      </c>
      <c r="W12217">
        <v>1.3433E-3</v>
      </c>
      <c r="X12217">
        <v>-0.40153</v>
      </c>
      <c r="Y12217">
        <v>-2.5282000000000001E-4</v>
      </c>
      <c r="Z12217">
        <v>1.7319</v>
      </c>
      <c r="AA12217">
        <v>1.0905000000000001E-3</v>
      </c>
      <c r="AB12217">
        <v>629.64347416348699</v>
      </c>
      <c r="AC12217">
        <v>86.971000000000004</v>
      </c>
      <c r="AD12217">
        <v>0.76427999999999996</v>
      </c>
      <c r="AE12217">
        <v>86.971000000000004</v>
      </c>
      <c r="AF12217">
        <v>86.558999999999997</v>
      </c>
      <c r="AG12217">
        <v>87.322999999999993</v>
      </c>
      <c r="AH12217">
        <v>0</v>
      </c>
      <c r="AM12217">
        <v>53</v>
      </c>
      <c r="AN12217">
        <v>15</v>
      </c>
      <c r="AO12217">
        <v>5</v>
      </c>
      <c r="AP12217">
        <v>0</v>
      </c>
      <c r="AQ12217">
        <v>0</v>
      </c>
      <c r="AR12217">
        <v>0</v>
      </c>
      <c r="AS12217">
        <v>1.7919999999999998E-2</v>
      </c>
      <c r="AT12217">
        <v>1</v>
      </c>
      <c r="AU12217">
        <v>123378</v>
      </c>
      <c r="AV12217">
        <v>123378</v>
      </c>
      <c r="AX12217">
        <v>36.042999999999999</v>
      </c>
      <c r="AY12217">
        <v>36.042999999999999</v>
      </c>
      <c r="AZ12217">
        <v>1</v>
      </c>
      <c r="BA12217">
        <v>7264900</v>
      </c>
      <c r="BD12217">
        <v>35934</v>
      </c>
      <c r="BE12217">
        <v>3390</v>
      </c>
      <c r="BF12217">
        <v>18717</v>
      </c>
      <c r="BG12217">
        <v>19470</v>
      </c>
      <c r="BH12217">
        <v>40504</v>
      </c>
      <c r="BI12217">
        <v>40504</v>
      </c>
      <c r="BM12217">
        <v>1.62446167269081E-3</v>
      </c>
    </row>
    <row r="12218" spans="1:65" x14ac:dyDescent="0.2">
      <c r="A12218" t="s">
        <v>61780</v>
      </c>
      <c r="B12218">
        <v>18</v>
      </c>
      <c r="C12218" t="s">
        <v>66</v>
      </c>
      <c r="D12218" t="s">
        <v>61781</v>
      </c>
      <c r="G12218">
        <v>0</v>
      </c>
      <c r="H12218">
        <v>0</v>
      </c>
      <c r="I12218">
        <v>1</v>
      </c>
      <c r="J12218" t="s">
        <v>9911</v>
      </c>
      <c r="K12218" t="s">
        <v>9911</v>
      </c>
      <c r="L12218" t="s">
        <v>9911</v>
      </c>
      <c r="M12218" t="s">
        <v>9912</v>
      </c>
      <c r="O12218" t="s">
        <v>71</v>
      </c>
      <c r="P12218" t="s">
        <v>72</v>
      </c>
      <c r="Q12218" t="s">
        <v>73</v>
      </c>
      <c r="R12218">
        <v>630.98907470703102</v>
      </c>
      <c r="S12218">
        <v>3</v>
      </c>
      <c r="T12218">
        <v>630.98742400000003</v>
      </c>
      <c r="U12218">
        <v>1889.9404400000001</v>
      </c>
      <c r="V12218">
        <v>0.59411999999999998</v>
      </c>
      <c r="W12218">
        <v>3.7488000000000002E-4</v>
      </c>
      <c r="X12218">
        <v>1.1435999999999999</v>
      </c>
      <c r="Y12218">
        <v>7.2159999999999998E-4</v>
      </c>
      <c r="Z12218">
        <v>1.7377</v>
      </c>
      <c r="AA12218">
        <v>1.0965E-3</v>
      </c>
      <c r="AB12218">
        <v>630.98826736997205</v>
      </c>
      <c r="AC12218">
        <v>35.749000000000002</v>
      </c>
      <c r="AD12218">
        <v>1.0130999999999999</v>
      </c>
      <c r="AE12218">
        <v>35.749000000000002</v>
      </c>
      <c r="AF12218">
        <v>35.091000000000001</v>
      </c>
      <c r="AG12218">
        <v>36.103999999999999</v>
      </c>
      <c r="AH12218">
        <v>0</v>
      </c>
      <c r="AM12218">
        <v>71</v>
      </c>
      <c r="AN12218">
        <v>20</v>
      </c>
      <c r="AO12218">
        <v>6</v>
      </c>
      <c r="AP12218">
        <v>0</v>
      </c>
      <c r="AQ12218">
        <v>0</v>
      </c>
      <c r="AR12218">
        <v>0</v>
      </c>
      <c r="AS12218">
        <v>2.0594E-4</v>
      </c>
      <c r="AT12218">
        <v>1</v>
      </c>
      <c r="AU12218">
        <v>47263</v>
      </c>
      <c r="AV12218">
        <v>47263</v>
      </c>
      <c r="AX12218">
        <v>85.176000000000002</v>
      </c>
      <c r="AY12218">
        <v>69.968999999999994</v>
      </c>
      <c r="AZ12218">
        <v>1</v>
      </c>
      <c r="BA12218">
        <v>8996400</v>
      </c>
      <c r="BD12218">
        <v>35937</v>
      </c>
      <c r="BE12218">
        <v>97</v>
      </c>
      <c r="BF12218">
        <v>18719</v>
      </c>
      <c r="BG12218">
        <v>19472</v>
      </c>
      <c r="BH12218">
        <v>40507</v>
      </c>
      <c r="BI12218">
        <v>40507</v>
      </c>
      <c r="BM12218">
        <v>3.1070192013657998E-2</v>
      </c>
    </row>
    <row r="12219" spans="1:65" x14ac:dyDescent="0.2">
      <c r="A12219" t="s">
        <v>61789</v>
      </c>
      <c r="B12219">
        <v>11</v>
      </c>
      <c r="C12219" t="s">
        <v>66</v>
      </c>
      <c r="D12219" t="s">
        <v>61790</v>
      </c>
      <c r="G12219">
        <v>0</v>
      </c>
      <c r="H12219">
        <v>0</v>
      </c>
      <c r="I12219">
        <v>0</v>
      </c>
      <c r="J12219" t="s">
        <v>39758</v>
      </c>
      <c r="K12219" t="s">
        <v>39758</v>
      </c>
      <c r="L12219" t="s">
        <v>39758</v>
      </c>
      <c r="M12219" t="s">
        <v>40233</v>
      </c>
      <c r="N12219" t="s">
        <v>40234</v>
      </c>
      <c r="O12219" t="s">
        <v>71</v>
      </c>
      <c r="P12219" t="s">
        <v>72</v>
      </c>
      <c r="Q12219" t="s">
        <v>73</v>
      </c>
      <c r="R12219">
        <v>670.33905029296795</v>
      </c>
      <c r="S12219">
        <v>2</v>
      </c>
      <c r="T12219">
        <v>670.33736899999997</v>
      </c>
      <c r="U12219">
        <v>1338.6601900000001</v>
      </c>
      <c r="V12219">
        <v>2.0525000000000002</v>
      </c>
      <c r="W12219">
        <v>1.3759E-3</v>
      </c>
      <c r="X12219">
        <v>-0.25320999999999999</v>
      </c>
      <c r="Y12219">
        <v>-1.6974000000000001E-4</v>
      </c>
      <c r="Z12219">
        <v>1.7992999999999999</v>
      </c>
      <c r="AA12219">
        <v>1.2061000000000001E-3</v>
      </c>
      <c r="AB12219">
        <v>670.33708693225503</v>
      </c>
      <c r="AC12219">
        <v>73.265000000000001</v>
      </c>
      <c r="AD12219">
        <v>0.86343000000000003</v>
      </c>
      <c r="AE12219">
        <v>73.265000000000001</v>
      </c>
      <c r="AF12219">
        <v>72.908000000000001</v>
      </c>
      <c r="AG12219">
        <v>73.772000000000006</v>
      </c>
      <c r="AH12219">
        <v>0</v>
      </c>
      <c r="AM12219">
        <v>29</v>
      </c>
      <c r="AN12219">
        <v>17</v>
      </c>
      <c r="AO12219">
        <v>2</v>
      </c>
      <c r="AP12219">
        <v>0</v>
      </c>
      <c r="AQ12219">
        <v>0</v>
      </c>
      <c r="AR12219">
        <v>0</v>
      </c>
      <c r="AS12219">
        <v>9.7447000000000002E-3</v>
      </c>
      <c r="AT12219">
        <v>1</v>
      </c>
      <c r="AU12219">
        <v>103316</v>
      </c>
      <c r="AV12219">
        <v>103316</v>
      </c>
      <c r="AX12219">
        <v>80.915999999999997</v>
      </c>
      <c r="AY12219">
        <v>44.598999999999997</v>
      </c>
      <c r="AZ12219">
        <v>1</v>
      </c>
      <c r="BA12219">
        <v>2065900</v>
      </c>
      <c r="BD12219">
        <v>35942</v>
      </c>
      <c r="BE12219">
        <v>1518</v>
      </c>
      <c r="BF12219">
        <v>18722</v>
      </c>
      <c r="BG12219">
        <v>19476</v>
      </c>
      <c r="BH12219">
        <v>40512</v>
      </c>
      <c r="BI12219">
        <v>40512</v>
      </c>
      <c r="BM12219">
        <v>4.4019251190547896E-3</v>
      </c>
    </row>
    <row r="12220" spans="1:65" x14ac:dyDescent="0.2">
      <c r="A12220" t="s">
        <v>61791</v>
      </c>
      <c r="B12220">
        <v>14</v>
      </c>
      <c r="C12220" t="s">
        <v>66</v>
      </c>
      <c r="D12220" t="s">
        <v>61792</v>
      </c>
      <c r="G12220">
        <v>0</v>
      </c>
      <c r="H12220">
        <v>0</v>
      </c>
      <c r="I12220">
        <v>0</v>
      </c>
      <c r="J12220" t="s">
        <v>8872</v>
      </c>
      <c r="K12220" t="s">
        <v>8872</v>
      </c>
      <c r="L12220" t="s">
        <v>8872</v>
      </c>
      <c r="M12220" t="s">
        <v>8873</v>
      </c>
      <c r="N12220" t="s">
        <v>8874</v>
      </c>
      <c r="O12220" t="s">
        <v>71</v>
      </c>
      <c r="P12220" t="s">
        <v>72</v>
      </c>
      <c r="Q12220" t="s">
        <v>73</v>
      </c>
      <c r="R12220">
        <v>736.87689208984295</v>
      </c>
      <c r="S12220">
        <v>2</v>
      </c>
      <c r="T12220">
        <v>736.87431600000002</v>
      </c>
      <c r="U12220">
        <v>1471.7340799999999</v>
      </c>
      <c r="V12220">
        <v>3.1419000000000001</v>
      </c>
      <c r="W12220">
        <v>2.3151999999999999E-3</v>
      </c>
      <c r="X12220">
        <v>-0.60123000000000004</v>
      </c>
      <c r="Y12220">
        <v>-4.4303000000000002E-4</v>
      </c>
      <c r="Z12220">
        <v>2.5407000000000002</v>
      </c>
      <c r="AA12220">
        <v>1.8722000000000001E-3</v>
      </c>
      <c r="AB12220">
        <v>736.87376652248395</v>
      </c>
      <c r="AC12220">
        <v>67.105999999999995</v>
      </c>
      <c r="AD12220">
        <v>0.51490999999999998</v>
      </c>
      <c r="AE12220">
        <v>67.105999999999995</v>
      </c>
      <c r="AF12220">
        <v>66.715000000000003</v>
      </c>
      <c r="AG12220">
        <v>67.23</v>
      </c>
      <c r="AH12220">
        <v>0</v>
      </c>
      <c r="AM12220">
        <v>23</v>
      </c>
      <c r="AN12220">
        <v>10</v>
      </c>
      <c r="AO12220">
        <v>3</v>
      </c>
      <c r="AP12220">
        <v>0</v>
      </c>
      <c r="AQ12220">
        <v>0</v>
      </c>
      <c r="AR12220">
        <v>0</v>
      </c>
      <c r="AS12220">
        <v>4.2145000000000004E-3</v>
      </c>
      <c r="AT12220">
        <v>1</v>
      </c>
      <c r="AU12220">
        <v>94001</v>
      </c>
      <c r="AV12220">
        <v>94001</v>
      </c>
      <c r="AX12220">
        <v>69.313999999999993</v>
      </c>
      <c r="AY12220">
        <v>52.148000000000003</v>
      </c>
      <c r="AZ12220">
        <v>1</v>
      </c>
      <c r="BA12220">
        <v>1726000</v>
      </c>
      <c r="BD12220">
        <v>35945</v>
      </c>
      <c r="BE12220">
        <v>3510</v>
      </c>
      <c r="BF12220">
        <v>18723</v>
      </c>
      <c r="BG12220">
        <v>19477</v>
      </c>
      <c r="BH12220">
        <v>40515</v>
      </c>
      <c r="BI12220">
        <v>40515</v>
      </c>
      <c r="BM12220">
        <v>1.7081158835935601E-2</v>
      </c>
    </row>
    <row r="12221" spans="1:65" x14ac:dyDescent="0.2">
      <c r="A12221" t="s">
        <v>61793</v>
      </c>
      <c r="B12221">
        <v>19</v>
      </c>
      <c r="C12221" t="s">
        <v>66</v>
      </c>
      <c r="D12221" t="s">
        <v>61794</v>
      </c>
      <c r="G12221">
        <v>0</v>
      </c>
      <c r="H12221">
        <v>0</v>
      </c>
      <c r="I12221">
        <v>0</v>
      </c>
      <c r="J12221" t="s">
        <v>14354</v>
      </c>
      <c r="K12221" t="s">
        <v>14354</v>
      </c>
      <c r="L12221" t="s">
        <v>14354</v>
      </c>
      <c r="M12221" t="s">
        <v>14355</v>
      </c>
      <c r="N12221" t="s">
        <v>14356</v>
      </c>
      <c r="O12221" t="s">
        <v>71</v>
      </c>
      <c r="P12221" t="s">
        <v>72</v>
      </c>
      <c r="Q12221" t="s">
        <v>73</v>
      </c>
      <c r="R12221">
        <v>691.98645019531205</v>
      </c>
      <c r="S12221">
        <v>3</v>
      </c>
      <c r="T12221">
        <v>691.64958200000001</v>
      </c>
      <c r="U12221">
        <v>2071.9269199999999</v>
      </c>
      <c r="V12221">
        <v>1.6277999999999999</v>
      </c>
      <c r="W12221">
        <v>1.1259E-3</v>
      </c>
      <c r="X12221">
        <v>9.5237000000000002E-2</v>
      </c>
      <c r="Y12221" s="1">
        <v>6.5870999999999993E-5</v>
      </c>
      <c r="Z12221">
        <v>1.7231000000000001</v>
      </c>
      <c r="AA12221">
        <v>1.1918E-3</v>
      </c>
      <c r="AB12221">
        <v>691.98418324814099</v>
      </c>
      <c r="AC12221">
        <v>39.348999999999997</v>
      </c>
      <c r="AD12221">
        <v>0.86031000000000002</v>
      </c>
      <c r="AE12221">
        <v>39.348999999999997</v>
      </c>
      <c r="AF12221">
        <v>38.859000000000002</v>
      </c>
      <c r="AG12221">
        <v>39.719000000000001</v>
      </c>
      <c r="AH12221">
        <v>0</v>
      </c>
      <c r="AM12221">
        <v>39</v>
      </c>
      <c r="AN12221">
        <v>17</v>
      </c>
      <c r="AO12221">
        <v>4</v>
      </c>
      <c r="AP12221">
        <v>0</v>
      </c>
      <c r="AQ12221">
        <v>0</v>
      </c>
      <c r="AR12221">
        <v>0</v>
      </c>
      <c r="AS12221">
        <v>1.5694000000000001E-3</v>
      </c>
      <c r="AT12221">
        <v>1</v>
      </c>
      <c r="AU12221">
        <v>52867</v>
      </c>
      <c r="AV12221">
        <v>52867</v>
      </c>
      <c r="AX12221">
        <v>47.731999999999999</v>
      </c>
      <c r="AY12221">
        <v>34.841999999999999</v>
      </c>
      <c r="AZ12221">
        <v>1</v>
      </c>
      <c r="BA12221">
        <v>1595400</v>
      </c>
      <c r="BD12221">
        <v>35948</v>
      </c>
      <c r="BE12221">
        <v>2500</v>
      </c>
      <c r="BF12221">
        <v>18724</v>
      </c>
      <c r="BG12221">
        <v>19478</v>
      </c>
      <c r="BH12221">
        <v>40518</v>
      </c>
      <c r="BI12221">
        <v>40518</v>
      </c>
      <c r="BM12221">
        <v>-6.6168385778382799E-2</v>
      </c>
    </row>
    <row r="12222" spans="1:65" x14ac:dyDescent="0.2">
      <c r="A12222" t="s">
        <v>61795</v>
      </c>
      <c r="B12222">
        <v>23</v>
      </c>
      <c r="C12222" t="s">
        <v>66</v>
      </c>
      <c r="D12222" t="s">
        <v>61796</v>
      </c>
      <c r="G12222">
        <v>0</v>
      </c>
      <c r="H12222">
        <v>0</v>
      </c>
      <c r="I12222">
        <v>0</v>
      </c>
      <c r="J12222" t="s">
        <v>17190</v>
      </c>
      <c r="K12222" t="s">
        <v>17190</v>
      </c>
      <c r="L12222" t="s">
        <v>17190</v>
      </c>
      <c r="M12222" t="s">
        <v>17191</v>
      </c>
      <c r="N12222" t="s">
        <v>17192</v>
      </c>
      <c r="O12222" t="s">
        <v>71</v>
      </c>
      <c r="P12222" t="s">
        <v>72</v>
      </c>
      <c r="Q12222" t="s">
        <v>73</v>
      </c>
      <c r="R12222">
        <v>866.71881103515602</v>
      </c>
      <c r="S12222">
        <v>3</v>
      </c>
      <c r="T12222">
        <v>866.382068</v>
      </c>
      <c r="U12222">
        <v>2596.12437</v>
      </c>
      <c r="V12222">
        <v>2.4060000000000001</v>
      </c>
      <c r="W12222">
        <v>2.0845E-3</v>
      </c>
      <c r="X12222">
        <v>-5.3608999999999997E-2</v>
      </c>
      <c r="Y12222" s="1">
        <v>-4.6446000000000002E-5</v>
      </c>
      <c r="Z12222">
        <v>2.3523999999999998</v>
      </c>
      <c r="AA12222">
        <v>2.0381000000000002E-3</v>
      </c>
      <c r="AB12222">
        <v>866.71668345605497</v>
      </c>
      <c r="AC12222">
        <v>129.69999999999999</v>
      </c>
      <c r="AD12222">
        <v>0.50131000000000003</v>
      </c>
      <c r="AE12222">
        <v>129.69999999999999</v>
      </c>
      <c r="AF12222">
        <v>129.4</v>
      </c>
      <c r="AG12222">
        <v>129.9</v>
      </c>
      <c r="AH12222">
        <v>0</v>
      </c>
      <c r="AM12222">
        <v>41</v>
      </c>
      <c r="AN12222">
        <v>10</v>
      </c>
      <c r="AO12222">
        <v>5</v>
      </c>
      <c r="AP12222">
        <v>0</v>
      </c>
      <c r="AQ12222">
        <v>0</v>
      </c>
      <c r="AR12222">
        <v>0</v>
      </c>
      <c r="AS12222">
        <v>1.6872999999999999E-4</v>
      </c>
      <c r="AT12222">
        <v>1</v>
      </c>
      <c r="AU12222">
        <v>186659</v>
      </c>
      <c r="AV12222">
        <v>186659</v>
      </c>
      <c r="AX12222">
        <v>65.881</v>
      </c>
      <c r="AY12222">
        <v>56.100999999999999</v>
      </c>
      <c r="AZ12222">
        <v>1</v>
      </c>
      <c r="BA12222">
        <v>7849400</v>
      </c>
      <c r="BD12222">
        <v>35949</v>
      </c>
      <c r="BE12222">
        <v>3474</v>
      </c>
      <c r="BF12222">
        <v>18725</v>
      </c>
      <c r="BG12222">
        <v>19479</v>
      </c>
      <c r="BH12222">
        <v>40519</v>
      </c>
      <c r="BI12222">
        <v>40519</v>
      </c>
      <c r="BM12222">
        <v>-0.109843682123937</v>
      </c>
    </row>
    <row r="12223" spans="1:65" x14ac:dyDescent="0.2">
      <c r="A12223" t="s">
        <v>61797</v>
      </c>
      <c r="B12223">
        <v>18</v>
      </c>
      <c r="C12223" t="s">
        <v>66</v>
      </c>
      <c r="D12223" t="s">
        <v>61798</v>
      </c>
      <c r="G12223">
        <v>0</v>
      </c>
      <c r="H12223">
        <v>0</v>
      </c>
      <c r="I12223">
        <v>0</v>
      </c>
      <c r="J12223" t="s">
        <v>3438</v>
      </c>
      <c r="K12223" t="s">
        <v>3438</v>
      </c>
      <c r="L12223" t="s">
        <v>3438</v>
      </c>
      <c r="M12223" t="s">
        <v>3439</v>
      </c>
      <c r="N12223" t="s">
        <v>3440</v>
      </c>
      <c r="O12223" t="s">
        <v>71</v>
      </c>
      <c r="P12223" t="s">
        <v>72</v>
      </c>
      <c r="Q12223" t="s">
        <v>73</v>
      </c>
      <c r="R12223">
        <v>739.00476074218705</v>
      </c>
      <c r="S12223">
        <v>3</v>
      </c>
      <c r="T12223">
        <v>738.33583599999997</v>
      </c>
      <c r="U12223">
        <v>2211.9856799999998</v>
      </c>
      <c r="V12223">
        <v>1.4941</v>
      </c>
      <c r="W12223">
        <v>1.1031000000000001E-3</v>
      </c>
      <c r="X12223">
        <v>0.22459999999999999</v>
      </c>
      <c r="Y12223">
        <v>1.6583E-4</v>
      </c>
      <c r="Z12223">
        <v>1.7186999999999999</v>
      </c>
      <c r="AA12223">
        <v>1.2689999999999999E-3</v>
      </c>
      <c r="AB12223">
        <v>738.67055188630502</v>
      </c>
      <c r="AC12223">
        <v>134.5</v>
      </c>
      <c r="AD12223">
        <v>0.71174999999999999</v>
      </c>
      <c r="AE12223">
        <v>134.5</v>
      </c>
      <c r="AF12223">
        <v>134.08000000000001</v>
      </c>
      <c r="AG12223">
        <v>134.79</v>
      </c>
      <c r="AH12223">
        <v>0</v>
      </c>
      <c r="AM12223">
        <v>50</v>
      </c>
      <c r="AN12223">
        <v>17</v>
      </c>
      <c r="AO12223">
        <v>4</v>
      </c>
      <c r="AP12223">
        <v>0</v>
      </c>
      <c r="AQ12223">
        <v>0</v>
      </c>
      <c r="AR12223">
        <v>0</v>
      </c>
      <c r="AS12223">
        <v>2.9915000000000001E-2</v>
      </c>
      <c r="AT12223">
        <v>1</v>
      </c>
      <c r="AU12223">
        <v>193632</v>
      </c>
      <c r="AV12223">
        <v>193632</v>
      </c>
      <c r="AX12223">
        <v>32.716000000000001</v>
      </c>
      <c r="AY12223">
        <v>18.324000000000002</v>
      </c>
      <c r="AZ12223">
        <v>1</v>
      </c>
      <c r="BA12223">
        <v>1665500</v>
      </c>
      <c r="BD12223">
        <v>35950</v>
      </c>
      <c r="BE12223">
        <v>2197</v>
      </c>
      <c r="BF12223">
        <v>18726</v>
      </c>
      <c r="BG12223">
        <v>19480</v>
      </c>
      <c r="BH12223">
        <v>40520</v>
      </c>
      <c r="BI12223">
        <v>40520</v>
      </c>
      <c r="BM12223">
        <v>-7.1834983277312803E-2</v>
      </c>
    </row>
    <row r="12224" spans="1:65" x14ac:dyDescent="0.2">
      <c r="A12224" t="s">
        <v>61799</v>
      </c>
      <c r="B12224">
        <v>18</v>
      </c>
      <c r="C12224" t="s">
        <v>66</v>
      </c>
      <c r="D12224" t="s">
        <v>61800</v>
      </c>
      <c r="G12224">
        <v>0</v>
      </c>
      <c r="H12224">
        <v>0</v>
      </c>
      <c r="I12224">
        <v>0</v>
      </c>
      <c r="J12224" t="s">
        <v>61801</v>
      </c>
      <c r="K12224" t="s">
        <v>54113</v>
      </c>
      <c r="L12224" t="s">
        <v>54113</v>
      </c>
      <c r="M12224" t="s">
        <v>61802</v>
      </c>
      <c r="N12224" t="s">
        <v>54115</v>
      </c>
      <c r="O12224" t="s">
        <v>71</v>
      </c>
      <c r="P12224" t="s">
        <v>72</v>
      </c>
      <c r="Q12224" t="s">
        <v>73</v>
      </c>
      <c r="R12224">
        <v>687.98406982421795</v>
      </c>
      <c r="S12224">
        <v>3</v>
      </c>
      <c r="T12224">
        <v>687.649137</v>
      </c>
      <c r="U12224">
        <v>2059.9255800000001</v>
      </c>
      <c r="V12224">
        <v>2.4051</v>
      </c>
      <c r="W12224">
        <v>1.6539E-3</v>
      </c>
      <c r="X12224">
        <v>-0.98662000000000005</v>
      </c>
      <c r="Y12224">
        <v>-6.7845000000000004E-4</v>
      </c>
      <c r="Z12224">
        <v>1.4185000000000001</v>
      </c>
      <c r="AA12224">
        <v>9.7541000000000001E-4</v>
      </c>
      <c r="AB12224">
        <v>687.64883258994905</v>
      </c>
      <c r="AC12224">
        <v>101.96</v>
      </c>
      <c r="AD12224">
        <v>0.85558000000000001</v>
      </c>
      <c r="AE12224">
        <v>101.96</v>
      </c>
      <c r="AF12224">
        <v>101.57</v>
      </c>
      <c r="AG12224">
        <v>102.43</v>
      </c>
      <c r="AH12224">
        <v>0</v>
      </c>
      <c r="AM12224">
        <v>28</v>
      </c>
      <c r="AN12224">
        <v>17</v>
      </c>
      <c r="AO12224">
        <v>2</v>
      </c>
      <c r="AP12224">
        <v>0</v>
      </c>
      <c r="AQ12224">
        <v>0</v>
      </c>
      <c r="AR12224">
        <v>0</v>
      </c>
      <c r="AS12224">
        <v>9.2124000000000008E-3</v>
      </c>
      <c r="AT12224">
        <v>1</v>
      </c>
      <c r="AU12224">
        <v>145810</v>
      </c>
      <c r="AV12224">
        <v>145810</v>
      </c>
      <c r="AX12224">
        <v>39.853000000000002</v>
      </c>
      <c r="AY12224">
        <v>21.896000000000001</v>
      </c>
      <c r="AZ12224">
        <v>1</v>
      </c>
      <c r="BA12224">
        <v>1467200</v>
      </c>
      <c r="BD12224">
        <v>35952</v>
      </c>
      <c r="BE12224">
        <v>838</v>
      </c>
      <c r="BF12224">
        <v>18727</v>
      </c>
      <c r="BG12224">
        <v>19481</v>
      </c>
      <c r="BH12224">
        <v>40522</v>
      </c>
      <c r="BI12224">
        <v>40522</v>
      </c>
      <c r="BM12224">
        <v>-6.1985174572328099E-2</v>
      </c>
    </row>
    <row r="12225" spans="1:65" x14ac:dyDescent="0.2">
      <c r="A12225" t="s">
        <v>61805</v>
      </c>
      <c r="B12225">
        <v>16</v>
      </c>
      <c r="C12225" t="s">
        <v>66</v>
      </c>
      <c r="D12225" t="s">
        <v>61806</v>
      </c>
      <c r="G12225">
        <v>0</v>
      </c>
      <c r="H12225">
        <v>0</v>
      </c>
      <c r="I12225">
        <v>2</v>
      </c>
      <c r="J12225" t="s">
        <v>50969</v>
      </c>
      <c r="K12225" t="s">
        <v>50969</v>
      </c>
      <c r="L12225" t="s">
        <v>50969</v>
      </c>
      <c r="M12225" t="s">
        <v>61227</v>
      </c>
      <c r="N12225" t="s">
        <v>61228</v>
      </c>
      <c r="O12225" t="s">
        <v>71</v>
      </c>
      <c r="P12225" t="s">
        <v>72</v>
      </c>
      <c r="Q12225" t="s">
        <v>73</v>
      </c>
      <c r="R12225">
        <v>483.25109863281199</v>
      </c>
      <c r="S12225">
        <v>4</v>
      </c>
      <c r="T12225">
        <v>482.99910799999998</v>
      </c>
      <c r="U12225">
        <v>1927.9673299999999</v>
      </c>
      <c r="V12225">
        <v>2.6059000000000001</v>
      </c>
      <c r="W12225">
        <v>1.2587E-3</v>
      </c>
      <c r="X12225">
        <v>-0.41650999999999999</v>
      </c>
      <c r="Y12225">
        <v>-2.0117999999999999E-4</v>
      </c>
      <c r="Z12225">
        <v>2.1894</v>
      </c>
      <c r="AA12225">
        <v>1.0575000000000001E-3</v>
      </c>
      <c r="AB12225">
        <v>482.99893915900299</v>
      </c>
      <c r="AC12225">
        <v>29.216999999999999</v>
      </c>
      <c r="AD12225">
        <v>0.51398999999999995</v>
      </c>
      <c r="AE12225">
        <v>29.216999999999999</v>
      </c>
      <c r="AF12225">
        <v>28.960999999999999</v>
      </c>
      <c r="AG12225">
        <v>29.475000000000001</v>
      </c>
      <c r="AH12225">
        <v>0</v>
      </c>
      <c r="AM12225">
        <v>30</v>
      </c>
      <c r="AN12225">
        <v>10</v>
      </c>
      <c r="AO12225">
        <v>4</v>
      </c>
      <c r="AP12225">
        <v>0</v>
      </c>
      <c r="AQ12225">
        <v>0</v>
      </c>
      <c r="AR12225">
        <v>0</v>
      </c>
      <c r="AS12225">
        <v>2.1554E-3</v>
      </c>
      <c r="AT12225">
        <v>1</v>
      </c>
      <c r="AU12225">
        <v>37679</v>
      </c>
      <c r="AV12225">
        <v>37679</v>
      </c>
      <c r="AX12225">
        <v>63.31</v>
      </c>
      <c r="AY12225">
        <v>41.951000000000001</v>
      </c>
      <c r="AZ12225">
        <v>1</v>
      </c>
      <c r="BA12225">
        <v>2989200</v>
      </c>
      <c r="BD12225">
        <v>35955</v>
      </c>
      <c r="BE12225">
        <v>4262</v>
      </c>
      <c r="BF12225">
        <v>18729</v>
      </c>
      <c r="BG12225">
        <v>19483</v>
      </c>
      <c r="BH12225">
        <v>40525</v>
      </c>
      <c r="BI12225">
        <v>40525</v>
      </c>
      <c r="BM12225">
        <v>4.0461278125803801E-2</v>
      </c>
    </row>
    <row r="12226" spans="1:65" x14ac:dyDescent="0.2">
      <c r="A12226" t="s">
        <v>61816</v>
      </c>
      <c r="B12226">
        <v>14</v>
      </c>
      <c r="C12226" t="s">
        <v>66</v>
      </c>
      <c r="D12226" t="s">
        <v>61817</v>
      </c>
      <c r="G12226">
        <v>0</v>
      </c>
      <c r="H12226">
        <v>0</v>
      </c>
      <c r="I12226">
        <v>0</v>
      </c>
      <c r="J12226" t="s">
        <v>9544</v>
      </c>
      <c r="K12226" t="s">
        <v>9544</v>
      </c>
      <c r="L12226" t="s">
        <v>9544</v>
      </c>
      <c r="M12226" t="s">
        <v>9545</v>
      </c>
      <c r="N12226" t="s">
        <v>9546</v>
      </c>
      <c r="O12226" t="s">
        <v>71</v>
      </c>
      <c r="P12226" t="s">
        <v>72</v>
      </c>
      <c r="Q12226" t="s">
        <v>73</v>
      </c>
      <c r="R12226">
        <v>805.89239501953102</v>
      </c>
      <c r="S12226">
        <v>2</v>
      </c>
      <c r="T12226">
        <v>805.89016300000003</v>
      </c>
      <c r="U12226">
        <v>1609.76577</v>
      </c>
      <c r="V12226">
        <v>2.3302</v>
      </c>
      <c r="W12226">
        <v>1.8779000000000001E-3</v>
      </c>
      <c r="X12226">
        <v>-0.18346000000000001</v>
      </c>
      <c r="Y12226">
        <v>-1.4784999999999999E-4</v>
      </c>
      <c r="Z12226">
        <v>2.1467999999999998</v>
      </c>
      <c r="AA12226">
        <v>1.7301E-3</v>
      </c>
      <c r="AB12226">
        <v>805.89024860105599</v>
      </c>
      <c r="AC12226">
        <v>75.152000000000001</v>
      </c>
      <c r="AD12226">
        <v>0.70743</v>
      </c>
      <c r="AE12226">
        <v>75.152000000000001</v>
      </c>
      <c r="AF12226">
        <v>74.796000000000006</v>
      </c>
      <c r="AG12226">
        <v>75.503</v>
      </c>
      <c r="AH12226">
        <v>0</v>
      </c>
      <c r="AM12226">
        <v>34</v>
      </c>
      <c r="AN12226">
        <v>14</v>
      </c>
      <c r="AO12226">
        <v>3</v>
      </c>
      <c r="AP12226">
        <v>0</v>
      </c>
      <c r="AQ12226">
        <v>0</v>
      </c>
      <c r="AR12226">
        <v>0</v>
      </c>
      <c r="AS12226">
        <v>6.4783000000000002E-3</v>
      </c>
      <c r="AT12226">
        <v>1</v>
      </c>
      <c r="AU12226">
        <v>105981</v>
      </c>
      <c r="AV12226">
        <v>105981</v>
      </c>
      <c r="AX12226">
        <v>67.748999999999995</v>
      </c>
      <c r="AY12226">
        <v>35.715000000000003</v>
      </c>
      <c r="AZ12226">
        <v>1</v>
      </c>
      <c r="BA12226">
        <v>1737200</v>
      </c>
      <c r="BD12226">
        <v>35960</v>
      </c>
      <c r="BE12226">
        <v>3234</v>
      </c>
      <c r="BF12226">
        <v>18732</v>
      </c>
      <c r="BG12226">
        <v>19487</v>
      </c>
      <c r="BH12226">
        <v>40531</v>
      </c>
      <c r="BI12226">
        <v>40531</v>
      </c>
      <c r="BM12226">
        <v>-1.4719361531206201E-2</v>
      </c>
    </row>
    <row r="12227" spans="1:65" x14ac:dyDescent="0.2">
      <c r="A12227" t="s">
        <v>61818</v>
      </c>
      <c r="B12227">
        <v>19</v>
      </c>
      <c r="C12227" t="s">
        <v>66</v>
      </c>
      <c r="D12227" t="s">
        <v>61819</v>
      </c>
      <c r="G12227">
        <v>0</v>
      </c>
      <c r="H12227">
        <v>0</v>
      </c>
      <c r="I12227">
        <v>0</v>
      </c>
      <c r="J12227" t="s">
        <v>9974</v>
      </c>
      <c r="K12227" t="s">
        <v>9974</v>
      </c>
      <c r="L12227" t="s">
        <v>9974</v>
      </c>
      <c r="M12227" t="s">
        <v>9975</v>
      </c>
      <c r="N12227" t="s">
        <v>9976</v>
      </c>
      <c r="O12227" t="s">
        <v>71</v>
      </c>
      <c r="P12227" t="s">
        <v>72</v>
      </c>
      <c r="Q12227" t="s">
        <v>73</v>
      </c>
      <c r="R12227">
        <v>620.00335693359295</v>
      </c>
      <c r="S12227">
        <v>3</v>
      </c>
      <c r="T12227">
        <v>619.668137</v>
      </c>
      <c r="U12227">
        <v>1855.9825800000001</v>
      </c>
      <c r="V12227">
        <v>2.0779000000000001</v>
      </c>
      <c r="W12227">
        <v>1.2876000000000001E-3</v>
      </c>
      <c r="X12227">
        <v>0.37586000000000003</v>
      </c>
      <c r="Y12227">
        <v>2.3290999999999999E-4</v>
      </c>
      <c r="Z12227">
        <v>2.4538000000000002</v>
      </c>
      <c r="AA12227">
        <v>1.5204999999999999E-3</v>
      </c>
      <c r="AB12227">
        <v>619.66854952636095</v>
      </c>
      <c r="AC12227">
        <v>133.11000000000001</v>
      </c>
      <c r="AD12227">
        <v>0.63963000000000003</v>
      </c>
      <c r="AE12227">
        <v>133.11000000000001</v>
      </c>
      <c r="AF12227">
        <v>132.93</v>
      </c>
      <c r="AG12227">
        <v>133.57</v>
      </c>
      <c r="AH12227">
        <v>0</v>
      </c>
      <c r="AM12227">
        <v>70</v>
      </c>
      <c r="AN12227">
        <v>15</v>
      </c>
      <c r="AO12227">
        <v>6</v>
      </c>
      <c r="AP12227">
        <v>0</v>
      </c>
      <c r="AQ12227">
        <v>0</v>
      </c>
      <c r="AR12227">
        <v>0</v>
      </c>
      <c r="AS12227" s="1">
        <v>9.6373E-6</v>
      </c>
      <c r="AT12227">
        <v>1</v>
      </c>
      <c r="AU12227">
        <v>191723</v>
      </c>
      <c r="AV12227">
        <v>191723</v>
      </c>
      <c r="AX12227">
        <v>91.888999999999996</v>
      </c>
      <c r="AY12227">
        <v>91.888999999999996</v>
      </c>
      <c r="AZ12227">
        <v>1</v>
      </c>
      <c r="BA12227">
        <v>12731000</v>
      </c>
      <c r="BD12227">
        <v>35962</v>
      </c>
      <c r="BE12227">
        <v>3770</v>
      </c>
      <c r="BF12227">
        <v>18733</v>
      </c>
      <c r="BG12227">
        <v>19488</v>
      </c>
      <c r="BH12227">
        <v>40533</v>
      </c>
      <c r="BI12227">
        <v>40533</v>
      </c>
      <c r="BM12227">
        <v>8.8830394004162302E-2</v>
      </c>
    </row>
    <row r="12228" spans="1:65" x14ac:dyDescent="0.2">
      <c r="A12228" t="s">
        <v>61823</v>
      </c>
      <c r="B12228">
        <v>16</v>
      </c>
      <c r="C12228" t="s">
        <v>66</v>
      </c>
      <c r="D12228" t="s">
        <v>61824</v>
      </c>
      <c r="G12228">
        <v>0</v>
      </c>
      <c r="H12228">
        <v>0</v>
      </c>
      <c r="I12228">
        <v>0</v>
      </c>
      <c r="J12228" t="s">
        <v>26135</v>
      </c>
      <c r="K12228" t="s">
        <v>26135</v>
      </c>
      <c r="L12228" t="s">
        <v>26135</v>
      </c>
      <c r="M12228" t="s">
        <v>26136</v>
      </c>
      <c r="N12228" t="s">
        <v>26137</v>
      </c>
      <c r="O12228" t="s">
        <v>71</v>
      </c>
      <c r="P12228" t="s">
        <v>72</v>
      </c>
      <c r="Q12228" t="s">
        <v>73</v>
      </c>
      <c r="R12228">
        <v>645.60528564453102</v>
      </c>
      <c r="S12228">
        <v>3</v>
      </c>
      <c r="T12228">
        <v>645.60292200000004</v>
      </c>
      <c r="U12228">
        <v>1933.78694</v>
      </c>
      <c r="V12228">
        <v>0.77209000000000005</v>
      </c>
      <c r="W12228">
        <v>4.9846999999999999E-4</v>
      </c>
      <c r="X12228">
        <v>0.97053</v>
      </c>
      <c r="Y12228">
        <v>6.2657000000000001E-4</v>
      </c>
      <c r="Z12228">
        <v>1.7425999999999999</v>
      </c>
      <c r="AA12228">
        <v>1.1249999999999999E-3</v>
      </c>
      <c r="AB12228">
        <v>645.60388835783795</v>
      </c>
      <c r="AC12228">
        <v>28.626999999999999</v>
      </c>
      <c r="AD12228">
        <v>0.51724000000000003</v>
      </c>
      <c r="AE12228">
        <v>28.626999999999999</v>
      </c>
      <c r="AF12228">
        <v>28.443999999999999</v>
      </c>
      <c r="AG12228">
        <v>28.960999999999999</v>
      </c>
      <c r="AH12228">
        <v>0</v>
      </c>
      <c r="AM12228">
        <v>30</v>
      </c>
      <c r="AN12228">
        <v>10</v>
      </c>
      <c r="AO12228">
        <v>5</v>
      </c>
      <c r="AP12228">
        <v>0</v>
      </c>
      <c r="AQ12228">
        <v>0</v>
      </c>
      <c r="AR12228">
        <v>0</v>
      </c>
      <c r="AS12228">
        <v>3.3239999999999999E-2</v>
      </c>
      <c r="AT12228">
        <v>1</v>
      </c>
      <c r="AU12228">
        <v>36761</v>
      </c>
      <c r="AV12228">
        <v>36761</v>
      </c>
      <c r="AX12228">
        <v>35.832000000000001</v>
      </c>
      <c r="AY12228">
        <v>32.947000000000003</v>
      </c>
      <c r="AZ12228">
        <v>1</v>
      </c>
      <c r="BA12228">
        <v>1118800</v>
      </c>
      <c r="BD12228">
        <v>35965</v>
      </c>
      <c r="BE12228">
        <v>1855</v>
      </c>
      <c r="BF12228">
        <v>18734</v>
      </c>
      <c r="BG12228">
        <v>19490</v>
      </c>
      <c r="BH12228">
        <v>40536</v>
      </c>
      <c r="BI12228">
        <v>40536</v>
      </c>
      <c r="BM12228">
        <v>-0.142606173875719</v>
      </c>
    </row>
    <row r="12229" spans="1:65" x14ac:dyDescent="0.2">
      <c r="A12229" t="s">
        <v>61825</v>
      </c>
      <c r="B12229">
        <v>9</v>
      </c>
      <c r="C12229" t="s">
        <v>66</v>
      </c>
      <c r="D12229" t="s">
        <v>61826</v>
      </c>
      <c r="G12229">
        <v>0</v>
      </c>
      <c r="H12229">
        <v>0</v>
      </c>
      <c r="I12229">
        <v>0</v>
      </c>
      <c r="J12229" t="s">
        <v>17596</v>
      </c>
      <c r="K12229" t="s">
        <v>17596</v>
      </c>
      <c r="L12229" t="s">
        <v>17596</v>
      </c>
      <c r="M12229" t="s">
        <v>17597</v>
      </c>
      <c r="N12229" t="s">
        <v>17598</v>
      </c>
      <c r="O12229" t="s">
        <v>71</v>
      </c>
      <c r="P12229" t="s">
        <v>72</v>
      </c>
      <c r="Q12229" t="s">
        <v>73</v>
      </c>
      <c r="R12229">
        <v>542.772216796875</v>
      </c>
      <c r="S12229">
        <v>2</v>
      </c>
      <c r="T12229">
        <v>542.77080000000001</v>
      </c>
      <c r="U12229">
        <v>1083.5270499999999</v>
      </c>
      <c r="V12229">
        <v>2.5518999999999998</v>
      </c>
      <c r="W12229">
        <v>1.3851E-3</v>
      </c>
      <c r="X12229">
        <v>0.28261999999999998</v>
      </c>
      <c r="Y12229">
        <v>1.5339999999999999E-4</v>
      </c>
      <c r="Z12229">
        <v>2.8344999999999998</v>
      </c>
      <c r="AA12229">
        <v>1.5384999999999999E-3</v>
      </c>
      <c r="AB12229">
        <v>542.77093192166296</v>
      </c>
      <c r="AC12229">
        <v>50.795999999999999</v>
      </c>
      <c r="AD12229">
        <v>0.81418000000000001</v>
      </c>
      <c r="AE12229">
        <v>50.795999999999999</v>
      </c>
      <c r="AF12229">
        <v>50.399000000000001</v>
      </c>
      <c r="AG12229">
        <v>51.213000000000001</v>
      </c>
      <c r="AH12229">
        <v>0</v>
      </c>
      <c r="AM12229">
        <v>36</v>
      </c>
      <c r="AN12229">
        <v>16</v>
      </c>
      <c r="AO12229">
        <v>3</v>
      </c>
      <c r="AP12229">
        <v>0</v>
      </c>
      <c r="AQ12229">
        <v>0</v>
      </c>
      <c r="AR12229">
        <v>0</v>
      </c>
      <c r="AS12229">
        <v>3.356E-2</v>
      </c>
      <c r="AT12229">
        <v>1</v>
      </c>
      <c r="AU12229">
        <v>69706</v>
      </c>
      <c r="AV12229">
        <v>69706</v>
      </c>
      <c r="AX12229">
        <v>80.454999999999998</v>
      </c>
      <c r="AY12229">
        <v>41.201999999999998</v>
      </c>
      <c r="AZ12229">
        <v>1</v>
      </c>
      <c r="BA12229">
        <v>2185100</v>
      </c>
      <c r="BD12229">
        <v>35966</v>
      </c>
      <c r="BE12229">
        <v>3855</v>
      </c>
      <c r="BF12229">
        <v>18735</v>
      </c>
      <c r="BG12229">
        <v>19491</v>
      </c>
      <c r="BH12229">
        <v>40537</v>
      </c>
      <c r="BI12229">
        <v>40537</v>
      </c>
      <c r="BM12229">
        <v>-1.13762687394682E-2</v>
      </c>
    </row>
    <row r="12230" spans="1:65" x14ac:dyDescent="0.2">
      <c r="A12230" t="s">
        <v>61827</v>
      </c>
      <c r="B12230">
        <v>9</v>
      </c>
      <c r="C12230" t="s">
        <v>66</v>
      </c>
      <c r="D12230" t="s">
        <v>61828</v>
      </c>
      <c r="G12230">
        <v>0</v>
      </c>
      <c r="H12230">
        <v>0</v>
      </c>
      <c r="I12230">
        <v>0</v>
      </c>
      <c r="J12230" t="s">
        <v>17387</v>
      </c>
      <c r="K12230" t="s">
        <v>17387</v>
      </c>
      <c r="L12230" t="s">
        <v>17387</v>
      </c>
      <c r="M12230" t="s">
        <v>17388</v>
      </c>
      <c r="N12230" t="s">
        <v>17389</v>
      </c>
      <c r="O12230" t="s">
        <v>71</v>
      </c>
      <c r="P12230" t="s">
        <v>72</v>
      </c>
      <c r="Q12230" t="s">
        <v>73</v>
      </c>
      <c r="R12230">
        <v>572.26409912109295</v>
      </c>
      <c r="S12230">
        <v>2</v>
      </c>
      <c r="T12230">
        <v>572.26228400000002</v>
      </c>
      <c r="U12230">
        <v>1142.5100199999999</v>
      </c>
      <c r="V12230">
        <v>3.3207</v>
      </c>
      <c r="W12230">
        <v>1.9002999999999999E-3</v>
      </c>
      <c r="X12230">
        <v>-0.48459000000000002</v>
      </c>
      <c r="Y12230">
        <v>-2.7731000000000001E-4</v>
      </c>
      <c r="Z12230">
        <v>2.8361000000000001</v>
      </c>
      <c r="AA12230">
        <v>1.6230000000000001E-3</v>
      </c>
      <c r="AB12230">
        <v>572.26188978423204</v>
      </c>
      <c r="AC12230">
        <v>40.268999999999998</v>
      </c>
      <c r="AD12230">
        <v>0.61629</v>
      </c>
      <c r="AE12230">
        <v>40.268999999999998</v>
      </c>
      <c r="AF12230">
        <v>39.987000000000002</v>
      </c>
      <c r="AG12230">
        <v>40.603000000000002</v>
      </c>
      <c r="AH12230">
        <v>0</v>
      </c>
      <c r="AM12230">
        <v>32</v>
      </c>
      <c r="AN12230">
        <v>12</v>
      </c>
      <c r="AO12230">
        <v>4</v>
      </c>
      <c r="AP12230">
        <v>0</v>
      </c>
      <c r="AQ12230">
        <v>0</v>
      </c>
      <c r="AR12230">
        <v>0</v>
      </c>
      <c r="AS12230">
        <v>2.5399999999999999E-2</v>
      </c>
      <c r="AT12230">
        <v>1</v>
      </c>
      <c r="AU12230">
        <v>54016</v>
      </c>
      <c r="AV12230">
        <v>54016</v>
      </c>
      <c r="AX12230">
        <v>72.879000000000005</v>
      </c>
      <c r="AY12230">
        <v>44.997</v>
      </c>
      <c r="AZ12230">
        <v>1</v>
      </c>
      <c r="BA12230">
        <v>2679500</v>
      </c>
      <c r="BD12230">
        <v>35967</v>
      </c>
      <c r="BE12230">
        <v>3927</v>
      </c>
      <c r="BF12230">
        <v>18736</v>
      </c>
      <c r="BG12230">
        <v>19492</v>
      </c>
      <c r="BH12230">
        <v>40538</v>
      </c>
      <c r="BI12230">
        <v>40538</v>
      </c>
      <c r="BM12230">
        <v>-5.5538707513960603E-2</v>
      </c>
    </row>
    <row r="12231" spans="1:65" x14ac:dyDescent="0.2">
      <c r="A12231" t="s">
        <v>61834</v>
      </c>
      <c r="B12231">
        <v>20</v>
      </c>
      <c r="C12231" t="s">
        <v>66</v>
      </c>
      <c r="D12231" t="s">
        <v>61835</v>
      </c>
      <c r="G12231">
        <v>0</v>
      </c>
      <c r="H12231">
        <v>0</v>
      </c>
      <c r="I12231">
        <v>0</v>
      </c>
      <c r="J12231" t="s">
        <v>3677</v>
      </c>
      <c r="K12231" t="s">
        <v>3677</v>
      </c>
      <c r="L12231" t="s">
        <v>3677</v>
      </c>
      <c r="M12231" t="s">
        <v>3678</v>
      </c>
      <c r="N12231" t="s">
        <v>3679</v>
      </c>
      <c r="O12231" t="s">
        <v>71</v>
      </c>
      <c r="P12231" t="s">
        <v>72</v>
      </c>
      <c r="Q12231" t="s">
        <v>73</v>
      </c>
      <c r="R12231">
        <v>721.00653076171795</v>
      </c>
      <c r="S12231">
        <v>3</v>
      </c>
      <c r="T12231">
        <v>720.67110700000001</v>
      </c>
      <c r="U12231">
        <v>2158.9914899999999</v>
      </c>
      <c r="V12231">
        <v>2.9243999999999999</v>
      </c>
      <c r="W12231">
        <v>2.1075E-3</v>
      </c>
      <c r="X12231">
        <v>-0.52076</v>
      </c>
      <c r="Y12231">
        <v>-3.7530000000000002E-4</v>
      </c>
      <c r="Z12231">
        <v>2.4036</v>
      </c>
      <c r="AA12231">
        <v>1.7321999999999999E-3</v>
      </c>
      <c r="AB12231">
        <v>721.005064210142</v>
      </c>
      <c r="AC12231">
        <v>128.26</v>
      </c>
      <c r="AD12231">
        <v>0.53810000000000002</v>
      </c>
      <c r="AE12231">
        <v>128.26</v>
      </c>
      <c r="AF12231">
        <v>128.06</v>
      </c>
      <c r="AG12231">
        <v>128.59</v>
      </c>
      <c r="AH12231">
        <v>0</v>
      </c>
      <c r="AM12231">
        <v>28</v>
      </c>
      <c r="AN12231">
        <v>11</v>
      </c>
      <c r="AO12231">
        <v>3</v>
      </c>
      <c r="AP12231">
        <v>0</v>
      </c>
      <c r="AQ12231">
        <v>0</v>
      </c>
      <c r="AR12231">
        <v>0</v>
      </c>
      <c r="AS12231">
        <v>1.3221999999999999E-3</v>
      </c>
      <c r="AT12231">
        <v>1</v>
      </c>
      <c r="AU12231">
        <v>184595</v>
      </c>
      <c r="AV12231">
        <v>184595</v>
      </c>
      <c r="AX12231">
        <v>46.209000000000003</v>
      </c>
      <c r="AY12231">
        <v>37.012999999999998</v>
      </c>
      <c r="AZ12231">
        <v>1</v>
      </c>
      <c r="BA12231">
        <v>8599200</v>
      </c>
      <c r="BD12231">
        <v>35972</v>
      </c>
      <c r="BE12231">
        <v>3523</v>
      </c>
      <c r="BF12231">
        <v>18738</v>
      </c>
      <c r="BG12231">
        <v>19495</v>
      </c>
      <c r="BH12231">
        <v>40544</v>
      </c>
      <c r="BI12231">
        <v>40544</v>
      </c>
      <c r="BM12231">
        <v>-4.1643998160452597E-2</v>
      </c>
    </row>
    <row r="12232" spans="1:65" x14ac:dyDescent="0.2">
      <c r="A12232" t="s">
        <v>61838</v>
      </c>
      <c r="B12232">
        <v>20</v>
      </c>
      <c r="C12232" t="s">
        <v>66</v>
      </c>
      <c r="D12232" t="s">
        <v>61839</v>
      </c>
      <c r="G12232">
        <v>0</v>
      </c>
      <c r="H12232">
        <v>0</v>
      </c>
      <c r="I12232">
        <v>1</v>
      </c>
      <c r="J12232" t="s">
        <v>61840</v>
      </c>
      <c r="K12232" t="s">
        <v>61840</v>
      </c>
      <c r="L12232" t="s">
        <v>61840</v>
      </c>
      <c r="M12232" t="s">
        <v>61841</v>
      </c>
      <c r="N12232" t="s">
        <v>61842</v>
      </c>
      <c r="O12232" t="s">
        <v>71</v>
      </c>
      <c r="P12232" t="s">
        <v>72</v>
      </c>
      <c r="Q12232" t="s">
        <v>73</v>
      </c>
      <c r="R12232">
        <v>765.06970214843705</v>
      </c>
      <c r="S12232">
        <v>3</v>
      </c>
      <c r="T12232">
        <v>764.73302999999999</v>
      </c>
      <c r="U12232">
        <v>2291.1772599999999</v>
      </c>
      <c r="V12232">
        <v>1.5302</v>
      </c>
      <c r="W12232">
        <v>1.1701999999999999E-3</v>
      </c>
      <c r="X12232">
        <v>0.86472000000000004</v>
      </c>
      <c r="Y12232">
        <v>6.6127999999999998E-4</v>
      </c>
      <c r="Z12232">
        <v>2.3948999999999998</v>
      </c>
      <c r="AA12232">
        <v>1.8314E-3</v>
      </c>
      <c r="AB12232">
        <v>765.06810644554002</v>
      </c>
      <c r="AC12232">
        <v>129.76</v>
      </c>
      <c r="AD12232">
        <v>0.45195000000000002</v>
      </c>
      <c r="AE12232">
        <v>129.76</v>
      </c>
      <c r="AF12232">
        <v>129.46</v>
      </c>
      <c r="AG12232">
        <v>129.91999999999999</v>
      </c>
      <c r="AH12232">
        <v>0</v>
      </c>
      <c r="AM12232">
        <v>31</v>
      </c>
      <c r="AN12232">
        <v>9</v>
      </c>
      <c r="AO12232">
        <v>5</v>
      </c>
      <c r="AP12232">
        <v>0</v>
      </c>
      <c r="AQ12232">
        <v>0</v>
      </c>
      <c r="AR12232">
        <v>0</v>
      </c>
      <c r="AS12232">
        <v>3.0346000000000001E-2</v>
      </c>
      <c r="AT12232">
        <v>1</v>
      </c>
      <c r="AU12232">
        <v>186886</v>
      </c>
      <c r="AV12232">
        <v>186886</v>
      </c>
      <c r="AX12232">
        <v>33.630000000000003</v>
      </c>
      <c r="AY12232">
        <v>19.081</v>
      </c>
      <c r="AZ12232">
        <v>1</v>
      </c>
      <c r="BA12232">
        <v>2626800</v>
      </c>
      <c r="BD12232">
        <v>35974</v>
      </c>
      <c r="BE12232">
        <v>524</v>
      </c>
      <c r="BF12232">
        <v>18739</v>
      </c>
      <c r="BG12232">
        <v>19496</v>
      </c>
      <c r="BH12232">
        <v>40546</v>
      </c>
      <c r="BI12232">
        <v>40546</v>
      </c>
      <c r="BM12232">
        <v>8.3317904855448405E-2</v>
      </c>
    </row>
    <row r="12233" spans="1:65" x14ac:dyDescent="0.2">
      <c r="A12233" t="s">
        <v>61845</v>
      </c>
      <c r="B12233">
        <v>17</v>
      </c>
      <c r="C12233" t="s">
        <v>7</v>
      </c>
      <c r="D12233" t="s">
        <v>61846</v>
      </c>
      <c r="E12233" t="s">
        <v>61847</v>
      </c>
      <c r="F12233" t="s">
        <v>61849</v>
      </c>
      <c r="G12233">
        <v>0</v>
      </c>
      <c r="H12233">
        <v>1</v>
      </c>
      <c r="I12233">
        <v>0</v>
      </c>
      <c r="J12233" t="s">
        <v>21947</v>
      </c>
      <c r="K12233" t="s">
        <v>21947</v>
      </c>
      <c r="L12233" t="s">
        <v>21947</v>
      </c>
      <c r="M12233" t="s">
        <v>21948</v>
      </c>
      <c r="N12233" t="s">
        <v>21949</v>
      </c>
      <c r="O12233" t="s">
        <v>71</v>
      </c>
      <c r="P12233" t="s">
        <v>72</v>
      </c>
      <c r="Q12233" t="s">
        <v>73</v>
      </c>
      <c r="R12233">
        <v>630.31170654296795</v>
      </c>
      <c r="S12233">
        <v>3</v>
      </c>
      <c r="T12233">
        <v>630.64863100000002</v>
      </c>
      <c r="U12233">
        <v>1888.9240600000001</v>
      </c>
      <c r="V12233">
        <v>1.5951</v>
      </c>
      <c r="W12233">
        <v>1.0058999999999999E-3</v>
      </c>
      <c r="X12233">
        <v>-0.63741999999999999</v>
      </c>
      <c r="Y12233">
        <v>-4.0199000000000002E-4</v>
      </c>
      <c r="Z12233">
        <v>0.95764000000000005</v>
      </c>
      <c r="AA12233">
        <v>6.0393000000000003E-4</v>
      </c>
      <c r="AB12233">
        <v>630.64834574485599</v>
      </c>
      <c r="AC12233">
        <v>127.55</v>
      </c>
      <c r="AD12233">
        <v>0.96763999999999994</v>
      </c>
      <c r="AE12233">
        <v>127.55</v>
      </c>
      <c r="AF12233">
        <v>127.07</v>
      </c>
      <c r="AG12233">
        <v>128.04</v>
      </c>
      <c r="AH12233">
        <v>0</v>
      </c>
      <c r="AM12233">
        <v>64</v>
      </c>
      <c r="AN12233">
        <v>17</v>
      </c>
      <c r="AO12233">
        <v>6</v>
      </c>
      <c r="AP12233">
        <v>0</v>
      </c>
      <c r="AQ12233">
        <v>0</v>
      </c>
      <c r="AR12233">
        <v>0</v>
      </c>
      <c r="AS12233" s="1">
        <v>4.0682000000000003E-6</v>
      </c>
      <c r="AT12233">
        <v>1</v>
      </c>
      <c r="AU12233">
        <v>183731</v>
      </c>
      <c r="AV12233">
        <v>183731</v>
      </c>
      <c r="AX12233">
        <v>105.63</v>
      </c>
      <c r="AY12233">
        <v>92.463999999999999</v>
      </c>
      <c r="AZ12233">
        <v>1</v>
      </c>
      <c r="BA12233">
        <v>5118500</v>
      </c>
      <c r="BD12233">
        <v>35977</v>
      </c>
      <c r="BE12233">
        <v>3990</v>
      </c>
      <c r="BF12233">
        <v>18741</v>
      </c>
      <c r="BG12233">
        <v>19498</v>
      </c>
      <c r="BH12233">
        <v>40549</v>
      </c>
      <c r="BI12233">
        <v>40549</v>
      </c>
      <c r="BJ12233">
        <v>1194</v>
      </c>
      <c r="BM12233">
        <v>1.51593803529976E-2</v>
      </c>
    </row>
    <row r="12234" spans="1:65" x14ac:dyDescent="0.2">
      <c r="A12234" t="s">
        <v>61851</v>
      </c>
      <c r="B12234">
        <v>18</v>
      </c>
      <c r="C12234" t="s">
        <v>7</v>
      </c>
      <c r="D12234" t="s">
        <v>61852</v>
      </c>
      <c r="E12234" t="s">
        <v>61853</v>
      </c>
      <c r="F12234" t="s">
        <v>61855</v>
      </c>
      <c r="G12234">
        <v>0</v>
      </c>
      <c r="H12234">
        <v>1</v>
      </c>
      <c r="I12234">
        <v>1</v>
      </c>
      <c r="J12234" t="s">
        <v>21947</v>
      </c>
      <c r="K12234" t="s">
        <v>21947</v>
      </c>
      <c r="L12234" t="s">
        <v>21947</v>
      </c>
      <c r="M12234" t="s">
        <v>21948</v>
      </c>
      <c r="N12234" t="s">
        <v>21949</v>
      </c>
      <c r="O12234" t="s">
        <v>71</v>
      </c>
      <c r="P12234" t="s">
        <v>72</v>
      </c>
      <c r="Q12234" t="s">
        <v>73</v>
      </c>
      <c r="R12234">
        <v>683.0185546875</v>
      </c>
      <c r="S12234">
        <v>3</v>
      </c>
      <c r="T12234">
        <v>682.68233499999997</v>
      </c>
      <c r="U12234">
        <v>2045.0251800000001</v>
      </c>
      <c r="V12234">
        <v>1.8602000000000001</v>
      </c>
      <c r="W12234">
        <v>1.2699E-3</v>
      </c>
      <c r="X12234">
        <v>0.95198000000000005</v>
      </c>
      <c r="Y12234">
        <v>6.4990000000000002E-4</v>
      </c>
      <c r="Z12234">
        <v>2.8121999999999998</v>
      </c>
      <c r="AA12234">
        <v>1.9197999999999999E-3</v>
      </c>
      <c r="AB12234">
        <v>683.01722776445695</v>
      </c>
      <c r="AC12234">
        <v>117.49</v>
      </c>
      <c r="AD12234">
        <v>1.1065</v>
      </c>
      <c r="AE12234">
        <v>117.49</v>
      </c>
      <c r="AF12234">
        <v>116.9</v>
      </c>
      <c r="AG12234">
        <v>118.01</v>
      </c>
      <c r="AH12234">
        <v>0</v>
      </c>
      <c r="AM12234">
        <v>85</v>
      </c>
      <c r="AN12234">
        <v>22</v>
      </c>
      <c r="AO12234">
        <v>5</v>
      </c>
      <c r="AP12234">
        <v>0</v>
      </c>
      <c r="AQ12234">
        <v>0</v>
      </c>
      <c r="AR12234">
        <v>0</v>
      </c>
      <c r="AS12234" s="1">
        <v>3.7139000000000002E-9</v>
      </c>
      <c r="AT12234">
        <v>1</v>
      </c>
      <c r="AU12234">
        <v>168308</v>
      </c>
      <c r="AV12234">
        <v>168308</v>
      </c>
      <c r="AX12234">
        <v>107.63</v>
      </c>
      <c r="AY12234">
        <v>86.784000000000006</v>
      </c>
      <c r="AZ12234">
        <v>1</v>
      </c>
      <c r="BA12234">
        <v>8916400</v>
      </c>
      <c r="BD12234">
        <v>35980</v>
      </c>
      <c r="BE12234">
        <v>3990</v>
      </c>
      <c r="BF12234">
        <v>18742</v>
      </c>
      <c r="BG12234">
        <v>19499</v>
      </c>
      <c r="BH12234">
        <v>40552</v>
      </c>
      <c r="BI12234">
        <v>40552</v>
      </c>
      <c r="BJ12234">
        <v>1194</v>
      </c>
      <c r="BM12234">
        <v>4.4463897379955597E-2</v>
      </c>
    </row>
    <row r="12235" spans="1:65" x14ac:dyDescent="0.2">
      <c r="A12235" t="s">
        <v>61851</v>
      </c>
      <c r="B12235">
        <v>18</v>
      </c>
      <c r="C12235" t="s">
        <v>66</v>
      </c>
      <c r="D12235" t="s">
        <v>61857</v>
      </c>
      <c r="G12235">
        <v>0</v>
      </c>
      <c r="H12235">
        <v>0</v>
      </c>
      <c r="I12235">
        <v>1</v>
      </c>
      <c r="J12235" t="s">
        <v>21947</v>
      </c>
      <c r="K12235" t="s">
        <v>21947</v>
      </c>
      <c r="L12235" t="s">
        <v>21947</v>
      </c>
      <c r="M12235" t="s">
        <v>21948</v>
      </c>
      <c r="N12235" t="s">
        <v>21949</v>
      </c>
      <c r="O12235" t="s">
        <v>71</v>
      </c>
      <c r="P12235" t="s">
        <v>72</v>
      </c>
      <c r="Q12235" t="s">
        <v>73</v>
      </c>
      <c r="R12235">
        <v>677.68658447265602</v>
      </c>
      <c r="S12235">
        <v>3</v>
      </c>
      <c r="T12235">
        <v>677.35069699999997</v>
      </c>
      <c r="U12235">
        <v>2029.03026</v>
      </c>
      <c r="V12235">
        <v>1.8804000000000001</v>
      </c>
      <c r="W12235">
        <v>1.2737E-3</v>
      </c>
      <c r="X12235">
        <v>0.76214999999999999</v>
      </c>
      <c r="Y12235">
        <v>5.1623999999999995E-4</v>
      </c>
      <c r="Z12235">
        <v>2.6425999999999998</v>
      </c>
      <c r="AA12235">
        <v>1.7899999999999999E-3</v>
      </c>
      <c r="AB12235">
        <v>677.68570799705799</v>
      </c>
      <c r="AC12235">
        <v>117.46</v>
      </c>
      <c r="AD12235">
        <v>1.9531000000000001</v>
      </c>
      <c r="AE12235">
        <v>117.46</v>
      </c>
      <c r="AF12235">
        <v>116.55</v>
      </c>
      <c r="AG12235">
        <v>118.5</v>
      </c>
      <c r="AH12235">
        <v>0</v>
      </c>
      <c r="AM12235">
        <v>143</v>
      </c>
      <c r="AN12235">
        <v>39</v>
      </c>
      <c r="AO12235">
        <v>7</v>
      </c>
      <c r="AP12235">
        <v>0</v>
      </c>
      <c r="AQ12235">
        <v>0</v>
      </c>
      <c r="AR12235">
        <v>0</v>
      </c>
      <c r="AS12235">
        <v>7.6979999999999995E-4</v>
      </c>
      <c r="AT12235">
        <v>1</v>
      </c>
      <c r="AU12235">
        <v>169408</v>
      </c>
      <c r="AV12235">
        <v>169408</v>
      </c>
      <c r="AX12235">
        <v>57.197000000000003</v>
      </c>
      <c r="AY12235">
        <v>0</v>
      </c>
      <c r="AZ12235">
        <v>1</v>
      </c>
      <c r="BA12235">
        <v>11413000</v>
      </c>
      <c r="BD12235">
        <v>35983</v>
      </c>
      <c r="BE12235">
        <v>3990</v>
      </c>
      <c r="BF12235">
        <v>18742</v>
      </c>
      <c r="BG12235">
        <v>19500</v>
      </c>
      <c r="BH12235">
        <v>40555</v>
      </c>
      <c r="BI12235">
        <v>40555</v>
      </c>
      <c r="BM12235">
        <v>5.6906936006271197E-2</v>
      </c>
    </row>
    <row r="12236" spans="1:65" x14ac:dyDescent="0.2">
      <c r="A12236" t="s">
        <v>61862</v>
      </c>
      <c r="B12236">
        <v>12</v>
      </c>
      <c r="C12236" t="s">
        <v>66</v>
      </c>
      <c r="D12236" t="s">
        <v>61863</v>
      </c>
      <c r="G12236">
        <v>0</v>
      </c>
      <c r="H12236">
        <v>0</v>
      </c>
      <c r="I12236">
        <v>1</v>
      </c>
      <c r="J12236" t="s">
        <v>6191</v>
      </c>
      <c r="K12236" t="s">
        <v>6191</v>
      </c>
      <c r="L12236" t="s">
        <v>6191</v>
      </c>
      <c r="M12236" t="s">
        <v>6192</v>
      </c>
      <c r="N12236" t="s">
        <v>6193</v>
      </c>
      <c r="O12236" t="s">
        <v>71</v>
      </c>
      <c r="P12236" t="s">
        <v>72</v>
      </c>
      <c r="Q12236" t="s">
        <v>73</v>
      </c>
      <c r="R12236">
        <v>461.87414550781199</v>
      </c>
      <c r="S12236">
        <v>3</v>
      </c>
      <c r="T12236">
        <v>461.873401</v>
      </c>
      <c r="U12236">
        <v>1382.5983699999999</v>
      </c>
      <c r="V12236">
        <v>1.748</v>
      </c>
      <c r="W12236">
        <v>8.0734999999999997E-4</v>
      </c>
      <c r="X12236">
        <v>0.35325000000000001</v>
      </c>
      <c r="Y12236">
        <v>1.6316E-4</v>
      </c>
      <c r="Z12236">
        <v>2.1012</v>
      </c>
      <c r="AA12236">
        <v>9.7050999999999995E-4</v>
      </c>
      <c r="AB12236">
        <v>461.87392188164603</v>
      </c>
      <c r="AC12236">
        <v>12.707000000000001</v>
      </c>
      <c r="AD12236">
        <v>2.3071999999999999</v>
      </c>
      <c r="AE12236">
        <v>12.707000000000001</v>
      </c>
      <c r="AF12236">
        <v>11.95</v>
      </c>
      <c r="AG12236">
        <v>14.257</v>
      </c>
      <c r="AH12236">
        <v>0</v>
      </c>
      <c r="AM12236">
        <v>103</v>
      </c>
      <c r="AN12236">
        <v>46</v>
      </c>
      <c r="AO12236">
        <v>4</v>
      </c>
      <c r="AP12236">
        <v>0</v>
      </c>
      <c r="AQ12236">
        <v>0</v>
      </c>
      <c r="AR12236">
        <v>0</v>
      </c>
      <c r="AS12236">
        <v>2.8563999999999998E-4</v>
      </c>
      <c r="AT12236">
        <v>1</v>
      </c>
      <c r="AU12236">
        <v>13077</v>
      </c>
      <c r="AV12236">
        <v>13077</v>
      </c>
      <c r="AX12236">
        <v>94.537999999999997</v>
      </c>
      <c r="AY12236">
        <v>67.787999999999997</v>
      </c>
      <c r="AZ12236">
        <v>1</v>
      </c>
      <c r="BA12236">
        <v>15353000</v>
      </c>
      <c r="BD12236">
        <v>35987</v>
      </c>
      <c r="BE12236">
        <v>89</v>
      </c>
      <c r="BF12236">
        <v>18744</v>
      </c>
      <c r="BG12236">
        <v>19502</v>
      </c>
      <c r="BH12236">
        <v>40560</v>
      </c>
      <c r="BI12236">
        <v>40560</v>
      </c>
      <c r="BM12236">
        <v>-7.7622036979164394E-2</v>
      </c>
    </row>
    <row r="12237" spans="1:65" x14ac:dyDescent="0.2">
      <c r="A12237" t="s">
        <v>61869</v>
      </c>
      <c r="B12237">
        <v>12</v>
      </c>
      <c r="C12237" t="s">
        <v>7</v>
      </c>
      <c r="D12237" t="s">
        <v>61870</v>
      </c>
      <c r="E12237" t="s">
        <v>61871</v>
      </c>
      <c r="F12237" t="s">
        <v>61877</v>
      </c>
      <c r="G12237">
        <v>0</v>
      </c>
      <c r="H12237">
        <v>1</v>
      </c>
      <c r="I12237">
        <v>0</v>
      </c>
      <c r="J12237" t="s">
        <v>61873</v>
      </c>
      <c r="K12237" t="s">
        <v>61873</v>
      </c>
      <c r="L12237" t="s">
        <v>29537</v>
      </c>
      <c r="M12237" t="s">
        <v>61874</v>
      </c>
      <c r="N12237" t="s">
        <v>61875</v>
      </c>
      <c r="O12237" t="s">
        <v>71</v>
      </c>
      <c r="P12237" t="s">
        <v>72</v>
      </c>
      <c r="Q12237" t="s">
        <v>73</v>
      </c>
      <c r="R12237">
        <v>755.83825683593705</v>
      </c>
      <c r="S12237">
        <v>2</v>
      </c>
      <c r="T12237">
        <v>756.83413599999994</v>
      </c>
      <c r="U12237">
        <v>1511.65372</v>
      </c>
      <c r="V12237">
        <v>2.3096000000000001</v>
      </c>
      <c r="W12237">
        <v>1.748E-3</v>
      </c>
      <c r="X12237">
        <v>-0.33217999999999998</v>
      </c>
      <c r="Y12237">
        <v>-2.5139999999999999E-4</v>
      </c>
      <c r="Z12237">
        <v>1.9774</v>
      </c>
      <c r="AA12237">
        <v>1.4966000000000001E-3</v>
      </c>
      <c r="AB12237">
        <v>756.83413563501801</v>
      </c>
      <c r="AC12237">
        <v>75.462000000000003</v>
      </c>
      <c r="AD12237">
        <v>1.4595</v>
      </c>
      <c r="AE12237">
        <v>75.462000000000003</v>
      </c>
      <c r="AF12237">
        <v>75.040000000000006</v>
      </c>
      <c r="AG12237">
        <v>76.5</v>
      </c>
      <c r="AH12237">
        <v>0</v>
      </c>
      <c r="AM12237">
        <v>93</v>
      </c>
      <c r="AN12237">
        <v>29</v>
      </c>
      <c r="AO12237">
        <v>4</v>
      </c>
      <c r="AP12237">
        <v>0</v>
      </c>
      <c r="AQ12237">
        <v>0</v>
      </c>
      <c r="AR12237">
        <v>0</v>
      </c>
      <c r="AS12237">
        <v>5.4026999999999999E-3</v>
      </c>
      <c r="AT12237">
        <v>2</v>
      </c>
      <c r="AU12237">
        <v>106655</v>
      </c>
      <c r="AV12237" t="s">
        <v>61878</v>
      </c>
      <c r="AX12237">
        <v>84.31</v>
      </c>
      <c r="AY12237">
        <v>70.066999999999993</v>
      </c>
      <c r="AZ12237">
        <v>1</v>
      </c>
      <c r="BA12237">
        <v>9277100</v>
      </c>
      <c r="BD12237">
        <v>35991</v>
      </c>
      <c r="BE12237" t="s">
        <v>61876</v>
      </c>
      <c r="BF12237">
        <v>18746</v>
      </c>
      <c r="BG12237">
        <v>19504</v>
      </c>
      <c r="BH12237" t="s">
        <v>61879</v>
      </c>
      <c r="BI12237">
        <v>40565</v>
      </c>
      <c r="BJ12237">
        <v>276</v>
      </c>
      <c r="BM12237">
        <v>-8.1640687111303095E-2</v>
      </c>
    </row>
    <row r="12238" spans="1:65" x14ac:dyDescent="0.2">
      <c r="A12238" t="s">
        <v>61882</v>
      </c>
      <c r="B12238">
        <v>9</v>
      </c>
      <c r="C12238" t="s">
        <v>66</v>
      </c>
      <c r="D12238" t="s">
        <v>61883</v>
      </c>
      <c r="G12238">
        <v>0</v>
      </c>
      <c r="H12238">
        <v>0</v>
      </c>
      <c r="I12238">
        <v>0</v>
      </c>
      <c r="J12238" t="s">
        <v>9226</v>
      </c>
      <c r="K12238" t="s">
        <v>9226</v>
      </c>
      <c r="L12238" t="s">
        <v>9226</v>
      </c>
      <c r="M12238" t="s">
        <v>9227</v>
      </c>
      <c r="N12238" t="s">
        <v>9228</v>
      </c>
      <c r="O12238" t="s">
        <v>71</v>
      </c>
      <c r="P12238" t="s">
        <v>72</v>
      </c>
      <c r="Q12238" t="s">
        <v>73</v>
      </c>
      <c r="R12238">
        <v>546.77294921875</v>
      </c>
      <c r="S12238">
        <v>2</v>
      </c>
      <c r="T12238">
        <v>546.77133100000003</v>
      </c>
      <c r="U12238">
        <v>1091.52811</v>
      </c>
      <c r="V12238">
        <v>3.0373000000000001</v>
      </c>
      <c r="W12238">
        <v>1.6607E-3</v>
      </c>
      <c r="X12238">
        <v>-0.58223999999999998</v>
      </c>
      <c r="Y12238">
        <v>-3.1835000000000001E-4</v>
      </c>
      <c r="Z12238">
        <v>2.4550999999999998</v>
      </c>
      <c r="AA12238">
        <v>1.3424000000000001E-3</v>
      </c>
      <c r="AB12238">
        <v>546.77096123635101</v>
      </c>
      <c r="AC12238">
        <v>32.314</v>
      </c>
      <c r="AD12238">
        <v>0.76837999999999995</v>
      </c>
      <c r="AE12238">
        <v>32.314</v>
      </c>
      <c r="AF12238">
        <v>32.006</v>
      </c>
      <c r="AG12238">
        <v>32.774999999999999</v>
      </c>
      <c r="AH12238">
        <v>0</v>
      </c>
      <c r="AM12238">
        <v>37</v>
      </c>
      <c r="AN12238">
        <v>15</v>
      </c>
      <c r="AO12238">
        <v>3</v>
      </c>
      <c r="AP12238">
        <v>0</v>
      </c>
      <c r="AQ12238">
        <v>0</v>
      </c>
      <c r="AR12238">
        <v>0</v>
      </c>
      <c r="AS12238">
        <v>6.9435999999999999E-4</v>
      </c>
      <c r="AT12238">
        <v>1</v>
      </c>
      <c r="AU12238">
        <v>42293</v>
      </c>
      <c r="AV12238">
        <v>42293</v>
      </c>
      <c r="AX12238">
        <v>143.88999999999999</v>
      </c>
      <c r="AY12238">
        <v>82.915000000000006</v>
      </c>
      <c r="AZ12238">
        <v>1</v>
      </c>
      <c r="BA12238">
        <v>10039000</v>
      </c>
      <c r="BD12238">
        <v>35994</v>
      </c>
      <c r="BE12238">
        <v>347</v>
      </c>
      <c r="BF12238">
        <v>18747</v>
      </c>
      <c r="BG12238">
        <v>19506</v>
      </c>
      <c r="BH12238">
        <v>40568</v>
      </c>
      <c r="BI12238">
        <v>40568</v>
      </c>
      <c r="BM12238">
        <v>-1.3994125050203299E-2</v>
      </c>
    </row>
    <row r="12239" spans="1:65" x14ac:dyDescent="0.2">
      <c r="A12239" t="s">
        <v>61893</v>
      </c>
      <c r="B12239">
        <v>21</v>
      </c>
      <c r="C12239" t="s">
        <v>7</v>
      </c>
      <c r="D12239" t="s">
        <v>61894</v>
      </c>
      <c r="E12239" t="s">
        <v>61895</v>
      </c>
      <c r="F12239" t="s">
        <v>61898</v>
      </c>
      <c r="G12239">
        <v>0</v>
      </c>
      <c r="H12239">
        <v>1</v>
      </c>
      <c r="I12239">
        <v>0</v>
      </c>
      <c r="J12239" t="s">
        <v>2853</v>
      </c>
      <c r="K12239" t="s">
        <v>2853</v>
      </c>
      <c r="L12239" t="s">
        <v>2853</v>
      </c>
      <c r="M12239" t="s">
        <v>2854</v>
      </c>
      <c r="N12239" t="s">
        <v>2855</v>
      </c>
      <c r="O12239" t="s">
        <v>71</v>
      </c>
      <c r="P12239" t="s">
        <v>72</v>
      </c>
      <c r="Q12239" t="s">
        <v>73</v>
      </c>
      <c r="R12239">
        <v>749.07830810546795</v>
      </c>
      <c r="S12239">
        <v>3</v>
      </c>
      <c r="T12239">
        <v>748.408323</v>
      </c>
      <c r="U12239">
        <v>2242.2031400000001</v>
      </c>
      <c r="V12239">
        <v>2.5211999999999999</v>
      </c>
      <c r="W12239">
        <v>1.8868999999999999E-3</v>
      </c>
      <c r="X12239">
        <v>4.5043E-2</v>
      </c>
      <c r="Y12239" s="1">
        <v>3.3711000000000003E-5</v>
      </c>
      <c r="Z12239">
        <v>2.5661999999999998</v>
      </c>
      <c r="AA12239">
        <v>1.9206E-3</v>
      </c>
      <c r="AB12239">
        <v>748.74289611977099</v>
      </c>
      <c r="AC12239">
        <v>133.03</v>
      </c>
      <c r="AD12239">
        <v>2.3734000000000002</v>
      </c>
      <c r="AE12239">
        <v>133.03</v>
      </c>
      <c r="AF12239">
        <v>132.37</v>
      </c>
      <c r="AG12239">
        <v>134.74</v>
      </c>
      <c r="AH12239">
        <v>0</v>
      </c>
      <c r="AM12239">
        <v>199</v>
      </c>
      <c r="AN12239">
        <v>56</v>
      </c>
      <c r="AO12239">
        <v>7</v>
      </c>
      <c r="AP12239">
        <v>0</v>
      </c>
      <c r="AQ12239">
        <v>0</v>
      </c>
      <c r="AR12239">
        <v>0</v>
      </c>
      <c r="AS12239">
        <v>1.6417999999999999E-4</v>
      </c>
      <c r="AT12239">
        <v>2</v>
      </c>
      <c r="AU12239">
        <v>192776</v>
      </c>
      <c r="AV12239" t="s">
        <v>61899</v>
      </c>
      <c r="AX12239">
        <v>58.082000000000001</v>
      </c>
      <c r="AY12239">
        <v>44</v>
      </c>
      <c r="AZ12239">
        <v>1</v>
      </c>
      <c r="BA12239">
        <v>102190000</v>
      </c>
      <c r="BD12239">
        <v>36000</v>
      </c>
      <c r="BE12239">
        <v>1699</v>
      </c>
      <c r="BF12239">
        <v>18750</v>
      </c>
      <c r="BG12239">
        <v>19510</v>
      </c>
      <c r="BH12239" t="s">
        <v>61900</v>
      </c>
      <c r="BI12239">
        <v>40576</v>
      </c>
      <c r="BJ12239">
        <v>706</v>
      </c>
      <c r="BM12239">
        <v>0.13172639937192701</v>
      </c>
    </row>
    <row r="12240" spans="1:65" x14ac:dyDescent="0.2">
      <c r="A12240" t="s">
        <v>61893</v>
      </c>
      <c r="B12240">
        <v>21</v>
      </c>
      <c r="C12240" t="s">
        <v>7</v>
      </c>
      <c r="D12240" t="s">
        <v>61894</v>
      </c>
      <c r="E12240" t="s">
        <v>61895</v>
      </c>
      <c r="F12240" t="s">
        <v>61901</v>
      </c>
      <c r="G12240">
        <v>0</v>
      </c>
      <c r="H12240">
        <v>1</v>
      </c>
      <c r="I12240">
        <v>0</v>
      </c>
      <c r="J12240" t="s">
        <v>2853</v>
      </c>
      <c r="K12240" t="s">
        <v>2853</v>
      </c>
      <c r="L12240" t="s">
        <v>2853</v>
      </c>
      <c r="M12240" t="s">
        <v>2854</v>
      </c>
      <c r="N12240" t="s">
        <v>2855</v>
      </c>
      <c r="O12240" t="s">
        <v>152</v>
      </c>
      <c r="P12240" t="s">
        <v>72</v>
      </c>
      <c r="Q12240" t="s">
        <v>73</v>
      </c>
      <c r="R12240">
        <v>748.40863037109295</v>
      </c>
      <c r="S12240">
        <v>3</v>
      </c>
      <c r="T12240">
        <v>748.408323</v>
      </c>
      <c r="U12240">
        <v>2242.2031400000001</v>
      </c>
      <c r="V12240" t="s">
        <v>153</v>
      </c>
      <c r="W12240" t="s">
        <v>153</v>
      </c>
      <c r="X12240" t="s">
        <v>153</v>
      </c>
      <c r="Y12240" t="s">
        <v>153</v>
      </c>
      <c r="Z12240" t="s">
        <v>153</v>
      </c>
      <c r="AA12240" t="s">
        <v>153</v>
      </c>
      <c r="AB12240" t="s">
        <v>153</v>
      </c>
      <c r="AC12240">
        <v>134.84</v>
      </c>
      <c r="AD12240">
        <v>1</v>
      </c>
      <c r="AE12240">
        <v>134.84</v>
      </c>
      <c r="AF12240">
        <v>134.34</v>
      </c>
      <c r="AG12240">
        <v>135.34</v>
      </c>
      <c r="AH12240">
        <v>0</v>
      </c>
      <c r="AP12240">
        <v>0</v>
      </c>
      <c r="AQ12240">
        <v>0</v>
      </c>
      <c r="AR12240">
        <v>0</v>
      </c>
      <c r="AS12240">
        <v>2.4442000000000001E-3</v>
      </c>
      <c r="AT12240">
        <v>1</v>
      </c>
      <c r="AU12240">
        <v>194245</v>
      </c>
      <c r="AV12240">
        <v>194245</v>
      </c>
      <c r="AX12240">
        <v>57.247999999999998</v>
      </c>
      <c r="AY12240">
        <v>36.661999999999999</v>
      </c>
      <c r="AZ12240">
        <v>1</v>
      </c>
      <c r="BD12240">
        <v>36001</v>
      </c>
      <c r="BE12240">
        <v>1699</v>
      </c>
      <c r="BF12240">
        <v>18750</v>
      </c>
      <c r="BG12240">
        <v>19510</v>
      </c>
      <c r="BH12240">
        <v>40577</v>
      </c>
      <c r="BI12240">
        <v>40577</v>
      </c>
      <c r="BJ12240">
        <v>706</v>
      </c>
      <c r="BM12240">
        <v>0.13172639937192701</v>
      </c>
    </row>
    <row r="12241" spans="1:65" x14ac:dyDescent="0.2">
      <c r="A12241" t="s">
        <v>61893</v>
      </c>
      <c r="B12241">
        <v>21</v>
      </c>
      <c r="C12241" t="s">
        <v>66</v>
      </c>
      <c r="D12241" t="s">
        <v>61907</v>
      </c>
      <c r="G12241">
        <v>0</v>
      </c>
      <c r="H12241">
        <v>0</v>
      </c>
      <c r="I12241">
        <v>0</v>
      </c>
      <c r="J12241" t="s">
        <v>2853</v>
      </c>
      <c r="K12241" t="s">
        <v>2853</v>
      </c>
      <c r="L12241" t="s">
        <v>2853</v>
      </c>
      <c r="M12241" t="s">
        <v>2854</v>
      </c>
      <c r="N12241" t="s">
        <v>2855</v>
      </c>
      <c r="O12241" t="s">
        <v>71</v>
      </c>
      <c r="P12241" t="s">
        <v>72</v>
      </c>
      <c r="Q12241" t="s">
        <v>73</v>
      </c>
      <c r="R12241">
        <v>742.74743652343705</v>
      </c>
      <c r="S12241">
        <v>3</v>
      </c>
      <c r="T12241">
        <v>743.076685</v>
      </c>
      <c r="U12241">
        <v>2226.2082300000002</v>
      </c>
      <c r="V12241">
        <v>2.7673999999999999</v>
      </c>
      <c r="W12241">
        <v>2.0563999999999999E-3</v>
      </c>
      <c r="X12241">
        <v>3.4199000000000002</v>
      </c>
      <c r="Y12241">
        <v>2.5412E-3</v>
      </c>
      <c r="Z12241">
        <v>6.1872999999999996</v>
      </c>
      <c r="AA12241">
        <v>4.5976000000000003E-3</v>
      </c>
      <c r="AB12241">
        <v>743.41187643707804</v>
      </c>
      <c r="AC12241">
        <v>135.35</v>
      </c>
      <c r="AD12241">
        <v>1.3004</v>
      </c>
      <c r="AE12241">
        <v>135.35</v>
      </c>
      <c r="AF12241">
        <v>134.88999999999999</v>
      </c>
      <c r="AG12241">
        <v>136.19</v>
      </c>
      <c r="AH12241">
        <v>0</v>
      </c>
      <c r="AM12241">
        <v>59</v>
      </c>
      <c r="AN12241">
        <v>31</v>
      </c>
      <c r="AO12241">
        <v>2</v>
      </c>
      <c r="AP12241">
        <v>0</v>
      </c>
      <c r="AQ12241">
        <v>0</v>
      </c>
      <c r="AR12241">
        <v>0</v>
      </c>
      <c r="AS12241" s="1">
        <v>5.0713999999999999E-29</v>
      </c>
      <c r="AT12241">
        <v>2</v>
      </c>
      <c r="AU12241">
        <v>194962</v>
      </c>
      <c r="AV12241" t="s">
        <v>61908</v>
      </c>
      <c r="AX12241">
        <v>123.61</v>
      </c>
      <c r="AY12241">
        <v>102.76</v>
      </c>
      <c r="AZ12241">
        <v>1</v>
      </c>
      <c r="BA12241">
        <v>620200000</v>
      </c>
      <c r="BD12241">
        <v>36004</v>
      </c>
      <c r="BE12241">
        <v>1699</v>
      </c>
      <c r="BF12241">
        <v>18750</v>
      </c>
      <c r="BG12241">
        <v>19511</v>
      </c>
      <c r="BH12241" t="s">
        <v>61909</v>
      </c>
      <c r="BI12241">
        <v>40583</v>
      </c>
      <c r="BM12241">
        <v>0.144169437998243</v>
      </c>
    </row>
    <row r="12242" spans="1:65" x14ac:dyDescent="0.2">
      <c r="A12242" t="s">
        <v>61910</v>
      </c>
      <c r="B12242">
        <v>16</v>
      </c>
      <c r="C12242" t="s">
        <v>66</v>
      </c>
      <c r="D12242" t="s">
        <v>61911</v>
      </c>
      <c r="G12242">
        <v>0</v>
      </c>
      <c r="H12242">
        <v>0</v>
      </c>
      <c r="I12242">
        <v>0</v>
      </c>
      <c r="J12242" t="s">
        <v>61912</v>
      </c>
      <c r="K12242" t="s">
        <v>61912</v>
      </c>
      <c r="L12242" t="s">
        <v>61912</v>
      </c>
      <c r="M12242" t="s">
        <v>61913</v>
      </c>
      <c r="N12242" t="s">
        <v>61914</v>
      </c>
      <c r="O12242" t="s">
        <v>71</v>
      </c>
      <c r="P12242" t="s">
        <v>72</v>
      </c>
      <c r="Q12242" t="s">
        <v>73</v>
      </c>
      <c r="R12242">
        <v>506.50143432617102</v>
      </c>
      <c r="S12242">
        <v>4</v>
      </c>
      <c r="T12242">
        <v>506.50085799999999</v>
      </c>
      <c r="U12242">
        <v>2021.97433</v>
      </c>
      <c r="V12242">
        <v>1.5184</v>
      </c>
      <c r="W12242">
        <v>7.6906999999999995E-4</v>
      </c>
      <c r="X12242">
        <v>-0.29781000000000002</v>
      </c>
      <c r="Y12242">
        <v>-1.5084000000000001E-4</v>
      </c>
      <c r="Z12242">
        <v>1.2205999999999999</v>
      </c>
      <c r="AA12242">
        <v>6.1822999999999999E-4</v>
      </c>
      <c r="AB12242">
        <v>506.75153783383502</v>
      </c>
      <c r="AC12242">
        <v>127.45</v>
      </c>
      <c r="AD12242">
        <v>0.58736999999999995</v>
      </c>
      <c r="AE12242">
        <v>127.45</v>
      </c>
      <c r="AF12242">
        <v>127.22</v>
      </c>
      <c r="AG12242">
        <v>127.81</v>
      </c>
      <c r="AH12242">
        <v>0</v>
      </c>
      <c r="AM12242">
        <v>42</v>
      </c>
      <c r="AN12242">
        <v>12</v>
      </c>
      <c r="AO12242">
        <v>4</v>
      </c>
      <c r="AP12242">
        <v>0</v>
      </c>
      <c r="AQ12242">
        <v>0</v>
      </c>
      <c r="AR12242">
        <v>0</v>
      </c>
      <c r="AS12242">
        <v>9.1626999999999995E-4</v>
      </c>
      <c r="AT12242">
        <v>1</v>
      </c>
      <c r="AU12242">
        <v>183437</v>
      </c>
      <c r="AV12242">
        <v>183437</v>
      </c>
      <c r="AX12242">
        <v>75.02</v>
      </c>
      <c r="AY12242">
        <v>63.848999999999997</v>
      </c>
      <c r="AZ12242">
        <v>1</v>
      </c>
      <c r="BA12242">
        <v>1508500</v>
      </c>
      <c r="BD12242">
        <v>36007</v>
      </c>
      <c r="BE12242">
        <v>174</v>
      </c>
      <c r="BF12242">
        <v>18751</v>
      </c>
      <c r="BG12242">
        <v>19512</v>
      </c>
      <c r="BH12242">
        <v>40586</v>
      </c>
      <c r="BI12242">
        <v>40586</v>
      </c>
      <c r="BM12242">
        <v>4.21769159424911E-3</v>
      </c>
    </row>
    <row r="12243" spans="1:65" x14ac:dyDescent="0.2">
      <c r="A12243" t="s">
        <v>61917</v>
      </c>
      <c r="B12243">
        <v>18</v>
      </c>
      <c r="C12243" t="s">
        <v>66</v>
      </c>
      <c r="D12243" t="s">
        <v>61918</v>
      </c>
      <c r="G12243">
        <v>0</v>
      </c>
      <c r="H12243">
        <v>0</v>
      </c>
      <c r="I12243">
        <v>1</v>
      </c>
      <c r="J12243" t="s">
        <v>21077</v>
      </c>
      <c r="K12243" t="s">
        <v>21077</v>
      </c>
      <c r="L12243" t="s">
        <v>21077</v>
      </c>
      <c r="M12243" t="s">
        <v>21078</v>
      </c>
      <c r="N12243" t="s">
        <v>21079</v>
      </c>
      <c r="O12243" t="s">
        <v>71</v>
      </c>
      <c r="P12243" t="s">
        <v>72</v>
      </c>
      <c r="Q12243" t="s">
        <v>73</v>
      </c>
      <c r="R12243">
        <v>718.02960205078102</v>
      </c>
      <c r="S12243">
        <v>3</v>
      </c>
      <c r="T12243">
        <v>717.69435799999997</v>
      </c>
      <c r="U12243">
        <v>2150.06124</v>
      </c>
      <c r="V12243">
        <v>1.7663</v>
      </c>
      <c r="W12243">
        <v>1.2677000000000001E-3</v>
      </c>
      <c r="X12243">
        <v>-0.22381000000000001</v>
      </c>
      <c r="Y12243">
        <v>-1.6063000000000001E-4</v>
      </c>
      <c r="Z12243">
        <v>1.5425</v>
      </c>
      <c r="AA12243">
        <v>1.1069999999999999E-3</v>
      </c>
      <c r="AB12243">
        <v>718.02876259314905</v>
      </c>
      <c r="AC12243">
        <v>77.861000000000004</v>
      </c>
      <c r="AD12243">
        <v>0.61682999999999999</v>
      </c>
      <c r="AE12243">
        <v>77.861000000000004</v>
      </c>
      <c r="AF12243">
        <v>77.546999999999997</v>
      </c>
      <c r="AG12243">
        <v>78.164000000000001</v>
      </c>
      <c r="AH12243">
        <v>0</v>
      </c>
      <c r="AM12243">
        <v>36</v>
      </c>
      <c r="AN12243">
        <v>12</v>
      </c>
      <c r="AO12243">
        <v>4</v>
      </c>
      <c r="AP12243">
        <v>0</v>
      </c>
      <c r="AQ12243">
        <v>0</v>
      </c>
      <c r="AR12243">
        <v>0</v>
      </c>
      <c r="AS12243">
        <v>1.7949E-2</v>
      </c>
      <c r="AT12243">
        <v>1</v>
      </c>
      <c r="AU12243">
        <v>110188</v>
      </c>
      <c r="AV12243">
        <v>110188</v>
      </c>
      <c r="AX12243">
        <v>40.546999999999997</v>
      </c>
      <c r="AY12243">
        <v>27.297000000000001</v>
      </c>
      <c r="AZ12243">
        <v>1</v>
      </c>
      <c r="BA12243">
        <v>1084400</v>
      </c>
      <c r="BD12243">
        <v>36011</v>
      </c>
      <c r="BE12243">
        <v>1830</v>
      </c>
      <c r="BF12243">
        <v>18753</v>
      </c>
      <c r="BG12243">
        <v>19514</v>
      </c>
      <c r="BH12243">
        <v>40590</v>
      </c>
      <c r="BI12243">
        <v>40590</v>
      </c>
      <c r="BM12243">
        <v>3.2215236432421003E-2</v>
      </c>
    </row>
    <row r="12244" spans="1:65" x14ac:dyDescent="0.2">
      <c r="A12244" t="s">
        <v>61919</v>
      </c>
      <c r="B12244">
        <v>16</v>
      </c>
      <c r="C12244" t="s">
        <v>66</v>
      </c>
      <c r="D12244" t="s">
        <v>61920</v>
      </c>
      <c r="G12244">
        <v>0</v>
      </c>
      <c r="H12244">
        <v>0</v>
      </c>
      <c r="I12244">
        <v>0</v>
      </c>
      <c r="J12244" t="s">
        <v>12597</v>
      </c>
      <c r="K12244" t="s">
        <v>12597</v>
      </c>
      <c r="L12244" t="s">
        <v>12597</v>
      </c>
      <c r="M12244" t="s">
        <v>12598</v>
      </c>
      <c r="N12244" t="s">
        <v>12599</v>
      </c>
      <c r="O12244" t="s">
        <v>71</v>
      </c>
      <c r="P12244" t="s">
        <v>72</v>
      </c>
      <c r="Q12244" t="s">
        <v>73</v>
      </c>
      <c r="R12244">
        <v>847.40228271484295</v>
      </c>
      <c r="S12244">
        <v>2</v>
      </c>
      <c r="T12244">
        <v>846.90582099999995</v>
      </c>
      <c r="U12244">
        <v>1691.79709</v>
      </c>
      <c r="V12244">
        <v>2.8929999999999998</v>
      </c>
      <c r="W12244">
        <v>2.4501000000000002E-3</v>
      </c>
      <c r="X12244">
        <v>-4.8353999999999999</v>
      </c>
      <c r="Y12244">
        <v>-4.0951E-3</v>
      </c>
      <c r="Z12244">
        <v>-1.9423999999999999</v>
      </c>
      <c r="AA12244">
        <v>-1.645E-3</v>
      </c>
      <c r="AB12244">
        <v>846.90559483582297</v>
      </c>
      <c r="AC12244">
        <v>49.601999999999997</v>
      </c>
      <c r="AD12244">
        <v>1.2630999999999999</v>
      </c>
      <c r="AE12244">
        <v>49.601999999999997</v>
      </c>
      <c r="AF12244">
        <v>49.003</v>
      </c>
      <c r="AG12244">
        <v>50.265999999999998</v>
      </c>
      <c r="AH12244">
        <v>0</v>
      </c>
      <c r="AM12244">
        <v>56</v>
      </c>
      <c r="AN12244">
        <v>25</v>
      </c>
      <c r="AO12244">
        <v>4</v>
      </c>
      <c r="AP12244">
        <v>0</v>
      </c>
      <c r="AQ12244">
        <v>0</v>
      </c>
      <c r="AR12244">
        <v>0</v>
      </c>
      <c r="AS12244">
        <v>2.8249E-3</v>
      </c>
      <c r="AT12244">
        <v>1</v>
      </c>
      <c r="AU12244">
        <v>68080</v>
      </c>
      <c r="AV12244">
        <v>68080</v>
      </c>
      <c r="AX12244">
        <v>63.601999999999997</v>
      </c>
      <c r="AY12244">
        <v>46.436</v>
      </c>
      <c r="AZ12244">
        <v>1</v>
      </c>
      <c r="BA12244">
        <v>3137100</v>
      </c>
      <c r="BD12244">
        <v>36013</v>
      </c>
      <c r="BE12244">
        <v>3279</v>
      </c>
      <c r="BF12244">
        <v>18754</v>
      </c>
      <c r="BG12244">
        <v>19515</v>
      </c>
      <c r="BH12244">
        <v>40592</v>
      </c>
      <c r="BI12244">
        <v>40592</v>
      </c>
      <c r="BM12244">
        <v>-2.1136863907258802E-2</v>
      </c>
    </row>
    <row r="12245" spans="1:65" x14ac:dyDescent="0.2">
      <c r="A12245" t="s">
        <v>61921</v>
      </c>
      <c r="B12245">
        <v>15</v>
      </c>
      <c r="C12245" t="s">
        <v>66</v>
      </c>
      <c r="D12245" t="s">
        <v>61922</v>
      </c>
      <c r="G12245">
        <v>0</v>
      </c>
      <c r="H12245">
        <v>0</v>
      </c>
      <c r="I12245">
        <v>1</v>
      </c>
      <c r="J12245" t="s">
        <v>20341</v>
      </c>
      <c r="K12245" t="s">
        <v>20341</v>
      </c>
      <c r="L12245" t="s">
        <v>20341</v>
      </c>
      <c r="M12245" t="s">
        <v>20342</v>
      </c>
      <c r="N12245" t="s">
        <v>20343</v>
      </c>
      <c r="O12245" t="s">
        <v>71</v>
      </c>
      <c r="P12245" t="s">
        <v>72</v>
      </c>
      <c r="Q12245" t="s">
        <v>73</v>
      </c>
      <c r="R12245">
        <v>590.93035888671795</v>
      </c>
      <c r="S12245">
        <v>3</v>
      </c>
      <c r="T12245">
        <v>590.92841199999998</v>
      </c>
      <c r="U12245">
        <v>1769.76341</v>
      </c>
      <c r="V12245">
        <v>1.8653</v>
      </c>
      <c r="W12245">
        <v>1.1023000000000001E-3</v>
      </c>
      <c r="X12245">
        <v>-0.67967999999999995</v>
      </c>
      <c r="Y12245">
        <v>-4.0163999999999998E-4</v>
      </c>
      <c r="Z12245">
        <v>1.1856</v>
      </c>
      <c r="AA12245">
        <v>7.0060999999999995E-4</v>
      </c>
      <c r="AB12245">
        <v>590.92841524692301</v>
      </c>
      <c r="AC12245">
        <v>80.891000000000005</v>
      </c>
      <c r="AD12245">
        <v>1.5025999999999999</v>
      </c>
      <c r="AE12245">
        <v>80.891000000000005</v>
      </c>
      <c r="AF12245">
        <v>80.369</v>
      </c>
      <c r="AG12245">
        <v>81.872</v>
      </c>
      <c r="AH12245">
        <v>0</v>
      </c>
      <c r="AM12245">
        <v>113</v>
      </c>
      <c r="AN12245">
        <v>30</v>
      </c>
      <c r="AO12245">
        <v>5</v>
      </c>
      <c r="AP12245">
        <v>0</v>
      </c>
      <c r="AQ12245">
        <v>0</v>
      </c>
      <c r="AR12245">
        <v>0</v>
      </c>
      <c r="AS12245">
        <v>2.7466000000000001E-3</v>
      </c>
      <c r="AT12245">
        <v>2</v>
      </c>
      <c r="AU12245">
        <v>115777</v>
      </c>
      <c r="AV12245" t="s">
        <v>61923</v>
      </c>
      <c r="AX12245">
        <v>67.846000000000004</v>
      </c>
      <c r="AY12245">
        <v>59.537999999999997</v>
      </c>
      <c r="AZ12245">
        <v>1</v>
      </c>
      <c r="BA12245">
        <v>7806800</v>
      </c>
      <c r="BD12245">
        <v>36014</v>
      </c>
      <c r="BE12245">
        <v>453</v>
      </c>
      <c r="BF12245">
        <v>18755</v>
      </c>
      <c r="BG12245">
        <v>19516</v>
      </c>
      <c r="BH12245" t="s">
        <v>61924</v>
      </c>
      <c r="BI12245">
        <v>40594</v>
      </c>
      <c r="BM12245">
        <v>-9.0684759447867594E-2</v>
      </c>
    </row>
    <row r="12246" spans="1:65" x14ac:dyDescent="0.2">
      <c r="A12246" t="s">
        <v>61927</v>
      </c>
      <c r="B12246">
        <v>10</v>
      </c>
      <c r="C12246" t="s">
        <v>66</v>
      </c>
      <c r="D12246" t="s">
        <v>61928</v>
      </c>
      <c r="G12246">
        <v>0</v>
      </c>
      <c r="H12246">
        <v>0</v>
      </c>
      <c r="I12246">
        <v>0</v>
      </c>
      <c r="J12246" t="s">
        <v>2826</v>
      </c>
      <c r="K12246" t="s">
        <v>2826</v>
      </c>
      <c r="L12246" t="s">
        <v>2826</v>
      </c>
      <c r="M12246" t="s">
        <v>2827</v>
      </c>
      <c r="N12246" t="s">
        <v>2828</v>
      </c>
      <c r="O12246" t="s">
        <v>71</v>
      </c>
      <c r="P12246" t="s">
        <v>72</v>
      </c>
      <c r="Q12246" t="s">
        <v>73</v>
      </c>
      <c r="R12246">
        <v>608.80615234375</v>
      </c>
      <c r="S12246">
        <v>2</v>
      </c>
      <c r="T12246">
        <v>608.80517399999997</v>
      </c>
      <c r="U12246">
        <v>1215.5957900000001</v>
      </c>
      <c r="V12246">
        <v>2.3148</v>
      </c>
      <c r="W12246">
        <v>1.4092E-3</v>
      </c>
      <c r="X12246">
        <v>6.6919000000000006E-2</v>
      </c>
      <c r="Y12246" s="1">
        <v>4.074E-5</v>
      </c>
      <c r="Z12246">
        <v>2.3816999999999999</v>
      </c>
      <c r="AA12246">
        <v>1.4499999999999999E-3</v>
      </c>
      <c r="AB12246">
        <v>608.80519748430004</v>
      </c>
      <c r="AC12246">
        <v>86.924000000000007</v>
      </c>
      <c r="AD12246">
        <v>0.86429999999999996</v>
      </c>
      <c r="AE12246">
        <v>86.924000000000007</v>
      </c>
      <c r="AF12246">
        <v>86.542000000000002</v>
      </c>
      <c r="AG12246">
        <v>87.406999999999996</v>
      </c>
      <c r="AH12246">
        <v>0</v>
      </c>
      <c r="AM12246">
        <v>45</v>
      </c>
      <c r="AN12246">
        <v>17</v>
      </c>
      <c r="AO12246">
        <v>3</v>
      </c>
      <c r="AP12246">
        <v>0</v>
      </c>
      <c r="AQ12246">
        <v>0</v>
      </c>
      <c r="AR12246">
        <v>0</v>
      </c>
      <c r="AS12246">
        <v>1.6604000000000001E-2</v>
      </c>
      <c r="AT12246">
        <v>1</v>
      </c>
      <c r="AU12246">
        <v>123496</v>
      </c>
      <c r="AV12246">
        <v>123496</v>
      </c>
      <c r="AX12246">
        <v>81.525000000000006</v>
      </c>
      <c r="AY12246">
        <v>60.578000000000003</v>
      </c>
      <c r="AZ12246">
        <v>1</v>
      </c>
      <c r="BA12246">
        <v>2199900</v>
      </c>
      <c r="BD12246">
        <v>36017</v>
      </c>
      <c r="BE12246">
        <v>1670</v>
      </c>
      <c r="BF12246">
        <v>18757</v>
      </c>
      <c r="BG12246">
        <v>19518</v>
      </c>
      <c r="BH12246">
        <v>40597</v>
      </c>
      <c r="BI12246">
        <v>40597</v>
      </c>
      <c r="BM12246">
        <v>-3.3796257421272401E-3</v>
      </c>
    </row>
    <row r="12247" spans="1:65" x14ac:dyDescent="0.2">
      <c r="A12247" t="s">
        <v>61936</v>
      </c>
      <c r="B12247">
        <v>10</v>
      </c>
      <c r="C12247" t="s">
        <v>6</v>
      </c>
      <c r="D12247" t="s">
        <v>61937</v>
      </c>
      <c r="G12247">
        <v>1</v>
      </c>
      <c r="H12247">
        <v>0</v>
      </c>
      <c r="I12247">
        <v>0</v>
      </c>
      <c r="J12247" t="s">
        <v>2225</v>
      </c>
      <c r="K12247" t="s">
        <v>2225</v>
      </c>
      <c r="L12247" t="s">
        <v>2225</v>
      </c>
      <c r="M12247" t="s">
        <v>2226</v>
      </c>
      <c r="N12247" t="s">
        <v>2227</v>
      </c>
      <c r="O12247" t="s">
        <v>71</v>
      </c>
      <c r="P12247" t="s">
        <v>72</v>
      </c>
      <c r="Q12247" t="s">
        <v>73</v>
      </c>
      <c r="R12247">
        <v>541.76428222656205</v>
      </c>
      <c r="S12247">
        <v>2</v>
      </c>
      <c r="T12247">
        <v>541.76297499999998</v>
      </c>
      <c r="U12247">
        <v>1081.5114000000001</v>
      </c>
      <c r="V12247">
        <v>1.9252</v>
      </c>
      <c r="W12247">
        <v>1.0430000000000001E-3</v>
      </c>
      <c r="X12247">
        <v>0.26395999999999997</v>
      </c>
      <c r="Y12247">
        <v>1.4301E-4</v>
      </c>
      <c r="Z12247">
        <v>2.1892</v>
      </c>
      <c r="AA12247">
        <v>1.186E-3</v>
      </c>
      <c r="AB12247">
        <v>541.763059034756</v>
      </c>
      <c r="AC12247">
        <v>81.081000000000003</v>
      </c>
      <c r="AD12247">
        <v>0.76826000000000005</v>
      </c>
      <c r="AE12247">
        <v>81.081000000000003</v>
      </c>
      <c r="AF12247">
        <v>80.751999999999995</v>
      </c>
      <c r="AG12247">
        <v>81.521000000000001</v>
      </c>
      <c r="AH12247">
        <v>0</v>
      </c>
      <c r="AM12247">
        <v>23</v>
      </c>
      <c r="AN12247">
        <v>15</v>
      </c>
      <c r="AO12247">
        <v>2</v>
      </c>
      <c r="AP12247">
        <v>0</v>
      </c>
      <c r="AQ12247">
        <v>0</v>
      </c>
      <c r="AR12247">
        <v>0</v>
      </c>
      <c r="AS12247">
        <v>2.6356000000000001E-2</v>
      </c>
      <c r="AT12247">
        <v>1</v>
      </c>
      <c r="AU12247">
        <v>115000</v>
      </c>
      <c r="AV12247">
        <v>115000</v>
      </c>
      <c r="AX12247">
        <v>56.631999999999998</v>
      </c>
      <c r="AY12247">
        <v>39.164000000000001</v>
      </c>
      <c r="AZ12247">
        <v>1</v>
      </c>
      <c r="BA12247">
        <v>780290</v>
      </c>
      <c r="BD12247">
        <v>36024</v>
      </c>
      <c r="BE12247">
        <v>824</v>
      </c>
      <c r="BF12247">
        <v>18759</v>
      </c>
      <c r="BG12247">
        <v>19521</v>
      </c>
      <c r="BH12247">
        <v>40605</v>
      </c>
      <c r="BI12247">
        <v>40605</v>
      </c>
      <c r="BM12247">
        <v>-2.6099133909838201E-2</v>
      </c>
    </row>
    <row r="12248" spans="1:65" x14ac:dyDescent="0.2">
      <c r="A12248" t="s">
        <v>61938</v>
      </c>
      <c r="B12248">
        <v>9</v>
      </c>
      <c r="C12248" t="s">
        <v>66</v>
      </c>
      <c r="D12248" t="s">
        <v>61939</v>
      </c>
      <c r="G12248">
        <v>0</v>
      </c>
      <c r="H12248">
        <v>0</v>
      </c>
      <c r="I12248">
        <v>0</v>
      </c>
      <c r="J12248" t="s">
        <v>31729</v>
      </c>
      <c r="K12248" t="s">
        <v>31729</v>
      </c>
      <c r="L12248" t="s">
        <v>31729</v>
      </c>
      <c r="M12248" t="s">
        <v>31730</v>
      </c>
      <c r="N12248" t="s">
        <v>31731</v>
      </c>
      <c r="O12248" t="s">
        <v>71</v>
      </c>
      <c r="P12248" t="s">
        <v>72</v>
      </c>
      <c r="Q12248" t="s">
        <v>73</v>
      </c>
      <c r="R12248">
        <v>563.24499511718705</v>
      </c>
      <c r="S12248">
        <v>2</v>
      </c>
      <c r="T12248">
        <v>563.24375699999996</v>
      </c>
      <c r="U12248">
        <v>1124.4729600000001</v>
      </c>
      <c r="V12248">
        <v>1.6504000000000001</v>
      </c>
      <c r="W12248">
        <v>9.2959E-4</v>
      </c>
      <c r="X12248">
        <v>-6.5898999999999999E-2</v>
      </c>
      <c r="Y12248" s="1">
        <v>-3.7116999999999997E-5</v>
      </c>
      <c r="Z12248">
        <v>1.5845</v>
      </c>
      <c r="AA12248">
        <v>8.9247000000000003E-4</v>
      </c>
      <c r="AB12248">
        <v>563.24385283981098</v>
      </c>
      <c r="AC12248">
        <v>31.751999999999999</v>
      </c>
      <c r="AD12248">
        <v>0.5645</v>
      </c>
      <c r="AE12248">
        <v>31.751999999999999</v>
      </c>
      <c r="AF12248">
        <v>31.524999999999999</v>
      </c>
      <c r="AG12248">
        <v>32.088999999999999</v>
      </c>
      <c r="AH12248">
        <v>0</v>
      </c>
      <c r="AM12248">
        <v>22</v>
      </c>
      <c r="AN12248">
        <v>11</v>
      </c>
      <c r="AO12248">
        <v>3</v>
      </c>
      <c r="AP12248">
        <v>0</v>
      </c>
      <c r="AQ12248">
        <v>0</v>
      </c>
      <c r="AR12248">
        <v>0</v>
      </c>
      <c r="AS12248">
        <v>5.2255000000000001E-3</v>
      </c>
      <c r="AT12248">
        <v>1</v>
      </c>
      <c r="AU12248">
        <v>41433</v>
      </c>
      <c r="AV12248">
        <v>41433</v>
      </c>
      <c r="AX12248">
        <v>104.06</v>
      </c>
      <c r="AY12248">
        <v>88.415000000000006</v>
      </c>
      <c r="AZ12248">
        <v>1</v>
      </c>
      <c r="BA12248">
        <v>1502400</v>
      </c>
      <c r="BD12248">
        <v>36026</v>
      </c>
      <c r="BE12248">
        <v>2618</v>
      </c>
      <c r="BF12248">
        <v>18760</v>
      </c>
      <c r="BG12248">
        <v>19522</v>
      </c>
      <c r="BH12248">
        <v>40607</v>
      </c>
      <c r="BI12248">
        <v>40607</v>
      </c>
      <c r="BM12248">
        <v>-8.42958708781225E-2</v>
      </c>
    </row>
    <row r="12249" spans="1:65" x14ac:dyDescent="0.2">
      <c r="A12249" t="s">
        <v>61940</v>
      </c>
      <c r="B12249">
        <v>18</v>
      </c>
      <c r="C12249" t="s">
        <v>1240</v>
      </c>
      <c r="D12249" t="s">
        <v>61942</v>
      </c>
      <c r="E12249" t="s">
        <v>61943</v>
      </c>
      <c r="F12249" t="s">
        <v>61944</v>
      </c>
      <c r="G12249">
        <v>0</v>
      </c>
      <c r="H12249">
        <v>2</v>
      </c>
      <c r="I12249">
        <v>1</v>
      </c>
      <c r="J12249" t="s">
        <v>1017</v>
      </c>
      <c r="K12249" t="s">
        <v>1017</v>
      </c>
      <c r="L12249" t="s">
        <v>1017</v>
      </c>
      <c r="M12249" t="s">
        <v>1018</v>
      </c>
      <c r="N12249" t="s">
        <v>1019</v>
      </c>
      <c r="O12249" t="s">
        <v>71</v>
      </c>
      <c r="P12249" t="s">
        <v>72</v>
      </c>
      <c r="Q12249" t="s">
        <v>73</v>
      </c>
      <c r="R12249">
        <v>704.68548583984295</v>
      </c>
      <c r="S12249">
        <v>3</v>
      </c>
      <c r="T12249">
        <v>704.350145</v>
      </c>
      <c r="U12249">
        <v>2110.0286099999998</v>
      </c>
      <c r="V12249">
        <v>2.7448000000000001</v>
      </c>
      <c r="W12249">
        <v>1.9333E-3</v>
      </c>
      <c r="X12249">
        <v>-0.43725000000000003</v>
      </c>
      <c r="Y12249">
        <v>-3.0798000000000002E-4</v>
      </c>
      <c r="Z12249">
        <v>2.3075000000000001</v>
      </c>
      <c r="AA12249">
        <v>1.6253000000000001E-3</v>
      </c>
      <c r="AB12249">
        <v>704.68436639212405</v>
      </c>
      <c r="AC12249">
        <v>132.37</v>
      </c>
      <c r="AD12249">
        <v>0.35242000000000001</v>
      </c>
      <c r="AE12249">
        <v>132.37</v>
      </c>
      <c r="AF12249">
        <v>132.12</v>
      </c>
      <c r="AG12249">
        <v>132.47</v>
      </c>
      <c r="AH12249">
        <v>0</v>
      </c>
      <c r="AM12249">
        <v>17</v>
      </c>
      <c r="AN12249">
        <v>7</v>
      </c>
      <c r="AO12249">
        <v>4</v>
      </c>
      <c r="AP12249">
        <v>0</v>
      </c>
      <c r="AQ12249">
        <v>0</v>
      </c>
      <c r="AR12249">
        <v>0</v>
      </c>
      <c r="AS12249">
        <v>3.1859000000000002E-3</v>
      </c>
      <c r="AT12249">
        <v>1</v>
      </c>
      <c r="AU12249">
        <v>190788</v>
      </c>
      <c r="AV12249">
        <v>190788</v>
      </c>
      <c r="AX12249">
        <v>47.854999999999997</v>
      </c>
      <c r="AY12249">
        <v>29.181000000000001</v>
      </c>
      <c r="AZ12249">
        <v>1</v>
      </c>
      <c r="BA12249">
        <v>912340</v>
      </c>
      <c r="BD12249">
        <v>36030</v>
      </c>
      <c r="BE12249">
        <v>138</v>
      </c>
      <c r="BF12249">
        <v>18761</v>
      </c>
      <c r="BG12249">
        <v>19524</v>
      </c>
      <c r="BH12249">
        <v>40611</v>
      </c>
      <c r="BI12249">
        <v>40611</v>
      </c>
      <c r="BJ12249" t="s">
        <v>61945</v>
      </c>
      <c r="BM12249">
        <v>1.7992717297147399E-2</v>
      </c>
    </row>
    <row r="12250" spans="1:65" x14ac:dyDescent="0.2">
      <c r="A12250" t="s">
        <v>61946</v>
      </c>
      <c r="B12250">
        <v>14</v>
      </c>
      <c r="C12250" t="s">
        <v>66</v>
      </c>
      <c r="D12250" t="s">
        <v>61947</v>
      </c>
      <c r="G12250">
        <v>0</v>
      </c>
      <c r="H12250">
        <v>0</v>
      </c>
      <c r="I12250">
        <v>0</v>
      </c>
      <c r="J12250" t="s">
        <v>2853</v>
      </c>
      <c r="K12250" t="s">
        <v>2853</v>
      </c>
      <c r="L12250" t="s">
        <v>2853</v>
      </c>
      <c r="M12250" t="s">
        <v>2854</v>
      </c>
      <c r="N12250" t="s">
        <v>2855</v>
      </c>
      <c r="O12250" t="s">
        <v>152</v>
      </c>
      <c r="P12250" t="s">
        <v>72</v>
      </c>
      <c r="Q12250" t="s">
        <v>73</v>
      </c>
      <c r="R12250">
        <v>607.287109375</v>
      </c>
      <c r="S12250">
        <v>3</v>
      </c>
      <c r="T12250">
        <v>607.28591600000004</v>
      </c>
      <c r="U12250">
        <v>1818.83592</v>
      </c>
      <c r="V12250" t="s">
        <v>153</v>
      </c>
      <c r="W12250" t="s">
        <v>153</v>
      </c>
      <c r="X12250" t="s">
        <v>153</v>
      </c>
      <c r="Y12250" t="s">
        <v>153</v>
      </c>
      <c r="Z12250" t="s">
        <v>153</v>
      </c>
      <c r="AA12250" t="s">
        <v>153</v>
      </c>
      <c r="AB12250" t="s">
        <v>153</v>
      </c>
      <c r="AC12250">
        <v>125.93</v>
      </c>
      <c r="AD12250">
        <v>1</v>
      </c>
      <c r="AE12250">
        <v>125.93</v>
      </c>
      <c r="AF12250">
        <v>125.43</v>
      </c>
      <c r="AG12250">
        <v>126.43</v>
      </c>
      <c r="AH12250">
        <v>0</v>
      </c>
      <c r="AP12250">
        <v>0</v>
      </c>
      <c r="AQ12250">
        <v>0</v>
      </c>
      <c r="AR12250">
        <v>0</v>
      </c>
      <c r="AS12250" s="1">
        <v>2.0818E-5</v>
      </c>
      <c r="AT12250">
        <v>1</v>
      </c>
      <c r="AU12250">
        <v>181307</v>
      </c>
      <c r="AV12250">
        <v>181307</v>
      </c>
      <c r="AX12250">
        <v>99.834000000000003</v>
      </c>
      <c r="AY12250">
        <v>60.765999999999998</v>
      </c>
      <c r="AZ12250">
        <v>1</v>
      </c>
      <c r="BD12250">
        <v>36033</v>
      </c>
      <c r="BE12250">
        <v>1699</v>
      </c>
      <c r="BF12250">
        <v>18762</v>
      </c>
      <c r="BG12250">
        <v>19525</v>
      </c>
      <c r="BH12250">
        <v>40614</v>
      </c>
      <c r="BI12250">
        <v>40614</v>
      </c>
      <c r="BM12250">
        <v>-4.0746377646655597E-2</v>
      </c>
    </row>
    <row r="12251" spans="1:65" x14ac:dyDescent="0.2">
      <c r="A12251" t="s">
        <v>61946</v>
      </c>
      <c r="B12251">
        <v>14</v>
      </c>
      <c r="C12251" t="s">
        <v>7</v>
      </c>
      <c r="D12251" t="s">
        <v>61948</v>
      </c>
      <c r="E12251" t="s">
        <v>61949</v>
      </c>
      <c r="F12251" t="s">
        <v>61951</v>
      </c>
      <c r="G12251">
        <v>0</v>
      </c>
      <c r="H12251">
        <v>1</v>
      </c>
      <c r="I12251">
        <v>0</v>
      </c>
      <c r="J12251" t="s">
        <v>2853</v>
      </c>
      <c r="K12251" t="s">
        <v>2853</v>
      </c>
      <c r="L12251" t="s">
        <v>2853</v>
      </c>
      <c r="M12251" t="s">
        <v>2854</v>
      </c>
      <c r="N12251" t="s">
        <v>2855</v>
      </c>
      <c r="O12251" t="s">
        <v>71</v>
      </c>
      <c r="P12251" t="s">
        <v>72</v>
      </c>
      <c r="Q12251" t="s">
        <v>73</v>
      </c>
      <c r="R12251">
        <v>918.42535400390602</v>
      </c>
      <c r="S12251">
        <v>2</v>
      </c>
      <c r="T12251">
        <v>918.42269299999998</v>
      </c>
      <c r="U12251">
        <v>1834.8308300000001</v>
      </c>
      <c r="V12251">
        <v>1.9678</v>
      </c>
      <c r="W12251">
        <v>1.8073E-3</v>
      </c>
      <c r="X12251">
        <v>1.9013</v>
      </c>
      <c r="Y12251">
        <v>1.7462000000000001E-3</v>
      </c>
      <c r="Z12251">
        <v>3.8691</v>
      </c>
      <c r="AA12251">
        <v>3.5534999999999998E-3</v>
      </c>
      <c r="AB12251">
        <v>918.42422046669901</v>
      </c>
      <c r="AC12251">
        <v>126.23</v>
      </c>
      <c r="AD12251">
        <v>0.60563</v>
      </c>
      <c r="AE12251">
        <v>126.23</v>
      </c>
      <c r="AF12251">
        <v>125.94</v>
      </c>
      <c r="AG12251">
        <v>126.54</v>
      </c>
      <c r="AH12251">
        <v>0</v>
      </c>
      <c r="AM12251">
        <v>28</v>
      </c>
      <c r="AN12251">
        <v>12</v>
      </c>
      <c r="AO12251">
        <v>3</v>
      </c>
      <c r="AP12251">
        <v>0</v>
      </c>
      <c r="AQ12251">
        <v>0</v>
      </c>
      <c r="AR12251">
        <v>0</v>
      </c>
      <c r="AS12251">
        <v>4.2884999999999998E-3</v>
      </c>
      <c r="AT12251">
        <v>1</v>
      </c>
      <c r="AU12251">
        <v>181639</v>
      </c>
      <c r="AV12251">
        <v>181639</v>
      </c>
      <c r="AX12251">
        <v>75.787999999999997</v>
      </c>
      <c r="AY12251">
        <v>70.375</v>
      </c>
      <c r="AZ12251">
        <v>1</v>
      </c>
      <c r="BA12251">
        <v>2821900</v>
      </c>
      <c r="BD12251">
        <v>36036</v>
      </c>
      <c r="BE12251">
        <v>1699</v>
      </c>
      <c r="BF12251">
        <v>18762</v>
      </c>
      <c r="BG12251">
        <v>19526</v>
      </c>
      <c r="BH12251">
        <v>40617</v>
      </c>
      <c r="BI12251">
        <v>40617</v>
      </c>
      <c r="BJ12251">
        <v>707</v>
      </c>
      <c r="BM12251">
        <v>-5.3189416272971302E-2</v>
      </c>
    </row>
    <row r="12252" spans="1:65" x14ac:dyDescent="0.2">
      <c r="A12252" t="s">
        <v>61952</v>
      </c>
      <c r="B12252">
        <v>15</v>
      </c>
      <c r="C12252" t="s">
        <v>66</v>
      </c>
      <c r="D12252" t="s">
        <v>61953</v>
      </c>
      <c r="G12252">
        <v>0</v>
      </c>
      <c r="H12252">
        <v>0</v>
      </c>
      <c r="I12252">
        <v>1</v>
      </c>
      <c r="J12252" t="s">
        <v>2853</v>
      </c>
      <c r="K12252" t="s">
        <v>2853</v>
      </c>
      <c r="L12252" t="s">
        <v>2853</v>
      </c>
      <c r="M12252" t="s">
        <v>2854</v>
      </c>
      <c r="N12252" t="s">
        <v>2855</v>
      </c>
      <c r="O12252" t="s">
        <v>71</v>
      </c>
      <c r="P12252" t="s">
        <v>72</v>
      </c>
      <c r="Q12252" t="s">
        <v>73</v>
      </c>
      <c r="R12252">
        <v>650.31970214843705</v>
      </c>
      <c r="S12252">
        <v>3</v>
      </c>
      <c r="T12252">
        <v>649.98423700000001</v>
      </c>
      <c r="U12252">
        <v>1946.9308799999999</v>
      </c>
      <c r="V12252">
        <v>1.9658</v>
      </c>
      <c r="W12252">
        <v>1.2777000000000001E-3</v>
      </c>
      <c r="X12252">
        <v>-0.34721000000000002</v>
      </c>
      <c r="Y12252">
        <v>-2.2567999999999999E-4</v>
      </c>
      <c r="Z12252">
        <v>1.6185</v>
      </c>
      <c r="AA12252">
        <v>1.052E-3</v>
      </c>
      <c r="AB12252">
        <v>650.31863308256698</v>
      </c>
      <c r="AC12252">
        <v>107.08</v>
      </c>
      <c r="AD12252">
        <v>1.1589</v>
      </c>
      <c r="AE12252">
        <v>107.08</v>
      </c>
      <c r="AF12252">
        <v>106.5</v>
      </c>
      <c r="AG12252">
        <v>107.66</v>
      </c>
      <c r="AH12252">
        <v>0</v>
      </c>
      <c r="AM12252">
        <v>64</v>
      </c>
      <c r="AN12252">
        <v>23</v>
      </c>
      <c r="AO12252">
        <v>4</v>
      </c>
      <c r="AP12252">
        <v>0</v>
      </c>
      <c r="AQ12252">
        <v>0</v>
      </c>
      <c r="AR12252">
        <v>0</v>
      </c>
      <c r="AS12252">
        <v>2.9859999999999999E-3</v>
      </c>
      <c r="AT12252">
        <v>2</v>
      </c>
      <c r="AU12252">
        <v>153149</v>
      </c>
      <c r="AV12252" t="s">
        <v>61954</v>
      </c>
      <c r="AX12252">
        <v>57.424999999999997</v>
      </c>
      <c r="AY12252">
        <v>42.524999999999999</v>
      </c>
      <c r="AZ12252">
        <v>1</v>
      </c>
      <c r="BA12252">
        <v>2483200</v>
      </c>
      <c r="BD12252">
        <v>36038</v>
      </c>
      <c r="BE12252">
        <v>1699</v>
      </c>
      <c r="BF12252">
        <v>18763</v>
      </c>
      <c r="BG12252">
        <v>19527</v>
      </c>
      <c r="BH12252" t="s">
        <v>61955</v>
      </c>
      <c r="BI12252">
        <v>40619</v>
      </c>
      <c r="BM12252">
        <v>-4.7070429347968396E-3</v>
      </c>
    </row>
    <row r="12253" spans="1:65" x14ac:dyDescent="0.2">
      <c r="A12253" t="s">
        <v>61956</v>
      </c>
      <c r="B12253">
        <v>18</v>
      </c>
      <c r="C12253" t="s">
        <v>66</v>
      </c>
      <c r="D12253" t="s">
        <v>61957</v>
      </c>
      <c r="G12253">
        <v>0</v>
      </c>
      <c r="H12253">
        <v>0</v>
      </c>
      <c r="I12253">
        <v>0</v>
      </c>
      <c r="J12253" t="s">
        <v>1132</v>
      </c>
      <c r="K12253" t="s">
        <v>1132</v>
      </c>
      <c r="L12253" t="s">
        <v>1132</v>
      </c>
      <c r="M12253" t="s">
        <v>1133</v>
      </c>
      <c r="N12253" t="s">
        <v>1134</v>
      </c>
      <c r="O12253" t="s">
        <v>71</v>
      </c>
      <c r="P12253" t="s">
        <v>72</v>
      </c>
      <c r="Q12253" t="s">
        <v>73</v>
      </c>
      <c r="R12253">
        <v>648.63043212890602</v>
      </c>
      <c r="S12253">
        <v>3</v>
      </c>
      <c r="T12253">
        <v>648.294805</v>
      </c>
      <c r="U12253">
        <v>1941.86259</v>
      </c>
      <c r="V12253">
        <v>1.9253</v>
      </c>
      <c r="W12253">
        <v>1.2481E-3</v>
      </c>
      <c r="X12253">
        <v>-6.2204000000000002E-2</v>
      </c>
      <c r="Y12253" s="1">
        <v>-4.0326E-5</v>
      </c>
      <c r="Z12253">
        <v>1.8631</v>
      </c>
      <c r="AA12253">
        <v>1.2078E-3</v>
      </c>
      <c r="AB12253">
        <v>648.62914124774295</v>
      </c>
      <c r="AC12253">
        <v>73.795000000000002</v>
      </c>
      <c r="AD12253">
        <v>1.1628000000000001</v>
      </c>
      <c r="AE12253">
        <v>73.795000000000002</v>
      </c>
      <c r="AF12253">
        <v>73.322000000000003</v>
      </c>
      <c r="AG12253">
        <v>74.484999999999999</v>
      </c>
      <c r="AH12253">
        <v>0</v>
      </c>
      <c r="AM12253">
        <v>89</v>
      </c>
      <c r="AN12253">
        <v>23</v>
      </c>
      <c r="AO12253">
        <v>5</v>
      </c>
      <c r="AP12253">
        <v>0</v>
      </c>
      <c r="AQ12253">
        <v>0</v>
      </c>
      <c r="AR12253">
        <v>0</v>
      </c>
      <c r="AS12253" s="1">
        <v>2.5922E-33</v>
      </c>
      <c r="AT12253">
        <v>1</v>
      </c>
      <c r="AU12253">
        <v>104145</v>
      </c>
      <c r="AV12253">
        <v>104145</v>
      </c>
      <c r="AX12253">
        <v>137.32</v>
      </c>
      <c r="AY12253">
        <v>128.41999999999999</v>
      </c>
      <c r="AZ12253">
        <v>1</v>
      </c>
      <c r="BA12253">
        <v>9357000</v>
      </c>
      <c r="BD12253">
        <v>36041</v>
      </c>
      <c r="BE12253">
        <v>2386</v>
      </c>
      <c r="BF12253">
        <v>18764</v>
      </c>
      <c r="BG12253">
        <v>19528</v>
      </c>
      <c r="BH12253">
        <v>40623</v>
      </c>
      <c r="BI12253">
        <v>40623</v>
      </c>
      <c r="BM12253">
        <v>-7.0670384546701798E-2</v>
      </c>
    </row>
    <row r="12254" spans="1:65" x14ac:dyDescent="0.2">
      <c r="A12254" t="s">
        <v>61958</v>
      </c>
      <c r="B12254">
        <v>28</v>
      </c>
      <c r="C12254" t="s">
        <v>66</v>
      </c>
      <c r="D12254" t="s">
        <v>61959</v>
      </c>
      <c r="G12254">
        <v>0</v>
      </c>
      <c r="H12254">
        <v>0</v>
      </c>
      <c r="I12254">
        <v>0</v>
      </c>
      <c r="J12254" t="s">
        <v>14548</v>
      </c>
      <c r="K12254" t="s">
        <v>14548</v>
      </c>
      <c r="L12254" t="s">
        <v>14548</v>
      </c>
      <c r="M12254" t="s">
        <v>14549</v>
      </c>
      <c r="N12254" t="s">
        <v>14550</v>
      </c>
      <c r="O12254" t="s">
        <v>71</v>
      </c>
      <c r="P12254" t="s">
        <v>72</v>
      </c>
      <c r="Q12254" t="s">
        <v>73</v>
      </c>
      <c r="R12254">
        <v>971.82287597656205</v>
      </c>
      <c r="S12254">
        <v>3</v>
      </c>
      <c r="T12254">
        <v>971.48680100000001</v>
      </c>
      <c r="U12254">
        <v>2911.4385699999998</v>
      </c>
      <c r="V12254">
        <v>2.3525999999999998</v>
      </c>
      <c r="W12254">
        <v>2.2855000000000002E-3</v>
      </c>
      <c r="X12254">
        <v>1.4186000000000001E-2</v>
      </c>
      <c r="Y12254" s="1">
        <v>1.3781000000000001E-5</v>
      </c>
      <c r="Z12254">
        <v>2.3668</v>
      </c>
      <c r="AA12254">
        <v>2.2993000000000002E-3</v>
      </c>
      <c r="AB12254">
        <v>971.82101046306798</v>
      </c>
      <c r="AC12254">
        <v>131.75</v>
      </c>
      <c r="AD12254">
        <v>0.30649999999999999</v>
      </c>
      <c r="AE12254">
        <v>131.75</v>
      </c>
      <c r="AF12254">
        <v>131.58000000000001</v>
      </c>
      <c r="AG12254">
        <v>131.88999999999999</v>
      </c>
      <c r="AH12254">
        <v>0</v>
      </c>
      <c r="AM12254">
        <v>15</v>
      </c>
      <c r="AN12254">
        <v>6</v>
      </c>
      <c r="AO12254">
        <v>3</v>
      </c>
      <c r="AP12254">
        <v>0</v>
      </c>
      <c r="AQ12254">
        <v>0</v>
      </c>
      <c r="AR12254">
        <v>0</v>
      </c>
      <c r="AS12254" s="1">
        <v>1.3760999999999999E-5</v>
      </c>
      <c r="AT12254">
        <v>1</v>
      </c>
      <c r="AU12254">
        <v>189843</v>
      </c>
      <c r="AV12254">
        <v>189843</v>
      </c>
      <c r="AX12254">
        <v>44.712000000000003</v>
      </c>
      <c r="AY12254">
        <v>36.536000000000001</v>
      </c>
      <c r="AZ12254">
        <v>1</v>
      </c>
      <c r="BA12254">
        <v>3091800</v>
      </c>
      <c r="BD12254">
        <v>36042</v>
      </c>
      <c r="BE12254">
        <v>2370</v>
      </c>
      <c r="BF12254">
        <v>18765</v>
      </c>
      <c r="BG12254">
        <v>19529</v>
      </c>
      <c r="BH12254">
        <v>40624</v>
      </c>
      <c r="BI12254">
        <v>40624</v>
      </c>
      <c r="BM12254">
        <v>5.9310358133188801E-2</v>
      </c>
    </row>
    <row r="12255" spans="1:65" x14ac:dyDescent="0.2">
      <c r="A12255" t="s">
        <v>61960</v>
      </c>
      <c r="B12255">
        <v>16</v>
      </c>
      <c r="C12255" t="s">
        <v>66</v>
      </c>
      <c r="D12255" t="s">
        <v>61961</v>
      </c>
      <c r="G12255">
        <v>0</v>
      </c>
      <c r="H12255">
        <v>0</v>
      </c>
      <c r="I12255">
        <v>1</v>
      </c>
      <c r="J12255" t="s">
        <v>23352</v>
      </c>
      <c r="K12255" t="s">
        <v>23352</v>
      </c>
      <c r="L12255" t="s">
        <v>23352</v>
      </c>
      <c r="M12255" t="s">
        <v>23353</v>
      </c>
      <c r="N12255" t="s">
        <v>23354</v>
      </c>
      <c r="O12255" t="s">
        <v>71</v>
      </c>
      <c r="P12255" t="s">
        <v>72</v>
      </c>
      <c r="Q12255" t="s">
        <v>73</v>
      </c>
      <c r="R12255">
        <v>588.65142822265602</v>
      </c>
      <c r="S12255">
        <v>3</v>
      </c>
      <c r="T12255">
        <v>588.65019500000005</v>
      </c>
      <c r="U12255">
        <v>1762.92876</v>
      </c>
      <c r="V12255">
        <v>2.0602</v>
      </c>
      <c r="W12255">
        <v>1.2128E-3</v>
      </c>
      <c r="X12255">
        <v>0.21758</v>
      </c>
      <c r="Y12255">
        <v>1.2808000000000001E-4</v>
      </c>
      <c r="Z12255">
        <v>2.2778</v>
      </c>
      <c r="AA12255">
        <v>1.3408000000000001E-3</v>
      </c>
      <c r="AB12255">
        <v>588.65024266704904</v>
      </c>
      <c r="AC12255">
        <v>105.64</v>
      </c>
      <c r="AD12255">
        <v>0.85940000000000005</v>
      </c>
      <c r="AE12255">
        <v>105.64</v>
      </c>
      <c r="AF12255">
        <v>105.31</v>
      </c>
      <c r="AG12255">
        <v>106.17</v>
      </c>
      <c r="AH12255">
        <v>0</v>
      </c>
      <c r="AM12255">
        <v>46</v>
      </c>
      <c r="AN12255">
        <v>17</v>
      </c>
      <c r="AO12255">
        <v>4</v>
      </c>
      <c r="AP12255">
        <v>0</v>
      </c>
      <c r="AQ12255">
        <v>0</v>
      </c>
      <c r="AR12255">
        <v>0</v>
      </c>
      <c r="AS12255">
        <v>7.1972E-3</v>
      </c>
      <c r="AT12255">
        <v>1</v>
      </c>
      <c r="AU12255">
        <v>151153</v>
      </c>
      <c r="AV12255">
        <v>151153</v>
      </c>
      <c r="AX12255">
        <v>52.42</v>
      </c>
      <c r="AY12255">
        <v>29.928999999999998</v>
      </c>
      <c r="AZ12255">
        <v>1</v>
      </c>
      <c r="BA12255">
        <v>1348700</v>
      </c>
      <c r="BD12255">
        <v>36044</v>
      </c>
      <c r="BE12255">
        <v>2472</v>
      </c>
      <c r="BF12255">
        <v>18766</v>
      </c>
      <c r="BG12255">
        <v>19530</v>
      </c>
      <c r="BH12255">
        <v>40626</v>
      </c>
      <c r="BI12255">
        <v>40626</v>
      </c>
      <c r="BM12255">
        <v>7.7808669686873999E-2</v>
      </c>
    </row>
    <row r="12256" spans="1:65" x14ac:dyDescent="0.2">
      <c r="A12256" t="s">
        <v>61962</v>
      </c>
      <c r="B12256">
        <v>9</v>
      </c>
      <c r="C12256" t="s">
        <v>7</v>
      </c>
      <c r="D12256" t="s">
        <v>61963</v>
      </c>
      <c r="E12256" t="s">
        <v>61964</v>
      </c>
      <c r="F12256" t="s">
        <v>61966</v>
      </c>
      <c r="G12256">
        <v>0</v>
      </c>
      <c r="H12256">
        <v>1</v>
      </c>
      <c r="I12256">
        <v>0</v>
      </c>
      <c r="J12256" t="s">
        <v>16649</v>
      </c>
      <c r="K12256" t="s">
        <v>16649</v>
      </c>
      <c r="L12256" t="s">
        <v>16649</v>
      </c>
      <c r="M12256" t="s">
        <v>16650</v>
      </c>
      <c r="N12256" t="s">
        <v>16651</v>
      </c>
      <c r="O12256" t="s">
        <v>71</v>
      </c>
      <c r="P12256" t="s">
        <v>72</v>
      </c>
      <c r="Q12256" t="s">
        <v>73</v>
      </c>
      <c r="R12256">
        <v>588.26965332031205</v>
      </c>
      <c r="S12256">
        <v>2</v>
      </c>
      <c r="T12256">
        <v>588.26809000000003</v>
      </c>
      <c r="U12256">
        <v>1174.52163</v>
      </c>
      <c r="V12256">
        <v>2.6223999999999998</v>
      </c>
      <c r="W12256">
        <v>1.5426999999999999E-3</v>
      </c>
      <c r="X12256">
        <v>-0.45959</v>
      </c>
      <c r="Y12256">
        <v>-2.7035999999999998E-4</v>
      </c>
      <c r="Z12256">
        <v>2.1627999999999998</v>
      </c>
      <c r="AA12256">
        <v>1.2723000000000001E-3</v>
      </c>
      <c r="AB12256">
        <v>588.26767045387999</v>
      </c>
      <c r="AC12256">
        <v>49.621000000000002</v>
      </c>
      <c r="AD12256">
        <v>0.86329999999999996</v>
      </c>
      <c r="AE12256">
        <v>49.621000000000002</v>
      </c>
      <c r="AF12256">
        <v>49.319000000000003</v>
      </c>
      <c r="AG12256">
        <v>50.182000000000002</v>
      </c>
      <c r="AH12256">
        <v>0</v>
      </c>
      <c r="AM12256">
        <v>26</v>
      </c>
      <c r="AN12256">
        <v>17</v>
      </c>
      <c r="AO12256">
        <v>2</v>
      </c>
      <c r="AP12256">
        <v>0</v>
      </c>
      <c r="AQ12256">
        <v>0</v>
      </c>
      <c r="AR12256">
        <v>0</v>
      </c>
      <c r="AS12256">
        <v>3.5198E-2</v>
      </c>
      <c r="AT12256">
        <v>1</v>
      </c>
      <c r="AU12256">
        <v>68405</v>
      </c>
      <c r="AV12256">
        <v>68405</v>
      </c>
      <c r="AX12256">
        <v>75.043000000000006</v>
      </c>
      <c r="AY12256">
        <v>53.082999999999998</v>
      </c>
      <c r="AZ12256">
        <v>1</v>
      </c>
      <c r="BA12256">
        <v>1760600</v>
      </c>
      <c r="BD12256">
        <v>36046</v>
      </c>
      <c r="BE12256">
        <v>4153</v>
      </c>
      <c r="BF12256">
        <v>18767</v>
      </c>
      <c r="BG12256">
        <v>19531</v>
      </c>
      <c r="BH12256">
        <v>40628</v>
      </c>
      <c r="BI12256">
        <v>40628</v>
      </c>
      <c r="BJ12256">
        <v>1226</v>
      </c>
      <c r="BM12256">
        <v>-5.8653504564063E-2</v>
      </c>
    </row>
    <row r="12257" spans="1:65" x14ac:dyDescent="0.2">
      <c r="A12257" t="s">
        <v>61962</v>
      </c>
      <c r="B12257">
        <v>9</v>
      </c>
      <c r="C12257" t="s">
        <v>66</v>
      </c>
      <c r="D12257" t="s">
        <v>61967</v>
      </c>
      <c r="G12257">
        <v>0</v>
      </c>
      <c r="H12257">
        <v>0</v>
      </c>
      <c r="I12257">
        <v>0</v>
      </c>
      <c r="J12257" t="s">
        <v>16649</v>
      </c>
      <c r="K12257" t="s">
        <v>16649</v>
      </c>
      <c r="L12257" t="s">
        <v>16649</v>
      </c>
      <c r="M12257" t="s">
        <v>16650</v>
      </c>
      <c r="N12257" t="s">
        <v>16651</v>
      </c>
      <c r="O12257" t="s">
        <v>71</v>
      </c>
      <c r="P12257" t="s">
        <v>72</v>
      </c>
      <c r="Q12257" t="s">
        <v>73</v>
      </c>
      <c r="R12257">
        <v>580.27197265625</v>
      </c>
      <c r="S12257">
        <v>2</v>
      </c>
      <c r="T12257">
        <v>580.27063199999998</v>
      </c>
      <c r="U12257">
        <v>1158.5267100000001</v>
      </c>
      <c r="V12257">
        <v>2.9698000000000002</v>
      </c>
      <c r="W12257">
        <v>1.7233000000000001E-3</v>
      </c>
      <c r="X12257">
        <v>-0.24629000000000001</v>
      </c>
      <c r="Y12257">
        <v>-1.4291E-4</v>
      </c>
      <c r="Z12257">
        <v>2.7235</v>
      </c>
      <c r="AA12257">
        <v>1.5804E-3</v>
      </c>
      <c r="AB12257">
        <v>580.27053477551999</v>
      </c>
      <c r="AC12257">
        <v>49.658999999999999</v>
      </c>
      <c r="AD12257">
        <v>1.1633</v>
      </c>
      <c r="AE12257">
        <v>49.658999999999999</v>
      </c>
      <c r="AF12257">
        <v>49.152999999999999</v>
      </c>
      <c r="AG12257">
        <v>50.316000000000003</v>
      </c>
      <c r="AH12257">
        <v>0</v>
      </c>
      <c r="AM12257">
        <v>73</v>
      </c>
      <c r="AN12257">
        <v>23</v>
      </c>
      <c r="AO12257">
        <v>4</v>
      </c>
      <c r="AP12257">
        <v>0</v>
      </c>
      <c r="AQ12257">
        <v>0</v>
      </c>
      <c r="AR12257">
        <v>0</v>
      </c>
      <c r="AS12257">
        <v>2.4968000000000001E-2</v>
      </c>
      <c r="AT12257">
        <v>1</v>
      </c>
      <c r="AU12257">
        <v>67930</v>
      </c>
      <c r="AV12257">
        <v>67930</v>
      </c>
      <c r="AX12257">
        <v>75.043000000000006</v>
      </c>
      <c r="AY12257">
        <v>53.082999999999998</v>
      </c>
      <c r="AZ12257">
        <v>1</v>
      </c>
      <c r="BA12257">
        <v>9040200</v>
      </c>
      <c r="BD12257">
        <v>36047</v>
      </c>
      <c r="BE12257">
        <v>4153</v>
      </c>
      <c r="BF12257">
        <v>18767</v>
      </c>
      <c r="BG12257">
        <v>19532</v>
      </c>
      <c r="BH12257">
        <v>40629</v>
      </c>
      <c r="BI12257">
        <v>40629</v>
      </c>
      <c r="BM12257">
        <v>-4.6210465937974697E-2</v>
      </c>
    </row>
    <row r="12258" spans="1:65" x14ac:dyDescent="0.2">
      <c r="A12258" t="s">
        <v>61968</v>
      </c>
      <c r="B12258">
        <v>14</v>
      </c>
      <c r="C12258" t="s">
        <v>6</v>
      </c>
      <c r="D12258" t="s">
        <v>61969</v>
      </c>
      <c r="G12258">
        <v>1</v>
      </c>
      <c r="H12258">
        <v>0</v>
      </c>
      <c r="I12258">
        <v>1</v>
      </c>
      <c r="J12258" t="s">
        <v>36894</v>
      </c>
      <c r="K12258" t="s">
        <v>36894</v>
      </c>
      <c r="L12258" t="s">
        <v>36894</v>
      </c>
      <c r="M12258" t="s">
        <v>36895</v>
      </c>
      <c r="N12258" t="s">
        <v>36896</v>
      </c>
      <c r="O12258" t="s">
        <v>71</v>
      </c>
      <c r="P12258" t="s">
        <v>72</v>
      </c>
      <c r="Q12258" t="s">
        <v>73</v>
      </c>
      <c r="R12258">
        <v>737.86663818359295</v>
      </c>
      <c r="S12258">
        <v>2</v>
      </c>
      <c r="T12258">
        <v>737.86394800000005</v>
      </c>
      <c r="U12258">
        <v>1473.71334</v>
      </c>
      <c r="V12258">
        <v>3.052</v>
      </c>
      <c r="W12258">
        <v>2.2520000000000001E-3</v>
      </c>
      <c r="X12258">
        <v>-0.91259000000000001</v>
      </c>
      <c r="Y12258">
        <v>-6.7336999999999996E-4</v>
      </c>
      <c r="Z12258">
        <v>2.1394000000000002</v>
      </c>
      <c r="AA12258">
        <v>1.5786000000000001E-3</v>
      </c>
      <c r="AB12258">
        <v>737.86348982991603</v>
      </c>
      <c r="AC12258">
        <v>24.498000000000001</v>
      </c>
      <c r="AD12258">
        <v>0.41848000000000002</v>
      </c>
      <c r="AE12258">
        <v>24.498000000000001</v>
      </c>
      <c r="AF12258">
        <v>24.297000000000001</v>
      </c>
      <c r="AG12258">
        <v>24.715</v>
      </c>
      <c r="AH12258">
        <v>0</v>
      </c>
      <c r="AM12258">
        <v>18</v>
      </c>
      <c r="AN12258">
        <v>8</v>
      </c>
      <c r="AO12258">
        <v>3</v>
      </c>
      <c r="AP12258">
        <v>0</v>
      </c>
      <c r="AQ12258">
        <v>0</v>
      </c>
      <c r="AR12258">
        <v>0</v>
      </c>
      <c r="AS12258">
        <v>2.9757999999999998E-4</v>
      </c>
      <c r="AT12258">
        <v>1</v>
      </c>
      <c r="AU12258">
        <v>30558</v>
      </c>
      <c r="AV12258">
        <v>30558</v>
      </c>
      <c r="AX12258">
        <v>100.09</v>
      </c>
      <c r="AY12258">
        <v>57.747999999999998</v>
      </c>
      <c r="AZ12258">
        <v>1</v>
      </c>
      <c r="BA12258">
        <v>2382600</v>
      </c>
      <c r="BD12258">
        <v>36050</v>
      </c>
      <c r="BE12258">
        <v>457</v>
      </c>
      <c r="BF12258">
        <v>18768</v>
      </c>
      <c r="BG12258">
        <v>19533</v>
      </c>
      <c r="BH12258">
        <v>40632</v>
      </c>
      <c r="BI12258">
        <v>40632</v>
      </c>
      <c r="BM12258">
        <v>-4.5647449610441903E-3</v>
      </c>
    </row>
    <row r="12259" spans="1:65" x14ac:dyDescent="0.2">
      <c r="A12259" t="s">
        <v>61970</v>
      </c>
      <c r="B12259">
        <v>14</v>
      </c>
      <c r="C12259" t="s">
        <v>66</v>
      </c>
      <c r="D12259" t="s">
        <v>61971</v>
      </c>
      <c r="G12259">
        <v>0</v>
      </c>
      <c r="H12259">
        <v>0</v>
      </c>
      <c r="I12259">
        <v>0</v>
      </c>
      <c r="J12259" t="s">
        <v>27227</v>
      </c>
      <c r="K12259" t="s">
        <v>27227</v>
      </c>
      <c r="L12259" t="s">
        <v>27227</v>
      </c>
      <c r="M12259" t="s">
        <v>27228</v>
      </c>
      <c r="N12259" t="s">
        <v>27229</v>
      </c>
      <c r="O12259" t="s">
        <v>71</v>
      </c>
      <c r="P12259" t="s">
        <v>72</v>
      </c>
      <c r="Q12259" t="s">
        <v>73</v>
      </c>
      <c r="R12259">
        <v>569.9375</v>
      </c>
      <c r="S12259">
        <v>3</v>
      </c>
      <c r="T12259">
        <v>569.60185899999999</v>
      </c>
      <c r="U12259">
        <v>1705.7837500000001</v>
      </c>
      <c r="V12259">
        <v>1.1547000000000001</v>
      </c>
      <c r="W12259">
        <v>6.5769000000000005E-4</v>
      </c>
      <c r="X12259">
        <v>-4.0785000000000002E-2</v>
      </c>
      <c r="Y12259" s="1">
        <v>-2.3230999999999998E-5</v>
      </c>
      <c r="Z12259">
        <v>1.1138999999999999</v>
      </c>
      <c r="AA12259">
        <v>6.3445999999999999E-4</v>
      </c>
      <c r="AB12259">
        <v>569.60239103233505</v>
      </c>
      <c r="AC12259">
        <v>55.383000000000003</v>
      </c>
      <c r="AD12259">
        <v>1.5602</v>
      </c>
      <c r="AE12259">
        <v>55.383000000000003</v>
      </c>
      <c r="AF12259">
        <v>54.564</v>
      </c>
      <c r="AG12259">
        <v>56.125</v>
      </c>
      <c r="AH12259">
        <v>0</v>
      </c>
      <c r="AM12259">
        <v>92</v>
      </c>
      <c r="AN12259">
        <v>31</v>
      </c>
      <c r="AO12259">
        <v>6</v>
      </c>
      <c r="AP12259">
        <v>0</v>
      </c>
      <c r="AQ12259">
        <v>0</v>
      </c>
      <c r="AR12259">
        <v>0</v>
      </c>
      <c r="AS12259">
        <v>1.2703000000000001E-2</v>
      </c>
      <c r="AT12259">
        <v>1</v>
      </c>
      <c r="AU12259">
        <v>76491</v>
      </c>
      <c r="AV12259">
        <v>76491</v>
      </c>
      <c r="AX12259">
        <v>48.607999999999997</v>
      </c>
      <c r="AY12259">
        <v>14.507</v>
      </c>
      <c r="AZ12259">
        <v>1</v>
      </c>
      <c r="BA12259">
        <v>1886300</v>
      </c>
      <c r="BD12259">
        <v>36052</v>
      </c>
      <c r="BE12259">
        <v>2733</v>
      </c>
      <c r="BF12259">
        <v>18769</v>
      </c>
      <c r="BG12259">
        <v>19534</v>
      </c>
      <c r="BH12259">
        <v>40634</v>
      </c>
      <c r="BI12259">
        <v>40634</v>
      </c>
      <c r="BM12259">
        <v>-4.0912604942604902E-2</v>
      </c>
    </row>
    <row r="12260" spans="1:65" x14ac:dyDescent="0.2">
      <c r="A12260" t="s">
        <v>61972</v>
      </c>
      <c r="B12260">
        <v>11</v>
      </c>
      <c r="C12260" t="s">
        <v>66</v>
      </c>
      <c r="D12260" t="s">
        <v>61973</v>
      </c>
      <c r="G12260">
        <v>0</v>
      </c>
      <c r="H12260">
        <v>0</v>
      </c>
      <c r="I12260">
        <v>0</v>
      </c>
      <c r="J12260" t="s">
        <v>61974</v>
      </c>
      <c r="K12260" t="s">
        <v>61974</v>
      </c>
      <c r="L12260" t="s">
        <v>61974</v>
      </c>
      <c r="M12260" t="s">
        <v>61975</v>
      </c>
      <c r="N12260" t="s">
        <v>61976</v>
      </c>
      <c r="O12260" t="s">
        <v>71</v>
      </c>
      <c r="P12260" t="s">
        <v>72</v>
      </c>
      <c r="Q12260" t="s">
        <v>73</v>
      </c>
      <c r="R12260">
        <v>569.27941894531205</v>
      </c>
      <c r="S12260">
        <v>2</v>
      </c>
      <c r="T12260">
        <v>569.27644599999996</v>
      </c>
      <c r="U12260">
        <v>1136.5383400000001</v>
      </c>
      <c r="V12260">
        <v>2.0194999999999999</v>
      </c>
      <c r="W12260">
        <v>1.1497E-3</v>
      </c>
      <c r="X12260">
        <v>0.25398999999999999</v>
      </c>
      <c r="Y12260">
        <v>1.4459E-4</v>
      </c>
      <c r="Z12260">
        <v>2.2734999999999999</v>
      </c>
      <c r="AA12260">
        <v>1.2943E-3</v>
      </c>
      <c r="AB12260">
        <v>569.27854374709398</v>
      </c>
      <c r="AC12260">
        <v>47.835000000000001</v>
      </c>
      <c r="AD12260">
        <v>6.1413000000000002</v>
      </c>
      <c r="AE12260">
        <v>47.835000000000001</v>
      </c>
      <c r="AF12260">
        <v>47.228999999999999</v>
      </c>
      <c r="AG12260">
        <v>53.371000000000002</v>
      </c>
      <c r="AH12260">
        <v>0</v>
      </c>
      <c r="AM12260">
        <v>347</v>
      </c>
      <c r="AN12260">
        <v>123</v>
      </c>
      <c r="AO12260">
        <v>6</v>
      </c>
      <c r="AP12260">
        <v>0</v>
      </c>
      <c r="AQ12260">
        <v>0</v>
      </c>
      <c r="AR12260">
        <v>0</v>
      </c>
      <c r="AS12260">
        <v>2.4181000000000001E-2</v>
      </c>
      <c r="AT12260">
        <v>1</v>
      </c>
      <c r="AU12260">
        <v>68100</v>
      </c>
      <c r="AV12260">
        <v>68100</v>
      </c>
      <c r="AX12260">
        <v>60.118000000000002</v>
      </c>
      <c r="AY12260">
        <v>0</v>
      </c>
      <c r="AZ12260">
        <v>1</v>
      </c>
      <c r="BA12260">
        <v>2713200000</v>
      </c>
      <c r="BD12260">
        <v>36053</v>
      </c>
      <c r="BE12260">
        <v>140</v>
      </c>
      <c r="BF12260">
        <v>18770</v>
      </c>
      <c r="BG12260">
        <v>19535</v>
      </c>
      <c r="BH12260">
        <v>40635</v>
      </c>
      <c r="BI12260">
        <v>40635</v>
      </c>
      <c r="BM12260">
        <v>-2.4468495704468199E-2</v>
      </c>
    </row>
    <row r="12261" spans="1:65" x14ac:dyDescent="0.2">
      <c r="A12261" t="s">
        <v>61977</v>
      </c>
      <c r="B12261">
        <v>17</v>
      </c>
      <c r="C12261" t="s">
        <v>66</v>
      </c>
      <c r="D12261" t="s">
        <v>61978</v>
      </c>
      <c r="G12261">
        <v>0</v>
      </c>
      <c r="H12261">
        <v>0</v>
      </c>
      <c r="I12261">
        <v>0</v>
      </c>
      <c r="J12261" t="s">
        <v>14273</v>
      </c>
      <c r="K12261" t="s">
        <v>14273</v>
      </c>
      <c r="L12261" t="s">
        <v>14273</v>
      </c>
      <c r="M12261" t="s">
        <v>14274</v>
      </c>
      <c r="N12261" t="s">
        <v>14275</v>
      </c>
      <c r="O12261" t="s">
        <v>71</v>
      </c>
      <c r="P12261" t="s">
        <v>72</v>
      </c>
      <c r="Q12261" t="s">
        <v>73</v>
      </c>
      <c r="R12261">
        <v>655.98303222656205</v>
      </c>
      <c r="S12261">
        <v>3</v>
      </c>
      <c r="T12261">
        <v>655.64762499999995</v>
      </c>
      <c r="U12261">
        <v>1963.9210399999999</v>
      </c>
      <c r="V12261">
        <v>1.4961</v>
      </c>
      <c r="W12261">
        <v>9.8094000000000002E-4</v>
      </c>
      <c r="X12261">
        <v>1.0750999999999999</v>
      </c>
      <c r="Y12261">
        <v>7.0489999999999995E-4</v>
      </c>
      <c r="Z12261">
        <v>2.5712999999999999</v>
      </c>
      <c r="AA12261">
        <v>1.6858000000000001E-3</v>
      </c>
      <c r="AB12261">
        <v>655.98282947409405</v>
      </c>
      <c r="AC12261">
        <v>75.679000000000002</v>
      </c>
      <c r="AD12261">
        <v>2.0535999999999999</v>
      </c>
      <c r="AE12261">
        <v>75.679000000000002</v>
      </c>
      <c r="AF12261">
        <v>74.927000000000007</v>
      </c>
      <c r="AG12261">
        <v>76.980999999999995</v>
      </c>
      <c r="AH12261">
        <v>0</v>
      </c>
      <c r="AM12261">
        <v>134</v>
      </c>
      <c r="AN12261">
        <v>41</v>
      </c>
      <c r="AO12261">
        <v>4</v>
      </c>
      <c r="AP12261">
        <v>0</v>
      </c>
      <c r="AQ12261">
        <v>0</v>
      </c>
      <c r="AR12261">
        <v>0</v>
      </c>
      <c r="AS12261">
        <v>5.1807999999999997E-4</v>
      </c>
      <c r="AT12261">
        <v>1</v>
      </c>
      <c r="AU12261">
        <v>106462</v>
      </c>
      <c r="AV12261">
        <v>106462</v>
      </c>
      <c r="AX12261">
        <v>66.674000000000007</v>
      </c>
      <c r="AY12261">
        <v>47.686</v>
      </c>
      <c r="AZ12261">
        <v>1</v>
      </c>
      <c r="BA12261">
        <v>17190000</v>
      </c>
      <c r="BD12261">
        <v>36055</v>
      </c>
      <c r="BE12261">
        <v>4146</v>
      </c>
      <c r="BF12261">
        <v>18771</v>
      </c>
      <c r="BG12261">
        <v>19536</v>
      </c>
      <c r="BH12261">
        <v>40639</v>
      </c>
      <c r="BI12261">
        <v>40639</v>
      </c>
      <c r="BM12261">
        <v>-2.2358922988360001E-2</v>
      </c>
    </row>
    <row r="12262" spans="1:65" x14ac:dyDescent="0.2">
      <c r="A12262" t="s">
        <v>61983</v>
      </c>
      <c r="B12262">
        <v>15</v>
      </c>
      <c r="C12262" t="s">
        <v>66</v>
      </c>
      <c r="D12262" t="s">
        <v>61984</v>
      </c>
      <c r="G12262">
        <v>0</v>
      </c>
      <c r="H12262">
        <v>0</v>
      </c>
      <c r="I12262">
        <v>0</v>
      </c>
      <c r="J12262" t="s">
        <v>7978</v>
      </c>
      <c r="K12262" t="s">
        <v>7978</v>
      </c>
      <c r="L12262" t="s">
        <v>7978</v>
      </c>
      <c r="M12262" t="s">
        <v>7979</v>
      </c>
      <c r="N12262" t="s">
        <v>7980</v>
      </c>
      <c r="O12262" t="s">
        <v>71</v>
      </c>
      <c r="P12262" t="s">
        <v>72</v>
      </c>
      <c r="Q12262" t="s">
        <v>73</v>
      </c>
      <c r="R12262">
        <v>833.86480712890602</v>
      </c>
      <c r="S12262">
        <v>2</v>
      </c>
      <c r="T12262">
        <v>833.86161100000004</v>
      </c>
      <c r="U12262">
        <v>1665.70867</v>
      </c>
      <c r="V12262">
        <v>2.9714999999999998</v>
      </c>
      <c r="W12262">
        <v>2.4778000000000001E-3</v>
      </c>
      <c r="X12262">
        <v>-0.35214000000000001</v>
      </c>
      <c r="Y12262">
        <v>-2.9364000000000001E-4</v>
      </c>
      <c r="Z12262">
        <v>2.6193</v>
      </c>
      <c r="AA12262">
        <v>2.1841999999999999E-3</v>
      </c>
      <c r="AB12262">
        <v>833.86175401565595</v>
      </c>
      <c r="AC12262">
        <v>28.669</v>
      </c>
      <c r="AD12262">
        <v>0.41663</v>
      </c>
      <c r="AE12262">
        <v>28.669</v>
      </c>
      <c r="AF12262">
        <v>28.460999999999999</v>
      </c>
      <c r="AG12262">
        <v>28.876999999999999</v>
      </c>
      <c r="AH12262">
        <v>0</v>
      </c>
      <c r="AM12262">
        <v>11</v>
      </c>
      <c r="AN12262">
        <v>8</v>
      </c>
      <c r="AO12262">
        <v>2</v>
      </c>
      <c r="AP12262">
        <v>0</v>
      </c>
      <c r="AQ12262">
        <v>0</v>
      </c>
      <c r="AR12262">
        <v>0</v>
      </c>
      <c r="AS12262">
        <v>2.6244E-2</v>
      </c>
      <c r="AT12262">
        <v>1</v>
      </c>
      <c r="AU12262">
        <v>36940</v>
      </c>
      <c r="AV12262">
        <v>36940</v>
      </c>
      <c r="AX12262">
        <v>45.890999999999998</v>
      </c>
      <c r="AY12262">
        <v>32.383000000000003</v>
      </c>
      <c r="AZ12262">
        <v>1</v>
      </c>
      <c r="BA12262">
        <v>1005400</v>
      </c>
      <c r="BD12262">
        <v>36057</v>
      </c>
      <c r="BE12262">
        <v>259</v>
      </c>
      <c r="BF12262">
        <v>18772</v>
      </c>
      <c r="BG12262">
        <v>19537</v>
      </c>
      <c r="BH12262">
        <v>40642</v>
      </c>
      <c r="BI12262">
        <v>40642</v>
      </c>
      <c r="BM12262">
        <v>-9.7557267011552498E-2</v>
      </c>
    </row>
    <row r="12263" spans="1:65" x14ac:dyDescent="0.2">
      <c r="A12263" t="s">
        <v>61989</v>
      </c>
      <c r="B12263">
        <v>10</v>
      </c>
      <c r="C12263" t="s">
        <v>66</v>
      </c>
      <c r="D12263" t="s">
        <v>61990</v>
      </c>
      <c r="G12263">
        <v>0</v>
      </c>
      <c r="H12263">
        <v>0</v>
      </c>
      <c r="I12263">
        <v>0</v>
      </c>
      <c r="J12263" t="s">
        <v>32198</v>
      </c>
      <c r="K12263" t="s">
        <v>32198</v>
      </c>
      <c r="L12263" t="s">
        <v>32198</v>
      </c>
      <c r="M12263" t="s">
        <v>32199</v>
      </c>
      <c r="N12263" t="s">
        <v>32200</v>
      </c>
      <c r="O12263" t="s">
        <v>71</v>
      </c>
      <c r="P12263" t="s">
        <v>72</v>
      </c>
      <c r="Q12263" t="s">
        <v>73</v>
      </c>
      <c r="R12263">
        <v>553.29797363281205</v>
      </c>
      <c r="S12263">
        <v>2</v>
      </c>
      <c r="T12263">
        <v>553.29646200000002</v>
      </c>
      <c r="U12263">
        <v>1104.5783699999999</v>
      </c>
      <c r="V12263">
        <v>1.7924</v>
      </c>
      <c r="W12263">
        <v>9.9171000000000003E-4</v>
      </c>
      <c r="X12263">
        <v>0.89705000000000001</v>
      </c>
      <c r="Y12263">
        <v>4.9633000000000001E-4</v>
      </c>
      <c r="Z12263">
        <v>2.6894</v>
      </c>
      <c r="AA12263">
        <v>1.488E-3</v>
      </c>
      <c r="AB12263">
        <v>553.29697677484705</v>
      </c>
      <c r="AC12263">
        <v>62.591000000000001</v>
      </c>
      <c r="AD12263">
        <v>0.76100999999999996</v>
      </c>
      <c r="AE12263">
        <v>62.591000000000001</v>
      </c>
      <c r="AF12263">
        <v>62.286000000000001</v>
      </c>
      <c r="AG12263">
        <v>63.048000000000002</v>
      </c>
      <c r="AH12263">
        <v>0</v>
      </c>
      <c r="AM12263">
        <v>25</v>
      </c>
      <c r="AN12263">
        <v>15</v>
      </c>
      <c r="AO12263">
        <v>2</v>
      </c>
      <c r="AP12263">
        <v>0</v>
      </c>
      <c r="AQ12263">
        <v>0</v>
      </c>
      <c r="AR12263">
        <v>0</v>
      </c>
      <c r="AS12263">
        <v>2.0256E-2</v>
      </c>
      <c r="AT12263">
        <v>1</v>
      </c>
      <c r="AU12263">
        <v>87530</v>
      </c>
      <c r="AV12263">
        <v>87530</v>
      </c>
      <c r="AX12263">
        <v>69.628</v>
      </c>
      <c r="AY12263">
        <v>31.815999999999999</v>
      </c>
      <c r="AZ12263">
        <v>1</v>
      </c>
      <c r="BA12263">
        <v>1358100</v>
      </c>
      <c r="BD12263">
        <v>36061</v>
      </c>
      <c r="BE12263">
        <v>4208</v>
      </c>
      <c r="BF12263">
        <v>18775</v>
      </c>
      <c r="BG12263">
        <v>19540</v>
      </c>
      <c r="BH12263">
        <v>40646</v>
      </c>
      <c r="BI12263">
        <v>40646</v>
      </c>
      <c r="BM12263">
        <v>3.02641861912889E-2</v>
      </c>
    </row>
    <row r="12264" spans="1:65" x14ac:dyDescent="0.2">
      <c r="A12264" t="s">
        <v>61991</v>
      </c>
      <c r="B12264">
        <v>13</v>
      </c>
      <c r="C12264" t="s">
        <v>66</v>
      </c>
      <c r="D12264" t="s">
        <v>61992</v>
      </c>
      <c r="G12264">
        <v>0</v>
      </c>
      <c r="H12264">
        <v>0</v>
      </c>
      <c r="I12264">
        <v>1</v>
      </c>
      <c r="J12264" t="s">
        <v>13805</v>
      </c>
      <c r="K12264" t="s">
        <v>13805</v>
      </c>
      <c r="L12264" t="s">
        <v>13805</v>
      </c>
      <c r="M12264" t="s">
        <v>13806</v>
      </c>
      <c r="N12264" t="s">
        <v>13807</v>
      </c>
      <c r="O12264" t="s">
        <v>71</v>
      </c>
      <c r="P12264" t="s">
        <v>72</v>
      </c>
      <c r="Q12264" t="s">
        <v>73</v>
      </c>
      <c r="R12264">
        <v>536.23486328125</v>
      </c>
      <c r="S12264">
        <v>3</v>
      </c>
      <c r="T12264">
        <v>536.23405300000002</v>
      </c>
      <c r="U12264">
        <v>1605.6803299999999</v>
      </c>
      <c r="V12264">
        <v>2.3113999999999999</v>
      </c>
      <c r="W12264">
        <v>1.2394999999999999E-3</v>
      </c>
      <c r="X12264">
        <v>-0.81433</v>
      </c>
      <c r="Y12264">
        <v>-4.3667000000000001E-4</v>
      </c>
      <c r="Z12264">
        <v>1.4971000000000001</v>
      </c>
      <c r="AA12264">
        <v>8.028E-4</v>
      </c>
      <c r="AB12264">
        <v>536.23401231961498</v>
      </c>
      <c r="AC12264">
        <v>61.078000000000003</v>
      </c>
      <c r="AD12264">
        <v>1.3156000000000001</v>
      </c>
      <c r="AE12264">
        <v>61.078000000000003</v>
      </c>
      <c r="AF12264">
        <v>60.545000000000002</v>
      </c>
      <c r="AG12264">
        <v>61.860999999999997</v>
      </c>
      <c r="AH12264">
        <v>0</v>
      </c>
      <c r="AM12264">
        <v>124</v>
      </c>
      <c r="AN12264">
        <v>26</v>
      </c>
      <c r="AO12264">
        <v>6</v>
      </c>
      <c r="AP12264">
        <v>0</v>
      </c>
      <c r="AQ12264">
        <v>0</v>
      </c>
      <c r="AR12264">
        <v>0</v>
      </c>
      <c r="AS12264">
        <v>5.2151999999999997E-3</v>
      </c>
      <c r="AT12264">
        <v>1</v>
      </c>
      <c r="AU12264">
        <v>84780</v>
      </c>
      <c r="AV12264">
        <v>84780</v>
      </c>
      <c r="AX12264">
        <v>57.424999999999997</v>
      </c>
      <c r="AY12264">
        <v>50.607999999999997</v>
      </c>
      <c r="AZ12264">
        <v>1</v>
      </c>
      <c r="BA12264">
        <v>43941000</v>
      </c>
      <c r="BD12264">
        <v>36063</v>
      </c>
      <c r="BE12264">
        <v>1678</v>
      </c>
      <c r="BF12264">
        <v>18776</v>
      </c>
      <c r="BG12264">
        <v>19541</v>
      </c>
      <c r="BH12264">
        <v>40648</v>
      </c>
      <c r="BI12264">
        <v>40648</v>
      </c>
      <c r="BM12264">
        <v>-9.8284246104412804E-2</v>
      </c>
    </row>
    <row r="12265" spans="1:65" x14ac:dyDescent="0.2">
      <c r="A12265" t="s">
        <v>61993</v>
      </c>
      <c r="B12265">
        <v>13</v>
      </c>
      <c r="C12265" t="s">
        <v>66</v>
      </c>
      <c r="D12265" t="s">
        <v>61994</v>
      </c>
      <c r="G12265">
        <v>0</v>
      </c>
      <c r="H12265">
        <v>0</v>
      </c>
      <c r="I12265">
        <v>0</v>
      </c>
      <c r="J12265" t="s">
        <v>61995</v>
      </c>
      <c r="K12265" t="s">
        <v>61995</v>
      </c>
      <c r="L12265" t="s">
        <v>52323</v>
      </c>
      <c r="M12265" t="s">
        <v>61996</v>
      </c>
      <c r="N12265" t="s">
        <v>61997</v>
      </c>
      <c r="O12265" t="s">
        <v>71</v>
      </c>
      <c r="P12265" t="s">
        <v>72</v>
      </c>
      <c r="Q12265" t="s">
        <v>73</v>
      </c>
      <c r="R12265">
        <v>536.617919921875</v>
      </c>
      <c r="S12265">
        <v>3</v>
      </c>
      <c r="T12265">
        <v>536.61693700000001</v>
      </c>
      <c r="U12265">
        <v>1606.82898</v>
      </c>
      <c r="V12265">
        <v>2.3056000000000001</v>
      </c>
      <c r="W12265">
        <v>1.2371999999999999E-3</v>
      </c>
      <c r="X12265">
        <v>-0.94406000000000001</v>
      </c>
      <c r="Y12265">
        <v>-5.0659999999999995E-4</v>
      </c>
      <c r="Z12265">
        <v>1.3614999999999999</v>
      </c>
      <c r="AA12265">
        <v>7.3061999999999997E-4</v>
      </c>
      <c r="AB12265">
        <v>536.616457911716</v>
      </c>
      <c r="AC12265">
        <v>87.418000000000006</v>
      </c>
      <c r="AD12265">
        <v>1.26</v>
      </c>
      <c r="AE12265">
        <v>87.418000000000006</v>
      </c>
      <c r="AF12265">
        <v>86.858000000000004</v>
      </c>
      <c r="AG12265">
        <v>88.117999999999995</v>
      </c>
      <c r="AH12265">
        <v>0</v>
      </c>
      <c r="AM12265">
        <v>74</v>
      </c>
      <c r="AN12265">
        <v>25</v>
      </c>
      <c r="AO12265">
        <v>4</v>
      </c>
      <c r="AP12265">
        <v>0</v>
      </c>
      <c r="AQ12265">
        <v>0</v>
      </c>
      <c r="AR12265">
        <v>0</v>
      </c>
      <c r="AS12265">
        <v>2.6136000000000002E-3</v>
      </c>
      <c r="AT12265">
        <v>3</v>
      </c>
      <c r="AU12265">
        <v>124639</v>
      </c>
      <c r="AV12265" t="s">
        <v>61999</v>
      </c>
      <c r="AX12265">
        <v>73.36</v>
      </c>
      <c r="AY12265">
        <v>56.621000000000002</v>
      </c>
      <c r="AZ12265">
        <v>1</v>
      </c>
      <c r="BA12265">
        <v>6168700</v>
      </c>
      <c r="BD12265">
        <v>36066</v>
      </c>
      <c r="BE12265" t="s">
        <v>61998</v>
      </c>
      <c r="BF12265">
        <v>18777</v>
      </c>
      <c r="BG12265">
        <v>19542</v>
      </c>
      <c r="BH12265" t="s">
        <v>62000</v>
      </c>
      <c r="BI12265">
        <v>40653</v>
      </c>
      <c r="BM12265">
        <v>4.9840941454249298E-2</v>
      </c>
    </row>
    <row r="12266" spans="1:65" x14ac:dyDescent="0.2">
      <c r="A12266" t="s">
        <v>62003</v>
      </c>
      <c r="B12266">
        <v>19</v>
      </c>
      <c r="C12266" t="s">
        <v>66</v>
      </c>
      <c r="D12266" t="s">
        <v>62004</v>
      </c>
      <c r="G12266">
        <v>0</v>
      </c>
      <c r="H12266">
        <v>0</v>
      </c>
      <c r="I12266">
        <v>0</v>
      </c>
      <c r="J12266" t="s">
        <v>7101</v>
      </c>
      <c r="K12266" t="s">
        <v>7101</v>
      </c>
      <c r="L12266" t="s">
        <v>7101</v>
      </c>
      <c r="M12266" t="s">
        <v>7102</v>
      </c>
      <c r="N12266" t="s">
        <v>7103</v>
      </c>
      <c r="O12266" t="s">
        <v>71</v>
      </c>
      <c r="P12266" t="s">
        <v>72</v>
      </c>
      <c r="Q12266" t="s">
        <v>73</v>
      </c>
      <c r="R12266">
        <v>710.35925292968705</v>
      </c>
      <c r="S12266">
        <v>3</v>
      </c>
      <c r="T12266">
        <v>710.02325800000006</v>
      </c>
      <c r="U12266">
        <v>2127.0479399999999</v>
      </c>
      <c r="V12266">
        <v>1.9396</v>
      </c>
      <c r="W12266">
        <v>1.3772000000000001E-3</v>
      </c>
      <c r="X12266">
        <v>0.1845</v>
      </c>
      <c r="Y12266">
        <v>1.3100000000000001E-4</v>
      </c>
      <c r="Z12266">
        <v>2.1240999999999999</v>
      </c>
      <c r="AA12266">
        <v>1.5081999999999999E-3</v>
      </c>
      <c r="AB12266">
        <v>710.35788207097005</v>
      </c>
      <c r="AC12266">
        <v>130.15</v>
      </c>
      <c r="AD12266">
        <v>0.93344000000000005</v>
      </c>
      <c r="AE12266">
        <v>130.15</v>
      </c>
      <c r="AF12266">
        <v>129.61000000000001</v>
      </c>
      <c r="AG12266">
        <v>130.54</v>
      </c>
      <c r="AH12266">
        <v>0</v>
      </c>
      <c r="AM12266">
        <v>63</v>
      </c>
      <c r="AN12266">
        <v>19</v>
      </c>
      <c r="AO12266">
        <v>5</v>
      </c>
      <c r="AP12266">
        <v>0</v>
      </c>
      <c r="AQ12266">
        <v>0</v>
      </c>
      <c r="AR12266">
        <v>0</v>
      </c>
      <c r="AS12266">
        <v>1.8199000000000001E-4</v>
      </c>
      <c r="AT12266">
        <v>1</v>
      </c>
      <c r="AU12266">
        <v>187478</v>
      </c>
      <c r="AV12266">
        <v>187478</v>
      </c>
      <c r="AX12266">
        <v>63.893999999999998</v>
      </c>
      <c r="AY12266">
        <v>36.378999999999998</v>
      </c>
      <c r="AZ12266">
        <v>1</v>
      </c>
      <c r="BA12266">
        <v>3327300</v>
      </c>
      <c r="BD12266">
        <v>36071</v>
      </c>
      <c r="BE12266">
        <v>2631</v>
      </c>
      <c r="BF12266">
        <v>18779</v>
      </c>
      <c r="BG12266">
        <v>19544</v>
      </c>
      <c r="BH12266">
        <v>40658</v>
      </c>
      <c r="BI12266">
        <v>40658</v>
      </c>
      <c r="BM12266">
        <v>2.9502280206088399E-2</v>
      </c>
    </row>
    <row r="12267" spans="1:65" x14ac:dyDescent="0.2">
      <c r="A12267" t="s">
        <v>62005</v>
      </c>
      <c r="B12267">
        <v>20</v>
      </c>
      <c r="C12267" t="s">
        <v>7</v>
      </c>
      <c r="D12267" t="s">
        <v>62006</v>
      </c>
      <c r="E12267" t="s">
        <v>62007</v>
      </c>
      <c r="F12267" t="s">
        <v>62008</v>
      </c>
      <c r="G12267">
        <v>0</v>
      </c>
      <c r="H12267">
        <v>1</v>
      </c>
      <c r="I12267">
        <v>1</v>
      </c>
      <c r="J12267" t="s">
        <v>7101</v>
      </c>
      <c r="K12267" t="s">
        <v>7101</v>
      </c>
      <c r="L12267" t="s">
        <v>7101</v>
      </c>
      <c r="M12267" t="s">
        <v>7102</v>
      </c>
      <c r="N12267" t="s">
        <v>7103</v>
      </c>
      <c r="O12267" t="s">
        <v>71</v>
      </c>
      <c r="P12267" t="s">
        <v>72</v>
      </c>
      <c r="Q12267" t="s">
        <v>73</v>
      </c>
      <c r="R12267">
        <v>758.0537109375</v>
      </c>
      <c r="S12267">
        <v>3</v>
      </c>
      <c r="T12267">
        <v>758.05321700000002</v>
      </c>
      <c r="U12267">
        <v>2271.1378199999999</v>
      </c>
      <c r="V12267">
        <v>1.7668999999999999</v>
      </c>
      <c r="W12267">
        <v>1.3393999999999999E-3</v>
      </c>
      <c r="X12267">
        <v>0.42376999999999998</v>
      </c>
      <c r="Y12267">
        <v>3.2123999999999998E-4</v>
      </c>
      <c r="Z12267">
        <v>2.1907000000000001</v>
      </c>
      <c r="AA12267">
        <v>1.6607E-3</v>
      </c>
      <c r="AB12267">
        <v>758.387986524344</v>
      </c>
      <c r="AC12267">
        <v>107.56</v>
      </c>
      <c r="AD12267">
        <v>0.80672999999999995</v>
      </c>
      <c r="AE12267">
        <v>107.56</v>
      </c>
      <c r="AF12267">
        <v>107.25</v>
      </c>
      <c r="AG12267">
        <v>108.06</v>
      </c>
      <c r="AH12267">
        <v>0</v>
      </c>
      <c r="AM12267">
        <v>30</v>
      </c>
      <c r="AN12267">
        <v>16</v>
      </c>
      <c r="AO12267">
        <v>2</v>
      </c>
      <c r="AP12267">
        <v>0</v>
      </c>
      <c r="AQ12267">
        <v>0</v>
      </c>
      <c r="AR12267">
        <v>0</v>
      </c>
      <c r="AS12267">
        <v>1.7236999999999999E-2</v>
      </c>
      <c r="AT12267">
        <v>1</v>
      </c>
      <c r="AU12267">
        <v>154044</v>
      </c>
      <c r="AV12267">
        <v>154044</v>
      </c>
      <c r="AX12267">
        <v>40.759</v>
      </c>
      <c r="AY12267">
        <v>32.591000000000001</v>
      </c>
      <c r="AZ12267">
        <v>2</v>
      </c>
      <c r="BA12267">
        <v>2110900</v>
      </c>
      <c r="BD12267">
        <v>36073</v>
      </c>
      <c r="BE12267">
        <v>2631</v>
      </c>
      <c r="BF12267">
        <v>18780</v>
      </c>
      <c r="BG12267">
        <v>19545</v>
      </c>
      <c r="BH12267">
        <v>40660</v>
      </c>
      <c r="BI12267">
        <v>40660</v>
      </c>
      <c r="BJ12267">
        <v>905</v>
      </c>
      <c r="BM12267">
        <v>5.3098576292086301E-2</v>
      </c>
    </row>
    <row r="12268" spans="1:65" x14ac:dyDescent="0.2">
      <c r="A12268" t="s">
        <v>62005</v>
      </c>
      <c r="B12268">
        <v>20</v>
      </c>
      <c r="C12268" t="s">
        <v>66</v>
      </c>
      <c r="D12268" t="s">
        <v>62009</v>
      </c>
      <c r="G12268">
        <v>0</v>
      </c>
      <c r="H12268">
        <v>0</v>
      </c>
      <c r="I12268">
        <v>1</v>
      </c>
      <c r="J12268" t="s">
        <v>7101</v>
      </c>
      <c r="K12268" t="s">
        <v>7101</v>
      </c>
      <c r="L12268" t="s">
        <v>7101</v>
      </c>
      <c r="M12268" t="s">
        <v>7102</v>
      </c>
      <c r="N12268" t="s">
        <v>7103</v>
      </c>
      <c r="O12268" t="s">
        <v>71</v>
      </c>
      <c r="P12268" t="s">
        <v>72</v>
      </c>
      <c r="Q12268" t="s">
        <v>73</v>
      </c>
      <c r="R12268">
        <v>753.056396484375</v>
      </c>
      <c r="S12268">
        <v>3</v>
      </c>
      <c r="T12268">
        <v>752.72157900000002</v>
      </c>
      <c r="U12268">
        <v>2255.14291</v>
      </c>
      <c r="V12268">
        <v>1.5857000000000001</v>
      </c>
      <c r="W12268">
        <v>1.1936E-3</v>
      </c>
      <c r="X12268">
        <v>-0.40272000000000002</v>
      </c>
      <c r="Y12268">
        <v>-3.0312999999999998E-4</v>
      </c>
      <c r="Z12268">
        <v>1.1830000000000001</v>
      </c>
      <c r="AA12268">
        <v>8.9044000000000005E-4</v>
      </c>
      <c r="AB12268">
        <v>753.05592096634803</v>
      </c>
      <c r="AC12268">
        <v>121.78</v>
      </c>
      <c r="AD12268">
        <v>0.66635</v>
      </c>
      <c r="AE12268">
        <v>121.78</v>
      </c>
      <c r="AF12268">
        <v>121.41</v>
      </c>
      <c r="AG12268">
        <v>122.07</v>
      </c>
      <c r="AH12268">
        <v>0</v>
      </c>
      <c r="AM12268">
        <v>50</v>
      </c>
      <c r="AN12268">
        <v>12</v>
      </c>
      <c r="AO12268">
        <v>5</v>
      </c>
      <c r="AP12268">
        <v>0</v>
      </c>
      <c r="AQ12268">
        <v>0</v>
      </c>
      <c r="AR12268">
        <v>0</v>
      </c>
      <c r="AS12268">
        <v>7.5429999999999996E-4</v>
      </c>
      <c r="AT12268">
        <v>1</v>
      </c>
      <c r="AU12268">
        <v>175016</v>
      </c>
      <c r="AV12268">
        <v>175016</v>
      </c>
      <c r="AX12268">
        <v>50.944000000000003</v>
      </c>
      <c r="AY12268">
        <v>36.15</v>
      </c>
      <c r="AZ12268">
        <v>1</v>
      </c>
      <c r="BA12268">
        <v>4903900</v>
      </c>
      <c r="BD12268">
        <v>36074</v>
      </c>
      <c r="BE12268">
        <v>2631</v>
      </c>
      <c r="BF12268">
        <v>18780</v>
      </c>
      <c r="BG12268">
        <v>19546</v>
      </c>
      <c r="BH12268">
        <v>40661</v>
      </c>
      <c r="BI12268">
        <v>40661</v>
      </c>
      <c r="BM12268">
        <v>6.55416149179473E-2</v>
      </c>
    </row>
    <row r="12269" spans="1:65" x14ac:dyDescent="0.2">
      <c r="A12269" t="s">
        <v>62010</v>
      </c>
      <c r="B12269">
        <v>11</v>
      </c>
      <c r="C12269" t="s">
        <v>6</v>
      </c>
      <c r="D12269" t="s">
        <v>62011</v>
      </c>
      <c r="G12269">
        <v>1</v>
      </c>
      <c r="H12269">
        <v>0</v>
      </c>
      <c r="I12269">
        <v>1</v>
      </c>
      <c r="J12269" t="s">
        <v>13508</v>
      </c>
      <c r="K12269" t="s">
        <v>13508</v>
      </c>
      <c r="L12269" t="s">
        <v>13508</v>
      </c>
      <c r="M12269" t="s">
        <v>13509</v>
      </c>
      <c r="N12269" t="s">
        <v>13510</v>
      </c>
      <c r="O12269" t="s">
        <v>71</v>
      </c>
      <c r="P12269" t="s">
        <v>72</v>
      </c>
      <c r="Q12269" t="s">
        <v>73</v>
      </c>
      <c r="R12269">
        <v>676.33563232421795</v>
      </c>
      <c r="S12269">
        <v>2</v>
      </c>
      <c r="T12269">
        <v>676.333438</v>
      </c>
      <c r="U12269">
        <v>1350.6523199999999</v>
      </c>
      <c r="V12269">
        <v>2.9903</v>
      </c>
      <c r="W12269">
        <v>2.0224000000000002E-3</v>
      </c>
      <c r="X12269">
        <v>-1.1521999999999999</v>
      </c>
      <c r="Y12269">
        <v>-7.7930000000000002E-4</v>
      </c>
      <c r="Z12269">
        <v>1.8380000000000001</v>
      </c>
      <c r="AA12269">
        <v>1.2431E-3</v>
      </c>
      <c r="AB12269">
        <v>676.33316290861501</v>
      </c>
      <c r="AC12269">
        <v>50.158000000000001</v>
      </c>
      <c r="AD12269">
        <v>0.66620999999999997</v>
      </c>
      <c r="AE12269">
        <v>50.158000000000001</v>
      </c>
      <c r="AF12269">
        <v>49.85</v>
      </c>
      <c r="AG12269">
        <v>50.515999999999998</v>
      </c>
      <c r="AH12269">
        <v>0</v>
      </c>
      <c r="AM12269">
        <v>40</v>
      </c>
      <c r="AN12269">
        <v>13</v>
      </c>
      <c r="AO12269">
        <v>4</v>
      </c>
      <c r="AP12269">
        <v>0</v>
      </c>
      <c r="AQ12269">
        <v>0</v>
      </c>
      <c r="AR12269">
        <v>0</v>
      </c>
      <c r="AS12269">
        <v>2.3496E-2</v>
      </c>
      <c r="AT12269">
        <v>1</v>
      </c>
      <c r="AU12269">
        <v>68768</v>
      </c>
      <c r="AV12269">
        <v>68768</v>
      </c>
      <c r="AX12269">
        <v>55.084000000000003</v>
      </c>
      <c r="AY12269">
        <v>24.515000000000001</v>
      </c>
      <c r="AZ12269">
        <v>1</v>
      </c>
      <c r="BA12269">
        <v>3021700</v>
      </c>
      <c r="BD12269">
        <v>36077</v>
      </c>
      <c r="BE12269">
        <v>3457</v>
      </c>
      <c r="BF12269">
        <v>18781</v>
      </c>
      <c r="BG12269">
        <v>19547</v>
      </c>
      <c r="BH12269">
        <v>40664</v>
      </c>
      <c r="BI12269">
        <v>40664</v>
      </c>
      <c r="BM12269">
        <v>-8.9770279987533199E-3</v>
      </c>
    </row>
    <row r="12270" spans="1:65" x14ac:dyDescent="0.2">
      <c r="A12270" t="s">
        <v>62012</v>
      </c>
      <c r="B12270">
        <v>16</v>
      </c>
      <c r="C12270" t="s">
        <v>7</v>
      </c>
      <c r="D12270" t="s">
        <v>62013</v>
      </c>
      <c r="E12270" t="s">
        <v>62014</v>
      </c>
      <c r="F12270" t="s">
        <v>62015</v>
      </c>
      <c r="G12270">
        <v>0</v>
      </c>
      <c r="H12270">
        <v>1</v>
      </c>
      <c r="I12270">
        <v>0</v>
      </c>
      <c r="J12270" t="s">
        <v>6051</v>
      </c>
      <c r="K12270" t="s">
        <v>6051</v>
      </c>
      <c r="L12270" t="s">
        <v>6051</v>
      </c>
      <c r="M12270" t="s">
        <v>6052</v>
      </c>
      <c r="N12270" t="s">
        <v>6053</v>
      </c>
      <c r="O12270" t="s">
        <v>71</v>
      </c>
      <c r="P12270" t="s">
        <v>72</v>
      </c>
      <c r="Q12270" t="s">
        <v>73</v>
      </c>
      <c r="R12270">
        <v>606.27478027343705</v>
      </c>
      <c r="S12270">
        <v>3</v>
      </c>
      <c r="T12270">
        <v>605.93818699999997</v>
      </c>
      <c r="U12270">
        <v>1814.7927299999999</v>
      </c>
      <c r="V12270">
        <v>2.0592000000000001</v>
      </c>
      <c r="W12270">
        <v>1.2477E-3</v>
      </c>
      <c r="X12270">
        <v>1.5376000000000001</v>
      </c>
      <c r="Y12270">
        <v>9.3170999999999998E-4</v>
      </c>
      <c r="Z12270">
        <v>3.5968</v>
      </c>
      <c r="AA12270">
        <v>2.1794000000000002E-3</v>
      </c>
      <c r="AB12270">
        <v>606.27363856434499</v>
      </c>
      <c r="AC12270">
        <v>70.275999999999996</v>
      </c>
      <c r="AD12270">
        <v>1.0621</v>
      </c>
      <c r="AE12270">
        <v>70.275999999999996</v>
      </c>
      <c r="AF12270">
        <v>69.828999999999994</v>
      </c>
      <c r="AG12270">
        <v>70.891000000000005</v>
      </c>
      <c r="AH12270">
        <v>0</v>
      </c>
      <c r="AM12270">
        <v>46</v>
      </c>
      <c r="AN12270">
        <v>21</v>
      </c>
      <c r="AO12270">
        <v>3</v>
      </c>
      <c r="AP12270">
        <v>0</v>
      </c>
      <c r="AQ12270">
        <v>0</v>
      </c>
      <c r="AR12270">
        <v>0</v>
      </c>
      <c r="AS12270">
        <v>1.2555999999999999E-2</v>
      </c>
      <c r="AT12270">
        <v>1</v>
      </c>
      <c r="AU12270">
        <v>98726</v>
      </c>
      <c r="AV12270">
        <v>98726</v>
      </c>
      <c r="AX12270">
        <v>44.807000000000002</v>
      </c>
      <c r="AY12270">
        <v>27.021000000000001</v>
      </c>
      <c r="AZ12270">
        <v>1</v>
      </c>
      <c r="BA12270">
        <v>1446900</v>
      </c>
      <c r="BD12270">
        <v>36078</v>
      </c>
      <c r="BE12270">
        <v>1239</v>
      </c>
      <c r="BF12270">
        <v>18782</v>
      </c>
      <c r="BG12270">
        <v>19548</v>
      </c>
      <c r="BH12270">
        <v>40665</v>
      </c>
      <c r="BI12270">
        <v>40665</v>
      </c>
      <c r="BJ12270">
        <v>601</v>
      </c>
      <c r="BM12270">
        <v>-8.2071956042454902E-2</v>
      </c>
    </row>
    <row r="12271" spans="1:65" x14ac:dyDescent="0.2">
      <c r="A12271" t="s">
        <v>62012</v>
      </c>
      <c r="B12271">
        <v>16</v>
      </c>
      <c r="C12271" t="s">
        <v>7</v>
      </c>
      <c r="D12271" t="s">
        <v>62013</v>
      </c>
      <c r="E12271" t="s">
        <v>62014</v>
      </c>
      <c r="F12271" t="s">
        <v>62016</v>
      </c>
      <c r="G12271">
        <v>0</v>
      </c>
      <c r="H12271">
        <v>1</v>
      </c>
      <c r="I12271">
        <v>0</v>
      </c>
      <c r="J12271" t="s">
        <v>6051</v>
      </c>
      <c r="K12271" t="s">
        <v>6051</v>
      </c>
      <c r="L12271" t="s">
        <v>6051</v>
      </c>
      <c r="M12271" t="s">
        <v>6052</v>
      </c>
      <c r="N12271" t="s">
        <v>6053</v>
      </c>
      <c r="O12271" t="s">
        <v>71</v>
      </c>
      <c r="P12271" t="s">
        <v>72</v>
      </c>
      <c r="Q12271" t="s">
        <v>73</v>
      </c>
      <c r="R12271">
        <v>908.40490722656205</v>
      </c>
      <c r="S12271">
        <v>2</v>
      </c>
      <c r="T12271">
        <v>908.40364299999999</v>
      </c>
      <c r="U12271">
        <v>1814.7927299999999</v>
      </c>
      <c r="V12271">
        <v>1.8837999999999999</v>
      </c>
      <c r="W12271">
        <v>1.7112E-3</v>
      </c>
      <c r="X12271">
        <v>0.58287</v>
      </c>
      <c r="Y12271">
        <v>5.2948000000000003E-4</v>
      </c>
      <c r="Z12271">
        <v>2.4666000000000001</v>
      </c>
      <c r="AA12271">
        <v>2.2407E-3</v>
      </c>
      <c r="AB12271">
        <v>908.40429283101605</v>
      </c>
      <c r="AC12271">
        <v>76.888999999999996</v>
      </c>
      <c r="AD12271">
        <v>0.71209</v>
      </c>
      <c r="AE12271">
        <v>76.888999999999996</v>
      </c>
      <c r="AF12271">
        <v>76.483000000000004</v>
      </c>
      <c r="AG12271">
        <v>77.195999999999998</v>
      </c>
      <c r="AH12271">
        <v>0</v>
      </c>
      <c r="AM12271">
        <v>29</v>
      </c>
      <c r="AN12271">
        <v>14</v>
      </c>
      <c r="AO12271">
        <v>3</v>
      </c>
      <c r="AP12271">
        <v>0</v>
      </c>
      <c r="AQ12271">
        <v>0</v>
      </c>
      <c r="AR12271">
        <v>0</v>
      </c>
      <c r="AS12271">
        <v>8.1537999999999999E-4</v>
      </c>
      <c r="AT12271">
        <v>1</v>
      </c>
      <c r="AU12271">
        <v>108734</v>
      </c>
      <c r="AV12271">
        <v>108734</v>
      </c>
      <c r="AX12271">
        <v>85.924000000000007</v>
      </c>
      <c r="AY12271">
        <v>72.965999999999994</v>
      </c>
      <c r="AZ12271">
        <v>1</v>
      </c>
      <c r="BA12271">
        <v>1276600</v>
      </c>
      <c r="BD12271">
        <v>36079</v>
      </c>
      <c r="BE12271">
        <v>1239</v>
      </c>
      <c r="BF12271">
        <v>18782</v>
      </c>
      <c r="BG12271">
        <v>19548</v>
      </c>
      <c r="BH12271">
        <v>40666</v>
      </c>
      <c r="BI12271">
        <v>40666</v>
      </c>
      <c r="BJ12271">
        <v>601</v>
      </c>
      <c r="BM12271">
        <v>-8.2071956042454902E-2</v>
      </c>
    </row>
    <row r="12272" spans="1:65" x14ac:dyDescent="0.2">
      <c r="A12272" t="s">
        <v>62012</v>
      </c>
      <c r="B12272">
        <v>16</v>
      </c>
      <c r="C12272" t="s">
        <v>66</v>
      </c>
      <c r="D12272" t="s">
        <v>62017</v>
      </c>
      <c r="G12272">
        <v>0</v>
      </c>
      <c r="H12272">
        <v>0</v>
      </c>
      <c r="I12272">
        <v>0</v>
      </c>
      <c r="J12272" t="s">
        <v>6051</v>
      </c>
      <c r="K12272" t="s">
        <v>6051</v>
      </c>
      <c r="L12272" t="s">
        <v>6051</v>
      </c>
      <c r="M12272" t="s">
        <v>6052</v>
      </c>
      <c r="N12272" t="s">
        <v>6053</v>
      </c>
      <c r="O12272" t="s">
        <v>71</v>
      </c>
      <c r="P12272" t="s">
        <v>72</v>
      </c>
      <c r="Q12272" t="s">
        <v>73</v>
      </c>
      <c r="R12272">
        <v>600.94189453125</v>
      </c>
      <c r="S12272">
        <v>3</v>
      </c>
      <c r="T12272">
        <v>600.60654899999997</v>
      </c>
      <c r="U12272">
        <v>1798.79782</v>
      </c>
      <c r="V12272">
        <v>1.8736999999999999</v>
      </c>
      <c r="W12272">
        <v>1.1253000000000001E-3</v>
      </c>
      <c r="X12272">
        <v>-0.15915000000000001</v>
      </c>
      <c r="Y12272" s="1">
        <v>-9.5587000000000005E-5</v>
      </c>
      <c r="Z12272">
        <v>1.7144999999999999</v>
      </c>
      <c r="AA12272">
        <v>1.0298E-3</v>
      </c>
      <c r="AB12272">
        <v>600.60648694061797</v>
      </c>
      <c r="AC12272">
        <v>76.918999999999997</v>
      </c>
      <c r="AD12272">
        <v>2.7090999999999998</v>
      </c>
      <c r="AE12272">
        <v>76.918999999999997</v>
      </c>
      <c r="AF12272">
        <v>75.703999999999994</v>
      </c>
      <c r="AG12272">
        <v>78.412999999999997</v>
      </c>
      <c r="AH12272">
        <v>0</v>
      </c>
      <c r="AM12272">
        <v>175</v>
      </c>
      <c r="AN12272">
        <v>54</v>
      </c>
      <c r="AO12272">
        <v>7</v>
      </c>
      <c r="AP12272">
        <v>0</v>
      </c>
      <c r="AQ12272">
        <v>0</v>
      </c>
      <c r="AR12272">
        <v>0</v>
      </c>
      <c r="AS12272" s="1">
        <v>8.1822000000000003E-59</v>
      </c>
      <c r="AT12272">
        <v>1</v>
      </c>
      <c r="AU12272">
        <v>108752</v>
      </c>
      <c r="AV12272">
        <v>108752</v>
      </c>
      <c r="AX12272">
        <v>168.93</v>
      </c>
      <c r="AY12272">
        <v>150.02000000000001</v>
      </c>
      <c r="AZ12272">
        <v>1</v>
      </c>
      <c r="BA12272">
        <v>22291000</v>
      </c>
      <c r="BD12272">
        <v>36080</v>
      </c>
      <c r="BE12272">
        <v>1239</v>
      </c>
      <c r="BF12272">
        <v>18782</v>
      </c>
      <c r="BG12272">
        <v>19549</v>
      </c>
      <c r="BH12272">
        <v>40667</v>
      </c>
      <c r="BI12272">
        <v>40667</v>
      </c>
      <c r="BM12272">
        <v>-6.9628917416139302E-2</v>
      </c>
    </row>
    <row r="12273" spans="1:65" x14ac:dyDescent="0.2">
      <c r="A12273" t="s">
        <v>62018</v>
      </c>
      <c r="B12273">
        <v>17</v>
      </c>
      <c r="C12273" t="s">
        <v>66</v>
      </c>
      <c r="D12273" t="s">
        <v>62019</v>
      </c>
      <c r="G12273">
        <v>0</v>
      </c>
      <c r="H12273">
        <v>0</v>
      </c>
      <c r="I12273">
        <v>0</v>
      </c>
      <c r="J12273" t="s">
        <v>4367</v>
      </c>
      <c r="K12273" t="s">
        <v>4368</v>
      </c>
      <c r="L12273" t="s">
        <v>4368</v>
      </c>
      <c r="M12273" t="s">
        <v>4369</v>
      </c>
      <c r="N12273" t="s">
        <v>4370</v>
      </c>
      <c r="O12273" t="s">
        <v>71</v>
      </c>
      <c r="P12273" t="s">
        <v>72</v>
      </c>
      <c r="Q12273" t="s">
        <v>73</v>
      </c>
      <c r="R12273">
        <v>516.22961425781205</v>
      </c>
      <c r="S12273">
        <v>4</v>
      </c>
      <c r="T12273">
        <v>515.97827800000005</v>
      </c>
      <c r="U12273">
        <v>2059.8840100000002</v>
      </c>
      <c r="V12273">
        <v>1.5374000000000001</v>
      </c>
      <c r="W12273">
        <v>7.9325000000000001E-4</v>
      </c>
      <c r="X12273">
        <v>-0.46870000000000001</v>
      </c>
      <c r="Y12273">
        <v>-2.4184E-4</v>
      </c>
      <c r="Z12273">
        <v>1.0687</v>
      </c>
      <c r="AA12273">
        <v>5.5141000000000001E-4</v>
      </c>
      <c r="AB12273">
        <v>516.22894357569999</v>
      </c>
      <c r="AC12273">
        <v>32.786000000000001</v>
      </c>
      <c r="AD12273">
        <v>0.61612</v>
      </c>
      <c r="AE12273">
        <v>32.786000000000001</v>
      </c>
      <c r="AF12273">
        <v>32.523000000000003</v>
      </c>
      <c r="AG12273">
        <v>33.139000000000003</v>
      </c>
      <c r="AH12273">
        <v>0</v>
      </c>
      <c r="AM12273">
        <v>55</v>
      </c>
      <c r="AN12273">
        <v>12</v>
      </c>
      <c r="AO12273">
        <v>6</v>
      </c>
      <c r="AP12273">
        <v>0</v>
      </c>
      <c r="AQ12273">
        <v>0</v>
      </c>
      <c r="AR12273">
        <v>0</v>
      </c>
      <c r="AS12273">
        <v>2.4020000000000001E-3</v>
      </c>
      <c r="AT12273">
        <v>1</v>
      </c>
      <c r="AU12273">
        <v>42921</v>
      </c>
      <c r="AV12273">
        <v>42921</v>
      </c>
      <c r="AX12273">
        <v>51.466000000000001</v>
      </c>
      <c r="AY12273">
        <v>39.427</v>
      </c>
      <c r="AZ12273">
        <v>1</v>
      </c>
      <c r="BA12273">
        <v>19659000</v>
      </c>
      <c r="BD12273">
        <v>36082</v>
      </c>
      <c r="BE12273">
        <v>1303</v>
      </c>
      <c r="BF12273">
        <v>18783</v>
      </c>
      <c r="BG12273">
        <v>19550</v>
      </c>
      <c r="BH12273">
        <v>40669</v>
      </c>
      <c r="BI12273">
        <v>40669</v>
      </c>
      <c r="BM12273">
        <v>-0.103539319069113</v>
      </c>
    </row>
    <row r="12274" spans="1:65" x14ac:dyDescent="0.2">
      <c r="A12274" t="s">
        <v>62024</v>
      </c>
      <c r="B12274">
        <v>18</v>
      </c>
      <c r="C12274" t="s">
        <v>66</v>
      </c>
      <c r="D12274" t="s">
        <v>62025</v>
      </c>
      <c r="G12274">
        <v>0</v>
      </c>
      <c r="H12274">
        <v>0</v>
      </c>
      <c r="I12274">
        <v>0</v>
      </c>
      <c r="J12274" t="s">
        <v>6613</v>
      </c>
      <c r="K12274" t="s">
        <v>6613</v>
      </c>
      <c r="L12274" t="s">
        <v>6613</v>
      </c>
      <c r="M12274" t="s">
        <v>6614</v>
      </c>
      <c r="N12274" t="s">
        <v>6615</v>
      </c>
      <c r="O12274" t="s">
        <v>71</v>
      </c>
      <c r="P12274" t="s">
        <v>72</v>
      </c>
      <c r="Q12274" t="s">
        <v>73</v>
      </c>
      <c r="R12274">
        <v>663.69354248046795</v>
      </c>
      <c r="S12274">
        <v>3</v>
      </c>
      <c r="T12274">
        <v>663.69239400000004</v>
      </c>
      <c r="U12274">
        <v>1988.0553500000001</v>
      </c>
      <c r="V12274">
        <v>2.5108999999999999</v>
      </c>
      <c r="W12274">
        <v>1.6665E-3</v>
      </c>
      <c r="X12274">
        <v>-1.2156</v>
      </c>
      <c r="Y12274">
        <v>-8.0681000000000004E-4</v>
      </c>
      <c r="Z12274">
        <v>1.2951999999999999</v>
      </c>
      <c r="AA12274">
        <v>8.5963999999999995E-4</v>
      </c>
      <c r="AB12274">
        <v>663.69152619781198</v>
      </c>
      <c r="AC12274">
        <v>135.81</v>
      </c>
      <c r="AD12274">
        <v>0.34787000000000001</v>
      </c>
      <c r="AE12274">
        <v>135.81</v>
      </c>
      <c r="AF12274">
        <v>135.63</v>
      </c>
      <c r="AG12274">
        <v>135.97999999999999</v>
      </c>
      <c r="AH12274">
        <v>0</v>
      </c>
      <c r="AM12274">
        <v>12</v>
      </c>
      <c r="AN12274">
        <v>8</v>
      </c>
      <c r="AO12274">
        <v>2</v>
      </c>
      <c r="AP12274">
        <v>0</v>
      </c>
      <c r="AQ12274">
        <v>0</v>
      </c>
      <c r="AR12274">
        <v>0</v>
      </c>
      <c r="AS12274">
        <v>1.2802E-3</v>
      </c>
      <c r="AT12274">
        <v>1</v>
      </c>
      <c r="AU12274">
        <v>195609</v>
      </c>
      <c r="AV12274">
        <v>195609</v>
      </c>
      <c r="AX12274">
        <v>52.93</v>
      </c>
      <c r="AY12274">
        <v>33.530999999999999</v>
      </c>
      <c r="AZ12274">
        <v>1</v>
      </c>
      <c r="BA12274">
        <v>1903600</v>
      </c>
      <c r="BD12274">
        <v>36087</v>
      </c>
      <c r="BE12274">
        <v>1522</v>
      </c>
      <c r="BF12274">
        <v>18785</v>
      </c>
      <c r="BG12274">
        <v>19552</v>
      </c>
      <c r="BH12274">
        <v>40675</v>
      </c>
      <c r="BI12274">
        <v>40675</v>
      </c>
      <c r="BM12274">
        <v>0.100847931938687</v>
      </c>
    </row>
    <row r="12275" spans="1:65" x14ac:dyDescent="0.2">
      <c r="A12275" t="s">
        <v>62026</v>
      </c>
      <c r="B12275">
        <v>19</v>
      </c>
      <c r="C12275" t="s">
        <v>66</v>
      </c>
      <c r="D12275" t="s">
        <v>62027</v>
      </c>
      <c r="G12275">
        <v>0</v>
      </c>
      <c r="H12275">
        <v>0</v>
      </c>
      <c r="I12275">
        <v>0</v>
      </c>
      <c r="J12275" t="s">
        <v>1367</v>
      </c>
      <c r="K12275" t="s">
        <v>1367</v>
      </c>
      <c r="L12275" t="s">
        <v>1367</v>
      </c>
      <c r="M12275" t="s">
        <v>1368</v>
      </c>
      <c r="N12275" t="s">
        <v>1369</v>
      </c>
      <c r="O12275" t="s">
        <v>71</v>
      </c>
      <c r="P12275" t="s">
        <v>72</v>
      </c>
      <c r="Q12275" t="s">
        <v>73</v>
      </c>
      <c r="R12275">
        <v>725.32629394531205</v>
      </c>
      <c r="S12275">
        <v>3</v>
      </c>
      <c r="T12275">
        <v>725.32494199999996</v>
      </c>
      <c r="U12275">
        <v>2172.953</v>
      </c>
      <c r="V12275">
        <v>2.4506999999999999</v>
      </c>
      <c r="W12275">
        <v>1.7776000000000001E-3</v>
      </c>
      <c r="X12275">
        <v>0.13128000000000001</v>
      </c>
      <c r="Y12275" s="1">
        <v>9.5221000000000002E-5</v>
      </c>
      <c r="Z12275">
        <v>2.5819999999999999</v>
      </c>
      <c r="AA12275">
        <v>1.8728E-3</v>
      </c>
      <c r="AB12275">
        <v>725.65974363612202</v>
      </c>
      <c r="AC12275">
        <v>133.03</v>
      </c>
      <c r="AD12275">
        <v>1.024</v>
      </c>
      <c r="AE12275">
        <v>133.03</v>
      </c>
      <c r="AF12275">
        <v>132.55000000000001</v>
      </c>
      <c r="AG12275">
        <v>133.57</v>
      </c>
      <c r="AH12275">
        <v>0</v>
      </c>
      <c r="AM12275">
        <v>113</v>
      </c>
      <c r="AN12275">
        <v>24</v>
      </c>
      <c r="AO12275">
        <v>7</v>
      </c>
      <c r="AP12275">
        <v>0</v>
      </c>
      <c r="AQ12275">
        <v>0</v>
      </c>
      <c r="AR12275">
        <v>0</v>
      </c>
      <c r="AS12275" s="1">
        <v>1.8236999999999998E-5</v>
      </c>
      <c r="AT12275">
        <v>1</v>
      </c>
      <c r="AU12275">
        <v>191488</v>
      </c>
      <c r="AV12275">
        <v>191488</v>
      </c>
      <c r="AX12275">
        <v>81.605999999999995</v>
      </c>
      <c r="AY12275">
        <v>73.263000000000005</v>
      </c>
      <c r="AZ12275">
        <v>1</v>
      </c>
      <c r="BA12275">
        <v>40380000</v>
      </c>
      <c r="BD12275">
        <v>36089</v>
      </c>
      <c r="BE12275">
        <v>539</v>
      </c>
      <c r="BF12275">
        <v>18786</v>
      </c>
      <c r="BG12275">
        <v>19553</v>
      </c>
      <c r="BH12275">
        <v>40677</v>
      </c>
      <c r="BI12275">
        <v>40677</v>
      </c>
      <c r="BM12275">
        <v>-8.65602872222552E-2</v>
      </c>
    </row>
    <row r="12276" spans="1:65" x14ac:dyDescent="0.2">
      <c r="A12276" t="s">
        <v>62028</v>
      </c>
      <c r="B12276">
        <v>11</v>
      </c>
      <c r="C12276" t="s">
        <v>66</v>
      </c>
      <c r="D12276" t="s">
        <v>62029</v>
      </c>
      <c r="G12276">
        <v>0</v>
      </c>
      <c r="H12276">
        <v>0</v>
      </c>
      <c r="I12276">
        <v>1</v>
      </c>
      <c r="J12276" t="s">
        <v>921</v>
      </c>
      <c r="K12276" t="s">
        <v>921</v>
      </c>
      <c r="L12276" t="s">
        <v>921</v>
      </c>
      <c r="M12276" t="s">
        <v>922</v>
      </c>
      <c r="N12276" t="s">
        <v>923</v>
      </c>
      <c r="O12276" t="s">
        <v>71</v>
      </c>
      <c r="P12276" t="s">
        <v>72</v>
      </c>
      <c r="Q12276" t="s">
        <v>73</v>
      </c>
      <c r="R12276">
        <v>427.919830322265</v>
      </c>
      <c r="S12276">
        <v>3</v>
      </c>
      <c r="T12276">
        <v>427.58468599999998</v>
      </c>
      <c r="U12276">
        <v>1279.7322300000001</v>
      </c>
      <c r="V12276">
        <v>1.6463000000000001</v>
      </c>
      <c r="W12276">
        <v>7.0392999999999996E-4</v>
      </c>
      <c r="X12276">
        <v>-0.18867999999999999</v>
      </c>
      <c r="Y12276" s="1">
        <v>-8.0677E-5</v>
      </c>
      <c r="Z12276">
        <v>1.4576</v>
      </c>
      <c r="AA12276">
        <v>6.2326000000000005E-4</v>
      </c>
      <c r="AB12276">
        <v>427.58459772677202</v>
      </c>
      <c r="AC12276">
        <v>81.671999999999997</v>
      </c>
      <c r="AD12276">
        <v>1.3686</v>
      </c>
      <c r="AE12276">
        <v>81.671999999999997</v>
      </c>
      <c r="AF12276">
        <v>81.070999999999998</v>
      </c>
      <c r="AG12276">
        <v>82.438999999999993</v>
      </c>
      <c r="AH12276">
        <v>0</v>
      </c>
      <c r="AM12276">
        <v>65</v>
      </c>
      <c r="AN12276">
        <v>29</v>
      </c>
      <c r="AO12276">
        <v>3</v>
      </c>
      <c r="AP12276">
        <v>0</v>
      </c>
      <c r="AQ12276">
        <v>0</v>
      </c>
      <c r="AR12276">
        <v>0</v>
      </c>
      <c r="AS12276">
        <v>1.2503999999999999E-2</v>
      </c>
      <c r="AT12276">
        <v>1</v>
      </c>
      <c r="AU12276">
        <v>115482</v>
      </c>
      <c r="AV12276">
        <v>115482</v>
      </c>
      <c r="AX12276">
        <v>67.213999999999999</v>
      </c>
      <c r="AY12276">
        <v>50.683999999999997</v>
      </c>
      <c r="AZ12276">
        <v>1</v>
      </c>
      <c r="BA12276">
        <v>3289900</v>
      </c>
      <c r="BD12276">
        <v>36092</v>
      </c>
      <c r="BE12276">
        <v>3332</v>
      </c>
      <c r="BF12276">
        <v>18787</v>
      </c>
      <c r="BG12276">
        <v>19554</v>
      </c>
      <c r="BH12276">
        <v>40680</v>
      </c>
      <c r="BI12276">
        <v>40680</v>
      </c>
      <c r="BM12276">
        <v>0.103551516562902</v>
      </c>
    </row>
    <row r="12277" spans="1:65" x14ac:dyDescent="0.2">
      <c r="A12277" t="s">
        <v>62030</v>
      </c>
      <c r="B12277">
        <v>21</v>
      </c>
      <c r="C12277" t="s">
        <v>66</v>
      </c>
      <c r="D12277" t="s">
        <v>62031</v>
      </c>
      <c r="G12277">
        <v>0</v>
      </c>
      <c r="H12277">
        <v>0</v>
      </c>
      <c r="I12277">
        <v>1</v>
      </c>
      <c r="J12277" t="s">
        <v>39771</v>
      </c>
      <c r="K12277" t="s">
        <v>39771</v>
      </c>
      <c r="L12277" t="s">
        <v>39771</v>
      </c>
      <c r="M12277" t="s">
        <v>42094</v>
      </c>
      <c r="N12277" t="s">
        <v>42095</v>
      </c>
      <c r="O12277" t="s">
        <v>71</v>
      </c>
      <c r="P12277" t="s">
        <v>72</v>
      </c>
      <c r="Q12277" t="s">
        <v>73</v>
      </c>
      <c r="R12277">
        <v>813.05645751953102</v>
      </c>
      <c r="S12277">
        <v>3</v>
      </c>
      <c r="T12277">
        <v>813.05522499999995</v>
      </c>
      <c r="U12277">
        <v>2436.1438499999999</v>
      </c>
      <c r="V12277">
        <v>1.6024</v>
      </c>
      <c r="W12277">
        <v>1.3029000000000001E-3</v>
      </c>
      <c r="X12277">
        <v>-6.5542000000000003E-2</v>
      </c>
      <c r="Y12277" s="1">
        <v>-5.3288999999999998E-5</v>
      </c>
      <c r="Z12277">
        <v>1.5368999999999999</v>
      </c>
      <c r="AA12277">
        <v>1.2496E-3</v>
      </c>
      <c r="AB12277">
        <v>813.38982442674398</v>
      </c>
      <c r="AC12277">
        <v>42.204999999999998</v>
      </c>
      <c r="AD12277">
        <v>0.51629999999999998</v>
      </c>
      <c r="AE12277">
        <v>42.204999999999998</v>
      </c>
      <c r="AF12277">
        <v>41.95</v>
      </c>
      <c r="AG12277">
        <v>42.466000000000001</v>
      </c>
      <c r="AH12277">
        <v>0</v>
      </c>
      <c r="AM12277">
        <v>25</v>
      </c>
      <c r="AN12277">
        <v>10</v>
      </c>
      <c r="AO12277">
        <v>3</v>
      </c>
      <c r="AP12277">
        <v>0</v>
      </c>
      <c r="AQ12277">
        <v>0</v>
      </c>
      <c r="AR12277">
        <v>0</v>
      </c>
      <c r="AS12277">
        <v>7.6740999999999997E-3</v>
      </c>
      <c r="AT12277">
        <v>1</v>
      </c>
      <c r="AU12277">
        <v>57114</v>
      </c>
      <c r="AV12277">
        <v>57114</v>
      </c>
      <c r="AX12277">
        <v>39.366999999999997</v>
      </c>
      <c r="AY12277">
        <v>34.265000000000001</v>
      </c>
      <c r="AZ12277">
        <v>1</v>
      </c>
      <c r="BA12277">
        <v>2103000</v>
      </c>
      <c r="BD12277">
        <v>36093</v>
      </c>
      <c r="BE12277">
        <v>312</v>
      </c>
      <c r="BF12277">
        <v>18788</v>
      </c>
      <c r="BG12277">
        <v>19555</v>
      </c>
      <c r="BH12277">
        <v>40681</v>
      </c>
      <c r="BI12277">
        <v>40681</v>
      </c>
      <c r="BM12277">
        <v>-1.6779526055870499E-2</v>
      </c>
    </row>
    <row r="12278" spans="1:65" x14ac:dyDescent="0.2">
      <c r="A12278" t="s">
        <v>62032</v>
      </c>
      <c r="B12278">
        <v>16</v>
      </c>
      <c r="C12278" t="s">
        <v>66</v>
      </c>
      <c r="D12278" t="s">
        <v>62033</v>
      </c>
      <c r="G12278">
        <v>0</v>
      </c>
      <c r="H12278">
        <v>0</v>
      </c>
      <c r="I12278">
        <v>0</v>
      </c>
      <c r="J12278" t="s">
        <v>9719</v>
      </c>
      <c r="K12278" t="s">
        <v>9719</v>
      </c>
      <c r="L12278" t="s">
        <v>9719</v>
      </c>
      <c r="M12278" t="s">
        <v>9720</v>
      </c>
      <c r="N12278" t="s">
        <v>9721</v>
      </c>
      <c r="O12278" t="s">
        <v>71</v>
      </c>
      <c r="P12278" t="s">
        <v>72</v>
      </c>
      <c r="Q12278" t="s">
        <v>73</v>
      </c>
      <c r="R12278">
        <v>645.976806640625</v>
      </c>
      <c r="S12278">
        <v>3</v>
      </c>
      <c r="T12278">
        <v>645.97585300000003</v>
      </c>
      <c r="U12278">
        <v>1934.9057299999999</v>
      </c>
      <c r="V12278">
        <v>2.4392999999999998</v>
      </c>
      <c r="W12278">
        <v>1.5757E-3</v>
      </c>
      <c r="X12278">
        <v>-0.66037000000000001</v>
      </c>
      <c r="Y12278">
        <v>-4.2658000000000003E-4</v>
      </c>
      <c r="Z12278">
        <v>1.7788999999999999</v>
      </c>
      <c r="AA12278">
        <v>1.1490999999999999E-3</v>
      </c>
      <c r="AB12278">
        <v>646.30986816861605</v>
      </c>
      <c r="AC12278">
        <v>50.826999999999998</v>
      </c>
      <c r="AD12278">
        <v>1.1636</v>
      </c>
      <c r="AE12278">
        <v>50.826999999999998</v>
      </c>
      <c r="AF12278">
        <v>49.966000000000001</v>
      </c>
      <c r="AG12278">
        <v>51.13</v>
      </c>
      <c r="AH12278">
        <v>0</v>
      </c>
      <c r="AM12278">
        <v>68</v>
      </c>
      <c r="AN12278">
        <v>23</v>
      </c>
      <c r="AO12278">
        <v>5</v>
      </c>
      <c r="AP12278">
        <v>0</v>
      </c>
      <c r="AQ12278">
        <v>0</v>
      </c>
      <c r="AR12278">
        <v>0</v>
      </c>
      <c r="AS12278">
        <v>5.1028000000000002E-3</v>
      </c>
      <c r="AT12278">
        <v>1</v>
      </c>
      <c r="AU12278">
        <v>70402</v>
      </c>
      <c r="AV12278">
        <v>70402</v>
      </c>
      <c r="AX12278">
        <v>49.621000000000002</v>
      </c>
      <c r="AY12278">
        <v>35.220999999999997</v>
      </c>
      <c r="AZ12278">
        <v>1</v>
      </c>
      <c r="BA12278">
        <v>13848000</v>
      </c>
      <c r="BD12278">
        <v>36094</v>
      </c>
      <c r="BE12278">
        <v>1862</v>
      </c>
      <c r="BF12278">
        <v>18789</v>
      </c>
      <c r="BG12278">
        <v>19556</v>
      </c>
      <c r="BH12278">
        <v>40682</v>
      </c>
      <c r="BI12278">
        <v>40682</v>
      </c>
      <c r="BM12278">
        <v>-2.4327590960410799E-2</v>
      </c>
    </row>
    <row r="12279" spans="1:65" x14ac:dyDescent="0.2">
      <c r="A12279" t="s">
        <v>62034</v>
      </c>
      <c r="B12279">
        <v>19</v>
      </c>
      <c r="C12279" t="s">
        <v>66</v>
      </c>
      <c r="D12279" t="s">
        <v>62035</v>
      </c>
      <c r="G12279">
        <v>0</v>
      </c>
      <c r="H12279">
        <v>0</v>
      </c>
      <c r="I12279">
        <v>0</v>
      </c>
      <c r="J12279" t="s">
        <v>1855</v>
      </c>
      <c r="K12279" t="s">
        <v>1855</v>
      </c>
      <c r="L12279" t="s">
        <v>1855</v>
      </c>
      <c r="M12279" t="s">
        <v>1856</v>
      </c>
      <c r="O12279" t="s">
        <v>71</v>
      </c>
      <c r="P12279" t="s">
        <v>72</v>
      </c>
      <c r="Q12279" t="s">
        <v>73</v>
      </c>
      <c r="R12279">
        <v>683.29217529296795</v>
      </c>
      <c r="S12279">
        <v>3</v>
      </c>
      <c r="T12279">
        <v>682.95674099999997</v>
      </c>
      <c r="U12279">
        <v>2045.8483900000001</v>
      </c>
      <c r="V12279">
        <v>1.5901000000000001</v>
      </c>
      <c r="W12279">
        <v>1.0859999999999999E-3</v>
      </c>
      <c r="X12279">
        <v>-8.5166000000000006E-2</v>
      </c>
      <c r="Y12279" s="1">
        <v>-5.8164000000000001E-5</v>
      </c>
      <c r="Z12279">
        <v>1.5048999999999999</v>
      </c>
      <c r="AA12279">
        <v>1.0277999999999999E-3</v>
      </c>
      <c r="AB12279">
        <v>683.291132508651</v>
      </c>
      <c r="AC12279">
        <v>31.324000000000002</v>
      </c>
      <c r="AD12279">
        <v>0.46723999999999999</v>
      </c>
      <c r="AE12279">
        <v>31.324000000000002</v>
      </c>
      <c r="AF12279">
        <v>31.123000000000001</v>
      </c>
      <c r="AG12279">
        <v>31.59</v>
      </c>
      <c r="AH12279">
        <v>0</v>
      </c>
      <c r="AM12279">
        <v>28</v>
      </c>
      <c r="AN12279">
        <v>9</v>
      </c>
      <c r="AO12279">
        <v>4</v>
      </c>
      <c r="AP12279">
        <v>0</v>
      </c>
      <c r="AQ12279">
        <v>0</v>
      </c>
      <c r="AR12279">
        <v>0</v>
      </c>
      <c r="AS12279">
        <v>3.6172999999999999E-4</v>
      </c>
      <c r="AT12279">
        <v>1</v>
      </c>
      <c r="AU12279">
        <v>40908</v>
      </c>
      <c r="AV12279">
        <v>40908</v>
      </c>
      <c r="AX12279">
        <v>56.798999999999999</v>
      </c>
      <c r="AY12279">
        <v>56.798999999999999</v>
      </c>
      <c r="AZ12279">
        <v>1</v>
      </c>
      <c r="BA12279">
        <v>3751300</v>
      </c>
      <c r="BD12279">
        <v>36096</v>
      </c>
      <c r="BE12279">
        <v>95</v>
      </c>
      <c r="BF12279">
        <v>18790</v>
      </c>
      <c r="BG12279">
        <v>19557</v>
      </c>
      <c r="BH12279">
        <v>40684</v>
      </c>
      <c r="BI12279">
        <v>40684</v>
      </c>
      <c r="BM12279">
        <v>-0.132697356735889</v>
      </c>
    </row>
    <row r="12280" spans="1:65" x14ac:dyDescent="0.2">
      <c r="A12280" t="s">
        <v>62036</v>
      </c>
      <c r="B12280">
        <v>19</v>
      </c>
      <c r="C12280" t="s">
        <v>66</v>
      </c>
      <c r="D12280" t="s">
        <v>62037</v>
      </c>
      <c r="G12280">
        <v>0</v>
      </c>
      <c r="H12280">
        <v>0</v>
      </c>
      <c r="I12280">
        <v>1</v>
      </c>
      <c r="J12280" t="s">
        <v>7990</v>
      </c>
      <c r="K12280" t="s">
        <v>7990</v>
      </c>
      <c r="L12280" t="s">
        <v>7990</v>
      </c>
      <c r="M12280" t="s">
        <v>7991</v>
      </c>
      <c r="N12280" t="s">
        <v>7992</v>
      </c>
      <c r="O12280" t="s">
        <v>71</v>
      </c>
      <c r="P12280" t="s">
        <v>72</v>
      </c>
      <c r="Q12280" t="s">
        <v>73</v>
      </c>
      <c r="R12280">
        <v>730.02502441406205</v>
      </c>
      <c r="S12280">
        <v>3</v>
      </c>
      <c r="T12280">
        <v>730.02319699999998</v>
      </c>
      <c r="U12280">
        <v>2187.0477599999999</v>
      </c>
      <c r="V12280">
        <v>2.415</v>
      </c>
      <c r="W12280">
        <v>1.763E-3</v>
      </c>
      <c r="X12280">
        <v>-0.91683000000000003</v>
      </c>
      <c r="Y12280">
        <v>-6.6931E-4</v>
      </c>
      <c r="Z12280">
        <v>1.4981</v>
      </c>
      <c r="AA12280">
        <v>1.0937E-3</v>
      </c>
      <c r="AB12280">
        <v>730.02233113964996</v>
      </c>
      <c r="AC12280">
        <v>48.994999999999997</v>
      </c>
      <c r="AD12280">
        <v>0.66366999999999998</v>
      </c>
      <c r="AE12280">
        <v>48.994999999999997</v>
      </c>
      <c r="AF12280">
        <v>48.573</v>
      </c>
      <c r="AG12280">
        <v>49.235999999999997</v>
      </c>
      <c r="AH12280">
        <v>0</v>
      </c>
      <c r="AM12280">
        <v>30</v>
      </c>
      <c r="AN12280">
        <v>13</v>
      </c>
      <c r="AO12280">
        <v>3</v>
      </c>
      <c r="AP12280">
        <v>0</v>
      </c>
      <c r="AQ12280">
        <v>0</v>
      </c>
      <c r="AR12280">
        <v>0</v>
      </c>
      <c r="AS12280">
        <v>3.6223000000000002E-3</v>
      </c>
      <c r="AT12280">
        <v>2</v>
      </c>
      <c r="AU12280">
        <v>67009</v>
      </c>
      <c r="AV12280" t="s">
        <v>62038</v>
      </c>
      <c r="AX12280">
        <v>46.924999999999997</v>
      </c>
      <c r="AY12280">
        <v>36.856000000000002</v>
      </c>
      <c r="AZ12280">
        <v>1</v>
      </c>
      <c r="BA12280">
        <v>2106000</v>
      </c>
      <c r="BD12280">
        <v>36098</v>
      </c>
      <c r="BE12280">
        <v>24</v>
      </c>
      <c r="BF12280">
        <v>18791</v>
      </c>
      <c r="BG12280">
        <v>19558</v>
      </c>
      <c r="BH12280" t="s">
        <v>62039</v>
      </c>
      <c r="BI12280">
        <v>40686</v>
      </c>
      <c r="BM12280">
        <v>1.7194434499287999E-3</v>
      </c>
    </row>
    <row r="12281" spans="1:65" x14ac:dyDescent="0.2">
      <c r="A12281" t="s">
        <v>62040</v>
      </c>
      <c r="B12281">
        <v>28</v>
      </c>
      <c r="C12281" t="s">
        <v>66</v>
      </c>
      <c r="D12281" t="s">
        <v>62041</v>
      </c>
      <c r="G12281">
        <v>0</v>
      </c>
      <c r="H12281">
        <v>0</v>
      </c>
      <c r="I12281">
        <v>0</v>
      </c>
      <c r="J12281" t="s">
        <v>2145</v>
      </c>
      <c r="K12281" t="s">
        <v>2145</v>
      </c>
      <c r="L12281" t="s">
        <v>2145</v>
      </c>
      <c r="M12281" t="s">
        <v>2507</v>
      </c>
      <c r="N12281" t="s">
        <v>2508</v>
      </c>
      <c r="O12281" t="s">
        <v>71</v>
      </c>
      <c r="P12281" t="s">
        <v>72</v>
      </c>
      <c r="Q12281" t="s">
        <v>73</v>
      </c>
      <c r="R12281">
        <v>810.86309814453102</v>
      </c>
      <c r="S12281">
        <v>4</v>
      </c>
      <c r="T12281">
        <v>810.36056699999995</v>
      </c>
      <c r="U12281">
        <v>3237.4131600000001</v>
      </c>
      <c r="V12281">
        <v>2.0749</v>
      </c>
      <c r="W12281">
        <v>1.6815000000000001E-3</v>
      </c>
      <c r="X12281">
        <v>-0.68262999999999996</v>
      </c>
      <c r="Y12281">
        <v>-5.5318000000000001E-4</v>
      </c>
      <c r="Z12281">
        <v>1.3923000000000001</v>
      </c>
      <c r="AA12281">
        <v>1.1283E-3</v>
      </c>
      <c r="AB12281">
        <v>810.61089032538302</v>
      </c>
      <c r="AC12281">
        <v>95.453000000000003</v>
      </c>
      <c r="AD12281">
        <v>2.1107999999999998</v>
      </c>
      <c r="AE12281">
        <v>95.453000000000003</v>
      </c>
      <c r="AF12281">
        <v>94.914000000000001</v>
      </c>
      <c r="AG12281">
        <v>97.025000000000006</v>
      </c>
      <c r="AH12281">
        <v>0</v>
      </c>
      <c r="AM12281">
        <v>180</v>
      </c>
      <c r="AN12281">
        <v>42</v>
      </c>
      <c r="AO12281">
        <v>7</v>
      </c>
      <c r="AP12281">
        <v>0</v>
      </c>
      <c r="AQ12281">
        <v>0</v>
      </c>
      <c r="AR12281">
        <v>0</v>
      </c>
      <c r="AS12281" s="1">
        <v>1.1309E-5</v>
      </c>
      <c r="AT12281">
        <v>1</v>
      </c>
      <c r="AU12281">
        <v>136053</v>
      </c>
      <c r="AV12281">
        <v>136053</v>
      </c>
      <c r="AX12281">
        <v>45.942</v>
      </c>
      <c r="AY12281">
        <v>43.470999999999997</v>
      </c>
      <c r="AZ12281">
        <v>1</v>
      </c>
      <c r="BA12281">
        <v>9046400</v>
      </c>
      <c r="BD12281">
        <v>36101</v>
      </c>
      <c r="BE12281">
        <v>2927</v>
      </c>
      <c r="BF12281">
        <v>18792</v>
      </c>
      <c r="BG12281">
        <v>19559</v>
      </c>
      <c r="BH12281">
        <v>40690</v>
      </c>
      <c r="BI12281">
        <v>40690</v>
      </c>
      <c r="BM12281">
        <v>-0.116048067714473</v>
      </c>
    </row>
    <row r="12282" spans="1:65" x14ac:dyDescent="0.2">
      <c r="A12282" t="s">
        <v>62044</v>
      </c>
      <c r="B12282">
        <v>19</v>
      </c>
      <c r="C12282" t="s">
        <v>66</v>
      </c>
      <c r="D12282" t="s">
        <v>62045</v>
      </c>
      <c r="G12282">
        <v>0</v>
      </c>
      <c r="H12282">
        <v>0</v>
      </c>
      <c r="I12282">
        <v>0</v>
      </c>
      <c r="J12282" t="s">
        <v>5851</v>
      </c>
      <c r="K12282" t="s">
        <v>5851</v>
      </c>
      <c r="L12282" t="s">
        <v>5851</v>
      </c>
      <c r="M12282" t="s">
        <v>5852</v>
      </c>
      <c r="N12282" t="s">
        <v>5853</v>
      </c>
      <c r="O12282" t="s">
        <v>71</v>
      </c>
      <c r="P12282" t="s">
        <v>72</v>
      </c>
      <c r="Q12282" t="s">
        <v>73</v>
      </c>
      <c r="R12282">
        <v>734.658935546875</v>
      </c>
      <c r="S12282">
        <v>3</v>
      </c>
      <c r="T12282">
        <v>734.32214899999997</v>
      </c>
      <c r="U12282">
        <v>2199.9446200000002</v>
      </c>
      <c r="V12282">
        <v>2.6145</v>
      </c>
      <c r="W12282">
        <v>1.9199E-3</v>
      </c>
      <c r="X12282">
        <v>-0.62563000000000002</v>
      </c>
      <c r="Y12282">
        <v>-4.5940999999999999E-4</v>
      </c>
      <c r="Z12282">
        <v>1.9887999999999999</v>
      </c>
      <c r="AA12282">
        <v>1.4603999999999999E-3</v>
      </c>
      <c r="AB12282">
        <v>734.656290879734</v>
      </c>
      <c r="AC12282">
        <v>84.435000000000002</v>
      </c>
      <c r="AD12282">
        <v>1.3626</v>
      </c>
      <c r="AE12282">
        <v>84.435000000000002</v>
      </c>
      <c r="AF12282">
        <v>83.893000000000001</v>
      </c>
      <c r="AG12282">
        <v>85.256</v>
      </c>
      <c r="AH12282">
        <v>0</v>
      </c>
      <c r="AM12282">
        <v>93</v>
      </c>
      <c r="AN12282">
        <v>27</v>
      </c>
      <c r="AO12282">
        <v>5</v>
      </c>
      <c r="AP12282">
        <v>0</v>
      </c>
      <c r="AQ12282">
        <v>0</v>
      </c>
      <c r="AR12282">
        <v>0</v>
      </c>
      <c r="AS12282">
        <v>2.3725E-2</v>
      </c>
      <c r="AT12282">
        <v>1</v>
      </c>
      <c r="AU12282">
        <v>119510</v>
      </c>
      <c r="AV12282">
        <v>119510</v>
      </c>
      <c r="AX12282">
        <v>31.48</v>
      </c>
      <c r="AY12282">
        <v>26.888000000000002</v>
      </c>
      <c r="AZ12282">
        <v>1</v>
      </c>
      <c r="BA12282">
        <v>7358000</v>
      </c>
      <c r="BD12282">
        <v>36103</v>
      </c>
      <c r="BE12282">
        <v>320</v>
      </c>
      <c r="BF12282">
        <v>18793</v>
      </c>
      <c r="BG12282">
        <v>19560</v>
      </c>
      <c r="BH12282">
        <v>40693</v>
      </c>
      <c r="BI12282">
        <v>40693</v>
      </c>
      <c r="BM12282">
        <v>-0.107356274295398</v>
      </c>
    </row>
    <row r="12283" spans="1:65" x14ac:dyDescent="0.2">
      <c r="A12283" t="s">
        <v>62052</v>
      </c>
      <c r="B12283">
        <v>25</v>
      </c>
      <c r="C12283" t="s">
        <v>66</v>
      </c>
      <c r="D12283" t="s">
        <v>62053</v>
      </c>
      <c r="G12283">
        <v>0</v>
      </c>
      <c r="H12283">
        <v>0</v>
      </c>
      <c r="I12283">
        <v>0</v>
      </c>
      <c r="J12283" t="s">
        <v>280</v>
      </c>
      <c r="K12283" t="s">
        <v>280</v>
      </c>
      <c r="L12283" t="s">
        <v>280</v>
      </c>
      <c r="M12283" t="s">
        <v>281</v>
      </c>
      <c r="N12283" t="s">
        <v>282</v>
      </c>
      <c r="O12283" t="s">
        <v>71</v>
      </c>
      <c r="P12283" t="s">
        <v>72</v>
      </c>
      <c r="Q12283" t="s">
        <v>73</v>
      </c>
      <c r="R12283">
        <v>640.05535888671795</v>
      </c>
      <c r="S12283">
        <v>4</v>
      </c>
      <c r="T12283">
        <v>639.80369399999995</v>
      </c>
      <c r="U12283">
        <v>2555.1856699999998</v>
      </c>
      <c r="V12283">
        <v>1.2829999999999999</v>
      </c>
      <c r="W12283">
        <v>8.2089000000000001E-4</v>
      </c>
      <c r="X12283">
        <v>-9.3318999999999999E-2</v>
      </c>
      <c r="Y12283" s="1">
        <v>-5.9706000000000001E-5</v>
      </c>
      <c r="Z12283">
        <v>1.1897</v>
      </c>
      <c r="AA12283">
        <v>7.6117999999999997E-4</v>
      </c>
      <c r="AB12283">
        <v>640.05448335546896</v>
      </c>
      <c r="AC12283">
        <v>64.275999999999996</v>
      </c>
      <c r="AD12283">
        <v>1.2178</v>
      </c>
      <c r="AE12283">
        <v>64.275999999999996</v>
      </c>
      <c r="AF12283">
        <v>63.847000000000001</v>
      </c>
      <c r="AG12283">
        <v>65.064999999999998</v>
      </c>
      <c r="AH12283">
        <v>0</v>
      </c>
      <c r="AM12283">
        <v>96</v>
      </c>
      <c r="AN12283">
        <v>24</v>
      </c>
      <c r="AO12283">
        <v>6</v>
      </c>
      <c r="AP12283">
        <v>0</v>
      </c>
      <c r="AQ12283">
        <v>0</v>
      </c>
      <c r="AR12283">
        <v>0</v>
      </c>
      <c r="AS12283">
        <v>1.9109999999999999E-3</v>
      </c>
      <c r="AT12283">
        <v>1</v>
      </c>
      <c r="AU12283">
        <v>90357</v>
      </c>
      <c r="AV12283">
        <v>90357</v>
      </c>
      <c r="AX12283">
        <v>41.648000000000003</v>
      </c>
      <c r="AY12283">
        <v>36.145000000000003</v>
      </c>
      <c r="AZ12283">
        <v>1</v>
      </c>
      <c r="BA12283">
        <v>2049000</v>
      </c>
      <c r="BD12283">
        <v>36108</v>
      </c>
      <c r="BE12283">
        <v>590</v>
      </c>
      <c r="BF12283">
        <v>18797</v>
      </c>
      <c r="BG12283">
        <v>19564</v>
      </c>
      <c r="BH12283">
        <v>40698</v>
      </c>
      <c r="BI12283">
        <v>40698</v>
      </c>
      <c r="BM12283">
        <v>-2.97167539802103E-2</v>
      </c>
    </row>
    <row r="12284" spans="1:65" x14ac:dyDescent="0.2">
      <c r="A12284" t="s">
        <v>62056</v>
      </c>
      <c r="B12284">
        <v>12</v>
      </c>
      <c r="C12284" t="s">
        <v>66</v>
      </c>
      <c r="D12284" t="s">
        <v>62057</v>
      </c>
      <c r="G12284">
        <v>0</v>
      </c>
      <c r="H12284">
        <v>0</v>
      </c>
      <c r="I12284">
        <v>0</v>
      </c>
      <c r="J12284" t="s">
        <v>1265</v>
      </c>
      <c r="K12284" t="s">
        <v>1265</v>
      </c>
      <c r="L12284" t="s">
        <v>1265</v>
      </c>
      <c r="M12284" t="s">
        <v>1266</v>
      </c>
      <c r="N12284" t="s">
        <v>1267</v>
      </c>
      <c r="O12284" t="s">
        <v>71</v>
      </c>
      <c r="P12284" t="s">
        <v>72</v>
      </c>
      <c r="Q12284" t="s">
        <v>73</v>
      </c>
      <c r="R12284">
        <v>602.83581542968705</v>
      </c>
      <c r="S12284">
        <v>2</v>
      </c>
      <c r="T12284">
        <v>602.83393100000001</v>
      </c>
      <c r="U12284">
        <v>1203.6533099999999</v>
      </c>
      <c r="V12284">
        <v>1.8918999999999999</v>
      </c>
      <c r="W12284">
        <v>1.1405E-3</v>
      </c>
      <c r="X12284">
        <v>0.88061999999999996</v>
      </c>
      <c r="Y12284">
        <v>5.3087000000000002E-4</v>
      </c>
      <c r="Z12284">
        <v>2.7725</v>
      </c>
      <c r="AA12284">
        <v>1.6714E-3</v>
      </c>
      <c r="AB12284">
        <v>602.83455887065497</v>
      </c>
      <c r="AC12284">
        <v>78.403000000000006</v>
      </c>
      <c r="AD12284">
        <v>0.76817000000000002</v>
      </c>
      <c r="AE12284">
        <v>78.403000000000006</v>
      </c>
      <c r="AF12284">
        <v>77.978999999999999</v>
      </c>
      <c r="AG12284">
        <v>78.748000000000005</v>
      </c>
      <c r="AH12284">
        <v>0</v>
      </c>
      <c r="AM12284">
        <v>37</v>
      </c>
      <c r="AN12284">
        <v>15</v>
      </c>
      <c r="AO12284">
        <v>3</v>
      </c>
      <c r="AP12284">
        <v>0</v>
      </c>
      <c r="AQ12284">
        <v>0</v>
      </c>
      <c r="AR12284">
        <v>0</v>
      </c>
      <c r="AS12284">
        <v>9.8662999999999997E-3</v>
      </c>
      <c r="AT12284">
        <v>1</v>
      </c>
      <c r="AU12284">
        <v>110729</v>
      </c>
      <c r="AV12284">
        <v>110729</v>
      </c>
      <c r="AX12284">
        <v>77.533000000000001</v>
      </c>
      <c r="AY12284">
        <v>39.722000000000001</v>
      </c>
      <c r="AZ12284">
        <v>1</v>
      </c>
      <c r="BA12284">
        <v>3174100</v>
      </c>
      <c r="BD12284">
        <v>36111</v>
      </c>
      <c r="BE12284">
        <v>1897</v>
      </c>
      <c r="BF12284">
        <v>18799</v>
      </c>
      <c r="BG12284">
        <v>19566</v>
      </c>
      <c r="BH12284">
        <v>40701</v>
      </c>
      <c r="BI12284">
        <v>40701</v>
      </c>
      <c r="BM12284">
        <v>5.9628796313290801E-2</v>
      </c>
    </row>
    <row r="12285" spans="1:65" x14ac:dyDescent="0.2">
      <c r="A12285" t="s">
        <v>62058</v>
      </c>
      <c r="B12285">
        <v>14</v>
      </c>
      <c r="C12285" t="s">
        <v>66</v>
      </c>
      <c r="D12285" t="s">
        <v>62059</v>
      </c>
      <c r="G12285">
        <v>0</v>
      </c>
      <c r="H12285">
        <v>0</v>
      </c>
      <c r="I12285">
        <v>0</v>
      </c>
      <c r="J12285" t="s">
        <v>17740</v>
      </c>
      <c r="K12285" t="s">
        <v>17740</v>
      </c>
      <c r="L12285" t="s">
        <v>17740</v>
      </c>
      <c r="M12285" t="s">
        <v>17741</v>
      </c>
      <c r="N12285" t="s">
        <v>17742</v>
      </c>
      <c r="O12285" t="s">
        <v>71</v>
      </c>
      <c r="P12285" t="s">
        <v>72</v>
      </c>
      <c r="Q12285" t="s">
        <v>73</v>
      </c>
      <c r="R12285">
        <v>754.354736328125</v>
      </c>
      <c r="S12285">
        <v>2</v>
      </c>
      <c r="T12285">
        <v>754.35130500000002</v>
      </c>
      <c r="U12285">
        <v>1506.68806</v>
      </c>
      <c r="V12285">
        <v>2.4224999999999999</v>
      </c>
      <c r="W12285">
        <v>1.8274000000000001E-3</v>
      </c>
      <c r="X12285">
        <v>0.55476000000000003</v>
      </c>
      <c r="Y12285">
        <v>4.1847999999999999E-4</v>
      </c>
      <c r="Z12285">
        <v>2.9773000000000001</v>
      </c>
      <c r="AA12285">
        <v>2.2458999999999999E-3</v>
      </c>
      <c r="AB12285">
        <v>754.35130579736597</v>
      </c>
      <c r="AC12285">
        <v>65.504999999999995</v>
      </c>
      <c r="AD12285">
        <v>0.66674999999999995</v>
      </c>
      <c r="AE12285">
        <v>65.504999999999995</v>
      </c>
      <c r="AF12285">
        <v>65.114999999999995</v>
      </c>
      <c r="AG12285">
        <v>65.781999999999996</v>
      </c>
      <c r="AH12285">
        <v>0</v>
      </c>
      <c r="AM12285">
        <v>21</v>
      </c>
      <c r="AN12285">
        <v>13</v>
      </c>
      <c r="AO12285">
        <v>2</v>
      </c>
      <c r="AP12285">
        <v>0</v>
      </c>
      <c r="AQ12285">
        <v>0</v>
      </c>
      <c r="AR12285">
        <v>0</v>
      </c>
      <c r="AS12285">
        <v>7.2833999999999998E-3</v>
      </c>
      <c r="AT12285">
        <v>1</v>
      </c>
      <c r="AU12285">
        <v>91801</v>
      </c>
      <c r="AV12285">
        <v>91801</v>
      </c>
      <c r="AX12285">
        <v>60.691000000000003</v>
      </c>
      <c r="AY12285">
        <v>37.167999999999999</v>
      </c>
      <c r="AZ12285">
        <v>1</v>
      </c>
      <c r="BA12285">
        <v>1443000</v>
      </c>
      <c r="BD12285">
        <v>36112</v>
      </c>
      <c r="BE12285">
        <v>1379</v>
      </c>
      <c r="BF12285">
        <v>18800</v>
      </c>
      <c r="BG12285">
        <v>19567</v>
      </c>
      <c r="BH12285">
        <v>40702</v>
      </c>
      <c r="BI12285">
        <v>40702</v>
      </c>
      <c r="BM12285">
        <v>-4.5019886145382701E-2</v>
      </c>
    </row>
    <row r="12286" spans="1:65" x14ac:dyDescent="0.2">
      <c r="A12286" t="s">
        <v>62060</v>
      </c>
      <c r="B12286">
        <v>10</v>
      </c>
      <c r="C12286" t="s">
        <v>66</v>
      </c>
      <c r="D12286" t="s">
        <v>62061</v>
      </c>
      <c r="G12286">
        <v>0</v>
      </c>
      <c r="H12286">
        <v>0</v>
      </c>
      <c r="I12286">
        <v>0</v>
      </c>
      <c r="J12286" t="s">
        <v>33644</v>
      </c>
      <c r="K12286" t="s">
        <v>33644</v>
      </c>
      <c r="L12286" t="s">
        <v>33644</v>
      </c>
      <c r="M12286" t="s">
        <v>33645</v>
      </c>
      <c r="N12286" t="s">
        <v>33646</v>
      </c>
      <c r="O12286" t="s">
        <v>71</v>
      </c>
      <c r="P12286" t="s">
        <v>72</v>
      </c>
      <c r="Q12286" t="s">
        <v>73</v>
      </c>
      <c r="R12286">
        <v>603.81439208984295</v>
      </c>
      <c r="S12286">
        <v>2</v>
      </c>
      <c r="T12286">
        <v>603.81299899999999</v>
      </c>
      <c r="U12286">
        <v>1205.6114399999999</v>
      </c>
      <c r="V12286">
        <v>3.8346</v>
      </c>
      <c r="W12286">
        <v>2.3154E-3</v>
      </c>
      <c r="X12286">
        <v>-1.0456000000000001</v>
      </c>
      <c r="Y12286">
        <v>-6.3135000000000003E-4</v>
      </c>
      <c r="Z12286">
        <v>2.7890000000000001</v>
      </c>
      <c r="AA12286">
        <v>1.684E-3</v>
      </c>
      <c r="AB12286">
        <v>603.81228825396101</v>
      </c>
      <c r="AC12286">
        <v>44.78</v>
      </c>
      <c r="AD12286">
        <v>0.71323999999999999</v>
      </c>
      <c r="AE12286">
        <v>44.78</v>
      </c>
      <c r="AF12286">
        <v>44.465000000000003</v>
      </c>
      <c r="AG12286">
        <v>45.179000000000002</v>
      </c>
      <c r="AH12286">
        <v>0</v>
      </c>
      <c r="AM12286">
        <v>42</v>
      </c>
      <c r="AN12286">
        <v>14</v>
      </c>
      <c r="AO12286">
        <v>4</v>
      </c>
      <c r="AP12286">
        <v>0</v>
      </c>
      <c r="AQ12286">
        <v>0</v>
      </c>
      <c r="AR12286">
        <v>0</v>
      </c>
      <c r="AS12286">
        <v>3.3180000000000002E-3</v>
      </c>
      <c r="AT12286">
        <v>1</v>
      </c>
      <c r="AU12286">
        <v>60804</v>
      </c>
      <c r="AV12286">
        <v>60804</v>
      </c>
      <c r="AX12286">
        <v>98.581999999999994</v>
      </c>
      <c r="AY12286">
        <v>71.888999999999996</v>
      </c>
      <c r="AZ12286">
        <v>1</v>
      </c>
      <c r="BA12286">
        <v>5614000</v>
      </c>
      <c r="BD12286">
        <v>36115</v>
      </c>
      <c r="BE12286">
        <v>3773</v>
      </c>
      <c r="BF12286">
        <v>18801</v>
      </c>
      <c r="BG12286">
        <v>19568</v>
      </c>
      <c r="BH12286">
        <v>40705</v>
      </c>
      <c r="BI12286">
        <v>40705</v>
      </c>
      <c r="BM12286">
        <v>1.6863239428175799E-2</v>
      </c>
    </row>
    <row r="12287" spans="1:65" x14ac:dyDescent="0.2">
      <c r="A12287" t="s">
        <v>62062</v>
      </c>
      <c r="B12287">
        <v>18</v>
      </c>
      <c r="C12287" t="s">
        <v>66</v>
      </c>
      <c r="D12287" t="s">
        <v>62063</v>
      </c>
      <c r="G12287">
        <v>0</v>
      </c>
      <c r="H12287">
        <v>0</v>
      </c>
      <c r="I12287">
        <v>1</v>
      </c>
      <c r="J12287" t="s">
        <v>765</v>
      </c>
      <c r="K12287" t="s">
        <v>765</v>
      </c>
      <c r="L12287" t="s">
        <v>765</v>
      </c>
      <c r="M12287" t="s">
        <v>766</v>
      </c>
      <c r="N12287" t="s">
        <v>767</v>
      </c>
      <c r="O12287" t="s">
        <v>71</v>
      </c>
      <c r="P12287" t="s">
        <v>72</v>
      </c>
      <c r="Q12287" t="s">
        <v>73</v>
      </c>
      <c r="R12287">
        <v>686.00909423828102</v>
      </c>
      <c r="S12287">
        <v>3</v>
      </c>
      <c r="T12287">
        <v>685.67361700000004</v>
      </c>
      <c r="U12287">
        <v>2053.9990200000002</v>
      </c>
      <c r="V12287">
        <v>1.4543999999999999</v>
      </c>
      <c r="W12287">
        <v>9.9726000000000003E-4</v>
      </c>
      <c r="X12287">
        <v>-0.34794999999999998</v>
      </c>
      <c r="Y12287">
        <v>-2.3858000000000001E-4</v>
      </c>
      <c r="Z12287">
        <v>1.1065</v>
      </c>
      <c r="AA12287">
        <v>7.5867999999999997E-4</v>
      </c>
      <c r="AB12287">
        <v>686.00793558264297</v>
      </c>
      <c r="AC12287">
        <v>75.653000000000006</v>
      </c>
      <c r="AD12287">
        <v>0.76507000000000003</v>
      </c>
      <c r="AE12287">
        <v>75.653000000000006</v>
      </c>
      <c r="AF12287">
        <v>75.304000000000002</v>
      </c>
      <c r="AG12287">
        <v>76.069000000000003</v>
      </c>
      <c r="AH12287">
        <v>0</v>
      </c>
      <c r="AM12287">
        <v>36</v>
      </c>
      <c r="AN12287">
        <v>15</v>
      </c>
      <c r="AO12287">
        <v>3</v>
      </c>
      <c r="AP12287">
        <v>0</v>
      </c>
      <c r="AQ12287">
        <v>0</v>
      </c>
      <c r="AR12287">
        <v>0</v>
      </c>
      <c r="AS12287">
        <v>1.5422000000000001E-3</v>
      </c>
      <c r="AT12287">
        <v>2</v>
      </c>
      <c r="AU12287">
        <v>106958</v>
      </c>
      <c r="AV12287" t="s">
        <v>62064</v>
      </c>
      <c r="AX12287">
        <v>57.197000000000003</v>
      </c>
      <c r="AY12287">
        <v>31.393999999999998</v>
      </c>
      <c r="AZ12287">
        <v>1</v>
      </c>
      <c r="BA12287">
        <v>2617900</v>
      </c>
      <c r="BD12287">
        <v>36118</v>
      </c>
      <c r="BE12287">
        <v>1953</v>
      </c>
      <c r="BF12287">
        <v>18802</v>
      </c>
      <c r="BG12287">
        <v>19569</v>
      </c>
      <c r="BH12287" t="s">
        <v>62065</v>
      </c>
      <c r="BI12287">
        <v>40709</v>
      </c>
      <c r="BM12287">
        <v>1.41807577583676E-2</v>
      </c>
    </row>
    <row r="12288" spans="1:65" x14ac:dyDescent="0.2">
      <c r="A12288" t="s">
        <v>62068</v>
      </c>
      <c r="B12288">
        <v>28</v>
      </c>
      <c r="C12288" t="s">
        <v>66</v>
      </c>
      <c r="D12288" t="s">
        <v>62069</v>
      </c>
      <c r="G12288">
        <v>0</v>
      </c>
      <c r="H12288">
        <v>0</v>
      </c>
      <c r="I12288">
        <v>2</v>
      </c>
      <c r="J12288" t="s">
        <v>792</v>
      </c>
      <c r="K12288" t="s">
        <v>792</v>
      </c>
      <c r="L12288" t="s">
        <v>792</v>
      </c>
      <c r="M12288" t="s">
        <v>793</v>
      </c>
      <c r="N12288" t="s">
        <v>794</v>
      </c>
      <c r="O12288" t="s">
        <v>71</v>
      </c>
      <c r="P12288" t="s">
        <v>72</v>
      </c>
      <c r="Q12288" t="s">
        <v>73</v>
      </c>
      <c r="R12288">
        <v>813.38092041015602</v>
      </c>
      <c r="S12288">
        <v>4</v>
      </c>
      <c r="T12288">
        <v>813.12697600000001</v>
      </c>
      <c r="U12288">
        <v>3248.4787999999999</v>
      </c>
      <c r="V12288">
        <v>2.2955999999999999</v>
      </c>
      <c r="W12288">
        <v>1.8665999999999999E-3</v>
      </c>
      <c r="X12288">
        <v>0.75514000000000003</v>
      </c>
      <c r="Y12288">
        <v>6.1403E-4</v>
      </c>
      <c r="Z12288">
        <v>3.0507</v>
      </c>
      <c r="AA12288">
        <v>2.4805999999999999E-3</v>
      </c>
      <c r="AB12288">
        <v>813.62898210811397</v>
      </c>
      <c r="AC12288">
        <v>72.006</v>
      </c>
      <c r="AD12288">
        <v>1.0168999999999999</v>
      </c>
      <c r="AE12288">
        <v>72.006</v>
      </c>
      <c r="AF12288">
        <v>71.358999999999995</v>
      </c>
      <c r="AG12288">
        <v>72.376000000000005</v>
      </c>
      <c r="AH12288">
        <v>0</v>
      </c>
      <c r="AM12288">
        <v>62</v>
      </c>
      <c r="AN12288">
        <v>20</v>
      </c>
      <c r="AO12288">
        <v>6</v>
      </c>
      <c r="AP12288">
        <v>0</v>
      </c>
      <c r="AQ12288">
        <v>0</v>
      </c>
      <c r="AR12288">
        <v>0</v>
      </c>
      <c r="AS12288">
        <v>9.8864E-3</v>
      </c>
      <c r="AT12288">
        <v>1</v>
      </c>
      <c r="AU12288">
        <v>101346</v>
      </c>
      <c r="AV12288">
        <v>101346</v>
      </c>
      <c r="AX12288">
        <v>28.466999999999999</v>
      </c>
      <c r="AY12288">
        <v>20.914000000000001</v>
      </c>
      <c r="AZ12288">
        <v>1</v>
      </c>
      <c r="BA12288">
        <v>3196100</v>
      </c>
      <c r="BD12288">
        <v>36120</v>
      </c>
      <c r="BE12288">
        <v>51</v>
      </c>
      <c r="BF12288">
        <v>18803</v>
      </c>
      <c r="BG12288">
        <v>19570</v>
      </c>
      <c r="BH12288">
        <v>40712</v>
      </c>
      <c r="BI12288">
        <v>40712</v>
      </c>
      <c r="BM12288">
        <v>-5.5501536406609299E-2</v>
      </c>
    </row>
    <row r="12289" spans="1:65" x14ac:dyDescent="0.2">
      <c r="A12289" t="s">
        <v>62070</v>
      </c>
      <c r="B12289">
        <v>13</v>
      </c>
      <c r="C12289" t="s">
        <v>66</v>
      </c>
      <c r="D12289" t="s">
        <v>62071</v>
      </c>
      <c r="G12289">
        <v>0</v>
      </c>
      <c r="H12289">
        <v>0</v>
      </c>
      <c r="I12289">
        <v>0</v>
      </c>
      <c r="J12289" t="s">
        <v>7990</v>
      </c>
      <c r="K12289" t="s">
        <v>7990</v>
      </c>
      <c r="L12289" t="s">
        <v>7990</v>
      </c>
      <c r="M12289" t="s">
        <v>7991</v>
      </c>
      <c r="N12289" t="s">
        <v>7992</v>
      </c>
      <c r="O12289" t="s">
        <v>71</v>
      </c>
      <c r="P12289" t="s">
        <v>72</v>
      </c>
      <c r="Q12289" t="s">
        <v>73</v>
      </c>
      <c r="R12289">
        <v>698.32678222656205</v>
      </c>
      <c r="S12289">
        <v>2</v>
      </c>
      <c r="T12289">
        <v>698.32509000000005</v>
      </c>
      <c r="U12289">
        <v>1394.63563</v>
      </c>
      <c r="V12289">
        <v>4.0731000000000002</v>
      </c>
      <c r="W12289">
        <v>2.8444E-3</v>
      </c>
      <c r="X12289">
        <v>-3.0996000000000001</v>
      </c>
      <c r="Y12289">
        <v>-2.1646E-3</v>
      </c>
      <c r="Z12289">
        <v>0.97350000000000003</v>
      </c>
      <c r="AA12289">
        <v>6.7982000000000003E-4</v>
      </c>
      <c r="AB12289">
        <v>698.32435123120899</v>
      </c>
      <c r="AC12289">
        <v>45.838000000000001</v>
      </c>
      <c r="AD12289">
        <v>0.76729000000000003</v>
      </c>
      <c r="AE12289">
        <v>45.838000000000001</v>
      </c>
      <c r="AF12289">
        <v>45.362000000000002</v>
      </c>
      <c r="AG12289">
        <v>46.128999999999998</v>
      </c>
      <c r="AH12289">
        <v>0</v>
      </c>
      <c r="AM12289">
        <v>48</v>
      </c>
      <c r="AN12289">
        <v>15</v>
      </c>
      <c r="AO12289">
        <v>5</v>
      </c>
      <c r="AP12289">
        <v>0</v>
      </c>
      <c r="AQ12289">
        <v>0</v>
      </c>
      <c r="AR12289">
        <v>0</v>
      </c>
      <c r="AS12289">
        <v>3.1354999999999998E-3</v>
      </c>
      <c r="AT12289">
        <v>1</v>
      </c>
      <c r="AU12289">
        <v>62417</v>
      </c>
      <c r="AV12289">
        <v>62417</v>
      </c>
      <c r="AX12289">
        <v>80.736999999999995</v>
      </c>
      <c r="AY12289">
        <v>62.475000000000001</v>
      </c>
      <c r="AZ12289">
        <v>1</v>
      </c>
      <c r="BA12289">
        <v>3267000</v>
      </c>
      <c r="BD12289">
        <v>36122</v>
      </c>
      <c r="BE12289">
        <v>24</v>
      </c>
      <c r="BF12289">
        <v>18804</v>
      </c>
      <c r="BG12289">
        <v>19571</v>
      </c>
      <c r="BH12289">
        <v>40714</v>
      </c>
      <c r="BI12289">
        <v>40714</v>
      </c>
      <c r="BM12289">
        <v>-4.59052695744048E-2</v>
      </c>
    </row>
    <row r="12290" spans="1:65" x14ac:dyDescent="0.2">
      <c r="A12290" t="s">
        <v>62082</v>
      </c>
      <c r="B12290">
        <v>12</v>
      </c>
      <c r="C12290" t="s">
        <v>66</v>
      </c>
      <c r="D12290" t="s">
        <v>62083</v>
      </c>
      <c r="G12290">
        <v>0</v>
      </c>
      <c r="H12290">
        <v>0</v>
      </c>
      <c r="I12290">
        <v>0</v>
      </c>
      <c r="J12290" t="s">
        <v>16193</v>
      </c>
      <c r="K12290" t="s">
        <v>16193</v>
      </c>
      <c r="L12290" t="s">
        <v>16193</v>
      </c>
      <c r="M12290" t="s">
        <v>16194</v>
      </c>
      <c r="N12290" t="s">
        <v>16195</v>
      </c>
      <c r="O12290" t="s">
        <v>71</v>
      </c>
      <c r="P12290" t="s">
        <v>72</v>
      </c>
      <c r="Q12290" t="s">
        <v>73</v>
      </c>
      <c r="R12290">
        <v>724.87493896484295</v>
      </c>
      <c r="S12290">
        <v>2</v>
      </c>
      <c r="T12290">
        <v>724.873065</v>
      </c>
      <c r="U12290">
        <v>1447.7315799999999</v>
      </c>
      <c r="V12290">
        <v>2.8363999999999998</v>
      </c>
      <c r="W12290">
        <v>2.0560000000000001E-3</v>
      </c>
      <c r="X12290">
        <v>0.11098</v>
      </c>
      <c r="Y12290" s="1">
        <v>8.0443000000000002E-5</v>
      </c>
      <c r="Z12290">
        <v>2.9474</v>
      </c>
      <c r="AA12290">
        <v>2.1364999999999999E-3</v>
      </c>
      <c r="AB12290">
        <v>724.87309604175596</v>
      </c>
      <c r="AC12290">
        <v>115.58</v>
      </c>
      <c r="AD12290">
        <v>0.7117</v>
      </c>
      <c r="AE12290">
        <v>115.58</v>
      </c>
      <c r="AF12290">
        <v>115.24</v>
      </c>
      <c r="AG12290">
        <v>115.95</v>
      </c>
      <c r="AH12290">
        <v>0</v>
      </c>
      <c r="AM12290">
        <v>21</v>
      </c>
      <c r="AN12290">
        <v>14</v>
      </c>
      <c r="AO12290">
        <v>2</v>
      </c>
      <c r="AP12290">
        <v>0</v>
      </c>
      <c r="AQ12290">
        <v>0</v>
      </c>
      <c r="AR12290">
        <v>0</v>
      </c>
      <c r="AS12290">
        <v>7.5316999999999995E-4</v>
      </c>
      <c r="AT12290">
        <v>1</v>
      </c>
      <c r="AU12290">
        <v>166087</v>
      </c>
      <c r="AV12290">
        <v>166087</v>
      </c>
      <c r="AX12290">
        <v>98.581999999999994</v>
      </c>
      <c r="AY12290">
        <v>66.548000000000002</v>
      </c>
      <c r="AZ12290">
        <v>1</v>
      </c>
      <c r="BA12290">
        <v>698470</v>
      </c>
      <c r="BD12290">
        <v>36129</v>
      </c>
      <c r="BE12290">
        <v>3266</v>
      </c>
      <c r="BF12290">
        <v>18808</v>
      </c>
      <c r="BG12290">
        <v>19575</v>
      </c>
      <c r="BH12290">
        <v>40722</v>
      </c>
      <c r="BI12290">
        <v>40722</v>
      </c>
      <c r="BM12290">
        <v>2.5619889449217201E-2</v>
      </c>
    </row>
    <row r="12291" spans="1:65" x14ac:dyDescent="0.2">
      <c r="A12291" t="s">
        <v>62084</v>
      </c>
      <c r="B12291">
        <v>7</v>
      </c>
      <c r="C12291" t="s">
        <v>66</v>
      </c>
      <c r="D12291" t="s">
        <v>62085</v>
      </c>
      <c r="G12291">
        <v>0</v>
      </c>
      <c r="H12291">
        <v>0</v>
      </c>
      <c r="I12291">
        <v>0</v>
      </c>
      <c r="J12291" t="s">
        <v>9217</v>
      </c>
      <c r="K12291" t="s">
        <v>9217</v>
      </c>
      <c r="L12291" t="s">
        <v>9217</v>
      </c>
      <c r="M12291" t="s">
        <v>9218</v>
      </c>
      <c r="N12291" t="s">
        <v>9219</v>
      </c>
      <c r="O12291" t="s">
        <v>71</v>
      </c>
      <c r="P12291" t="s">
        <v>72</v>
      </c>
      <c r="Q12291" t="s">
        <v>73</v>
      </c>
      <c r="R12291">
        <v>396.208404541015</v>
      </c>
      <c r="S12291">
        <v>2</v>
      </c>
      <c r="T12291">
        <v>396.20763799999997</v>
      </c>
      <c r="U12291">
        <v>790.40072299999997</v>
      </c>
      <c r="V12291">
        <v>1.1420999999999999</v>
      </c>
      <c r="W12291">
        <v>4.5249999999999999E-4</v>
      </c>
      <c r="X12291">
        <v>0.60058999999999996</v>
      </c>
      <c r="Y12291">
        <v>2.3796000000000001E-4</v>
      </c>
      <c r="Z12291">
        <v>1.7426999999999999</v>
      </c>
      <c r="AA12291">
        <v>6.9046000000000005E-4</v>
      </c>
      <c r="AB12291">
        <v>396.20785373231502</v>
      </c>
      <c r="AC12291">
        <v>26.238</v>
      </c>
      <c r="AD12291">
        <v>0.76495999999999997</v>
      </c>
      <c r="AE12291">
        <v>26.238</v>
      </c>
      <c r="AF12291">
        <v>25.884</v>
      </c>
      <c r="AG12291">
        <v>26.649000000000001</v>
      </c>
      <c r="AH12291">
        <v>0</v>
      </c>
      <c r="AM12291">
        <v>39</v>
      </c>
      <c r="AN12291">
        <v>15</v>
      </c>
      <c r="AO12291">
        <v>3</v>
      </c>
      <c r="AP12291">
        <v>0</v>
      </c>
      <c r="AQ12291">
        <v>0</v>
      </c>
      <c r="AR12291">
        <v>0</v>
      </c>
      <c r="AS12291">
        <v>2.5864999999999999E-2</v>
      </c>
      <c r="AT12291">
        <v>1</v>
      </c>
      <c r="AU12291">
        <v>33338</v>
      </c>
      <c r="AV12291">
        <v>33338</v>
      </c>
      <c r="AX12291">
        <v>119.56</v>
      </c>
      <c r="AY12291">
        <v>53.658999999999999</v>
      </c>
      <c r="AZ12291">
        <v>1</v>
      </c>
      <c r="BA12291">
        <v>5149600</v>
      </c>
      <c r="BD12291">
        <v>36130</v>
      </c>
      <c r="BE12291">
        <v>589</v>
      </c>
      <c r="BF12291">
        <v>18809</v>
      </c>
      <c r="BG12291">
        <v>19576</v>
      </c>
      <c r="BH12291">
        <v>40723</v>
      </c>
      <c r="BI12291">
        <v>40723</v>
      </c>
      <c r="BM12291">
        <v>-2.8608858854113298E-3</v>
      </c>
    </row>
    <row r="12292" spans="1:65" x14ac:dyDescent="0.2">
      <c r="A12292" t="s">
        <v>62086</v>
      </c>
      <c r="B12292">
        <v>11</v>
      </c>
      <c r="C12292" t="s">
        <v>66</v>
      </c>
      <c r="D12292" t="s">
        <v>62087</v>
      </c>
      <c r="G12292">
        <v>0</v>
      </c>
      <c r="H12292">
        <v>0</v>
      </c>
      <c r="I12292">
        <v>0</v>
      </c>
      <c r="J12292" t="s">
        <v>25221</v>
      </c>
      <c r="K12292" t="s">
        <v>25221</v>
      </c>
      <c r="L12292" t="s">
        <v>2690</v>
      </c>
      <c r="M12292" t="s">
        <v>25222</v>
      </c>
      <c r="N12292" t="s">
        <v>25223</v>
      </c>
      <c r="O12292" t="s">
        <v>71</v>
      </c>
      <c r="P12292" t="s">
        <v>72</v>
      </c>
      <c r="Q12292" t="s">
        <v>73</v>
      </c>
      <c r="R12292">
        <v>463.90621948242102</v>
      </c>
      <c r="S12292">
        <v>3</v>
      </c>
      <c r="T12292">
        <v>463.90543100000002</v>
      </c>
      <c r="U12292">
        <v>1388.6944599999999</v>
      </c>
      <c r="V12292">
        <v>1.9966999999999999</v>
      </c>
      <c r="W12292">
        <v>9.2626000000000004E-4</v>
      </c>
      <c r="X12292">
        <v>-1.115</v>
      </c>
      <c r="Y12292">
        <v>-5.1725999999999996E-4</v>
      </c>
      <c r="Z12292">
        <v>0.88163999999999998</v>
      </c>
      <c r="AA12292">
        <v>4.0900000000000002E-4</v>
      </c>
      <c r="AB12292">
        <v>463.90508989075499</v>
      </c>
      <c r="AC12292">
        <v>89.548000000000002</v>
      </c>
      <c r="AD12292">
        <v>0.93252999999999997</v>
      </c>
      <c r="AE12292">
        <v>89.548000000000002</v>
      </c>
      <c r="AF12292">
        <v>88.93</v>
      </c>
      <c r="AG12292">
        <v>89.863</v>
      </c>
      <c r="AH12292">
        <v>0</v>
      </c>
      <c r="AM12292">
        <v>71</v>
      </c>
      <c r="AN12292">
        <v>20</v>
      </c>
      <c r="AO12292">
        <v>6</v>
      </c>
      <c r="AP12292">
        <v>0</v>
      </c>
      <c r="AQ12292">
        <v>0</v>
      </c>
      <c r="AR12292">
        <v>0</v>
      </c>
      <c r="AS12292">
        <v>1.8533000000000001E-2</v>
      </c>
      <c r="AT12292">
        <v>1</v>
      </c>
      <c r="AU12292">
        <v>127053</v>
      </c>
      <c r="AV12292">
        <v>127053</v>
      </c>
      <c r="AX12292">
        <v>55.084000000000003</v>
      </c>
      <c r="AY12292">
        <v>55.084000000000003</v>
      </c>
      <c r="AZ12292">
        <v>1</v>
      </c>
      <c r="BA12292">
        <v>7783000</v>
      </c>
      <c r="BD12292">
        <v>36131</v>
      </c>
      <c r="BE12292" t="s">
        <v>25225</v>
      </c>
      <c r="BF12292">
        <v>18810</v>
      </c>
      <c r="BG12292">
        <v>19577</v>
      </c>
      <c r="BH12292">
        <v>40724</v>
      </c>
      <c r="BI12292">
        <v>40724</v>
      </c>
      <c r="BM12292">
        <v>1.56631739916974E-2</v>
      </c>
    </row>
    <row r="12293" spans="1:65" x14ac:dyDescent="0.2">
      <c r="A12293" t="s">
        <v>62092</v>
      </c>
      <c r="B12293">
        <v>10</v>
      </c>
      <c r="C12293" t="s">
        <v>66</v>
      </c>
      <c r="D12293" t="s">
        <v>62093</v>
      </c>
      <c r="G12293">
        <v>0</v>
      </c>
      <c r="H12293">
        <v>0</v>
      </c>
      <c r="I12293">
        <v>0</v>
      </c>
      <c r="J12293" t="s">
        <v>10566</v>
      </c>
      <c r="K12293" t="s">
        <v>10566</v>
      </c>
      <c r="L12293" t="s">
        <v>10566</v>
      </c>
      <c r="M12293" t="s">
        <v>10567</v>
      </c>
      <c r="N12293" t="s">
        <v>10568</v>
      </c>
      <c r="O12293" t="s">
        <v>71</v>
      </c>
      <c r="P12293" t="s">
        <v>72</v>
      </c>
      <c r="Q12293" t="s">
        <v>73</v>
      </c>
      <c r="R12293">
        <v>588.32794189453102</v>
      </c>
      <c r="S12293">
        <v>2</v>
      </c>
      <c r="T12293">
        <v>588.32627300000001</v>
      </c>
      <c r="U12293">
        <v>1174.6379899999999</v>
      </c>
      <c r="V12293">
        <v>2.5367999999999999</v>
      </c>
      <c r="W12293">
        <v>1.4924999999999999E-3</v>
      </c>
      <c r="X12293">
        <v>-0.20205999999999999</v>
      </c>
      <c r="Y12293">
        <v>-1.1888E-4</v>
      </c>
      <c r="Z12293">
        <v>2.3348</v>
      </c>
      <c r="AA12293">
        <v>1.3736E-3</v>
      </c>
      <c r="AB12293">
        <v>588.32628672701799</v>
      </c>
      <c r="AC12293">
        <v>94.507000000000005</v>
      </c>
      <c r="AD12293">
        <v>0.96445999999999998</v>
      </c>
      <c r="AE12293">
        <v>94.507000000000005</v>
      </c>
      <c r="AF12293">
        <v>93.9</v>
      </c>
      <c r="AG12293">
        <v>94.864000000000004</v>
      </c>
      <c r="AH12293">
        <v>0</v>
      </c>
      <c r="AM12293">
        <v>41</v>
      </c>
      <c r="AN12293">
        <v>19</v>
      </c>
      <c r="AO12293">
        <v>3</v>
      </c>
      <c r="AP12293">
        <v>0</v>
      </c>
      <c r="AQ12293">
        <v>0</v>
      </c>
      <c r="AR12293">
        <v>0</v>
      </c>
      <c r="AS12293">
        <v>1.6145E-2</v>
      </c>
      <c r="AT12293">
        <v>1</v>
      </c>
      <c r="AU12293">
        <v>134623</v>
      </c>
      <c r="AV12293">
        <v>134623</v>
      </c>
      <c r="AX12293">
        <v>78.263999999999996</v>
      </c>
      <c r="AY12293">
        <v>46.734000000000002</v>
      </c>
      <c r="AZ12293">
        <v>1</v>
      </c>
      <c r="BA12293">
        <v>1223600</v>
      </c>
      <c r="BD12293">
        <v>36137</v>
      </c>
      <c r="BE12293">
        <v>691</v>
      </c>
      <c r="BF12293">
        <v>18813</v>
      </c>
      <c r="BG12293">
        <v>19580</v>
      </c>
      <c r="BH12293">
        <v>40730</v>
      </c>
      <c r="BI12293">
        <v>40730</v>
      </c>
      <c r="BM12293">
        <v>5.7660128341467498E-2</v>
      </c>
    </row>
    <row r="12294" spans="1:65" x14ac:dyDescent="0.2">
      <c r="A12294" t="s">
        <v>62094</v>
      </c>
      <c r="B12294">
        <v>8</v>
      </c>
      <c r="C12294" t="s">
        <v>66</v>
      </c>
      <c r="D12294" t="s">
        <v>62095</v>
      </c>
      <c r="G12294">
        <v>0</v>
      </c>
      <c r="H12294">
        <v>0</v>
      </c>
      <c r="I12294">
        <v>0</v>
      </c>
      <c r="J12294" t="s">
        <v>26520</v>
      </c>
      <c r="K12294" t="s">
        <v>26520</v>
      </c>
      <c r="L12294" t="s">
        <v>26520</v>
      </c>
      <c r="M12294" t="s">
        <v>26521</v>
      </c>
      <c r="N12294" t="s">
        <v>26522</v>
      </c>
      <c r="O12294" t="s">
        <v>71</v>
      </c>
      <c r="P12294" t="s">
        <v>72</v>
      </c>
      <c r="Q12294" t="s">
        <v>73</v>
      </c>
      <c r="R12294">
        <v>505.74066162109301</v>
      </c>
      <c r="S12294">
        <v>2</v>
      </c>
      <c r="T12294">
        <v>505.73983399999997</v>
      </c>
      <c r="U12294">
        <v>1009.46511</v>
      </c>
      <c r="V12294">
        <v>1.5603</v>
      </c>
      <c r="W12294">
        <v>7.8909E-4</v>
      </c>
      <c r="X12294">
        <v>-0.10859000000000001</v>
      </c>
      <c r="Y12294" s="1">
        <v>-5.4920999999999998E-5</v>
      </c>
      <c r="Z12294">
        <v>1.4517</v>
      </c>
      <c r="AA12294">
        <v>7.3417000000000003E-4</v>
      </c>
      <c r="AB12294">
        <v>505.73983856421</v>
      </c>
      <c r="AC12294">
        <v>28.152999999999999</v>
      </c>
      <c r="AD12294">
        <v>0.56516</v>
      </c>
      <c r="AE12294">
        <v>28.152999999999999</v>
      </c>
      <c r="AF12294">
        <v>27.879000000000001</v>
      </c>
      <c r="AG12294">
        <v>28.443999999999999</v>
      </c>
      <c r="AH12294">
        <v>0</v>
      </c>
      <c r="AM12294">
        <v>18</v>
      </c>
      <c r="AN12294">
        <v>11</v>
      </c>
      <c r="AO12294">
        <v>2</v>
      </c>
      <c r="AP12294">
        <v>0</v>
      </c>
      <c r="AQ12294">
        <v>0</v>
      </c>
      <c r="AR12294">
        <v>0</v>
      </c>
      <c r="AS12294">
        <v>1.753E-2</v>
      </c>
      <c r="AT12294">
        <v>1</v>
      </c>
      <c r="AU12294">
        <v>36140</v>
      </c>
      <c r="AV12294">
        <v>36140</v>
      </c>
      <c r="AX12294">
        <v>93.194999999999993</v>
      </c>
      <c r="AY12294">
        <v>56.749000000000002</v>
      </c>
      <c r="AZ12294">
        <v>1</v>
      </c>
      <c r="BA12294">
        <v>2205700</v>
      </c>
      <c r="BD12294">
        <v>36140</v>
      </c>
      <c r="BE12294">
        <v>663</v>
      </c>
      <c r="BF12294">
        <v>18814</v>
      </c>
      <c r="BG12294">
        <v>19581</v>
      </c>
      <c r="BH12294">
        <v>40733</v>
      </c>
      <c r="BI12294">
        <v>40733</v>
      </c>
      <c r="BM12294">
        <v>-3.92393350241491E-2</v>
      </c>
    </row>
    <row r="12295" spans="1:65" x14ac:dyDescent="0.2">
      <c r="A12295" t="s">
        <v>62096</v>
      </c>
      <c r="B12295">
        <v>17</v>
      </c>
      <c r="C12295" t="s">
        <v>66</v>
      </c>
      <c r="D12295" t="s">
        <v>62097</v>
      </c>
      <c r="G12295">
        <v>0</v>
      </c>
      <c r="H12295">
        <v>0</v>
      </c>
      <c r="I12295">
        <v>0</v>
      </c>
      <c r="J12295" t="s">
        <v>280</v>
      </c>
      <c r="K12295" t="s">
        <v>280</v>
      </c>
      <c r="L12295" t="s">
        <v>280</v>
      </c>
      <c r="M12295" t="s">
        <v>281</v>
      </c>
      <c r="N12295" t="s">
        <v>282</v>
      </c>
      <c r="O12295" t="s">
        <v>71</v>
      </c>
      <c r="P12295" t="s">
        <v>72</v>
      </c>
      <c r="Q12295" t="s">
        <v>73</v>
      </c>
      <c r="R12295">
        <v>610.65966796875</v>
      </c>
      <c r="S12295">
        <v>3</v>
      </c>
      <c r="T12295">
        <v>610.65858500000002</v>
      </c>
      <c r="U12295">
        <v>1828.9539199999999</v>
      </c>
      <c r="V12295">
        <v>1.5466</v>
      </c>
      <c r="W12295">
        <v>9.4441999999999996E-4</v>
      </c>
      <c r="X12295">
        <v>2.0087000000000001E-2</v>
      </c>
      <c r="Y12295" s="1">
        <v>1.2266000000000001E-5</v>
      </c>
      <c r="Z12295">
        <v>1.5666</v>
      </c>
      <c r="AA12295">
        <v>9.5668999999999995E-4</v>
      </c>
      <c r="AB12295">
        <v>610.99322836078704</v>
      </c>
      <c r="AC12295">
        <v>134.44</v>
      </c>
      <c r="AD12295">
        <v>0.58650000000000002</v>
      </c>
      <c r="AE12295">
        <v>134.44</v>
      </c>
      <c r="AF12295">
        <v>134.16</v>
      </c>
      <c r="AG12295">
        <v>134.75</v>
      </c>
      <c r="AH12295">
        <v>0</v>
      </c>
      <c r="AM12295">
        <v>40</v>
      </c>
      <c r="AN12295">
        <v>14</v>
      </c>
      <c r="AO12295">
        <v>5</v>
      </c>
      <c r="AP12295">
        <v>0</v>
      </c>
      <c r="AQ12295">
        <v>0</v>
      </c>
      <c r="AR12295">
        <v>0</v>
      </c>
      <c r="AS12295">
        <v>1.5779999999999999E-2</v>
      </c>
      <c r="AT12295">
        <v>1</v>
      </c>
      <c r="AU12295">
        <v>193582</v>
      </c>
      <c r="AV12295">
        <v>193582</v>
      </c>
      <c r="AX12295">
        <v>38.219000000000001</v>
      </c>
      <c r="AY12295">
        <v>20.966000000000001</v>
      </c>
      <c r="AZ12295">
        <v>1</v>
      </c>
      <c r="BA12295">
        <v>699180</v>
      </c>
      <c r="BD12295">
        <v>36142</v>
      </c>
      <c r="BE12295">
        <v>590</v>
      </c>
      <c r="BF12295">
        <v>18815</v>
      </c>
      <c r="BG12295">
        <v>19582</v>
      </c>
      <c r="BH12295">
        <v>40735</v>
      </c>
      <c r="BI12295">
        <v>40735</v>
      </c>
      <c r="BM12295">
        <v>7.2605984996243905E-2</v>
      </c>
    </row>
    <row r="12296" spans="1:65" x14ac:dyDescent="0.2">
      <c r="A12296" t="s">
        <v>62107</v>
      </c>
      <c r="B12296">
        <v>15</v>
      </c>
      <c r="C12296" t="s">
        <v>66</v>
      </c>
      <c r="D12296" t="s">
        <v>62108</v>
      </c>
      <c r="G12296">
        <v>0</v>
      </c>
      <c r="H12296">
        <v>0</v>
      </c>
      <c r="I12296">
        <v>0</v>
      </c>
      <c r="J12296" t="s">
        <v>5375</v>
      </c>
      <c r="K12296" t="s">
        <v>5375</v>
      </c>
      <c r="L12296" t="s">
        <v>5375</v>
      </c>
      <c r="M12296" t="s">
        <v>5376</v>
      </c>
      <c r="N12296" t="s">
        <v>5377</v>
      </c>
      <c r="O12296" t="s">
        <v>71</v>
      </c>
      <c r="P12296" t="s">
        <v>72</v>
      </c>
      <c r="Q12296" t="s">
        <v>73</v>
      </c>
      <c r="R12296">
        <v>798.393798828125</v>
      </c>
      <c r="S12296">
        <v>2</v>
      </c>
      <c r="T12296">
        <v>798.39076399999999</v>
      </c>
      <c r="U12296">
        <v>1594.7669800000001</v>
      </c>
      <c r="V12296">
        <v>2.5819999999999999</v>
      </c>
      <c r="W12296">
        <v>2.0615E-3</v>
      </c>
      <c r="X12296">
        <v>-1.0154000000000001</v>
      </c>
      <c r="Y12296">
        <v>-8.1068999999999998E-4</v>
      </c>
      <c r="Z12296">
        <v>1.5666</v>
      </c>
      <c r="AA12296">
        <v>1.2508E-3</v>
      </c>
      <c r="AB12296">
        <v>798.39070720417396</v>
      </c>
      <c r="AC12296">
        <v>132.11000000000001</v>
      </c>
      <c r="AD12296">
        <v>0.50634999999999997</v>
      </c>
      <c r="AE12296">
        <v>132.11000000000001</v>
      </c>
      <c r="AF12296">
        <v>131.91999999999999</v>
      </c>
      <c r="AG12296">
        <v>132.43</v>
      </c>
      <c r="AH12296">
        <v>0</v>
      </c>
      <c r="AM12296">
        <v>29</v>
      </c>
      <c r="AN12296">
        <v>10</v>
      </c>
      <c r="AO12296">
        <v>4</v>
      </c>
      <c r="AP12296">
        <v>0</v>
      </c>
      <c r="AQ12296">
        <v>0</v>
      </c>
      <c r="AR12296">
        <v>0</v>
      </c>
      <c r="AS12296">
        <v>2.8781999999999999E-2</v>
      </c>
      <c r="AT12296">
        <v>1</v>
      </c>
      <c r="AU12296">
        <v>190282</v>
      </c>
      <c r="AV12296">
        <v>190282</v>
      </c>
      <c r="AX12296">
        <v>43.500999999999998</v>
      </c>
      <c r="AY12296">
        <v>40.093000000000004</v>
      </c>
      <c r="AZ12296">
        <v>1</v>
      </c>
      <c r="BA12296">
        <v>1467500</v>
      </c>
      <c r="BD12296">
        <v>36147</v>
      </c>
      <c r="BE12296">
        <v>2321</v>
      </c>
      <c r="BF12296">
        <v>18819</v>
      </c>
      <c r="BG12296">
        <v>19586</v>
      </c>
      <c r="BH12296">
        <v>40740</v>
      </c>
      <c r="BI12296">
        <v>40740</v>
      </c>
      <c r="BM12296">
        <v>-6.6171658959319696E-3</v>
      </c>
    </row>
    <row r="12297" spans="1:65" x14ac:dyDescent="0.2">
      <c r="A12297" t="s">
        <v>62109</v>
      </c>
      <c r="B12297">
        <v>22</v>
      </c>
      <c r="C12297" t="s">
        <v>66</v>
      </c>
      <c r="D12297" t="s">
        <v>62110</v>
      </c>
      <c r="G12297">
        <v>0</v>
      </c>
      <c r="H12297">
        <v>0</v>
      </c>
      <c r="I12297">
        <v>0</v>
      </c>
      <c r="J12297" t="s">
        <v>5525</v>
      </c>
      <c r="K12297" t="s">
        <v>5525</v>
      </c>
      <c r="L12297" t="s">
        <v>5525</v>
      </c>
      <c r="M12297" t="s">
        <v>5526</v>
      </c>
      <c r="N12297" t="s">
        <v>5527</v>
      </c>
      <c r="O12297" t="s">
        <v>71</v>
      </c>
      <c r="P12297" t="s">
        <v>72</v>
      </c>
      <c r="Q12297" t="s">
        <v>73</v>
      </c>
      <c r="R12297">
        <v>664.059814453125</v>
      </c>
      <c r="S12297">
        <v>4</v>
      </c>
      <c r="T12297">
        <v>663.80739000000005</v>
      </c>
      <c r="U12297">
        <v>2651.20046</v>
      </c>
      <c r="V12297">
        <v>2.6027999999999998</v>
      </c>
      <c r="W12297">
        <v>1.7278E-3</v>
      </c>
      <c r="X12297">
        <v>-1.5253000000000001</v>
      </c>
      <c r="Y12297">
        <v>-1.0124999999999999E-3</v>
      </c>
      <c r="Z12297">
        <v>1.0774999999999999</v>
      </c>
      <c r="AA12297">
        <v>7.1528E-4</v>
      </c>
      <c r="AB12297">
        <v>664.057639973851</v>
      </c>
      <c r="AC12297">
        <v>125.64</v>
      </c>
      <c r="AD12297">
        <v>0.74458999999999997</v>
      </c>
      <c r="AE12297">
        <v>125.64</v>
      </c>
      <c r="AF12297">
        <v>125.31</v>
      </c>
      <c r="AG12297">
        <v>126.05</v>
      </c>
      <c r="AH12297">
        <v>0</v>
      </c>
      <c r="AM12297">
        <v>74</v>
      </c>
      <c r="AN12297">
        <v>15</v>
      </c>
      <c r="AO12297">
        <v>7</v>
      </c>
      <c r="AP12297">
        <v>0</v>
      </c>
      <c r="AQ12297">
        <v>0</v>
      </c>
      <c r="AR12297">
        <v>0</v>
      </c>
      <c r="AS12297">
        <v>1.3695999999999999E-4</v>
      </c>
      <c r="AT12297">
        <v>1</v>
      </c>
      <c r="AU12297">
        <v>180656</v>
      </c>
      <c r="AV12297">
        <v>180656</v>
      </c>
      <c r="AX12297">
        <v>55.707000000000001</v>
      </c>
      <c r="AY12297">
        <v>42.49</v>
      </c>
      <c r="AZ12297">
        <v>1</v>
      </c>
      <c r="BA12297">
        <v>25901000</v>
      </c>
      <c r="BD12297">
        <v>36149</v>
      </c>
      <c r="BE12297">
        <v>3914</v>
      </c>
      <c r="BF12297">
        <v>18820</v>
      </c>
      <c r="BG12297">
        <v>19587</v>
      </c>
      <c r="BH12297">
        <v>40743</v>
      </c>
      <c r="BI12297">
        <v>40743</v>
      </c>
      <c r="BM12297">
        <v>-5.9096428458360599E-2</v>
      </c>
    </row>
    <row r="12298" spans="1:65" x14ac:dyDescent="0.2">
      <c r="A12298" t="s">
        <v>62113</v>
      </c>
      <c r="B12298">
        <v>18</v>
      </c>
      <c r="C12298" t="s">
        <v>66</v>
      </c>
      <c r="D12298" t="s">
        <v>62120</v>
      </c>
      <c r="G12298">
        <v>0</v>
      </c>
      <c r="H12298">
        <v>0</v>
      </c>
      <c r="I12298">
        <v>0</v>
      </c>
      <c r="J12298" t="s">
        <v>290</v>
      </c>
      <c r="K12298" t="s">
        <v>290</v>
      </c>
      <c r="L12298" t="s">
        <v>290</v>
      </c>
      <c r="M12298" t="s">
        <v>291</v>
      </c>
      <c r="N12298" t="s">
        <v>292</v>
      </c>
      <c r="O12298" t="s">
        <v>71</v>
      </c>
      <c r="P12298" t="s">
        <v>72</v>
      </c>
      <c r="Q12298" t="s">
        <v>73</v>
      </c>
      <c r="R12298">
        <v>518.514404296875</v>
      </c>
      <c r="S12298">
        <v>4</v>
      </c>
      <c r="T12298">
        <v>518.26294499999995</v>
      </c>
      <c r="U12298">
        <v>2069.0226699999998</v>
      </c>
      <c r="V12298">
        <v>1.9072</v>
      </c>
      <c r="W12298">
        <v>9.8842000000000005E-4</v>
      </c>
      <c r="X12298">
        <v>0.25470999999999999</v>
      </c>
      <c r="Y12298">
        <v>1.3201E-4</v>
      </c>
      <c r="Z12298">
        <v>2.1619000000000002</v>
      </c>
      <c r="AA12298">
        <v>1.1203999999999999E-3</v>
      </c>
      <c r="AB12298">
        <v>518.51407888806705</v>
      </c>
      <c r="AC12298">
        <v>96.768000000000001</v>
      </c>
      <c r="AD12298">
        <v>2.5596000000000001</v>
      </c>
      <c r="AE12298">
        <v>96.768000000000001</v>
      </c>
      <c r="AF12298">
        <v>95.563999999999993</v>
      </c>
      <c r="AG12298">
        <v>98.123999999999995</v>
      </c>
      <c r="AH12298">
        <v>0</v>
      </c>
      <c r="AM12298">
        <v>201</v>
      </c>
      <c r="AN12298">
        <v>51</v>
      </c>
      <c r="AO12298">
        <v>9</v>
      </c>
      <c r="AP12298">
        <v>0</v>
      </c>
      <c r="AQ12298">
        <v>0</v>
      </c>
      <c r="AR12298">
        <v>0</v>
      </c>
      <c r="AS12298">
        <v>2.3638000000000001E-4</v>
      </c>
      <c r="AT12298">
        <v>2</v>
      </c>
      <c r="AU12298">
        <v>137798</v>
      </c>
      <c r="AV12298" t="s">
        <v>62121</v>
      </c>
      <c r="AX12298">
        <v>79.804000000000002</v>
      </c>
      <c r="AY12298">
        <v>66.183999999999997</v>
      </c>
      <c r="AZ12298">
        <v>1</v>
      </c>
      <c r="BA12298">
        <v>119720000</v>
      </c>
      <c r="BD12298">
        <v>36151</v>
      </c>
      <c r="BE12298">
        <v>1721</v>
      </c>
      <c r="BF12298">
        <v>18821</v>
      </c>
      <c r="BG12298">
        <v>19589</v>
      </c>
      <c r="BH12298" t="s">
        <v>62122</v>
      </c>
      <c r="BI12298">
        <v>40746</v>
      </c>
      <c r="BM12298">
        <v>3.0922627993732001E-2</v>
      </c>
    </row>
    <row r="12299" spans="1:65" x14ac:dyDescent="0.2">
      <c r="A12299" t="s">
        <v>62128</v>
      </c>
      <c r="B12299">
        <v>12</v>
      </c>
      <c r="C12299" t="s">
        <v>66</v>
      </c>
      <c r="D12299" t="s">
        <v>62129</v>
      </c>
      <c r="G12299">
        <v>0</v>
      </c>
      <c r="H12299">
        <v>0</v>
      </c>
      <c r="I12299">
        <v>0</v>
      </c>
      <c r="J12299" t="s">
        <v>1100</v>
      </c>
      <c r="K12299" t="s">
        <v>1100</v>
      </c>
      <c r="L12299" t="s">
        <v>1100</v>
      </c>
      <c r="M12299" t="s">
        <v>1101</v>
      </c>
      <c r="N12299" t="s">
        <v>1102</v>
      </c>
      <c r="O12299" t="s">
        <v>71</v>
      </c>
      <c r="P12299" t="s">
        <v>72</v>
      </c>
      <c r="Q12299" t="s">
        <v>73</v>
      </c>
      <c r="R12299">
        <v>432.23684692382801</v>
      </c>
      <c r="S12299">
        <v>3</v>
      </c>
      <c r="T12299">
        <v>432.23605700000002</v>
      </c>
      <c r="U12299">
        <v>1293.68634</v>
      </c>
      <c r="V12299">
        <v>1.9077999999999999</v>
      </c>
      <c r="W12299">
        <v>8.2461000000000003E-4</v>
      </c>
      <c r="X12299">
        <v>-0.37533</v>
      </c>
      <c r="Y12299">
        <v>-1.6223E-4</v>
      </c>
      <c r="Z12299">
        <v>1.5324</v>
      </c>
      <c r="AA12299">
        <v>6.6237000000000002E-4</v>
      </c>
      <c r="AB12299">
        <v>432.23592587108999</v>
      </c>
      <c r="AC12299">
        <v>62.081000000000003</v>
      </c>
      <c r="AD12299">
        <v>1.0052000000000001</v>
      </c>
      <c r="AE12299">
        <v>62.081000000000003</v>
      </c>
      <c r="AF12299">
        <v>61.578000000000003</v>
      </c>
      <c r="AG12299">
        <v>62.582999999999998</v>
      </c>
      <c r="AH12299">
        <v>0</v>
      </c>
      <c r="AM12299">
        <v>54</v>
      </c>
      <c r="AN12299">
        <v>20</v>
      </c>
      <c r="AO12299">
        <v>4</v>
      </c>
      <c r="AP12299">
        <v>0</v>
      </c>
      <c r="AQ12299">
        <v>0</v>
      </c>
      <c r="AR12299">
        <v>0</v>
      </c>
      <c r="AS12299">
        <v>5.5981E-3</v>
      </c>
      <c r="AT12299">
        <v>1</v>
      </c>
      <c r="AU12299">
        <v>86365</v>
      </c>
      <c r="AV12299">
        <v>86365</v>
      </c>
      <c r="AX12299">
        <v>69.215999999999994</v>
      </c>
      <c r="AY12299">
        <v>52.686</v>
      </c>
      <c r="AZ12299">
        <v>1</v>
      </c>
      <c r="BA12299">
        <v>6104400</v>
      </c>
      <c r="BD12299">
        <v>36155</v>
      </c>
      <c r="BE12299">
        <v>133</v>
      </c>
      <c r="BF12299">
        <v>18822</v>
      </c>
      <c r="BG12299">
        <v>19591</v>
      </c>
      <c r="BH12299">
        <v>40753</v>
      </c>
      <c r="BI12299">
        <v>40753</v>
      </c>
      <c r="BM12299">
        <v>5.1245064740669401E-2</v>
      </c>
    </row>
    <row r="12300" spans="1:65" x14ac:dyDescent="0.2">
      <c r="A12300" t="s">
        <v>62128</v>
      </c>
      <c r="B12300">
        <v>12</v>
      </c>
      <c r="C12300" t="s">
        <v>7</v>
      </c>
      <c r="D12300" t="s">
        <v>62130</v>
      </c>
      <c r="E12300" t="s">
        <v>62131</v>
      </c>
      <c r="F12300" t="s">
        <v>62133</v>
      </c>
      <c r="G12300">
        <v>0</v>
      </c>
      <c r="H12300">
        <v>1</v>
      </c>
      <c r="I12300">
        <v>0</v>
      </c>
      <c r="J12300" t="s">
        <v>1100</v>
      </c>
      <c r="K12300" t="s">
        <v>1100</v>
      </c>
      <c r="L12300" t="s">
        <v>1100</v>
      </c>
      <c r="M12300" t="s">
        <v>1101</v>
      </c>
      <c r="N12300" t="s">
        <v>1102</v>
      </c>
      <c r="O12300" t="s">
        <v>71</v>
      </c>
      <c r="P12300" t="s">
        <v>72</v>
      </c>
      <c r="Q12300" t="s">
        <v>73</v>
      </c>
      <c r="R12300">
        <v>437.56817626953102</v>
      </c>
      <c r="S12300">
        <v>3</v>
      </c>
      <c r="T12300">
        <v>437.56769500000001</v>
      </c>
      <c r="U12300">
        <v>1309.6812600000001</v>
      </c>
      <c r="V12300">
        <v>1.8468</v>
      </c>
      <c r="W12300">
        <v>8.0811000000000001E-4</v>
      </c>
      <c r="X12300">
        <v>-0.13505</v>
      </c>
      <c r="Y12300" s="1">
        <v>-5.9095000000000003E-5</v>
      </c>
      <c r="Z12300">
        <v>1.7118</v>
      </c>
      <c r="AA12300">
        <v>7.4901999999999998E-4</v>
      </c>
      <c r="AB12300">
        <v>437.56758868183198</v>
      </c>
      <c r="AC12300">
        <v>62.128999999999998</v>
      </c>
      <c r="AD12300">
        <v>0.65671999999999997</v>
      </c>
      <c r="AE12300">
        <v>62.128999999999998</v>
      </c>
      <c r="AF12300">
        <v>61.728000000000002</v>
      </c>
      <c r="AG12300">
        <v>62.384999999999998</v>
      </c>
      <c r="AH12300">
        <v>0</v>
      </c>
      <c r="AM12300">
        <v>23</v>
      </c>
      <c r="AN12300">
        <v>13</v>
      </c>
      <c r="AO12300">
        <v>2</v>
      </c>
      <c r="AP12300">
        <v>0</v>
      </c>
      <c r="AQ12300">
        <v>0</v>
      </c>
      <c r="AR12300">
        <v>0</v>
      </c>
      <c r="AS12300">
        <v>1.1918E-2</v>
      </c>
      <c r="AT12300">
        <v>1</v>
      </c>
      <c r="AU12300">
        <v>86667</v>
      </c>
      <c r="AV12300">
        <v>86667</v>
      </c>
      <c r="AX12300">
        <v>58.780999999999999</v>
      </c>
      <c r="AY12300">
        <v>36.706000000000003</v>
      </c>
      <c r="AZ12300">
        <v>1</v>
      </c>
      <c r="BA12300">
        <v>1296200</v>
      </c>
      <c r="BD12300">
        <v>36158</v>
      </c>
      <c r="BE12300">
        <v>133</v>
      </c>
      <c r="BF12300">
        <v>18822</v>
      </c>
      <c r="BG12300">
        <v>19592</v>
      </c>
      <c r="BH12300">
        <v>40756</v>
      </c>
      <c r="BI12300">
        <v>40756</v>
      </c>
      <c r="BJ12300">
        <v>24</v>
      </c>
      <c r="BM12300">
        <v>3.8802026114353697E-2</v>
      </c>
    </row>
    <row r="12301" spans="1:65" x14ac:dyDescent="0.2">
      <c r="A12301" t="s">
        <v>62138</v>
      </c>
      <c r="B12301">
        <v>20</v>
      </c>
      <c r="C12301" t="s">
        <v>7</v>
      </c>
      <c r="D12301" t="s">
        <v>62139</v>
      </c>
      <c r="E12301" t="s">
        <v>62140</v>
      </c>
      <c r="F12301" t="s">
        <v>62142</v>
      </c>
      <c r="G12301">
        <v>0</v>
      </c>
      <c r="H12301">
        <v>1</v>
      </c>
      <c r="I12301">
        <v>0</v>
      </c>
      <c r="J12301" t="s">
        <v>27186</v>
      </c>
      <c r="K12301" t="s">
        <v>27186</v>
      </c>
      <c r="L12301" t="s">
        <v>27186</v>
      </c>
      <c r="M12301" t="s">
        <v>27187</v>
      </c>
      <c r="N12301" t="s">
        <v>27188</v>
      </c>
      <c r="O12301" t="s">
        <v>71</v>
      </c>
      <c r="P12301" t="s">
        <v>72</v>
      </c>
      <c r="Q12301" t="s">
        <v>73</v>
      </c>
      <c r="R12301">
        <v>703.37799072265602</v>
      </c>
      <c r="S12301">
        <v>3</v>
      </c>
      <c r="T12301">
        <v>703.37713399999996</v>
      </c>
      <c r="U12301">
        <v>2107.1095700000001</v>
      </c>
      <c r="V12301">
        <v>1.6333</v>
      </c>
      <c r="W12301">
        <v>1.1488E-3</v>
      </c>
      <c r="X12301">
        <v>-5.2220000000000003E-2</v>
      </c>
      <c r="Y12301" s="1">
        <v>-3.6730000000000002E-5</v>
      </c>
      <c r="Z12301">
        <v>1.5810999999999999</v>
      </c>
      <c r="AA12301">
        <v>1.1121E-3</v>
      </c>
      <c r="AB12301">
        <v>703.37709461427698</v>
      </c>
      <c r="AC12301">
        <v>81.116</v>
      </c>
      <c r="AD12301">
        <v>0.86645000000000005</v>
      </c>
      <c r="AE12301">
        <v>81.116</v>
      </c>
      <c r="AF12301">
        <v>80.72</v>
      </c>
      <c r="AG12301">
        <v>81.585999999999999</v>
      </c>
      <c r="AH12301">
        <v>0</v>
      </c>
      <c r="AM12301">
        <v>51</v>
      </c>
      <c r="AN12301">
        <v>17</v>
      </c>
      <c r="AO12301">
        <v>5</v>
      </c>
      <c r="AP12301">
        <v>0</v>
      </c>
      <c r="AQ12301">
        <v>0</v>
      </c>
      <c r="AR12301">
        <v>0</v>
      </c>
      <c r="AS12301" s="1">
        <v>6.9639000000000004E-6</v>
      </c>
      <c r="AT12301">
        <v>2</v>
      </c>
      <c r="AU12301">
        <v>114791</v>
      </c>
      <c r="AV12301" t="s">
        <v>62143</v>
      </c>
      <c r="AX12301">
        <v>92.427000000000007</v>
      </c>
      <c r="AY12301">
        <v>81.084000000000003</v>
      </c>
      <c r="AZ12301">
        <v>1</v>
      </c>
      <c r="BA12301">
        <v>2810900</v>
      </c>
      <c r="BD12301">
        <v>36163</v>
      </c>
      <c r="BE12301">
        <v>3602</v>
      </c>
      <c r="BF12301">
        <v>18825</v>
      </c>
      <c r="BG12301">
        <v>19595</v>
      </c>
      <c r="BH12301" t="s">
        <v>62144</v>
      </c>
      <c r="BI12301">
        <v>40762</v>
      </c>
      <c r="BJ12301">
        <v>1114</v>
      </c>
      <c r="BM12301">
        <v>0.10030340554794701</v>
      </c>
    </row>
    <row r="12302" spans="1:65" x14ac:dyDescent="0.2">
      <c r="A12302" t="s">
        <v>62138</v>
      </c>
      <c r="B12302">
        <v>20</v>
      </c>
      <c r="C12302" t="s">
        <v>7</v>
      </c>
      <c r="D12302" t="s">
        <v>62139</v>
      </c>
      <c r="E12302" t="s">
        <v>62140</v>
      </c>
      <c r="F12302" t="s">
        <v>62145</v>
      </c>
      <c r="G12302">
        <v>0</v>
      </c>
      <c r="H12302">
        <v>1</v>
      </c>
      <c r="I12302">
        <v>0</v>
      </c>
      <c r="J12302" t="s">
        <v>27186</v>
      </c>
      <c r="K12302" t="s">
        <v>27186</v>
      </c>
      <c r="L12302" t="s">
        <v>27186</v>
      </c>
      <c r="M12302" t="s">
        <v>27187</v>
      </c>
      <c r="N12302" t="s">
        <v>27188</v>
      </c>
      <c r="O12302" t="s">
        <v>71</v>
      </c>
      <c r="P12302" t="s">
        <v>72</v>
      </c>
      <c r="Q12302" t="s">
        <v>73</v>
      </c>
      <c r="R12302">
        <v>703.71282958984295</v>
      </c>
      <c r="S12302">
        <v>3</v>
      </c>
      <c r="T12302">
        <v>703.37713399999996</v>
      </c>
      <c r="U12302">
        <v>2107.1095700000001</v>
      </c>
      <c r="V12302">
        <v>2.1875</v>
      </c>
      <c r="W12302">
        <v>1.5386E-3</v>
      </c>
      <c r="X12302">
        <v>-0.48759000000000002</v>
      </c>
      <c r="Y12302">
        <v>-3.4296000000000001E-4</v>
      </c>
      <c r="Z12302">
        <v>1.6999</v>
      </c>
      <c r="AA12302">
        <v>1.1957000000000001E-3</v>
      </c>
      <c r="AB12302">
        <v>703.37684764952201</v>
      </c>
      <c r="AC12302">
        <v>91.971000000000004</v>
      </c>
      <c r="AD12302">
        <v>0.81638999999999995</v>
      </c>
      <c r="AE12302">
        <v>91.971000000000004</v>
      </c>
      <c r="AF12302">
        <v>91.626999999999995</v>
      </c>
      <c r="AG12302">
        <v>92.444000000000003</v>
      </c>
      <c r="AH12302">
        <v>0</v>
      </c>
      <c r="AM12302">
        <v>56</v>
      </c>
      <c r="AN12302">
        <v>16</v>
      </c>
      <c r="AO12302">
        <v>5</v>
      </c>
      <c r="AP12302">
        <v>0</v>
      </c>
      <c r="AQ12302">
        <v>0</v>
      </c>
      <c r="AR12302">
        <v>0</v>
      </c>
      <c r="AS12302">
        <v>8.5694999999999999E-4</v>
      </c>
      <c r="AT12302">
        <v>1</v>
      </c>
      <c r="AU12302">
        <v>130945</v>
      </c>
      <c r="AV12302">
        <v>130945</v>
      </c>
      <c r="AX12302">
        <v>52.018999999999998</v>
      </c>
      <c r="AY12302">
        <v>32.856999999999999</v>
      </c>
      <c r="AZ12302">
        <v>1</v>
      </c>
      <c r="BA12302">
        <v>3215400</v>
      </c>
      <c r="BD12302">
        <v>36164</v>
      </c>
      <c r="BE12302">
        <v>3602</v>
      </c>
      <c r="BF12302">
        <v>18825</v>
      </c>
      <c r="BG12302">
        <v>19595</v>
      </c>
      <c r="BH12302">
        <v>40763</v>
      </c>
      <c r="BI12302">
        <v>40763</v>
      </c>
      <c r="BJ12302">
        <v>1114</v>
      </c>
      <c r="BM12302">
        <v>0.10030340554794701</v>
      </c>
    </row>
    <row r="12303" spans="1:65" x14ac:dyDescent="0.2">
      <c r="A12303" t="s">
        <v>62138</v>
      </c>
      <c r="B12303">
        <v>20</v>
      </c>
      <c r="C12303" t="s">
        <v>66</v>
      </c>
      <c r="D12303" t="s">
        <v>62147</v>
      </c>
      <c r="G12303">
        <v>0</v>
      </c>
      <c r="H12303">
        <v>0</v>
      </c>
      <c r="I12303">
        <v>0</v>
      </c>
      <c r="J12303" t="s">
        <v>27186</v>
      </c>
      <c r="K12303" t="s">
        <v>27186</v>
      </c>
      <c r="L12303" t="s">
        <v>27186</v>
      </c>
      <c r="M12303" t="s">
        <v>27187</v>
      </c>
      <c r="N12303" t="s">
        <v>27188</v>
      </c>
      <c r="O12303" t="s">
        <v>71</v>
      </c>
      <c r="P12303" t="s">
        <v>72</v>
      </c>
      <c r="Q12303" t="s">
        <v>73</v>
      </c>
      <c r="R12303">
        <v>698.380859375</v>
      </c>
      <c r="S12303">
        <v>3</v>
      </c>
      <c r="T12303">
        <v>698.04549599999996</v>
      </c>
      <c r="U12303">
        <v>2091.1146600000002</v>
      </c>
      <c r="V12303">
        <v>2.2212999999999998</v>
      </c>
      <c r="W12303">
        <v>1.5506000000000001E-3</v>
      </c>
      <c r="X12303">
        <v>-0.25189</v>
      </c>
      <c r="Y12303">
        <v>-1.7583E-4</v>
      </c>
      <c r="Z12303">
        <v>1.9694</v>
      </c>
      <c r="AA12303">
        <v>1.3747E-3</v>
      </c>
      <c r="AB12303">
        <v>698.37976140811304</v>
      </c>
      <c r="AC12303">
        <v>91.986999999999995</v>
      </c>
      <c r="AD12303">
        <v>1.1645000000000001</v>
      </c>
      <c r="AE12303">
        <v>91.986999999999995</v>
      </c>
      <c r="AF12303">
        <v>91.528000000000006</v>
      </c>
      <c r="AG12303">
        <v>92.691999999999993</v>
      </c>
      <c r="AH12303">
        <v>0</v>
      </c>
      <c r="AM12303">
        <v>106</v>
      </c>
      <c r="AN12303">
        <v>23</v>
      </c>
      <c r="AO12303">
        <v>7</v>
      </c>
      <c r="AP12303">
        <v>0</v>
      </c>
      <c r="AQ12303">
        <v>0</v>
      </c>
      <c r="AR12303">
        <v>0</v>
      </c>
      <c r="AS12303">
        <v>3.0695000000000002E-3</v>
      </c>
      <c r="AT12303">
        <v>1</v>
      </c>
      <c r="AU12303">
        <v>130790</v>
      </c>
      <c r="AV12303">
        <v>130790</v>
      </c>
      <c r="AX12303">
        <v>42.149000000000001</v>
      </c>
      <c r="AY12303">
        <v>28.983000000000001</v>
      </c>
      <c r="AZ12303">
        <v>1</v>
      </c>
      <c r="BA12303">
        <v>20101000</v>
      </c>
      <c r="BD12303">
        <v>36167</v>
      </c>
      <c r="BE12303">
        <v>3602</v>
      </c>
      <c r="BF12303">
        <v>18825</v>
      </c>
      <c r="BG12303">
        <v>19596</v>
      </c>
      <c r="BH12303">
        <v>40766</v>
      </c>
      <c r="BI12303">
        <v>40766</v>
      </c>
      <c r="BM12303">
        <v>0.11274644417426299</v>
      </c>
    </row>
    <row r="12304" spans="1:65" x14ac:dyDescent="0.2">
      <c r="A12304" t="s">
        <v>62150</v>
      </c>
      <c r="B12304">
        <v>15</v>
      </c>
      <c r="C12304" t="s">
        <v>66</v>
      </c>
      <c r="D12304" t="s">
        <v>62151</v>
      </c>
      <c r="G12304">
        <v>0</v>
      </c>
      <c r="H12304">
        <v>0</v>
      </c>
      <c r="I12304">
        <v>0</v>
      </c>
      <c r="J12304" t="s">
        <v>23642</v>
      </c>
      <c r="K12304" t="s">
        <v>23642</v>
      </c>
      <c r="L12304" t="s">
        <v>23642</v>
      </c>
      <c r="M12304" t="s">
        <v>23643</v>
      </c>
      <c r="N12304" t="s">
        <v>23644</v>
      </c>
      <c r="O12304" t="s">
        <v>71</v>
      </c>
      <c r="P12304" t="s">
        <v>72</v>
      </c>
      <c r="Q12304" t="s">
        <v>73</v>
      </c>
      <c r="R12304">
        <v>585.25689697265602</v>
      </c>
      <c r="S12304">
        <v>3</v>
      </c>
      <c r="T12304">
        <v>584.95394299999998</v>
      </c>
      <c r="U12304">
        <v>1751.84</v>
      </c>
      <c r="V12304">
        <v>1.8545</v>
      </c>
      <c r="W12304">
        <v>1.0847999999999999E-3</v>
      </c>
      <c r="X12304">
        <v>-0.27400000000000002</v>
      </c>
      <c r="Y12304">
        <v>-1.6028E-4</v>
      </c>
      <c r="Z12304">
        <v>1.5805</v>
      </c>
      <c r="AA12304">
        <v>9.2451999999999996E-4</v>
      </c>
      <c r="AB12304">
        <v>584.95371244392004</v>
      </c>
      <c r="AC12304">
        <v>90.2</v>
      </c>
      <c r="AD12304">
        <v>1.1647000000000001</v>
      </c>
      <c r="AE12304">
        <v>90.2</v>
      </c>
      <c r="AF12304">
        <v>89.710999999999999</v>
      </c>
      <c r="AG12304">
        <v>90.876000000000005</v>
      </c>
      <c r="AH12304">
        <v>0</v>
      </c>
      <c r="AM12304">
        <v>66</v>
      </c>
      <c r="AN12304">
        <v>23</v>
      </c>
      <c r="AO12304">
        <v>4</v>
      </c>
      <c r="AP12304">
        <v>0</v>
      </c>
      <c r="AQ12304">
        <v>0</v>
      </c>
      <c r="AR12304">
        <v>0</v>
      </c>
      <c r="AS12304">
        <v>7.4061999999999999E-4</v>
      </c>
      <c r="AT12304">
        <v>1</v>
      </c>
      <c r="AU12304">
        <v>128527</v>
      </c>
      <c r="AV12304">
        <v>128527</v>
      </c>
      <c r="AX12304">
        <v>80.370999999999995</v>
      </c>
      <c r="AY12304">
        <v>62.585000000000001</v>
      </c>
      <c r="AZ12304">
        <v>1</v>
      </c>
      <c r="BA12304">
        <v>953520</v>
      </c>
      <c r="BD12304">
        <v>36170</v>
      </c>
      <c r="BE12304">
        <v>2285</v>
      </c>
      <c r="BF12304">
        <v>18827</v>
      </c>
      <c r="BG12304">
        <v>19598</v>
      </c>
      <c r="BH12304">
        <v>40769</v>
      </c>
      <c r="BI12304">
        <v>40769</v>
      </c>
      <c r="BM12304">
        <v>-5.84593061626037E-3</v>
      </c>
    </row>
    <row r="12305" spans="1:65" x14ac:dyDescent="0.2">
      <c r="A12305" t="s">
        <v>62152</v>
      </c>
      <c r="B12305">
        <v>15</v>
      </c>
      <c r="C12305" t="s">
        <v>66</v>
      </c>
      <c r="D12305" t="s">
        <v>62153</v>
      </c>
      <c r="G12305">
        <v>0</v>
      </c>
      <c r="H12305">
        <v>0</v>
      </c>
      <c r="I12305">
        <v>0</v>
      </c>
      <c r="J12305" t="s">
        <v>9802</v>
      </c>
      <c r="K12305" t="s">
        <v>9802</v>
      </c>
      <c r="L12305" t="s">
        <v>9802</v>
      </c>
      <c r="M12305" t="s">
        <v>9803</v>
      </c>
      <c r="N12305" t="s">
        <v>9804</v>
      </c>
      <c r="O12305" t="s">
        <v>71</v>
      </c>
      <c r="P12305" t="s">
        <v>72</v>
      </c>
      <c r="Q12305" t="s">
        <v>73</v>
      </c>
      <c r="R12305">
        <v>543.31500244140602</v>
      </c>
      <c r="S12305">
        <v>3</v>
      </c>
      <c r="T12305">
        <v>542.97976400000005</v>
      </c>
      <c r="U12305">
        <v>1625.9174599999999</v>
      </c>
      <c r="V12305">
        <v>1.7605999999999999</v>
      </c>
      <c r="W12305">
        <v>9.5595000000000001E-4</v>
      </c>
      <c r="X12305">
        <v>0.16902</v>
      </c>
      <c r="Y12305" s="1">
        <v>9.1774000000000006E-5</v>
      </c>
      <c r="Z12305">
        <v>1.9296</v>
      </c>
      <c r="AA12305">
        <v>1.0476999999999999E-3</v>
      </c>
      <c r="AB12305">
        <v>543.31401771056198</v>
      </c>
      <c r="AC12305">
        <v>129.16999999999999</v>
      </c>
      <c r="AD12305">
        <v>0.60153000000000001</v>
      </c>
      <c r="AE12305">
        <v>129.16999999999999</v>
      </c>
      <c r="AF12305">
        <v>128.93</v>
      </c>
      <c r="AG12305">
        <v>129.53</v>
      </c>
      <c r="AH12305">
        <v>0</v>
      </c>
      <c r="AM12305">
        <v>23</v>
      </c>
      <c r="AN12305">
        <v>12</v>
      </c>
      <c r="AO12305">
        <v>3</v>
      </c>
      <c r="AP12305">
        <v>0</v>
      </c>
      <c r="AQ12305">
        <v>0</v>
      </c>
      <c r="AR12305">
        <v>0</v>
      </c>
      <c r="AS12305">
        <v>1.2822E-3</v>
      </c>
      <c r="AT12305">
        <v>1</v>
      </c>
      <c r="AU12305">
        <v>186115</v>
      </c>
      <c r="AV12305">
        <v>186115</v>
      </c>
      <c r="AX12305">
        <v>68.033000000000001</v>
      </c>
      <c r="AY12305">
        <v>68.033000000000001</v>
      </c>
      <c r="AZ12305">
        <v>1</v>
      </c>
      <c r="BA12305">
        <v>604110</v>
      </c>
      <c r="BD12305">
        <v>36171</v>
      </c>
      <c r="BE12305">
        <v>2530</v>
      </c>
      <c r="BF12305">
        <v>18828</v>
      </c>
      <c r="BG12305">
        <v>19599</v>
      </c>
      <c r="BH12305">
        <v>40770</v>
      </c>
      <c r="BI12305">
        <v>40770</v>
      </c>
      <c r="BM12305">
        <v>0.129540896652315</v>
      </c>
    </row>
    <row r="12306" spans="1:65" x14ac:dyDescent="0.2">
      <c r="A12306" t="s">
        <v>62154</v>
      </c>
      <c r="B12306">
        <v>8</v>
      </c>
      <c r="C12306" t="s">
        <v>66</v>
      </c>
      <c r="D12306" t="s">
        <v>62155</v>
      </c>
      <c r="G12306">
        <v>0</v>
      </c>
      <c r="H12306">
        <v>0</v>
      </c>
      <c r="I12306">
        <v>0</v>
      </c>
      <c r="J12306" t="s">
        <v>5482</v>
      </c>
      <c r="K12306" t="s">
        <v>5482</v>
      </c>
      <c r="L12306" t="s">
        <v>5482</v>
      </c>
      <c r="M12306" t="s">
        <v>5483</v>
      </c>
      <c r="N12306" t="s">
        <v>5484</v>
      </c>
      <c r="O12306" t="s">
        <v>71</v>
      </c>
      <c r="P12306" t="s">
        <v>72</v>
      </c>
      <c r="Q12306" t="s">
        <v>73</v>
      </c>
      <c r="R12306">
        <v>453.75302124023398</v>
      </c>
      <c r="S12306">
        <v>2</v>
      </c>
      <c r="T12306">
        <v>453.75187899999997</v>
      </c>
      <c r="U12306">
        <v>905.48920399999997</v>
      </c>
      <c r="V12306">
        <v>1.8424</v>
      </c>
      <c r="W12306">
        <v>8.3597000000000001E-4</v>
      </c>
      <c r="X12306">
        <v>0.53986000000000001</v>
      </c>
      <c r="Y12306">
        <v>2.4496000000000001E-4</v>
      </c>
      <c r="Z12306">
        <v>2.3822000000000001</v>
      </c>
      <c r="AA12306">
        <v>1.0809000000000001E-3</v>
      </c>
      <c r="AB12306">
        <v>453.75190010331397</v>
      </c>
      <c r="AC12306">
        <v>44.543999999999997</v>
      </c>
      <c r="AD12306">
        <v>0.66832000000000003</v>
      </c>
      <c r="AE12306">
        <v>44.543999999999997</v>
      </c>
      <c r="AF12306">
        <v>44.180999999999997</v>
      </c>
      <c r="AG12306">
        <v>44.848999999999997</v>
      </c>
      <c r="AH12306">
        <v>0</v>
      </c>
      <c r="AM12306">
        <v>33</v>
      </c>
      <c r="AN12306">
        <v>13</v>
      </c>
      <c r="AO12306">
        <v>3</v>
      </c>
      <c r="AP12306">
        <v>0</v>
      </c>
      <c r="AQ12306">
        <v>0</v>
      </c>
      <c r="AR12306">
        <v>0</v>
      </c>
      <c r="AS12306">
        <v>3.5615000000000001E-2</v>
      </c>
      <c r="AT12306">
        <v>1</v>
      </c>
      <c r="AU12306">
        <v>60675</v>
      </c>
      <c r="AV12306">
        <v>60675</v>
      </c>
      <c r="AX12306">
        <v>76.774000000000001</v>
      </c>
      <c r="AY12306">
        <v>39.615000000000002</v>
      </c>
      <c r="AZ12306">
        <v>1</v>
      </c>
      <c r="BA12306">
        <v>2603300</v>
      </c>
      <c r="BD12306">
        <v>36172</v>
      </c>
      <c r="BE12306">
        <v>878</v>
      </c>
      <c r="BF12306">
        <v>18829</v>
      </c>
      <c r="BG12306">
        <v>19600</v>
      </c>
      <c r="BH12306">
        <v>40771</v>
      </c>
      <c r="BI12306">
        <v>40771</v>
      </c>
      <c r="BM12306">
        <v>3.2679069312507601E-2</v>
      </c>
    </row>
    <row r="12307" spans="1:65" x14ac:dyDescent="0.2">
      <c r="A12307" t="s">
        <v>62156</v>
      </c>
      <c r="B12307">
        <v>11</v>
      </c>
      <c r="C12307" t="s">
        <v>7</v>
      </c>
      <c r="D12307" t="s">
        <v>62157</v>
      </c>
      <c r="E12307" t="s">
        <v>62158</v>
      </c>
      <c r="F12307" t="s">
        <v>62159</v>
      </c>
      <c r="G12307">
        <v>0</v>
      </c>
      <c r="H12307">
        <v>1</v>
      </c>
      <c r="I12307">
        <v>0</v>
      </c>
      <c r="J12307" t="s">
        <v>482</v>
      </c>
      <c r="K12307" t="s">
        <v>482</v>
      </c>
      <c r="L12307" t="s">
        <v>482</v>
      </c>
      <c r="M12307" t="s">
        <v>483</v>
      </c>
      <c r="N12307" t="s">
        <v>484</v>
      </c>
      <c r="O12307" t="s">
        <v>71</v>
      </c>
      <c r="P12307" t="s">
        <v>72</v>
      </c>
      <c r="Q12307" t="s">
        <v>73</v>
      </c>
      <c r="R12307">
        <v>617.83673095703102</v>
      </c>
      <c r="S12307">
        <v>2</v>
      </c>
      <c r="T12307">
        <v>617.83595100000002</v>
      </c>
      <c r="U12307">
        <v>1233.65735</v>
      </c>
      <c r="V12307">
        <v>1.3866000000000001</v>
      </c>
      <c r="W12307">
        <v>8.5671E-4</v>
      </c>
      <c r="X12307">
        <v>0.60333000000000003</v>
      </c>
      <c r="Y12307">
        <v>3.7275999999999998E-4</v>
      </c>
      <c r="Z12307">
        <v>1.99</v>
      </c>
      <c r="AA12307">
        <v>1.2294999999999999E-3</v>
      </c>
      <c r="AB12307">
        <v>617.83652635506996</v>
      </c>
      <c r="AC12307">
        <v>78.555999999999997</v>
      </c>
      <c r="AD12307">
        <v>0.71677000000000002</v>
      </c>
      <c r="AE12307">
        <v>78.555999999999997</v>
      </c>
      <c r="AF12307">
        <v>78.247</v>
      </c>
      <c r="AG12307">
        <v>78.962999999999994</v>
      </c>
      <c r="AH12307">
        <v>0</v>
      </c>
      <c r="AM12307">
        <v>24</v>
      </c>
      <c r="AN12307">
        <v>14</v>
      </c>
      <c r="AO12307">
        <v>2</v>
      </c>
      <c r="AP12307">
        <v>0</v>
      </c>
      <c r="AQ12307">
        <v>0</v>
      </c>
      <c r="AR12307">
        <v>0</v>
      </c>
      <c r="AS12307">
        <v>3.4089000000000001E-2</v>
      </c>
      <c r="AT12307">
        <v>1</v>
      </c>
      <c r="AU12307">
        <v>111254</v>
      </c>
      <c r="AV12307">
        <v>111254</v>
      </c>
      <c r="AX12307">
        <v>60.118000000000002</v>
      </c>
      <c r="AY12307">
        <v>28.588000000000001</v>
      </c>
      <c r="AZ12307">
        <v>1</v>
      </c>
      <c r="BA12307">
        <v>995680</v>
      </c>
      <c r="BD12307">
        <v>36173</v>
      </c>
      <c r="BE12307">
        <v>1995</v>
      </c>
      <c r="BF12307">
        <v>18830</v>
      </c>
      <c r="BG12307">
        <v>19601</v>
      </c>
      <c r="BH12307">
        <v>40772</v>
      </c>
      <c r="BI12307">
        <v>40772</v>
      </c>
      <c r="BM12307">
        <v>4.9866458534097498E-2</v>
      </c>
    </row>
    <row r="12308" spans="1:65" x14ac:dyDescent="0.2">
      <c r="A12308" t="s">
        <v>62161</v>
      </c>
      <c r="B12308">
        <v>19</v>
      </c>
      <c r="C12308" t="s">
        <v>66</v>
      </c>
      <c r="D12308" t="s">
        <v>62162</v>
      </c>
      <c r="G12308">
        <v>0</v>
      </c>
      <c r="H12308">
        <v>0</v>
      </c>
      <c r="I12308">
        <v>1</v>
      </c>
      <c r="J12308" t="s">
        <v>17589</v>
      </c>
      <c r="K12308" t="s">
        <v>17589</v>
      </c>
      <c r="L12308" t="s">
        <v>17589</v>
      </c>
      <c r="M12308" t="s">
        <v>17590</v>
      </c>
      <c r="N12308" t="s">
        <v>17591</v>
      </c>
      <c r="O12308" t="s">
        <v>71</v>
      </c>
      <c r="P12308" t="s">
        <v>72</v>
      </c>
      <c r="Q12308" t="s">
        <v>73</v>
      </c>
      <c r="R12308">
        <v>758.37774658203102</v>
      </c>
      <c r="S12308">
        <v>3</v>
      </c>
      <c r="T12308">
        <v>758.37702899999999</v>
      </c>
      <c r="U12308">
        <v>2272.1092600000002</v>
      </c>
      <c r="V12308">
        <v>1.4515</v>
      </c>
      <c r="W12308">
        <v>1.1008000000000001E-3</v>
      </c>
      <c r="X12308">
        <v>-1.1287999999999999E-2</v>
      </c>
      <c r="Y12308" s="1">
        <v>-8.5608999999999996E-6</v>
      </c>
      <c r="Z12308">
        <v>1.4401999999999999</v>
      </c>
      <c r="AA12308">
        <v>1.0922E-3</v>
      </c>
      <c r="AB12308">
        <v>758.71149728110095</v>
      </c>
      <c r="AC12308">
        <v>73.924999999999997</v>
      </c>
      <c r="AD12308">
        <v>0.96313000000000004</v>
      </c>
      <c r="AE12308">
        <v>73.924999999999997</v>
      </c>
      <c r="AF12308">
        <v>73.539000000000001</v>
      </c>
      <c r="AG12308">
        <v>74.501999999999995</v>
      </c>
      <c r="AH12308">
        <v>0</v>
      </c>
      <c r="AM12308">
        <v>62</v>
      </c>
      <c r="AN12308">
        <v>19</v>
      </c>
      <c r="AO12308">
        <v>5</v>
      </c>
      <c r="AP12308">
        <v>0</v>
      </c>
      <c r="AQ12308">
        <v>0</v>
      </c>
      <c r="AR12308">
        <v>0</v>
      </c>
      <c r="AS12308">
        <v>1.3077999999999999E-2</v>
      </c>
      <c r="AT12308">
        <v>1</v>
      </c>
      <c r="AU12308">
        <v>104173</v>
      </c>
      <c r="AV12308">
        <v>104173</v>
      </c>
      <c r="AX12308">
        <v>39.119999999999997</v>
      </c>
      <c r="AY12308">
        <v>33.097000000000001</v>
      </c>
      <c r="AZ12308">
        <v>1</v>
      </c>
      <c r="BA12308">
        <v>537810</v>
      </c>
      <c r="BD12308">
        <v>36175</v>
      </c>
      <c r="BE12308">
        <v>2025</v>
      </c>
      <c r="BF12308">
        <v>18831</v>
      </c>
      <c r="BG12308">
        <v>19603</v>
      </c>
      <c r="BH12308">
        <v>40774</v>
      </c>
      <c r="BI12308">
        <v>40774</v>
      </c>
      <c r="BM12308">
        <v>2.4085975632260601E-2</v>
      </c>
    </row>
    <row r="12309" spans="1:65" x14ac:dyDescent="0.2">
      <c r="A12309" t="s">
        <v>62163</v>
      </c>
      <c r="B12309">
        <v>17</v>
      </c>
      <c r="C12309" t="s">
        <v>66</v>
      </c>
      <c r="D12309" t="s">
        <v>62164</v>
      </c>
      <c r="G12309">
        <v>0</v>
      </c>
      <c r="H12309">
        <v>0</v>
      </c>
      <c r="I12309">
        <v>1</v>
      </c>
      <c r="J12309" t="s">
        <v>2428</v>
      </c>
      <c r="K12309" t="s">
        <v>2428</v>
      </c>
      <c r="L12309" t="s">
        <v>2428</v>
      </c>
      <c r="M12309" t="s">
        <v>2429</v>
      </c>
      <c r="N12309" t="s">
        <v>2430</v>
      </c>
      <c r="O12309" t="s">
        <v>71</v>
      </c>
      <c r="P12309" t="s">
        <v>72</v>
      </c>
      <c r="Q12309" t="s">
        <v>73</v>
      </c>
      <c r="R12309">
        <v>671.01416015625</v>
      </c>
      <c r="S12309">
        <v>3</v>
      </c>
      <c r="T12309">
        <v>670.67858999999999</v>
      </c>
      <c r="U12309">
        <v>2009.01394</v>
      </c>
      <c r="V12309">
        <v>2.2532999999999999</v>
      </c>
      <c r="W12309">
        <v>1.5112999999999999E-3</v>
      </c>
      <c r="X12309">
        <v>-0.41596</v>
      </c>
      <c r="Y12309">
        <v>-2.7898000000000002E-4</v>
      </c>
      <c r="Z12309">
        <v>1.8373999999999999</v>
      </c>
      <c r="AA12309">
        <v>1.2323E-3</v>
      </c>
      <c r="AB12309">
        <v>671.01259148241195</v>
      </c>
      <c r="AC12309">
        <v>69.242000000000004</v>
      </c>
      <c r="AD12309">
        <v>0.76476999999999995</v>
      </c>
      <c r="AE12309">
        <v>69.242000000000004</v>
      </c>
      <c r="AF12309">
        <v>68.930999999999997</v>
      </c>
      <c r="AG12309">
        <v>69.695999999999998</v>
      </c>
      <c r="AH12309">
        <v>0</v>
      </c>
      <c r="AM12309">
        <v>72</v>
      </c>
      <c r="AN12309">
        <v>15</v>
      </c>
      <c r="AO12309">
        <v>6</v>
      </c>
      <c r="AP12309">
        <v>0</v>
      </c>
      <c r="AQ12309">
        <v>0</v>
      </c>
      <c r="AR12309">
        <v>0</v>
      </c>
      <c r="AS12309">
        <v>1.8481000000000001E-3</v>
      </c>
      <c r="AT12309">
        <v>1</v>
      </c>
      <c r="AU12309">
        <v>97143</v>
      </c>
      <c r="AV12309">
        <v>97143</v>
      </c>
      <c r="AX12309">
        <v>59.884</v>
      </c>
      <c r="AY12309">
        <v>42.418999999999997</v>
      </c>
      <c r="AZ12309">
        <v>1</v>
      </c>
      <c r="BA12309">
        <v>5679800</v>
      </c>
      <c r="BD12309">
        <v>36177</v>
      </c>
      <c r="BE12309">
        <v>4240</v>
      </c>
      <c r="BF12309">
        <v>18832</v>
      </c>
      <c r="BG12309">
        <v>19604</v>
      </c>
      <c r="BH12309">
        <v>40776</v>
      </c>
      <c r="BI12309">
        <v>40776</v>
      </c>
      <c r="BM12309">
        <v>4.9795676438407099E-2</v>
      </c>
    </row>
    <row r="12310" spans="1:65" x14ac:dyDescent="0.2">
      <c r="A12310" t="s">
        <v>62165</v>
      </c>
      <c r="B12310">
        <v>18</v>
      </c>
      <c r="C12310" t="s">
        <v>7</v>
      </c>
      <c r="D12310" t="s">
        <v>62166</v>
      </c>
      <c r="E12310" t="s">
        <v>62173</v>
      </c>
      <c r="F12310" t="s">
        <v>62174</v>
      </c>
      <c r="G12310">
        <v>0</v>
      </c>
      <c r="H12310">
        <v>1</v>
      </c>
      <c r="I12310">
        <v>1</v>
      </c>
      <c r="J12310" t="s">
        <v>15316</v>
      </c>
      <c r="K12310" t="s">
        <v>15316</v>
      </c>
      <c r="L12310" t="s">
        <v>15316</v>
      </c>
      <c r="M12310" t="s">
        <v>15317</v>
      </c>
      <c r="N12310" t="s">
        <v>15318</v>
      </c>
      <c r="O12310" t="s">
        <v>71</v>
      </c>
      <c r="P12310" t="s">
        <v>72</v>
      </c>
      <c r="Q12310" t="s">
        <v>73</v>
      </c>
      <c r="R12310">
        <v>663.33148193359295</v>
      </c>
      <c r="S12310">
        <v>3</v>
      </c>
      <c r="T12310">
        <v>662.996037</v>
      </c>
      <c r="U12310">
        <v>1985.9662800000001</v>
      </c>
      <c r="V12310">
        <v>1.859</v>
      </c>
      <c r="W12310">
        <v>1.2325000000000001E-3</v>
      </c>
      <c r="X12310">
        <v>-0.17834</v>
      </c>
      <c r="Y12310">
        <v>-1.1824000000000001E-4</v>
      </c>
      <c r="Z12310">
        <v>1.6807000000000001</v>
      </c>
      <c r="AA12310">
        <v>1.1142999999999999E-3</v>
      </c>
      <c r="AB12310">
        <v>662.99575169191201</v>
      </c>
      <c r="AC12310">
        <v>40.716000000000001</v>
      </c>
      <c r="AD12310">
        <v>1.2639</v>
      </c>
      <c r="AE12310">
        <v>40.716000000000001</v>
      </c>
      <c r="AF12310">
        <v>40.402999999999999</v>
      </c>
      <c r="AG12310">
        <v>41.667000000000002</v>
      </c>
      <c r="AH12310">
        <v>0</v>
      </c>
      <c r="AM12310">
        <v>59</v>
      </c>
      <c r="AN12310">
        <v>25</v>
      </c>
      <c r="AO12310">
        <v>3</v>
      </c>
      <c r="AP12310">
        <v>0</v>
      </c>
      <c r="AQ12310">
        <v>0</v>
      </c>
      <c r="AR12310">
        <v>0</v>
      </c>
      <c r="AS12310">
        <v>7.1106999999999995E-4</v>
      </c>
      <c r="AT12310">
        <v>1</v>
      </c>
      <c r="AU12310">
        <v>54855</v>
      </c>
      <c r="AV12310">
        <v>54855</v>
      </c>
      <c r="AX12310">
        <v>86.777000000000001</v>
      </c>
      <c r="AY12310">
        <v>70.706000000000003</v>
      </c>
      <c r="AZ12310">
        <v>2</v>
      </c>
      <c r="BA12310">
        <v>2756600</v>
      </c>
      <c r="BD12310">
        <v>36181</v>
      </c>
      <c r="BE12310">
        <v>3026</v>
      </c>
      <c r="BF12310">
        <v>18833</v>
      </c>
      <c r="BG12310">
        <v>19605</v>
      </c>
      <c r="BH12310">
        <v>40780</v>
      </c>
      <c r="BI12310">
        <v>40780</v>
      </c>
      <c r="BJ12310" t="s">
        <v>62169</v>
      </c>
      <c r="BM12310">
        <v>1.27359017201342E-2</v>
      </c>
    </row>
    <row r="12311" spans="1:65" x14ac:dyDescent="0.2">
      <c r="A12311" t="s">
        <v>62165</v>
      </c>
      <c r="B12311">
        <v>18</v>
      </c>
      <c r="C12311" t="s">
        <v>7</v>
      </c>
      <c r="D12311" t="s">
        <v>62166</v>
      </c>
      <c r="E12311" t="s">
        <v>62175</v>
      </c>
      <c r="F12311" t="s">
        <v>62176</v>
      </c>
      <c r="G12311">
        <v>0</v>
      </c>
      <c r="H12311">
        <v>1</v>
      </c>
      <c r="I12311">
        <v>1</v>
      </c>
      <c r="J12311" t="s">
        <v>15316</v>
      </c>
      <c r="K12311" t="s">
        <v>15316</v>
      </c>
      <c r="L12311" t="s">
        <v>15316</v>
      </c>
      <c r="M12311" t="s">
        <v>15317</v>
      </c>
      <c r="N12311" t="s">
        <v>15318</v>
      </c>
      <c r="O12311" t="s">
        <v>71</v>
      </c>
      <c r="P12311" t="s">
        <v>72</v>
      </c>
      <c r="Q12311" t="s">
        <v>73</v>
      </c>
      <c r="R12311">
        <v>663.33172607421795</v>
      </c>
      <c r="S12311">
        <v>3</v>
      </c>
      <c r="T12311">
        <v>662.996037</v>
      </c>
      <c r="U12311">
        <v>1985.9662800000001</v>
      </c>
      <c r="V12311">
        <v>2.3391999999999999</v>
      </c>
      <c r="W12311">
        <v>1.5509E-3</v>
      </c>
      <c r="X12311">
        <v>-1.1977</v>
      </c>
      <c r="Y12311">
        <v>-7.9407999999999996E-4</v>
      </c>
      <c r="Z12311">
        <v>1.1415</v>
      </c>
      <c r="AA12311">
        <v>7.5679000000000002E-4</v>
      </c>
      <c r="AB12311">
        <v>663.32996063732799</v>
      </c>
      <c r="AC12311">
        <v>48.633000000000003</v>
      </c>
      <c r="AD12311">
        <v>1.4576</v>
      </c>
      <c r="AE12311">
        <v>48.633000000000003</v>
      </c>
      <c r="AF12311">
        <v>47.578000000000003</v>
      </c>
      <c r="AG12311">
        <v>49.036000000000001</v>
      </c>
      <c r="AH12311">
        <v>0</v>
      </c>
      <c r="AM12311">
        <v>75</v>
      </c>
      <c r="AN12311">
        <v>29</v>
      </c>
      <c r="AO12311">
        <v>5</v>
      </c>
      <c r="AP12311">
        <v>0</v>
      </c>
      <c r="AQ12311">
        <v>0</v>
      </c>
      <c r="AR12311">
        <v>0</v>
      </c>
      <c r="AS12311" s="1">
        <v>1.4089000000000001E-32</v>
      </c>
      <c r="AT12311">
        <v>1</v>
      </c>
      <c r="AU12311">
        <v>66620</v>
      </c>
      <c r="AV12311">
        <v>66620</v>
      </c>
      <c r="AX12311">
        <v>139.21</v>
      </c>
      <c r="AY12311">
        <v>123.14</v>
      </c>
      <c r="AZ12311">
        <v>2</v>
      </c>
      <c r="BA12311">
        <v>10073000</v>
      </c>
      <c r="BD12311">
        <v>36182</v>
      </c>
      <c r="BE12311">
        <v>3026</v>
      </c>
      <c r="BF12311">
        <v>18833</v>
      </c>
      <c r="BG12311">
        <v>19605</v>
      </c>
      <c r="BH12311">
        <v>40781</v>
      </c>
      <c r="BI12311">
        <v>40781</v>
      </c>
      <c r="BJ12311" t="s">
        <v>62169</v>
      </c>
      <c r="BM12311">
        <v>1.27359017201342E-2</v>
      </c>
    </row>
    <row r="12312" spans="1:65" x14ac:dyDescent="0.2">
      <c r="A12312" t="s">
        <v>62165</v>
      </c>
      <c r="B12312">
        <v>18</v>
      </c>
      <c r="C12312" t="s">
        <v>66</v>
      </c>
      <c r="D12312" t="s">
        <v>62180</v>
      </c>
      <c r="G12312">
        <v>0</v>
      </c>
      <c r="H12312">
        <v>0</v>
      </c>
      <c r="I12312">
        <v>1</v>
      </c>
      <c r="J12312" t="s">
        <v>15316</v>
      </c>
      <c r="K12312" t="s">
        <v>15316</v>
      </c>
      <c r="L12312" t="s">
        <v>15316</v>
      </c>
      <c r="M12312" t="s">
        <v>15317</v>
      </c>
      <c r="N12312" t="s">
        <v>15318</v>
      </c>
      <c r="O12312" t="s">
        <v>71</v>
      </c>
      <c r="P12312" t="s">
        <v>72</v>
      </c>
      <c r="Q12312" t="s">
        <v>73</v>
      </c>
      <c r="R12312">
        <v>657.66442871093705</v>
      </c>
      <c r="S12312">
        <v>3</v>
      </c>
      <c r="T12312">
        <v>657.66439800000001</v>
      </c>
      <c r="U12312">
        <v>1969.97137</v>
      </c>
      <c r="V12312">
        <v>2.2942</v>
      </c>
      <c r="W12312">
        <v>1.5088E-3</v>
      </c>
      <c r="X12312">
        <v>-0.95352999999999999</v>
      </c>
      <c r="Y12312">
        <v>-6.2710000000000001E-4</v>
      </c>
      <c r="Z12312">
        <v>1.3407</v>
      </c>
      <c r="AA12312">
        <v>8.8172000000000001E-4</v>
      </c>
      <c r="AB12312">
        <v>657.99843035024605</v>
      </c>
      <c r="AC12312">
        <v>48.634</v>
      </c>
      <c r="AD12312">
        <v>1.0588</v>
      </c>
      <c r="AE12312">
        <v>48.634</v>
      </c>
      <c r="AF12312">
        <v>48.076999999999998</v>
      </c>
      <c r="AG12312">
        <v>49.134999999999998</v>
      </c>
      <c r="AH12312">
        <v>0</v>
      </c>
      <c r="AM12312">
        <v>116</v>
      </c>
      <c r="AN12312">
        <v>21</v>
      </c>
      <c r="AO12312">
        <v>8</v>
      </c>
      <c r="AP12312">
        <v>0</v>
      </c>
      <c r="AQ12312">
        <v>0</v>
      </c>
      <c r="AR12312">
        <v>0</v>
      </c>
      <c r="AS12312">
        <v>3.4340999999999999E-4</v>
      </c>
      <c r="AT12312">
        <v>1</v>
      </c>
      <c r="AU12312">
        <v>66269</v>
      </c>
      <c r="AV12312">
        <v>66269</v>
      </c>
      <c r="AX12312">
        <v>81.992000000000004</v>
      </c>
      <c r="AY12312">
        <v>64.527000000000001</v>
      </c>
      <c r="AZ12312">
        <v>1</v>
      </c>
      <c r="BA12312">
        <v>33471000</v>
      </c>
      <c r="BD12312">
        <v>36186</v>
      </c>
      <c r="BE12312">
        <v>3026</v>
      </c>
      <c r="BF12312">
        <v>18833</v>
      </c>
      <c r="BG12312">
        <v>19606</v>
      </c>
      <c r="BH12312">
        <v>40786</v>
      </c>
      <c r="BI12312">
        <v>40786</v>
      </c>
      <c r="BM12312">
        <v>2.51789403464499E-2</v>
      </c>
    </row>
    <row r="12313" spans="1:65" x14ac:dyDescent="0.2">
      <c r="A12313" t="s">
        <v>62185</v>
      </c>
      <c r="B12313">
        <v>13</v>
      </c>
      <c r="C12313" t="s">
        <v>66</v>
      </c>
      <c r="D12313" t="s">
        <v>62186</v>
      </c>
      <c r="G12313">
        <v>0</v>
      </c>
      <c r="H12313">
        <v>0</v>
      </c>
      <c r="I12313">
        <v>1</v>
      </c>
      <c r="J12313" t="s">
        <v>7029</v>
      </c>
      <c r="K12313" t="s">
        <v>7029</v>
      </c>
      <c r="L12313" t="s">
        <v>7029</v>
      </c>
      <c r="M12313" t="s">
        <v>7030</v>
      </c>
      <c r="N12313" t="s">
        <v>7031</v>
      </c>
      <c r="O12313" t="s">
        <v>71</v>
      </c>
      <c r="P12313" t="s">
        <v>72</v>
      </c>
      <c r="Q12313" t="s">
        <v>73</v>
      </c>
      <c r="R12313">
        <v>509.23367309570301</v>
      </c>
      <c r="S12313">
        <v>3</v>
      </c>
      <c r="T12313">
        <v>509.23281800000001</v>
      </c>
      <c r="U12313">
        <v>1524.67662</v>
      </c>
      <c r="V12313">
        <v>1.5481</v>
      </c>
      <c r="W12313">
        <v>7.8835000000000005E-4</v>
      </c>
      <c r="X12313">
        <v>0.56672999999999996</v>
      </c>
      <c r="Y12313">
        <v>2.8860000000000002E-4</v>
      </c>
      <c r="Z12313">
        <v>2.1149</v>
      </c>
      <c r="AA12313">
        <v>1.077E-3</v>
      </c>
      <c r="AB12313">
        <v>509.23326362095798</v>
      </c>
      <c r="AC12313">
        <v>33.371000000000002</v>
      </c>
      <c r="AD12313">
        <v>0.61672000000000005</v>
      </c>
      <c r="AE12313">
        <v>33.371000000000002</v>
      </c>
      <c r="AF12313">
        <v>33.023000000000003</v>
      </c>
      <c r="AG12313">
        <v>33.639000000000003</v>
      </c>
      <c r="AH12313">
        <v>0</v>
      </c>
      <c r="AM12313">
        <v>33</v>
      </c>
      <c r="AN12313">
        <v>12</v>
      </c>
      <c r="AO12313">
        <v>4</v>
      </c>
      <c r="AP12313">
        <v>0</v>
      </c>
      <c r="AQ12313">
        <v>0</v>
      </c>
      <c r="AR12313">
        <v>0</v>
      </c>
      <c r="AS12313">
        <v>9.2163000000000002E-3</v>
      </c>
      <c r="AT12313">
        <v>1</v>
      </c>
      <c r="AU12313">
        <v>43908</v>
      </c>
      <c r="AV12313">
        <v>43908</v>
      </c>
      <c r="AX12313">
        <v>73.36</v>
      </c>
      <c r="AY12313">
        <v>50.578000000000003</v>
      </c>
      <c r="AZ12313">
        <v>1</v>
      </c>
      <c r="BA12313">
        <v>2706600</v>
      </c>
      <c r="BD12313">
        <v>36188</v>
      </c>
      <c r="BE12313">
        <v>548</v>
      </c>
      <c r="BF12313">
        <v>18834</v>
      </c>
      <c r="BG12313">
        <v>19607</v>
      </c>
      <c r="BH12313">
        <v>40789</v>
      </c>
      <c r="BI12313">
        <v>40789</v>
      </c>
      <c r="BM12313">
        <v>-6.4727711126579296E-2</v>
      </c>
    </row>
    <row r="12314" spans="1:65" x14ac:dyDescent="0.2">
      <c r="A12314" t="s">
        <v>62187</v>
      </c>
      <c r="B12314">
        <v>14</v>
      </c>
      <c r="C12314" t="s">
        <v>66</v>
      </c>
      <c r="D12314" t="s">
        <v>62188</v>
      </c>
      <c r="G12314">
        <v>0</v>
      </c>
      <c r="H12314">
        <v>0</v>
      </c>
      <c r="I12314">
        <v>2</v>
      </c>
      <c r="J12314" t="s">
        <v>7029</v>
      </c>
      <c r="K12314" t="s">
        <v>7029</v>
      </c>
      <c r="L12314" t="s">
        <v>7029</v>
      </c>
      <c r="M12314" t="s">
        <v>7030</v>
      </c>
      <c r="N12314" t="s">
        <v>7031</v>
      </c>
      <c r="O12314" t="s">
        <v>71</v>
      </c>
      <c r="P12314" t="s">
        <v>72</v>
      </c>
      <c r="Q12314" t="s">
        <v>73</v>
      </c>
      <c r="R12314">
        <v>414.20162963867102</v>
      </c>
      <c r="S12314">
        <v>4</v>
      </c>
      <c r="T12314">
        <v>414.20017300000001</v>
      </c>
      <c r="U12314">
        <v>1652.7715900000001</v>
      </c>
      <c r="V12314">
        <v>1.5254000000000001</v>
      </c>
      <c r="W12314">
        <v>6.3181999999999995E-4</v>
      </c>
      <c r="X12314">
        <v>0.68516999999999995</v>
      </c>
      <c r="Y12314">
        <v>2.8380000000000001E-4</v>
      </c>
      <c r="Z12314">
        <v>2.2105999999999999</v>
      </c>
      <c r="AA12314">
        <v>9.1560999999999997E-4</v>
      </c>
      <c r="AB12314">
        <v>414.20046415290301</v>
      </c>
      <c r="AC12314">
        <v>27.082999999999998</v>
      </c>
      <c r="AD12314">
        <v>1.5286999999999999</v>
      </c>
      <c r="AE12314">
        <v>27.082999999999998</v>
      </c>
      <c r="AF12314">
        <v>26.366</v>
      </c>
      <c r="AG12314">
        <v>27.895</v>
      </c>
      <c r="AH12314">
        <v>0</v>
      </c>
      <c r="AM12314">
        <v>120</v>
      </c>
      <c r="AN12314">
        <v>31</v>
      </c>
      <c r="AO12314">
        <v>7</v>
      </c>
      <c r="AP12314">
        <v>0</v>
      </c>
      <c r="AQ12314">
        <v>0</v>
      </c>
      <c r="AR12314">
        <v>0</v>
      </c>
      <c r="AS12314">
        <v>1.2919E-4</v>
      </c>
      <c r="AT12314">
        <v>1</v>
      </c>
      <c r="AU12314">
        <v>34668</v>
      </c>
      <c r="AV12314">
        <v>34668</v>
      </c>
      <c r="AX12314">
        <v>106.54</v>
      </c>
      <c r="AY12314">
        <v>63.238</v>
      </c>
      <c r="AZ12314">
        <v>1</v>
      </c>
      <c r="BA12314">
        <v>68415000</v>
      </c>
      <c r="BD12314">
        <v>36190</v>
      </c>
      <c r="BE12314">
        <v>548</v>
      </c>
      <c r="BF12314">
        <v>18835</v>
      </c>
      <c r="BG12314">
        <v>19608</v>
      </c>
      <c r="BH12314">
        <v>40791</v>
      </c>
      <c r="BI12314">
        <v>40791</v>
      </c>
      <c r="BM12314">
        <v>-2.8688376414947901E-2</v>
      </c>
    </row>
    <row r="12315" spans="1:65" x14ac:dyDescent="0.2">
      <c r="A12315" t="s">
        <v>62189</v>
      </c>
      <c r="B12315">
        <v>10</v>
      </c>
      <c r="C12315" t="s">
        <v>7</v>
      </c>
      <c r="D12315" t="s">
        <v>62190</v>
      </c>
      <c r="E12315" t="s">
        <v>62191</v>
      </c>
      <c r="F12315" t="s">
        <v>62193</v>
      </c>
      <c r="G12315">
        <v>0</v>
      </c>
      <c r="H12315">
        <v>1</v>
      </c>
      <c r="I12315">
        <v>0</v>
      </c>
      <c r="J12315" t="s">
        <v>9464</v>
      </c>
      <c r="K12315" t="s">
        <v>9464</v>
      </c>
      <c r="L12315" t="s">
        <v>9464</v>
      </c>
      <c r="M12315" t="s">
        <v>9465</v>
      </c>
      <c r="N12315" t="s">
        <v>9466</v>
      </c>
      <c r="O12315" t="s">
        <v>71</v>
      </c>
      <c r="P12315" t="s">
        <v>72</v>
      </c>
      <c r="Q12315" t="s">
        <v>73</v>
      </c>
      <c r="R12315">
        <v>417.878814697265</v>
      </c>
      <c r="S12315">
        <v>3</v>
      </c>
      <c r="T12315">
        <v>417.87786899999998</v>
      </c>
      <c r="U12315">
        <v>1250.61178</v>
      </c>
      <c r="V12315">
        <v>2.3592</v>
      </c>
      <c r="W12315">
        <v>9.8586000000000008E-4</v>
      </c>
      <c r="X12315">
        <v>-0.25375999999999999</v>
      </c>
      <c r="Y12315">
        <v>-1.0603999999999999E-4</v>
      </c>
      <c r="Z12315">
        <v>2.1055000000000001</v>
      </c>
      <c r="AA12315">
        <v>8.7982000000000002E-4</v>
      </c>
      <c r="AB12315">
        <v>417.87785561725298</v>
      </c>
      <c r="AC12315">
        <v>52.847000000000001</v>
      </c>
      <c r="AD12315">
        <v>2.1099000000000001</v>
      </c>
      <c r="AE12315">
        <v>52.847000000000001</v>
      </c>
      <c r="AF12315">
        <v>51.991999999999997</v>
      </c>
      <c r="AG12315">
        <v>54.101999999999997</v>
      </c>
      <c r="AH12315">
        <v>0</v>
      </c>
      <c r="AM12315">
        <v>142</v>
      </c>
      <c r="AN12315">
        <v>42</v>
      </c>
      <c r="AO12315">
        <v>5</v>
      </c>
      <c r="AP12315">
        <v>0</v>
      </c>
      <c r="AQ12315">
        <v>0</v>
      </c>
      <c r="AR12315">
        <v>0</v>
      </c>
      <c r="AS12315">
        <v>1.0260999999999999E-2</v>
      </c>
      <c r="AT12315">
        <v>1</v>
      </c>
      <c r="AU12315">
        <v>73212</v>
      </c>
      <c r="AV12315">
        <v>73212</v>
      </c>
      <c r="AX12315">
        <v>79.069999999999993</v>
      </c>
      <c r="AY12315">
        <v>46.319000000000003</v>
      </c>
      <c r="AZ12315">
        <v>1</v>
      </c>
      <c r="BA12315">
        <v>17209000</v>
      </c>
      <c r="BD12315">
        <v>36193</v>
      </c>
      <c r="BE12315">
        <v>1057</v>
      </c>
      <c r="BF12315">
        <v>18836</v>
      </c>
      <c r="BG12315">
        <v>19609</v>
      </c>
      <c r="BH12315">
        <v>40794</v>
      </c>
      <c r="BI12315">
        <v>40794</v>
      </c>
      <c r="BJ12315">
        <v>482</v>
      </c>
      <c r="BM12315">
        <v>-3.5025633735585801E-3</v>
      </c>
    </row>
    <row r="12316" spans="1:65" x14ac:dyDescent="0.2">
      <c r="A12316" t="s">
        <v>62189</v>
      </c>
      <c r="B12316">
        <v>10</v>
      </c>
      <c r="C12316" t="s">
        <v>7</v>
      </c>
      <c r="D12316" t="s">
        <v>62190</v>
      </c>
      <c r="E12316" t="s">
        <v>62191</v>
      </c>
      <c r="F12316" t="s">
        <v>62194</v>
      </c>
      <c r="G12316">
        <v>0</v>
      </c>
      <c r="H12316">
        <v>1</v>
      </c>
      <c r="I12316">
        <v>0</v>
      </c>
      <c r="J12316" t="s">
        <v>9464</v>
      </c>
      <c r="K12316" t="s">
        <v>9464</v>
      </c>
      <c r="L12316" t="s">
        <v>9464</v>
      </c>
      <c r="M12316" t="s">
        <v>9465</v>
      </c>
      <c r="N12316" t="s">
        <v>9466</v>
      </c>
      <c r="O12316" t="s">
        <v>152</v>
      </c>
      <c r="P12316" t="s">
        <v>72</v>
      </c>
      <c r="Q12316" t="s">
        <v>73</v>
      </c>
      <c r="R12316">
        <v>417.878173828125</v>
      </c>
      <c r="S12316">
        <v>3</v>
      </c>
      <c r="T12316">
        <v>417.87786899999998</v>
      </c>
      <c r="U12316">
        <v>1250.61178</v>
      </c>
      <c r="V12316" t="s">
        <v>153</v>
      </c>
      <c r="W12316" t="s">
        <v>153</v>
      </c>
      <c r="X12316" t="s">
        <v>153</v>
      </c>
      <c r="Y12316" t="s">
        <v>153</v>
      </c>
      <c r="Z12316" t="s">
        <v>153</v>
      </c>
      <c r="AA12316" t="s">
        <v>153</v>
      </c>
      <c r="AB12316" t="s">
        <v>153</v>
      </c>
      <c r="AC12316">
        <v>55.107999999999997</v>
      </c>
      <c r="AD12316">
        <v>1</v>
      </c>
      <c r="AE12316">
        <v>55.107999999999997</v>
      </c>
      <c r="AF12316">
        <v>54.607999999999997</v>
      </c>
      <c r="AG12316">
        <v>55.607999999999997</v>
      </c>
      <c r="AH12316">
        <v>0</v>
      </c>
      <c r="AP12316">
        <v>0</v>
      </c>
      <c r="AQ12316">
        <v>0</v>
      </c>
      <c r="AR12316">
        <v>0</v>
      </c>
      <c r="AS12316">
        <v>3.3860000000000001E-2</v>
      </c>
      <c r="AT12316">
        <v>1</v>
      </c>
      <c r="AU12316">
        <v>76444</v>
      </c>
      <c r="AV12316">
        <v>76444</v>
      </c>
      <c r="AX12316">
        <v>66.92</v>
      </c>
      <c r="AY12316">
        <v>37.369</v>
      </c>
      <c r="AZ12316">
        <v>1</v>
      </c>
      <c r="BD12316">
        <v>36194</v>
      </c>
      <c r="BE12316">
        <v>1057</v>
      </c>
      <c r="BF12316">
        <v>18836</v>
      </c>
      <c r="BG12316">
        <v>19609</v>
      </c>
      <c r="BH12316">
        <v>40795</v>
      </c>
      <c r="BI12316">
        <v>40795</v>
      </c>
      <c r="BJ12316">
        <v>482</v>
      </c>
      <c r="BM12316">
        <v>-3.5025633735585801E-3</v>
      </c>
    </row>
    <row r="12317" spans="1:65" x14ac:dyDescent="0.2">
      <c r="A12317" t="s">
        <v>62189</v>
      </c>
      <c r="B12317">
        <v>10</v>
      </c>
      <c r="C12317" t="s">
        <v>66</v>
      </c>
      <c r="D12317" t="s">
        <v>62196</v>
      </c>
      <c r="G12317">
        <v>0</v>
      </c>
      <c r="H12317">
        <v>0</v>
      </c>
      <c r="I12317">
        <v>0</v>
      </c>
      <c r="J12317" t="s">
        <v>9464</v>
      </c>
      <c r="K12317" t="s">
        <v>9464</v>
      </c>
      <c r="L12317" t="s">
        <v>9464</v>
      </c>
      <c r="M12317" t="s">
        <v>9465</v>
      </c>
      <c r="N12317" t="s">
        <v>9466</v>
      </c>
      <c r="O12317" t="s">
        <v>71</v>
      </c>
      <c r="P12317" t="s">
        <v>72</v>
      </c>
      <c r="Q12317" t="s">
        <v>73</v>
      </c>
      <c r="R12317">
        <v>412.54684448242102</v>
      </c>
      <c r="S12317">
        <v>3</v>
      </c>
      <c r="T12317">
        <v>412.54623099999998</v>
      </c>
      <c r="U12317">
        <v>1234.6168600000001</v>
      </c>
      <c r="V12317">
        <v>1.9614</v>
      </c>
      <c r="W12317">
        <v>8.0917999999999995E-4</v>
      </c>
      <c r="X12317">
        <v>-0.25311</v>
      </c>
      <c r="Y12317">
        <v>-1.0442000000000001E-4</v>
      </c>
      <c r="Z12317">
        <v>1.7082999999999999</v>
      </c>
      <c r="AA12317">
        <v>7.0476000000000002E-4</v>
      </c>
      <c r="AB12317">
        <v>412.54650914756701</v>
      </c>
      <c r="AC12317">
        <v>62.128999999999998</v>
      </c>
      <c r="AD12317">
        <v>4.6505999999999998</v>
      </c>
      <c r="AE12317">
        <v>62.128999999999998</v>
      </c>
      <c r="AF12317">
        <v>61.279000000000003</v>
      </c>
      <c r="AG12317">
        <v>65.930000000000007</v>
      </c>
      <c r="AH12317">
        <v>0</v>
      </c>
      <c r="AM12317">
        <v>295</v>
      </c>
      <c r="AN12317">
        <v>93</v>
      </c>
      <c r="AO12317">
        <v>6</v>
      </c>
      <c r="AP12317">
        <v>0</v>
      </c>
      <c r="AQ12317">
        <v>0</v>
      </c>
      <c r="AR12317">
        <v>0</v>
      </c>
      <c r="AS12317">
        <v>1.9001000000000001E-2</v>
      </c>
      <c r="AT12317">
        <v>1</v>
      </c>
      <c r="AU12317">
        <v>86282</v>
      </c>
      <c r="AV12317">
        <v>86282</v>
      </c>
      <c r="AX12317">
        <v>54.343000000000004</v>
      </c>
      <c r="AY12317">
        <v>40.613999999999997</v>
      </c>
      <c r="AZ12317">
        <v>1</v>
      </c>
      <c r="BA12317">
        <v>180840000</v>
      </c>
      <c r="BD12317">
        <v>36197</v>
      </c>
      <c r="BE12317">
        <v>1057</v>
      </c>
      <c r="BF12317">
        <v>18836</v>
      </c>
      <c r="BG12317">
        <v>19610</v>
      </c>
      <c r="BH12317">
        <v>40798</v>
      </c>
      <c r="BI12317">
        <v>40798</v>
      </c>
      <c r="BM12317">
        <v>8.9404752527570894E-3</v>
      </c>
    </row>
    <row r="12318" spans="1:65" x14ac:dyDescent="0.2">
      <c r="A12318" t="s">
        <v>62189</v>
      </c>
      <c r="B12318">
        <v>10</v>
      </c>
      <c r="C12318" t="s">
        <v>66</v>
      </c>
      <c r="D12318" t="s">
        <v>62196</v>
      </c>
      <c r="G12318">
        <v>0</v>
      </c>
      <c r="H12318">
        <v>0</v>
      </c>
      <c r="I12318">
        <v>0</v>
      </c>
      <c r="J12318" t="s">
        <v>9464</v>
      </c>
      <c r="K12318" t="s">
        <v>9464</v>
      </c>
      <c r="L12318" t="s">
        <v>9464</v>
      </c>
      <c r="M12318" t="s">
        <v>9465</v>
      </c>
      <c r="N12318" t="s">
        <v>9466</v>
      </c>
      <c r="O12318" t="s">
        <v>71</v>
      </c>
      <c r="P12318" t="s">
        <v>72</v>
      </c>
      <c r="Q12318" t="s">
        <v>73</v>
      </c>
      <c r="R12318">
        <v>617.82012939453102</v>
      </c>
      <c r="S12318">
        <v>2</v>
      </c>
      <c r="T12318">
        <v>618.31570899999997</v>
      </c>
      <c r="U12318">
        <v>1234.6168600000001</v>
      </c>
      <c r="V12318">
        <v>2.0623</v>
      </c>
      <c r="W12318">
        <v>1.2750999999999999E-3</v>
      </c>
      <c r="X12318">
        <v>0.58172999999999997</v>
      </c>
      <c r="Y12318">
        <v>3.5969000000000002E-4</v>
      </c>
      <c r="Z12318">
        <v>2.6440000000000001</v>
      </c>
      <c r="AA12318">
        <v>1.6348000000000001E-3</v>
      </c>
      <c r="AB12318">
        <v>618.31634029968905</v>
      </c>
      <c r="AC12318">
        <v>62.121000000000002</v>
      </c>
      <c r="AD12318">
        <v>1.6516</v>
      </c>
      <c r="AE12318">
        <v>62.121000000000002</v>
      </c>
      <c r="AF12318">
        <v>61.628</v>
      </c>
      <c r="AG12318">
        <v>63.28</v>
      </c>
      <c r="AH12318">
        <v>0</v>
      </c>
      <c r="AM12318">
        <v>126</v>
      </c>
      <c r="AN12318">
        <v>33</v>
      </c>
      <c r="AO12318">
        <v>5</v>
      </c>
      <c r="AP12318">
        <v>0</v>
      </c>
      <c r="AQ12318">
        <v>0</v>
      </c>
      <c r="AR12318">
        <v>0</v>
      </c>
      <c r="AS12318">
        <v>3.2840000000000001E-2</v>
      </c>
      <c r="AT12318">
        <v>1</v>
      </c>
      <c r="AU12318">
        <v>87347</v>
      </c>
      <c r="AV12318">
        <v>87347</v>
      </c>
      <c r="AX12318">
        <v>62.165999999999997</v>
      </c>
      <c r="AY12318">
        <v>62.165999999999997</v>
      </c>
      <c r="AZ12318">
        <v>1</v>
      </c>
      <c r="BA12318">
        <v>39668000</v>
      </c>
      <c r="BD12318">
        <v>36198</v>
      </c>
      <c r="BE12318">
        <v>1057</v>
      </c>
      <c r="BF12318">
        <v>18836</v>
      </c>
      <c r="BG12318">
        <v>19610</v>
      </c>
      <c r="BH12318">
        <v>40799</v>
      </c>
      <c r="BI12318">
        <v>40799</v>
      </c>
      <c r="BM12318">
        <v>8.9404752527570894E-3</v>
      </c>
    </row>
    <row r="12319" spans="1:65" x14ac:dyDescent="0.2">
      <c r="A12319" t="s">
        <v>62197</v>
      </c>
      <c r="B12319">
        <v>11</v>
      </c>
      <c r="C12319" t="s">
        <v>66</v>
      </c>
      <c r="D12319" t="s">
        <v>62198</v>
      </c>
      <c r="G12319">
        <v>0</v>
      </c>
      <c r="H12319">
        <v>0</v>
      </c>
      <c r="I12319">
        <v>1</v>
      </c>
      <c r="J12319" t="s">
        <v>9464</v>
      </c>
      <c r="K12319" t="s">
        <v>9464</v>
      </c>
      <c r="L12319" t="s">
        <v>9464</v>
      </c>
      <c r="M12319" t="s">
        <v>9465</v>
      </c>
      <c r="N12319" t="s">
        <v>9466</v>
      </c>
      <c r="O12319" t="s">
        <v>71</v>
      </c>
      <c r="P12319" t="s">
        <v>72</v>
      </c>
      <c r="Q12319" t="s">
        <v>73</v>
      </c>
      <c r="R12319">
        <v>348.93765258789</v>
      </c>
      <c r="S12319">
        <v>4</v>
      </c>
      <c r="T12319">
        <v>348.68677000000002</v>
      </c>
      <c r="U12319">
        <v>1390.7179799999999</v>
      </c>
      <c r="V12319">
        <v>2.1501999999999999</v>
      </c>
      <c r="W12319">
        <v>7.4974000000000004E-4</v>
      </c>
      <c r="X12319">
        <v>-0.50099000000000005</v>
      </c>
      <c r="Y12319">
        <v>-1.7469E-4</v>
      </c>
      <c r="Z12319">
        <v>1.6492</v>
      </c>
      <c r="AA12319">
        <v>5.7505000000000002E-4</v>
      </c>
      <c r="AB12319">
        <v>348.68664332314103</v>
      </c>
      <c r="AC12319">
        <v>50.654000000000003</v>
      </c>
      <c r="AD12319">
        <v>1.909</v>
      </c>
      <c r="AE12319">
        <v>50.654000000000003</v>
      </c>
      <c r="AF12319">
        <v>50</v>
      </c>
      <c r="AG12319">
        <v>51.908999999999999</v>
      </c>
      <c r="AH12319">
        <v>0</v>
      </c>
      <c r="AM12319">
        <v>138</v>
      </c>
      <c r="AN12319">
        <v>38</v>
      </c>
      <c r="AO12319">
        <v>5</v>
      </c>
      <c r="AP12319">
        <v>0</v>
      </c>
      <c r="AQ12319">
        <v>0</v>
      </c>
      <c r="AR12319">
        <v>0</v>
      </c>
      <c r="AS12319">
        <v>1.1361E-2</v>
      </c>
      <c r="AT12319">
        <v>2</v>
      </c>
      <c r="AU12319">
        <v>69103</v>
      </c>
      <c r="AV12319" t="s">
        <v>62199</v>
      </c>
      <c r="AX12319">
        <v>55.720999999999997</v>
      </c>
      <c r="AY12319">
        <v>49.466000000000001</v>
      </c>
      <c r="AZ12319">
        <v>1</v>
      </c>
      <c r="BA12319">
        <v>20241000</v>
      </c>
      <c r="BD12319">
        <v>36200</v>
      </c>
      <c r="BE12319">
        <v>1057</v>
      </c>
      <c r="BF12319">
        <v>18837</v>
      </c>
      <c r="BG12319">
        <v>19611</v>
      </c>
      <c r="BH12319" t="s">
        <v>62200</v>
      </c>
      <c r="BI12319">
        <v>40801</v>
      </c>
      <c r="BM12319">
        <v>3.8244992279715E-2</v>
      </c>
    </row>
    <row r="12320" spans="1:65" x14ac:dyDescent="0.2">
      <c r="A12320" t="s">
        <v>62201</v>
      </c>
      <c r="B12320">
        <v>17</v>
      </c>
      <c r="C12320" t="s">
        <v>66</v>
      </c>
      <c r="D12320" t="s">
        <v>62202</v>
      </c>
      <c r="G12320">
        <v>0</v>
      </c>
      <c r="H12320">
        <v>0</v>
      </c>
      <c r="I12320">
        <v>0</v>
      </c>
      <c r="J12320" t="s">
        <v>1236</v>
      </c>
      <c r="K12320" t="s">
        <v>1236</v>
      </c>
      <c r="L12320" t="s">
        <v>1236</v>
      </c>
      <c r="M12320" t="s">
        <v>1237</v>
      </c>
      <c r="N12320" t="s">
        <v>1238</v>
      </c>
      <c r="O12320" t="s">
        <v>71</v>
      </c>
      <c r="P12320" t="s">
        <v>72</v>
      </c>
      <c r="Q12320" t="s">
        <v>73</v>
      </c>
      <c r="R12320">
        <v>607.658935546875</v>
      </c>
      <c r="S12320">
        <v>3</v>
      </c>
      <c r="T12320">
        <v>607.65734999999995</v>
      </c>
      <c r="U12320">
        <v>1819.9502199999999</v>
      </c>
      <c r="V12320">
        <v>2.1116999999999999</v>
      </c>
      <c r="W12320">
        <v>1.2832E-3</v>
      </c>
      <c r="X12320">
        <v>-0.15967999999999999</v>
      </c>
      <c r="Y12320" s="1">
        <v>-9.7033000000000004E-5</v>
      </c>
      <c r="Z12320">
        <v>1.952</v>
      </c>
      <c r="AA12320">
        <v>1.1862000000000001E-3</v>
      </c>
      <c r="AB12320">
        <v>607.991727171148</v>
      </c>
      <c r="AC12320">
        <v>76.938999999999993</v>
      </c>
      <c r="AD12320">
        <v>1.0641</v>
      </c>
      <c r="AE12320">
        <v>76.938999999999993</v>
      </c>
      <c r="AF12320">
        <v>76.433000000000007</v>
      </c>
      <c r="AG12320">
        <v>77.497</v>
      </c>
      <c r="AH12320">
        <v>0</v>
      </c>
      <c r="AM12320">
        <v>48</v>
      </c>
      <c r="AN12320">
        <v>21</v>
      </c>
      <c r="AO12320">
        <v>4</v>
      </c>
      <c r="AP12320">
        <v>0</v>
      </c>
      <c r="AQ12320">
        <v>0</v>
      </c>
      <c r="AR12320">
        <v>0</v>
      </c>
      <c r="AS12320">
        <v>2.9221999999999998E-3</v>
      </c>
      <c r="AT12320">
        <v>1</v>
      </c>
      <c r="AU12320">
        <v>108432</v>
      </c>
      <c r="AV12320">
        <v>108432</v>
      </c>
      <c r="AX12320">
        <v>49.621000000000002</v>
      </c>
      <c r="AY12320">
        <v>49.621000000000002</v>
      </c>
      <c r="AZ12320">
        <v>1</v>
      </c>
      <c r="BA12320">
        <v>2993800</v>
      </c>
      <c r="BD12320">
        <v>36204</v>
      </c>
      <c r="BE12320">
        <v>2017</v>
      </c>
      <c r="BF12320">
        <v>18838</v>
      </c>
      <c r="BG12320">
        <v>19612</v>
      </c>
      <c r="BH12320">
        <v>40806</v>
      </c>
      <c r="BI12320">
        <v>40806</v>
      </c>
      <c r="BM12320">
        <v>7.3042519974251194E-2</v>
      </c>
    </row>
    <row r="12321" spans="1:65" x14ac:dyDescent="0.2">
      <c r="A12321" t="s">
        <v>62203</v>
      </c>
      <c r="B12321">
        <v>19</v>
      </c>
      <c r="C12321" t="s">
        <v>6</v>
      </c>
      <c r="D12321" t="s">
        <v>62205</v>
      </c>
      <c r="G12321">
        <v>1</v>
      </c>
      <c r="H12321">
        <v>0</v>
      </c>
      <c r="I12321">
        <v>0</v>
      </c>
      <c r="J12321" t="s">
        <v>8767</v>
      </c>
      <c r="K12321" t="s">
        <v>8767</v>
      </c>
      <c r="L12321" t="s">
        <v>8767</v>
      </c>
      <c r="M12321" t="s">
        <v>8768</v>
      </c>
      <c r="N12321" t="s">
        <v>8769</v>
      </c>
      <c r="O12321" t="s">
        <v>71</v>
      </c>
      <c r="P12321" t="s">
        <v>72</v>
      </c>
      <c r="Q12321" t="s">
        <v>73</v>
      </c>
      <c r="R12321">
        <v>727.353515625</v>
      </c>
      <c r="S12321">
        <v>3</v>
      </c>
      <c r="T12321">
        <v>727.017383</v>
      </c>
      <c r="U12321">
        <v>2178.0303199999998</v>
      </c>
      <c r="V12321">
        <v>3.0809000000000002</v>
      </c>
      <c r="W12321">
        <v>2.2398000000000001E-3</v>
      </c>
      <c r="X12321">
        <v>-0.94240999999999997</v>
      </c>
      <c r="Y12321">
        <v>-6.8515000000000004E-4</v>
      </c>
      <c r="Z12321">
        <v>2.1383999999999999</v>
      </c>
      <c r="AA12321">
        <v>1.5547E-3</v>
      </c>
      <c r="AB12321">
        <v>727.351276950282</v>
      </c>
      <c r="AC12321">
        <v>148.41</v>
      </c>
      <c r="AD12321">
        <v>0.17859</v>
      </c>
      <c r="AE12321">
        <v>148.41</v>
      </c>
      <c r="AF12321">
        <v>148.36000000000001</v>
      </c>
      <c r="AG12321">
        <v>148.53</v>
      </c>
      <c r="AH12321">
        <v>0</v>
      </c>
      <c r="AM12321">
        <v>14</v>
      </c>
      <c r="AN12321">
        <v>4</v>
      </c>
      <c r="AO12321">
        <v>5</v>
      </c>
      <c r="AP12321">
        <v>0</v>
      </c>
      <c r="AQ12321">
        <v>0</v>
      </c>
      <c r="AR12321">
        <v>0</v>
      </c>
      <c r="AS12321" s="1">
        <v>5.8054999999999999E-5</v>
      </c>
      <c r="AT12321">
        <v>1</v>
      </c>
      <c r="AU12321">
        <v>211694</v>
      </c>
      <c r="AV12321">
        <v>211694</v>
      </c>
      <c r="AX12321">
        <v>64.89</v>
      </c>
      <c r="AY12321">
        <v>50.067</v>
      </c>
      <c r="AZ12321">
        <v>1</v>
      </c>
      <c r="BA12321">
        <v>89234000</v>
      </c>
      <c r="BD12321">
        <v>36206</v>
      </c>
      <c r="BE12321">
        <v>526</v>
      </c>
      <c r="BF12321">
        <v>18839</v>
      </c>
      <c r="BG12321">
        <v>19614</v>
      </c>
      <c r="BH12321">
        <v>40808</v>
      </c>
      <c r="BI12321">
        <v>40808</v>
      </c>
      <c r="BM12321">
        <v>-1.15735119002238E-2</v>
      </c>
    </row>
    <row r="12322" spans="1:65" x14ac:dyDescent="0.2">
      <c r="A12322" t="s">
        <v>62209</v>
      </c>
      <c r="B12322">
        <v>20</v>
      </c>
      <c r="C12322" t="s">
        <v>66</v>
      </c>
      <c r="D12322" t="s">
        <v>62210</v>
      </c>
      <c r="G12322">
        <v>0</v>
      </c>
      <c r="H12322">
        <v>0</v>
      </c>
      <c r="I12322">
        <v>1</v>
      </c>
      <c r="J12322" t="s">
        <v>6462</v>
      </c>
      <c r="K12322" t="s">
        <v>6462</v>
      </c>
      <c r="L12322" t="s">
        <v>6462</v>
      </c>
      <c r="M12322" t="s">
        <v>6463</v>
      </c>
      <c r="N12322" t="s">
        <v>6464</v>
      </c>
      <c r="O12322" t="s">
        <v>71</v>
      </c>
      <c r="P12322" t="s">
        <v>72</v>
      </c>
      <c r="Q12322" t="s">
        <v>73</v>
      </c>
      <c r="R12322">
        <v>759.06292724609295</v>
      </c>
      <c r="S12322">
        <v>3</v>
      </c>
      <c r="T12322">
        <v>758.72637999999995</v>
      </c>
      <c r="U12322">
        <v>2273.1573100000001</v>
      </c>
      <c r="V12322">
        <v>1.7229000000000001</v>
      </c>
      <c r="W12322">
        <v>1.3071999999999999E-3</v>
      </c>
      <c r="X12322">
        <v>-0.45846999999999999</v>
      </c>
      <c r="Y12322">
        <v>-3.4785000000000003E-4</v>
      </c>
      <c r="Z12322">
        <v>1.2644</v>
      </c>
      <c r="AA12322">
        <v>9.5934000000000004E-4</v>
      </c>
      <c r="AB12322">
        <v>759.06043916679403</v>
      </c>
      <c r="AC12322">
        <v>102.62</v>
      </c>
      <c r="AD12322">
        <v>0.91403999999999996</v>
      </c>
      <c r="AE12322">
        <v>102.62</v>
      </c>
      <c r="AF12322">
        <v>102.18</v>
      </c>
      <c r="AG12322">
        <v>103.09</v>
      </c>
      <c r="AH12322">
        <v>0</v>
      </c>
      <c r="AM12322">
        <v>75</v>
      </c>
      <c r="AN12322">
        <v>18</v>
      </c>
      <c r="AO12322">
        <v>5</v>
      </c>
      <c r="AP12322">
        <v>0</v>
      </c>
      <c r="AQ12322">
        <v>0</v>
      </c>
      <c r="AR12322">
        <v>0</v>
      </c>
      <c r="AS12322">
        <v>2.6250000000000002E-3</v>
      </c>
      <c r="AT12322">
        <v>1</v>
      </c>
      <c r="AU12322">
        <v>146518</v>
      </c>
      <c r="AV12322">
        <v>146518</v>
      </c>
      <c r="AX12322">
        <v>46.924999999999997</v>
      </c>
      <c r="AY12322">
        <v>28.434999999999999</v>
      </c>
      <c r="AZ12322">
        <v>1</v>
      </c>
      <c r="BA12322">
        <v>11632000</v>
      </c>
      <c r="BD12322">
        <v>36209</v>
      </c>
      <c r="BE12322">
        <v>673</v>
      </c>
      <c r="BF12322">
        <v>18840</v>
      </c>
      <c r="BG12322">
        <v>19616</v>
      </c>
      <c r="BH12322">
        <v>40811</v>
      </c>
      <c r="BI12322">
        <v>40811</v>
      </c>
      <c r="BM12322">
        <v>7.16594996429194E-2</v>
      </c>
    </row>
    <row r="12323" spans="1:65" x14ac:dyDescent="0.2">
      <c r="A12323" t="s">
        <v>62213</v>
      </c>
      <c r="B12323">
        <v>16</v>
      </c>
      <c r="C12323" t="s">
        <v>7</v>
      </c>
      <c r="D12323" t="s">
        <v>62214</v>
      </c>
      <c r="E12323" t="s">
        <v>62215</v>
      </c>
      <c r="F12323" t="s">
        <v>62216</v>
      </c>
      <c r="G12323">
        <v>0</v>
      </c>
      <c r="H12323">
        <v>1</v>
      </c>
      <c r="I12323">
        <v>0</v>
      </c>
      <c r="J12323" t="s">
        <v>11219</v>
      </c>
      <c r="K12323" t="s">
        <v>11219</v>
      </c>
      <c r="L12323" t="s">
        <v>11219</v>
      </c>
      <c r="M12323" t="s">
        <v>11220</v>
      </c>
      <c r="N12323" t="s">
        <v>11221</v>
      </c>
      <c r="O12323" t="s">
        <v>71</v>
      </c>
      <c r="P12323" t="s">
        <v>72</v>
      </c>
      <c r="Q12323" t="s">
        <v>73</v>
      </c>
      <c r="R12323">
        <v>598.321044921875</v>
      </c>
      <c r="S12323">
        <v>3</v>
      </c>
      <c r="T12323">
        <v>597.98557800000003</v>
      </c>
      <c r="U12323">
        <v>1790.9349</v>
      </c>
      <c r="V12323">
        <v>2.6347</v>
      </c>
      <c r="W12323">
        <v>1.5755000000000001E-3</v>
      </c>
      <c r="X12323">
        <v>0.34114</v>
      </c>
      <c r="Y12323">
        <v>2.0399E-4</v>
      </c>
      <c r="Z12323">
        <v>2.9759000000000002</v>
      </c>
      <c r="AA12323">
        <v>1.7795E-3</v>
      </c>
      <c r="AB12323">
        <v>597.98600557792497</v>
      </c>
      <c r="AC12323">
        <v>115.64</v>
      </c>
      <c r="AD12323">
        <v>0.86031000000000002</v>
      </c>
      <c r="AE12323">
        <v>115.64</v>
      </c>
      <c r="AF12323">
        <v>115.29</v>
      </c>
      <c r="AG12323">
        <v>116.15</v>
      </c>
      <c r="AH12323">
        <v>0</v>
      </c>
      <c r="AM12323">
        <v>46</v>
      </c>
      <c r="AN12323">
        <v>17</v>
      </c>
      <c r="AO12323">
        <v>4</v>
      </c>
      <c r="AP12323">
        <v>0</v>
      </c>
      <c r="AQ12323">
        <v>0</v>
      </c>
      <c r="AR12323">
        <v>0</v>
      </c>
      <c r="AS12323">
        <v>1.0943E-2</v>
      </c>
      <c r="AT12323">
        <v>1</v>
      </c>
      <c r="AU12323">
        <v>165942</v>
      </c>
      <c r="AV12323">
        <v>165942</v>
      </c>
      <c r="AX12323">
        <v>46.323999999999998</v>
      </c>
      <c r="AY12323">
        <v>29.585999999999999</v>
      </c>
      <c r="AZ12323">
        <v>1</v>
      </c>
      <c r="BA12323">
        <v>1597400</v>
      </c>
      <c r="BD12323">
        <v>36212</v>
      </c>
      <c r="BE12323">
        <v>4301</v>
      </c>
      <c r="BF12323">
        <v>18842</v>
      </c>
      <c r="BG12323">
        <v>19618</v>
      </c>
      <c r="BH12323">
        <v>40814</v>
      </c>
      <c r="BI12323">
        <v>40814</v>
      </c>
      <c r="BJ12323">
        <v>1261</v>
      </c>
      <c r="BM12323">
        <v>7.1073852002427801E-2</v>
      </c>
    </row>
    <row r="12324" spans="1:65" x14ac:dyDescent="0.2">
      <c r="A12324" t="s">
        <v>62217</v>
      </c>
      <c r="B12324">
        <v>18</v>
      </c>
      <c r="C12324" t="s">
        <v>66</v>
      </c>
      <c r="D12324" t="s">
        <v>62218</v>
      </c>
      <c r="G12324">
        <v>0</v>
      </c>
      <c r="H12324">
        <v>0</v>
      </c>
      <c r="I12324">
        <v>1</v>
      </c>
      <c r="J12324" t="s">
        <v>22501</v>
      </c>
      <c r="K12324" t="s">
        <v>22501</v>
      </c>
      <c r="L12324" t="s">
        <v>22501</v>
      </c>
      <c r="M12324" t="s">
        <v>22502</v>
      </c>
      <c r="N12324" t="s">
        <v>22503</v>
      </c>
      <c r="O12324" t="s">
        <v>71</v>
      </c>
      <c r="P12324" t="s">
        <v>72</v>
      </c>
      <c r="Q12324" t="s">
        <v>73</v>
      </c>
      <c r="R12324">
        <v>661.01525878906205</v>
      </c>
      <c r="S12324">
        <v>3</v>
      </c>
      <c r="T12324">
        <v>661.01430800000003</v>
      </c>
      <c r="U12324">
        <v>1980.02109</v>
      </c>
      <c r="V12324">
        <v>2.3157999999999999</v>
      </c>
      <c r="W12324">
        <v>1.5307999999999999E-3</v>
      </c>
      <c r="X12324">
        <v>-0.78656999999999999</v>
      </c>
      <c r="Y12324">
        <v>-5.1993999999999999E-4</v>
      </c>
      <c r="Z12324">
        <v>1.5293000000000001</v>
      </c>
      <c r="AA12324">
        <v>1.0108999999999999E-3</v>
      </c>
      <c r="AB12324">
        <v>661.34827072040002</v>
      </c>
      <c r="AC12324">
        <v>48.42</v>
      </c>
      <c r="AD12324">
        <v>1.2595000000000001</v>
      </c>
      <c r="AE12324">
        <v>48.42</v>
      </c>
      <c r="AF12324">
        <v>47.976999999999997</v>
      </c>
      <c r="AG12324">
        <v>49.235999999999997</v>
      </c>
      <c r="AH12324">
        <v>0</v>
      </c>
      <c r="AM12324">
        <v>96</v>
      </c>
      <c r="AN12324">
        <v>25</v>
      </c>
      <c r="AO12324">
        <v>5</v>
      </c>
      <c r="AP12324">
        <v>0</v>
      </c>
      <c r="AQ12324">
        <v>0</v>
      </c>
      <c r="AR12324">
        <v>0</v>
      </c>
      <c r="AS12324">
        <v>3.2234E-3</v>
      </c>
      <c r="AT12324">
        <v>1</v>
      </c>
      <c r="AU12324">
        <v>66119</v>
      </c>
      <c r="AV12324">
        <v>66119</v>
      </c>
      <c r="AX12324">
        <v>51.466000000000001</v>
      </c>
      <c r="AY12324">
        <v>24.212</v>
      </c>
      <c r="AZ12324">
        <v>1</v>
      </c>
      <c r="BA12324">
        <v>5218900</v>
      </c>
      <c r="BD12324">
        <v>36214</v>
      </c>
      <c r="BE12324">
        <v>2356</v>
      </c>
      <c r="BF12324">
        <v>18843</v>
      </c>
      <c r="BG12324">
        <v>19619</v>
      </c>
      <c r="BH12324">
        <v>40816</v>
      </c>
      <c r="BI12324">
        <v>40816</v>
      </c>
      <c r="BM12324">
        <v>7.0283450349734197E-2</v>
      </c>
    </row>
    <row r="12325" spans="1:65" x14ac:dyDescent="0.2">
      <c r="A12325" t="s">
        <v>62226</v>
      </c>
      <c r="B12325">
        <v>14</v>
      </c>
      <c r="C12325" t="s">
        <v>66</v>
      </c>
      <c r="D12325" t="s">
        <v>62227</v>
      </c>
      <c r="G12325">
        <v>0</v>
      </c>
      <c r="H12325">
        <v>0</v>
      </c>
      <c r="I12325">
        <v>0</v>
      </c>
      <c r="J12325" t="s">
        <v>2021</v>
      </c>
      <c r="K12325" t="s">
        <v>2021</v>
      </c>
      <c r="L12325" t="s">
        <v>2021</v>
      </c>
      <c r="M12325" t="s">
        <v>2022</v>
      </c>
      <c r="N12325" t="s">
        <v>2023</v>
      </c>
      <c r="O12325" t="s">
        <v>71</v>
      </c>
      <c r="P12325" t="s">
        <v>72</v>
      </c>
      <c r="Q12325" t="s">
        <v>73</v>
      </c>
      <c r="R12325">
        <v>529.59429931640602</v>
      </c>
      <c r="S12325">
        <v>3</v>
      </c>
      <c r="T12325">
        <v>529.59369200000003</v>
      </c>
      <c r="U12325">
        <v>1585.7592500000001</v>
      </c>
      <c r="V12325">
        <v>0.91307000000000005</v>
      </c>
      <c r="W12325">
        <v>4.8356000000000001E-4</v>
      </c>
      <c r="X12325">
        <v>0.24217</v>
      </c>
      <c r="Y12325">
        <v>1.2825E-4</v>
      </c>
      <c r="Z12325">
        <v>1.1552</v>
      </c>
      <c r="AA12325">
        <v>6.1180999999999996E-4</v>
      </c>
      <c r="AB12325">
        <v>529.59404635079295</v>
      </c>
      <c r="AC12325">
        <v>42.024000000000001</v>
      </c>
      <c r="AD12325">
        <v>0.96518999999999999</v>
      </c>
      <c r="AE12325">
        <v>42.024000000000001</v>
      </c>
      <c r="AF12325">
        <v>41.616999999999997</v>
      </c>
      <c r="AG12325">
        <v>42.582000000000001</v>
      </c>
      <c r="AH12325">
        <v>0</v>
      </c>
      <c r="AM12325">
        <v>67</v>
      </c>
      <c r="AN12325">
        <v>19</v>
      </c>
      <c r="AO12325">
        <v>5</v>
      </c>
      <c r="AP12325">
        <v>0</v>
      </c>
      <c r="AQ12325">
        <v>0</v>
      </c>
      <c r="AR12325">
        <v>0</v>
      </c>
      <c r="AS12325">
        <v>1.8665000000000001E-3</v>
      </c>
      <c r="AT12325">
        <v>1</v>
      </c>
      <c r="AU12325">
        <v>56527</v>
      </c>
      <c r="AV12325">
        <v>56527</v>
      </c>
      <c r="AX12325">
        <v>69.313999999999993</v>
      </c>
      <c r="AY12325">
        <v>40.1</v>
      </c>
      <c r="AZ12325">
        <v>1</v>
      </c>
      <c r="BA12325">
        <v>4952600</v>
      </c>
      <c r="BD12325">
        <v>36217</v>
      </c>
      <c r="BE12325">
        <v>1236</v>
      </c>
      <c r="BF12325">
        <v>18845</v>
      </c>
      <c r="BG12325">
        <v>19621</v>
      </c>
      <c r="BH12325">
        <v>40819</v>
      </c>
      <c r="BI12325">
        <v>40819</v>
      </c>
      <c r="BM12325">
        <v>-1.02015258548817E-2</v>
      </c>
    </row>
    <row r="12326" spans="1:65" x14ac:dyDescent="0.2">
      <c r="A12326" t="s">
        <v>62242</v>
      </c>
      <c r="B12326">
        <v>11</v>
      </c>
      <c r="C12326" t="s">
        <v>66</v>
      </c>
      <c r="D12326" t="s">
        <v>62243</v>
      </c>
      <c r="G12326">
        <v>0</v>
      </c>
      <c r="H12326">
        <v>0</v>
      </c>
      <c r="I12326">
        <v>0</v>
      </c>
      <c r="J12326" t="s">
        <v>62244</v>
      </c>
      <c r="K12326" t="s">
        <v>21621</v>
      </c>
      <c r="L12326" t="s">
        <v>21621</v>
      </c>
      <c r="M12326" t="s">
        <v>62245</v>
      </c>
      <c r="N12326" t="s">
        <v>62246</v>
      </c>
      <c r="O12326" t="s">
        <v>71</v>
      </c>
      <c r="P12326" t="s">
        <v>72</v>
      </c>
      <c r="Q12326" t="s">
        <v>73</v>
      </c>
      <c r="R12326">
        <v>596.29449462890602</v>
      </c>
      <c r="S12326">
        <v>2</v>
      </c>
      <c r="T12326">
        <v>596.29296199999999</v>
      </c>
      <c r="U12326">
        <v>1190.5713699999999</v>
      </c>
      <c r="V12326">
        <v>1.9297</v>
      </c>
      <c r="W12326">
        <v>1.1506999999999999E-3</v>
      </c>
      <c r="X12326">
        <v>0.15346000000000001</v>
      </c>
      <c r="Y12326" s="1">
        <v>9.1507000000000003E-5</v>
      </c>
      <c r="Z12326">
        <v>2.0831</v>
      </c>
      <c r="AA12326">
        <v>1.2421999999999999E-3</v>
      </c>
      <c r="AB12326">
        <v>596.29323666292305</v>
      </c>
      <c r="AC12326">
        <v>25.779</v>
      </c>
      <c r="AD12326">
        <v>0.56821999999999995</v>
      </c>
      <c r="AE12326">
        <v>25.779</v>
      </c>
      <c r="AF12326">
        <v>25.465</v>
      </c>
      <c r="AG12326">
        <v>26.033000000000001</v>
      </c>
      <c r="AH12326">
        <v>0</v>
      </c>
      <c r="AM12326">
        <v>31</v>
      </c>
      <c r="AN12326">
        <v>11</v>
      </c>
      <c r="AO12326">
        <v>4</v>
      </c>
      <c r="AP12326">
        <v>0</v>
      </c>
      <c r="AQ12326">
        <v>0</v>
      </c>
      <c r="AR12326">
        <v>0</v>
      </c>
      <c r="AS12326" s="1">
        <v>1.4976E-5</v>
      </c>
      <c r="AT12326">
        <v>1</v>
      </c>
      <c r="AU12326">
        <v>32416</v>
      </c>
      <c r="AV12326">
        <v>32416</v>
      </c>
      <c r="AX12326">
        <v>128.6</v>
      </c>
      <c r="AY12326">
        <v>96.647000000000006</v>
      </c>
      <c r="AZ12326">
        <v>1</v>
      </c>
      <c r="BA12326">
        <v>6238200</v>
      </c>
      <c r="BD12326">
        <v>36229</v>
      </c>
      <c r="BE12326">
        <v>124</v>
      </c>
      <c r="BF12326">
        <v>18852</v>
      </c>
      <c r="BG12326">
        <v>19628</v>
      </c>
      <c r="BH12326">
        <v>40832</v>
      </c>
      <c r="BI12326">
        <v>40832</v>
      </c>
      <c r="BM12326">
        <v>-1.6292227277517599E-2</v>
      </c>
    </row>
    <row r="12327" spans="1:65" x14ac:dyDescent="0.2">
      <c r="A12327" t="s">
        <v>62250</v>
      </c>
      <c r="B12327">
        <v>10</v>
      </c>
      <c r="C12327" t="s">
        <v>66</v>
      </c>
      <c r="D12327" t="s">
        <v>62251</v>
      </c>
      <c r="G12327">
        <v>0</v>
      </c>
      <c r="H12327">
        <v>0</v>
      </c>
      <c r="I12327">
        <v>0</v>
      </c>
      <c r="J12327" t="s">
        <v>3549</v>
      </c>
      <c r="K12327" t="s">
        <v>3549</v>
      </c>
      <c r="L12327" t="s">
        <v>3549</v>
      </c>
      <c r="M12327" t="s">
        <v>3550</v>
      </c>
      <c r="N12327" t="s">
        <v>3551</v>
      </c>
      <c r="O12327" t="s">
        <v>152</v>
      </c>
      <c r="P12327" t="s">
        <v>72</v>
      </c>
      <c r="Q12327" t="s">
        <v>73</v>
      </c>
      <c r="R12327">
        <v>583.7880859375</v>
      </c>
      <c r="S12327">
        <v>2</v>
      </c>
      <c r="T12327">
        <v>583.78678400000001</v>
      </c>
      <c r="U12327">
        <v>1165.5590199999999</v>
      </c>
      <c r="V12327" t="s">
        <v>153</v>
      </c>
      <c r="W12327" t="s">
        <v>153</v>
      </c>
      <c r="X12327" t="s">
        <v>153</v>
      </c>
      <c r="Y12327" t="s">
        <v>153</v>
      </c>
      <c r="Z12327" t="s">
        <v>153</v>
      </c>
      <c r="AA12327" t="s">
        <v>153</v>
      </c>
      <c r="AB12327" t="s">
        <v>153</v>
      </c>
      <c r="AC12327">
        <v>55.624000000000002</v>
      </c>
      <c r="AD12327">
        <v>1</v>
      </c>
      <c r="AE12327">
        <v>55.624000000000002</v>
      </c>
      <c r="AF12327">
        <v>55.124000000000002</v>
      </c>
      <c r="AG12327">
        <v>56.124000000000002</v>
      </c>
      <c r="AH12327">
        <v>0</v>
      </c>
      <c r="AP12327">
        <v>0</v>
      </c>
      <c r="AQ12327">
        <v>0</v>
      </c>
      <c r="AR12327">
        <v>0</v>
      </c>
      <c r="AS12327">
        <v>2.7503E-2</v>
      </c>
      <c r="AT12327">
        <v>1</v>
      </c>
      <c r="AU12327">
        <v>77204</v>
      </c>
      <c r="AV12327">
        <v>77204</v>
      </c>
      <c r="AX12327">
        <v>75.043000000000006</v>
      </c>
      <c r="AY12327">
        <v>28.587</v>
      </c>
      <c r="AZ12327">
        <v>1</v>
      </c>
      <c r="BD12327">
        <v>36232</v>
      </c>
      <c r="BE12327">
        <v>2330</v>
      </c>
      <c r="BF12327">
        <v>18853</v>
      </c>
      <c r="BG12327">
        <v>19630</v>
      </c>
      <c r="BH12327">
        <v>40835</v>
      </c>
      <c r="BI12327">
        <v>40835</v>
      </c>
      <c r="BM12327">
        <v>-1.7142144001354599E-2</v>
      </c>
    </row>
    <row r="12328" spans="1:65" x14ac:dyDescent="0.2">
      <c r="A12328" t="s">
        <v>62252</v>
      </c>
      <c r="B12328">
        <v>8</v>
      </c>
      <c r="C12328" t="s">
        <v>66</v>
      </c>
      <c r="D12328" t="s">
        <v>62253</v>
      </c>
      <c r="G12328">
        <v>0</v>
      </c>
      <c r="H12328">
        <v>0</v>
      </c>
      <c r="I12328">
        <v>0</v>
      </c>
      <c r="J12328" t="s">
        <v>27650</v>
      </c>
      <c r="K12328" t="s">
        <v>27650</v>
      </c>
      <c r="L12328" t="s">
        <v>27650</v>
      </c>
      <c r="M12328" t="s">
        <v>27651</v>
      </c>
      <c r="N12328" t="s">
        <v>27652</v>
      </c>
      <c r="O12328" t="s">
        <v>71</v>
      </c>
      <c r="P12328" t="s">
        <v>72</v>
      </c>
      <c r="Q12328" t="s">
        <v>73</v>
      </c>
      <c r="R12328">
        <v>474.74548339843699</v>
      </c>
      <c r="S12328">
        <v>2</v>
      </c>
      <c r="T12328">
        <v>474.74458499999997</v>
      </c>
      <c r="U12328">
        <v>947.47461699999997</v>
      </c>
      <c r="V12328">
        <v>0.69915000000000005</v>
      </c>
      <c r="W12328">
        <v>3.3191999999999998E-4</v>
      </c>
      <c r="X12328">
        <v>1.637</v>
      </c>
      <c r="Y12328">
        <v>7.7716999999999999E-4</v>
      </c>
      <c r="Z12328">
        <v>2.3361999999999998</v>
      </c>
      <c r="AA12328">
        <v>1.1091E-3</v>
      </c>
      <c r="AB12328">
        <v>474.74544301755702</v>
      </c>
      <c r="AC12328">
        <v>29.300999999999998</v>
      </c>
      <c r="AD12328">
        <v>0.91535999999999995</v>
      </c>
      <c r="AE12328">
        <v>29.300999999999998</v>
      </c>
      <c r="AF12328">
        <v>28.893999999999998</v>
      </c>
      <c r="AG12328">
        <v>29.809000000000001</v>
      </c>
      <c r="AH12328">
        <v>0</v>
      </c>
      <c r="AM12328">
        <v>43</v>
      </c>
      <c r="AN12328">
        <v>18</v>
      </c>
      <c r="AO12328">
        <v>4</v>
      </c>
      <c r="AP12328">
        <v>0</v>
      </c>
      <c r="AQ12328">
        <v>0</v>
      </c>
      <c r="AR12328">
        <v>0</v>
      </c>
      <c r="AS12328">
        <v>6.4066000000000001E-3</v>
      </c>
      <c r="AT12328">
        <v>1</v>
      </c>
      <c r="AU12328">
        <v>37654</v>
      </c>
      <c r="AV12328">
        <v>37654</v>
      </c>
      <c r="AX12328">
        <v>138.83000000000001</v>
      </c>
      <c r="AY12328">
        <v>77.853999999999999</v>
      </c>
      <c r="AZ12328">
        <v>1</v>
      </c>
      <c r="BA12328">
        <v>2470900</v>
      </c>
      <c r="BD12328">
        <v>36233</v>
      </c>
      <c r="BE12328">
        <v>1634</v>
      </c>
      <c r="BF12328">
        <v>18854</v>
      </c>
      <c r="BG12328">
        <v>19631</v>
      </c>
      <c r="BH12328">
        <v>40836</v>
      </c>
      <c r="BI12328">
        <v>40836</v>
      </c>
      <c r="BM12328">
        <v>-1.2216521688515E-3</v>
      </c>
    </row>
    <row r="12329" spans="1:65" x14ac:dyDescent="0.2">
      <c r="A12329" t="s">
        <v>62263</v>
      </c>
      <c r="B12329">
        <v>24</v>
      </c>
      <c r="C12329" t="s">
        <v>7</v>
      </c>
      <c r="D12329" t="s">
        <v>62264</v>
      </c>
      <c r="E12329" t="s">
        <v>62265</v>
      </c>
      <c r="F12329" t="s">
        <v>62267</v>
      </c>
      <c r="G12329">
        <v>0</v>
      </c>
      <c r="H12329">
        <v>1</v>
      </c>
      <c r="I12329">
        <v>0</v>
      </c>
      <c r="J12329" t="s">
        <v>10851</v>
      </c>
      <c r="K12329" t="s">
        <v>10851</v>
      </c>
      <c r="L12329" t="s">
        <v>10851</v>
      </c>
      <c r="M12329" t="s">
        <v>10852</v>
      </c>
      <c r="N12329" t="s">
        <v>10853</v>
      </c>
      <c r="O12329" t="s">
        <v>71</v>
      </c>
      <c r="P12329" t="s">
        <v>72</v>
      </c>
      <c r="Q12329" t="s">
        <v>73</v>
      </c>
      <c r="R12329">
        <v>641.32470703125</v>
      </c>
      <c r="S12329">
        <v>4</v>
      </c>
      <c r="T12329">
        <v>641.07239900000002</v>
      </c>
      <c r="U12329">
        <v>2560.2604900000001</v>
      </c>
      <c r="V12329">
        <v>1.3379000000000001</v>
      </c>
      <c r="W12329">
        <v>8.5769999999999998E-4</v>
      </c>
      <c r="X12329">
        <v>0.90185999999999999</v>
      </c>
      <c r="Y12329">
        <v>5.7815999999999998E-4</v>
      </c>
      <c r="Z12329">
        <v>2.2397999999999998</v>
      </c>
      <c r="AA12329">
        <v>1.4358999999999999E-3</v>
      </c>
      <c r="AB12329">
        <v>641.32376989086504</v>
      </c>
      <c r="AC12329">
        <v>67.709999999999994</v>
      </c>
      <c r="AD12329">
        <v>2.0165000000000002</v>
      </c>
      <c r="AE12329">
        <v>67.709999999999994</v>
      </c>
      <c r="AF12329">
        <v>67.096999999999994</v>
      </c>
      <c r="AG12329">
        <v>69.114000000000004</v>
      </c>
      <c r="AH12329">
        <v>0</v>
      </c>
      <c r="AM12329">
        <v>174</v>
      </c>
      <c r="AN12329">
        <v>40</v>
      </c>
      <c r="AO12329">
        <v>6</v>
      </c>
      <c r="AP12329">
        <v>0</v>
      </c>
      <c r="AQ12329">
        <v>0</v>
      </c>
      <c r="AR12329">
        <v>0</v>
      </c>
      <c r="AS12329">
        <v>6.6958000000000002E-4</v>
      </c>
      <c r="AT12329">
        <v>1</v>
      </c>
      <c r="AU12329">
        <v>94858</v>
      </c>
      <c r="AV12329">
        <v>94858</v>
      </c>
      <c r="AX12329">
        <v>44.029000000000003</v>
      </c>
      <c r="AY12329">
        <v>35.860999999999997</v>
      </c>
      <c r="AZ12329">
        <v>1</v>
      </c>
      <c r="BA12329">
        <v>3540400</v>
      </c>
      <c r="BD12329">
        <v>36239</v>
      </c>
      <c r="BE12329">
        <v>1123</v>
      </c>
      <c r="BF12329">
        <v>18858</v>
      </c>
      <c r="BG12329">
        <v>19635</v>
      </c>
      <c r="BH12329">
        <v>40842</v>
      </c>
      <c r="BI12329">
        <v>40842</v>
      </c>
      <c r="BJ12329">
        <v>531</v>
      </c>
      <c r="BM12329">
        <v>4.2768751955009003E-2</v>
      </c>
    </row>
    <row r="12330" spans="1:65" x14ac:dyDescent="0.2">
      <c r="A12330" t="s">
        <v>62263</v>
      </c>
      <c r="B12330">
        <v>24</v>
      </c>
      <c r="C12330" t="s">
        <v>66</v>
      </c>
      <c r="D12330" t="s">
        <v>62268</v>
      </c>
      <c r="G12330">
        <v>0</v>
      </c>
      <c r="H12330">
        <v>0</v>
      </c>
      <c r="I12330">
        <v>0</v>
      </c>
      <c r="J12330" t="s">
        <v>10851</v>
      </c>
      <c r="K12330" t="s">
        <v>10851</v>
      </c>
      <c r="L12330" t="s">
        <v>10851</v>
      </c>
      <c r="M12330" t="s">
        <v>10852</v>
      </c>
      <c r="N12330" t="s">
        <v>10853</v>
      </c>
      <c r="O12330" t="s">
        <v>71</v>
      </c>
      <c r="P12330" t="s">
        <v>72</v>
      </c>
      <c r="Q12330" t="s">
        <v>73</v>
      </c>
      <c r="R12330">
        <v>637.32580566406205</v>
      </c>
      <c r="S12330">
        <v>4</v>
      </c>
      <c r="T12330">
        <v>637.07366999999999</v>
      </c>
      <c r="U12330">
        <v>2544.26557</v>
      </c>
      <c r="V12330">
        <v>1.6761999999999999</v>
      </c>
      <c r="W12330">
        <v>1.0678E-3</v>
      </c>
      <c r="X12330">
        <v>0.29492000000000002</v>
      </c>
      <c r="Y12330">
        <v>1.8788999999999999E-4</v>
      </c>
      <c r="Z12330">
        <v>1.9711000000000001</v>
      </c>
      <c r="AA12330">
        <v>1.2557E-3</v>
      </c>
      <c r="AB12330">
        <v>637.32501266183704</v>
      </c>
      <c r="AC12330">
        <v>74.900999999999996</v>
      </c>
      <c r="AD12330">
        <v>4.4432</v>
      </c>
      <c r="AE12330">
        <v>74.900999999999996</v>
      </c>
      <c r="AF12330">
        <v>74.036000000000001</v>
      </c>
      <c r="AG12330">
        <v>78.48</v>
      </c>
      <c r="AH12330">
        <v>0</v>
      </c>
      <c r="AM12330">
        <v>343</v>
      </c>
      <c r="AN12330">
        <v>88</v>
      </c>
      <c r="AO12330">
        <v>8</v>
      </c>
      <c r="AP12330">
        <v>0</v>
      </c>
      <c r="AQ12330">
        <v>0</v>
      </c>
      <c r="AR12330">
        <v>0</v>
      </c>
      <c r="AS12330" s="1">
        <v>8.7132000000000005E-5</v>
      </c>
      <c r="AT12330">
        <v>3</v>
      </c>
      <c r="AU12330">
        <v>105356</v>
      </c>
      <c r="AV12330" t="s">
        <v>62271</v>
      </c>
      <c r="AX12330">
        <v>50.884</v>
      </c>
      <c r="AY12330">
        <v>43.420999999999999</v>
      </c>
      <c r="AZ12330">
        <v>1</v>
      </c>
      <c r="BA12330">
        <v>41809000</v>
      </c>
      <c r="BD12330">
        <v>36241</v>
      </c>
      <c r="BE12330">
        <v>1123</v>
      </c>
      <c r="BF12330">
        <v>18858</v>
      </c>
      <c r="BG12330">
        <v>19636</v>
      </c>
      <c r="BH12330" t="s">
        <v>62272</v>
      </c>
      <c r="BI12330">
        <v>40849</v>
      </c>
      <c r="BM12330">
        <v>5.52117905813247E-2</v>
      </c>
    </row>
    <row r="12331" spans="1:65" x14ac:dyDescent="0.2">
      <c r="A12331" t="s">
        <v>62279</v>
      </c>
      <c r="B12331">
        <v>34</v>
      </c>
      <c r="C12331" t="s">
        <v>66</v>
      </c>
      <c r="D12331" t="s">
        <v>62280</v>
      </c>
      <c r="G12331">
        <v>0</v>
      </c>
      <c r="H12331">
        <v>0</v>
      </c>
      <c r="I12331">
        <v>0</v>
      </c>
      <c r="J12331" t="s">
        <v>11066</v>
      </c>
      <c r="K12331" t="s">
        <v>11066</v>
      </c>
      <c r="L12331" t="s">
        <v>11066</v>
      </c>
      <c r="M12331" t="s">
        <v>11067</v>
      </c>
      <c r="N12331" t="s">
        <v>11068</v>
      </c>
      <c r="O12331" t="s">
        <v>71</v>
      </c>
      <c r="P12331" t="s">
        <v>72</v>
      </c>
      <c r="Q12331" t="s">
        <v>73</v>
      </c>
      <c r="R12331">
        <v>815.913330078125</v>
      </c>
      <c r="S12331">
        <v>4</v>
      </c>
      <c r="T12331">
        <v>815.41243999999995</v>
      </c>
      <c r="U12331">
        <v>3257.6206499999998</v>
      </c>
      <c r="V12331">
        <v>2.8068</v>
      </c>
      <c r="W12331">
        <v>2.2886999999999998E-3</v>
      </c>
      <c r="X12331">
        <v>-0.43694</v>
      </c>
      <c r="Y12331">
        <v>-3.5628999999999999E-4</v>
      </c>
      <c r="Z12331">
        <v>2.3698999999999999</v>
      </c>
      <c r="AA12331">
        <v>1.9323999999999999E-3</v>
      </c>
      <c r="AB12331">
        <v>815.91324896535696</v>
      </c>
      <c r="AC12331">
        <v>128.55000000000001</v>
      </c>
      <c r="AD12331">
        <v>0.59209000000000001</v>
      </c>
      <c r="AE12331">
        <v>128.55000000000001</v>
      </c>
      <c r="AF12331">
        <v>128.1</v>
      </c>
      <c r="AG12331">
        <v>128.69</v>
      </c>
      <c r="AH12331">
        <v>0</v>
      </c>
      <c r="AM12331">
        <v>29</v>
      </c>
      <c r="AN12331">
        <v>12</v>
      </c>
      <c r="AO12331">
        <v>4</v>
      </c>
      <c r="AP12331">
        <v>0</v>
      </c>
      <c r="AQ12331">
        <v>0</v>
      </c>
      <c r="AR12331">
        <v>0</v>
      </c>
      <c r="AS12331">
        <v>1.2585999999999999E-4</v>
      </c>
      <c r="AT12331">
        <v>2</v>
      </c>
      <c r="AU12331">
        <v>185028</v>
      </c>
      <c r="AV12331" t="s">
        <v>62283</v>
      </c>
      <c r="AX12331">
        <v>22.298999999999999</v>
      </c>
      <c r="AY12331">
        <v>18.521000000000001</v>
      </c>
      <c r="AZ12331">
        <v>1</v>
      </c>
      <c r="BA12331">
        <v>4143800</v>
      </c>
      <c r="BD12331">
        <v>36245</v>
      </c>
      <c r="BE12331">
        <v>1647</v>
      </c>
      <c r="BF12331">
        <v>18860</v>
      </c>
      <c r="BG12331">
        <v>19638</v>
      </c>
      <c r="BH12331" t="s">
        <v>62284</v>
      </c>
      <c r="BI12331">
        <v>40858</v>
      </c>
      <c r="BM12331">
        <v>8.2146841723442707E-2</v>
      </c>
    </row>
    <row r="12332" spans="1:65" x14ac:dyDescent="0.2">
      <c r="A12332" t="s">
        <v>62287</v>
      </c>
      <c r="B12332">
        <v>13</v>
      </c>
      <c r="C12332" t="s">
        <v>66</v>
      </c>
      <c r="D12332" t="s">
        <v>62288</v>
      </c>
      <c r="G12332">
        <v>0</v>
      </c>
      <c r="H12332">
        <v>0</v>
      </c>
      <c r="I12332">
        <v>0</v>
      </c>
      <c r="J12332" t="s">
        <v>2021</v>
      </c>
      <c r="K12332" t="s">
        <v>2021</v>
      </c>
      <c r="L12332" t="s">
        <v>2021</v>
      </c>
      <c r="M12332" t="s">
        <v>2022</v>
      </c>
      <c r="N12332" t="s">
        <v>2023</v>
      </c>
      <c r="O12332" t="s">
        <v>71</v>
      </c>
      <c r="P12332" t="s">
        <v>72</v>
      </c>
      <c r="Q12332" t="s">
        <v>73</v>
      </c>
      <c r="R12332">
        <v>693.9189453125</v>
      </c>
      <c r="S12332">
        <v>2</v>
      </c>
      <c r="T12332">
        <v>693.41489100000001</v>
      </c>
      <c r="U12332">
        <v>1384.8152299999999</v>
      </c>
      <c r="V12332">
        <v>2.5362</v>
      </c>
      <c r="W12332">
        <v>1.7585999999999999E-3</v>
      </c>
      <c r="X12332">
        <v>-0.73063</v>
      </c>
      <c r="Y12332">
        <v>-5.0662999999999999E-4</v>
      </c>
      <c r="Z12332">
        <v>1.8056000000000001</v>
      </c>
      <c r="AA12332">
        <v>1.2520000000000001E-3</v>
      </c>
      <c r="AB12332">
        <v>693.41437003347301</v>
      </c>
      <c r="AC12332">
        <v>135.77000000000001</v>
      </c>
      <c r="AD12332">
        <v>0.55979999999999996</v>
      </c>
      <c r="AE12332">
        <v>135.77000000000001</v>
      </c>
      <c r="AF12332">
        <v>135.46</v>
      </c>
      <c r="AG12332">
        <v>136.02000000000001</v>
      </c>
      <c r="AH12332">
        <v>0</v>
      </c>
      <c r="AM12332">
        <v>38</v>
      </c>
      <c r="AN12332">
        <v>13</v>
      </c>
      <c r="AO12332">
        <v>4</v>
      </c>
      <c r="AP12332">
        <v>0</v>
      </c>
      <c r="AQ12332">
        <v>0</v>
      </c>
      <c r="AR12332">
        <v>0</v>
      </c>
      <c r="AS12332">
        <v>3.5975E-3</v>
      </c>
      <c r="AT12332">
        <v>1</v>
      </c>
      <c r="AU12332">
        <v>195322</v>
      </c>
      <c r="AV12332">
        <v>195322</v>
      </c>
      <c r="AX12332">
        <v>79.069999999999993</v>
      </c>
      <c r="AY12332">
        <v>48.500999999999998</v>
      </c>
      <c r="AZ12332">
        <v>1</v>
      </c>
      <c r="BA12332">
        <v>10952000</v>
      </c>
      <c r="BD12332">
        <v>36248</v>
      </c>
      <c r="BE12332">
        <v>1236</v>
      </c>
      <c r="BF12332">
        <v>18861</v>
      </c>
      <c r="BG12332">
        <v>19639</v>
      </c>
      <c r="BH12332">
        <v>40863</v>
      </c>
      <c r="BI12332">
        <v>40863</v>
      </c>
      <c r="BM12332">
        <v>0.138214683842761</v>
      </c>
    </row>
    <row r="12333" spans="1:65" x14ac:dyDescent="0.2">
      <c r="A12333" t="s">
        <v>62289</v>
      </c>
      <c r="B12333">
        <v>9</v>
      </c>
      <c r="C12333" t="s">
        <v>100</v>
      </c>
      <c r="D12333" t="s">
        <v>62290</v>
      </c>
      <c r="E12333" t="s">
        <v>62291</v>
      </c>
      <c r="F12333" t="s">
        <v>62292</v>
      </c>
      <c r="G12333">
        <v>1</v>
      </c>
      <c r="H12333">
        <v>1</v>
      </c>
      <c r="I12333">
        <v>0</v>
      </c>
      <c r="J12333" t="s">
        <v>62293</v>
      </c>
      <c r="K12333" t="s">
        <v>62293</v>
      </c>
      <c r="L12333" t="s">
        <v>62293</v>
      </c>
      <c r="N12333" t="s">
        <v>62294</v>
      </c>
      <c r="O12333" t="s">
        <v>71</v>
      </c>
      <c r="P12333" t="s">
        <v>72</v>
      </c>
      <c r="Q12333" t="s">
        <v>73</v>
      </c>
      <c r="R12333">
        <v>517.27551269531205</v>
      </c>
      <c r="S12333">
        <v>2</v>
      </c>
      <c r="T12333">
        <v>517.27096700000004</v>
      </c>
      <c r="U12333">
        <v>1032.52738</v>
      </c>
      <c r="V12333">
        <v>0.66369999999999996</v>
      </c>
      <c r="W12333">
        <v>3.4330999999999999E-4</v>
      </c>
      <c r="X12333">
        <v>1.8885000000000001</v>
      </c>
      <c r="Y12333">
        <v>9.7684000000000009E-4</v>
      </c>
      <c r="Z12333">
        <v>2.5520999999999998</v>
      </c>
      <c r="AA12333">
        <v>1.3202000000000001E-3</v>
      </c>
      <c r="AB12333">
        <v>517.27278270465899</v>
      </c>
      <c r="AC12333">
        <v>37.479999999999997</v>
      </c>
      <c r="AD12333">
        <v>0.71787999999999996</v>
      </c>
      <c r="AE12333">
        <v>37.479999999999997</v>
      </c>
      <c r="AF12333">
        <v>37.186</v>
      </c>
      <c r="AG12333">
        <v>37.904000000000003</v>
      </c>
      <c r="AH12333">
        <v>0</v>
      </c>
      <c r="AM12333">
        <v>28</v>
      </c>
      <c r="AN12333">
        <v>14</v>
      </c>
      <c r="AO12333">
        <v>3</v>
      </c>
      <c r="AP12333">
        <v>0</v>
      </c>
      <c r="AQ12333">
        <v>0</v>
      </c>
      <c r="AR12333">
        <v>0</v>
      </c>
      <c r="AS12333">
        <v>2.2450000000000001E-2</v>
      </c>
      <c r="AT12333">
        <v>1</v>
      </c>
      <c r="AU12333">
        <v>50420</v>
      </c>
      <c r="AV12333">
        <v>50420</v>
      </c>
      <c r="AX12333">
        <v>56.720999999999997</v>
      </c>
      <c r="AY12333">
        <v>7.2794999999999996</v>
      </c>
      <c r="AZ12333">
        <v>1</v>
      </c>
      <c r="BA12333">
        <v>976090</v>
      </c>
      <c r="BD12333">
        <v>36249</v>
      </c>
      <c r="BE12333">
        <v>2491</v>
      </c>
      <c r="BF12333">
        <v>18862</v>
      </c>
      <c r="BG12333">
        <v>19640</v>
      </c>
      <c r="BH12333">
        <v>40864</v>
      </c>
      <c r="BI12333">
        <v>40864</v>
      </c>
      <c r="BJ12333">
        <v>882</v>
      </c>
      <c r="BM12333">
        <v>1.2417928459171799E-2</v>
      </c>
    </row>
    <row r="12334" spans="1:65" x14ac:dyDescent="0.2">
      <c r="A12334" t="s">
        <v>62297</v>
      </c>
      <c r="B12334">
        <v>23</v>
      </c>
      <c r="C12334" t="s">
        <v>66</v>
      </c>
      <c r="D12334" t="s">
        <v>62298</v>
      </c>
      <c r="G12334">
        <v>0</v>
      </c>
      <c r="H12334">
        <v>0</v>
      </c>
      <c r="I12334">
        <v>0</v>
      </c>
      <c r="J12334" t="s">
        <v>17152</v>
      </c>
      <c r="K12334" t="s">
        <v>17152</v>
      </c>
      <c r="L12334" t="s">
        <v>17152</v>
      </c>
      <c r="M12334" t="s">
        <v>17153</v>
      </c>
      <c r="N12334" t="s">
        <v>17154</v>
      </c>
      <c r="O12334" t="s">
        <v>71</v>
      </c>
      <c r="P12334" t="s">
        <v>72</v>
      </c>
      <c r="Q12334" t="s">
        <v>73</v>
      </c>
      <c r="R12334">
        <v>852.09619140625</v>
      </c>
      <c r="S12334">
        <v>3</v>
      </c>
      <c r="T12334">
        <v>851.42560200000003</v>
      </c>
      <c r="U12334">
        <v>2551.2549800000002</v>
      </c>
      <c r="V12334">
        <v>2.8500999999999999</v>
      </c>
      <c r="W12334">
        <v>2.4267E-3</v>
      </c>
      <c r="X12334">
        <v>-1.0188999999999999</v>
      </c>
      <c r="Y12334">
        <v>-8.6748999999999995E-4</v>
      </c>
      <c r="Z12334">
        <v>1.8312999999999999</v>
      </c>
      <c r="AA12334">
        <v>1.5592E-3</v>
      </c>
      <c r="AB12334">
        <v>851.75937469943403</v>
      </c>
      <c r="AC12334">
        <v>141.82</v>
      </c>
      <c r="AD12334">
        <v>0.63324000000000003</v>
      </c>
      <c r="AE12334">
        <v>141.82</v>
      </c>
      <c r="AF12334">
        <v>141.62</v>
      </c>
      <c r="AG12334">
        <v>142.25</v>
      </c>
      <c r="AH12334">
        <v>0</v>
      </c>
      <c r="AM12334">
        <v>72</v>
      </c>
      <c r="AN12334">
        <v>15</v>
      </c>
      <c r="AO12334">
        <v>7</v>
      </c>
      <c r="AP12334">
        <v>0</v>
      </c>
      <c r="AQ12334">
        <v>0</v>
      </c>
      <c r="AR12334">
        <v>0</v>
      </c>
      <c r="AS12334">
        <v>1.271E-4</v>
      </c>
      <c r="AT12334">
        <v>1</v>
      </c>
      <c r="AU12334">
        <v>203342</v>
      </c>
      <c r="AV12334">
        <v>203342</v>
      </c>
      <c r="AX12334">
        <v>61.984999999999999</v>
      </c>
      <c r="AY12334">
        <v>52.472999999999999</v>
      </c>
      <c r="AZ12334">
        <v>1</v>
      </c>
      <c r="BA12334">
        <v>12322000</v>
      </c>
      <c r="BD12334">
        <v>36251</v>
      </c>
      <c r="BE12334">
        <v>1302</v>
      </c>
      <c r="BF12334">
        <v>18864</v>
      </c>
      <c r="BG12334">
        <v>19642</v>
      </c>
      <c r="BH12334">
        <v>40866</v>
      </c>
      <c r="BI12334">
        <v>40866</v>
      </c>
      <c r="BM12334">
        <v>4.1399707781692899E-2</v>
      </c>
    </row>
    <row r="12335" spans="1:65" x14ac:dyDescent="0.2">
      <c r="A12335" t="s">
        <v>62301</v>
      </c>
      <c r="B12335">
        <v>10</v>
      </c>
      <c r="C12335" t="s">
        <v>66</v>
      </c>
      <c r="D12335" t="s">
        <v>62302</v>
      </c>
      <c r="G12335">
        <v>0</v>
      </c>
      <c r="H12335">
        <v>0</v>
      </c>
      <c r="I12335">
        <v>0</v>
      </c>
      <c r="J12335" t="s">
        <v>6504</v>
      </c>
      <c r="K12335" t="s">
        <v>6504</v>
      </c>
      <c r="L12335" t="s">
        <v>6504</v>
      </c>
      <c r="M12335" t="s">
        <v>6505</v>
      </c>
      <c r="N12335" t="s">
        <v>6506</v>
      </c>
      <c r="O12335" t="s">
        <v>71</v>
      </c>
      <c r="P12335" t="s">
        <v>72</v>
      </c>
      <c r="Q12335" t="s">
        <v>73</v>
      </c>
      <c r="R12335">
        <v>630.3095703125</v>
      </c>
      <c r="S12335">
        <v>2</v>
      </c>
      <c r="T12335">
        <v>630.30808100000002</v>
      </c>
      <c r="U12335">
        <v>1258.6016099999999</v>
      </c>
      <c r="V12335">
        <v>2.2652999999999999</v>
      </c>
      <c r="W12335">
        <v>1.4277999999999999E-3</v>
      </c>
      <c r="X12335">
        <v>-0.17668</v>
      </c>
      <c r="Y12335">
        <v>-1.1136E-4</v>
      </c>
      <c r="Z12335">
        <v>2.0886</v>
      </c>
      <c r="AA12335">
        <v>1.3165E-3</v>
      </c>
      <c r="AB12335">
        <v>630.30810616028998</v>
      </c>
      <c r="AC12335">
        <v>96.138999999999996</v>
      </c>
      <c r="AD12335">
        <v>1.361</v>
      </c>
      <c r="AE12335">
        <v>96.138999999999996</v>
      </c>
      <c r="AF12335">
        <v>95.614000000000004</v>
      </c>
      <c r="AG12335">
        <v>96.974999999999994</v>
      </c>
      <c r="AH12335">
        <v>0</v>
      </c>
      <c r="AM12335">
        <v>66</v>
      </c>
      <c r="AN12335">
        <v>27</v>
      </c>
      <c r="AO12335">
        <v>3</v>
      </c>
      <c r="AP12335">
        <v>0</v>
      </c>
      <c r="AQ12335">
        <v>0</v>
      </c>
      <c r="AR12335">
        <v>0</v>
      </c>
      <c r="AS12335">
        <v>2.1099E-2</v>
      </c>
      <c r="AT12335">
        <v>1</v>
      </c>
      <c r="AU12335">
        <v>137097</v>
      </c>
      <c r="AV12335">
        <v>137097</v>
      </c>
      <c r="AX12335">
        <v>68.846000000000004</v>
      </c>
      <c r="AY12335">
        <v>55.392000000000003</v>
      </c>
      <c r="AZ12335">
        <v>1</v>
      </c>
      <c r="BA12335">
        <v>1434500</v>
      </c>
      <c r="BD12335">
        <v>36254</v>
      </c>
      <c r="BE12335">
        <v>2126</v>
      </c>
      <c r="BF12335">
        <v>18866</v>
      </c>
      <c r="BG12335">
        <v>19644</v>
      </c>
      <c r="BH12335">
        <v>40869</v>
      </c>
      <c r="BI12335">
        <v>40869</v>
      </c>
      <c r="BM12335">
        <v>-1.7348640625641499E-2</v>
      </c>
    </row>
    <row r="12336" spans="1:65" x14ac:dyDescent="0.2">
      <c r="A12336" t="s">
        <v>62303</v>
      </c>
      <c r="B12336">
        <v>16</v>
      </c>
      <c r="C12336" t="s">
        <v>7</v>
      </c>
      <c r="D12336" t="s">
        <v>62304</v>
      </c>
      <c r="E12336" t="s">
        <v>62305</v>
      </c>
      <c r="F12336" t="s">
        <v>62306</v>
      </c>
      <c r="G12336">
        <v>0</v>
      </c>
      <c r="H12336">
        <v>1</v>
      </c>
      <c r="I12336">
        <v>0</v>
      </c>
      <c r="J12336" t="s">
        <v>19339</v>
      </c>
      <c r="K12336" t="s">
        <v>19339</v>
      </c>
      <c r="L12336" t="s">
        <v>19339</v>
      </c>
      <c r="M12336" t="s">
        <v>19340</v>
      </c>
      <c r="N12336" t="s">
        <v>19341</v>
      </c>
      <c r="O12336" t="s">
        <v>71</v>
      </c>
      <c r="P12336" t="s">
        <v>72</v>
      </c>
      <c r="Q12336" t="s">
        <v>73</v>
      </c>
      <c r="R12336">
        <v>620.26647949218705</v>
      </c>
      <c r="S12336">
        <v>3</v>
      </c>
      <c r="T12336">
        <v>620.26529200000004</v>
      </c>
      <c r="U12336">
        <v>1857.77405</v>
      </c>
      <c r="V12336">
        <v>0.47933999999999999</v>
      </c>
      <c r="W12336">
        <v>2.9732000000000001E-4</v>
      </c>
      <c r="X12336">
        <v>0.79527000000000003</v>
      </c>
      <c r="Y12336">
        <v>4.9328000000000002E-4</v>
      </c>
      <c r="Z12336">
        <v>1.2746</v>
      </c>
      <c r="AA12336">
        <v>7.9058999999999998E-4</v>
      </c>
      <c r="AB12336">
        <v>620.26608611199094</v>
      </c>
      <c r="AC12336">
        <v>37.244999999999997</v>
      </c>
      <c r="AD12336">
        <v>1.9557</v>
      </c>
      <c r="AE12336">
        <v>37.244999999999997</v>
      </c>
      <c r="AF12336">
        <v>36.786000000000001</v>
      </c>
      <c r="AG12336">
        <v>38.741999999999997</v>
      </c>
      <c r="AH12336">
        <v>0</v>
      </c>
      <c r="AM12336">
        <v>112</v>
      </c>
      <c r="AN12336">
        <v>39</v>
      </c>
      <c r="AO12336">
        <v>6</v>
      </c>
      <c r="AP12336">
        <v>0</v>
      </c>
      <c r="AQ12336">
        <v>0</v>
      </c>
      <c r="AR12336">
        <v>0</v>
      </c>
      <c r="AS12336">
        <v>1.2869999999999999E-3</v>
      </c>
      <c r="AT12336">
        <v>1</v>
      </c>
      <c r="AU12336">
        <v>49374</v>
      </c>
      <c r="AV12336">
        <v>49374</v>
      </c>
      <c r="AX12336">
        <v>69.045000000000002</v>
      </c>
      <c r="AY12336">
        <v>57.174999999999997</v>
      </c>
      <c r="AZ12336">
        <v>1</v>
      </c>
      <c r="BA12336">
        <v>2091800</v>
      </c>
      <c r="BD12336">
        <v>36256</v>
      </c>
      <c r="BE12336">
        <v>1735</v>
      </c>
      <c r="BF12336">
        <v>18867</v>
      </c>
      <c r="BG12336">
        <v>19645</v>
      </c>
      <c r="BH12336">
        <v>40871</v>
      </c>
      <c r="BI12336">
        <v>40871</v>
      </c>
      <c r="BJ12336">
        <v>728</v>
      </c>
      <c r="BM12336">
        <v>-0.120529891838259</v>
      </c>
    </row>
    <row r="12337" spans="1:65" x14ac:dyDescent="0.2">
      <c r="A12337" t="s">
        <v>62303</v>
      </c>
      <c r="B12337">
        <v>16</v>
      </c>
      <c r="C12337" t="s">
        <v>7</v>
      </c>
      <c r="D12337" t="s">
        <v>62304</v>
      </c>
      <c r="E12337" t="s">
        <v>62305</v>
      </c>
      <c r="F12337" t="s">
        <v>62307</v>
      </c>
      <c r="G12337">
        <v>0</v>
      </c>
      <c r="H12337">
        <v>1</v>
      </c>
      <c r="I12337">
        <v>0</v>
      </c>
      <c r="J12337" t="s">
        <v>19339</v>
      </c>
      <c r="K12337" t="s">
        <v>19339</v>
      </c>
      <c r="L12337" t="s">
        <v>19339</v>
      </c>
      <c r="M12337" t="s">
        <v>19340</v>
      </c>
      <c r="N12337" t="s">
        <v>19341</v>
      </c>
      <c r="O12337" t="s">
        <v>71</v>
      </c>
      <c r="P12337" t="s">
        <v>72</v>
      </c>
      <c r="Q12337" t="s">
        <v>73</v>
      </c>
      <c r="R12337">
        <v>620.26654052734295</v>
      </c>
      <c r="S12337">
        <v>3</v>
      </c>
      <c r="T12337">
        <v>620.26529200000004</v>
      </c>
      <c r="U12337">
        <v>1857.77405</v>
      </c>
      <c r="V12337">
        <v>0.57708999999999999</v>
      </c>
      <c r="W12337">
        <v>3.5795E-4</v>
      </c>
      <c r="X12337">
        <v>0.69733999999999996</v>
      </c>
      <c r="Y12337">
        <v>4.3253999999999998E-4</v>
      </c>
      <c r="Z12337">
        <v>1.2744</v>
      </c>
      <c r="AA12337">
        <v>7.9049000000000003E-4</v>
      </c>
      <c r="AB12337">
        <v>620.60017229026403</v>
      </c>
      <c r="AC12337">
        <v>45.374000000000002</v>
      </c>
      <c r="AD12337">
        <v>1.0659000000000001</v>
      </c>
      <c r="AE12337">
        <v>45.374000000000002</v>
      </c>
      <c r="AF12337">
        <v>44.898000000000003</v>
      </c>
      <c r="AG12337">
        <v>45.963999999999999</v>
      </c>
      <c r="AH12337">
        <v>0</v>
      </c>
      <c r="AM12337">
        <v>80</v>
      </c>
      <c r="AN12337">
        <v>21</v>
      </c>
      <c r="AO12337">
        <v>5</v>
      </c>
      <c r="AP12337">
        <v>0</v>
      </c>
      <c r="AQ12337">
        <v>0</v>
      </c>
      <c r="AR12337">
        <v>0</v>
      </c>
      <c r="AS12337">
        <v>1.2555999999999999E-2</v>
      </c>
      <c r="AT12337">
        <v>1</v>
      </c>
      <c r="AU12337">
        <v>61425</v>
      </c>
      <c r="AV12337">
        <v>61425</v>
      </c>
      <c r="AX12337">
        <v>44.807000000000002</v>
      </c>
      <c r="AY12337">
        <v>39.19</v>
      </c>
      <c r="AZ12337">
        <v>1</v>
      </c>
      <c r="BA12337">
        <v>3114700</v>
      </c>
      <c r="BD12337">
        <v>36257</v>
      </c>
      <c r="BE12337">
        <v>1735</v>
      </c>
      <c r="BF12337">
        <v>18867</v>
      </c>
      <c r="BG12337">
        <v>19645</v>
      </c>
      <c r="BH12337">
        <v>40872</v>
      </c>
      <c r="BI12337">
        <v>40872</v>
      </c>
      <c r="BJ12337">
        <v>728</v>
      </c>
      <c r="BM12337">
        <v>-0.120529891838259</v>
      </c>
    </row>
    <row r="12338" spans="1:65" x14ac:dyDescent="0.2">
      <c r="A12338" t="s">
        <v>62303</v>
      </c>
      <c r="B12338">
        <v>16</v>
      </c>
      <c r="C12338" t="s">
        <v>66</v>
      </c>
      <c r="D12338" t="s">
        <v>62308</v>
      </c>
      <c r="G12338">
        <v>0</v>
      </c>
      <c r="H12338">
        <v>0</v>
      </c>
      <c r="I12338">
        <v>0</v>
      </c>
      <c r="J12338" t="s">
        <v>19339</v>
      </c>
      <c r="K12338" t="s">
        <v>19339</v>
      </c>
      <c r="L12338" t="s">
        <v>19339</v>
      </c>
      <c r="M12338" t="s">
        <v>19340</v>
      </c>
      <c r="N12338" t="s">
        <v>19341</v>
      </c>
      <c r="O12338" t="s">
        <v>71</v>
      </c>
      <c r="P12338" t="s">
        <v>72</v>
      </c>
      <c r="Q12338" t="s">
        <v>73</v>
      </c>
      <c r="R12338">
        <v>615.26922607421795</v>
      </c>
      <c r="S12338">
        <v>3</v>
      </c>
      <c r="T12338">
        <v>614.93365400000005</v>
      </c>
      <c r="U12338">
        <v>1841.7791299999999</v>
      </c>
      <c r="V12338">
        <v>0.63702000000000003</v>
      </c>
      <c r="W12338">
        <v>3.9172000000000002E-4</v>
      </c>
      <c r="X12338">
        <v>1.7129000000000001</v>
      </c>
      <c r="Y12338">
        <v>1.0533000000000001E-3</v>
      </c>
      <c r="Z12338">
        <v>2.3498999999999999</v>
      </c>
      <c r="AA12338">
        <v>1.4450000000000001E-3</v>
      </c>
      <c r="AB12338">
        <v>614.93526927896698</v>
      </c>
      <c r="AC12338">
        <v>45.353999999999999</v>
      </c>
      <c r="AD12338">
        <v>1.4637</v>
      </c>
      <c r="AE12338">
        <v>45.353999999999999</v>
      </c>
      <c r="AF12338">
        <v>44.798999999999999</v>
      </c>
      <c r="AG12338">
        <v>46.262999999999998</v>
      </c>
      <c r="AH12338">
        <v>0</v>
      </c>
      <c r="AM12338">
        <v>149</v>
      </c>
      <c r="AN12338">
        <v>29</v>
      </c>
      <c r="AO12338">
        <v>7</v>
      </c>
      <c r="AP12338">
        <v>0</v>
      </c>
      <c r="AQ12338">
        <v>0</v>
      </c>
      <c r="AR12338">
        <v>0</v>
      </c>
      <c r="AS12338">
        <v>3.3704E-3</v>
      </c>
      <c r="AT12338">
        <v>1</v>
      </c>
      <c r="AU12338">
        <v>61348</v>
      </c>
      <c r="AV12338">
        <v>61348</v>
      </c>
      <c r="AX12338">
        <v>52.42</v>
      </c>
      <c r="AY12338">
        <v>46.177999999999997</v>
      </c>
      <c r="AZ12338">
        <v>1</v>
      </c>
      <c r="BA12338">
        <v>33452000</v>
      </c>
      <c r="BD12338">
        <v>36258</v>
      </c>
      <c r="BE12338">
        <v>1735</v>
      </c>
      <c r="BF12338">
        <v>18867</v>
      </c>
      <c r="BG12338">
        <v>19646</v>
      </c>
      <c r="BH12338">
        <v>40873</v>
      </c>
      <c r="BI12338">
        <v>40873</v>
      </c>
      <c r="BM12338">
        <v>-0.108086853211943</v>
      </c>
    </row>
    <row r="12339" spans="1:65" x14ac:dyDescent="0.2">
      <c r="A12339" t="s">
        <v>62309</v>
      </c>
      <c r="B12339">
        <v>12</v>
      </c>
      <c r="C12339" t="s">
        <v>66</v>
      </c>
      <c r="D12339" t="s">
        <v>62310</v>
      </c>
      <c r="G12339">
        <v>0</v>
      </c>
      <c r="H12339">
        <v>0</v>
      </c>
      <c r="I12339">
        <v>0</v>
      </c>
      <c r="J12339" t="s">
        <v>4373</v>
      </c>
      <c r="K12339" t="s">
        <v>4373</v>
      </c>
      <c r="L12339" t="s">
        <v>4373</v>
      </c>
      <c r="M12339" t="s">
        <v>4374</v>
      </c>
      <c r="N12339" t="s">
        <v>4375</v>
      </c>
      <c r="O12339" t="s">
        <v>71</v>
      </c>
      <c r="P12339" t="s">
        <v>72</v>
      </c>
      <c r="Q12339" t="s">
        <v>73</v>
      </c>
      <c r="R12339">
        <v>726.85821533203102</v>
      </c>
      <c r="S12339">
        <v>2</v>
      </c>
      <c r="T12339">
        <v>726.855592</v>
      </c>
      <c r="U12339">
        <v>1451.6966299999999</v>
      </c>
      <c r="V12339">
        <v>2.3384999999999998</v>
      </c>
      <c r="W12339">
        <v>1.6998E-3</v>
      </c>
      <c r="X12339">
        <v>0.81889999999999996</v>
      </c>
      <c r="Y12339">
        <v>5.9522999999999998E-4</v>
      </c>
      <c r="Z12339">
        <v>3.1574</v>
      </c>
      <c r="AA12339">
        <v>2.2950000000000002E-3</v>
      </c>
      <c r="AB12339">
        <v>726.85612586776801</v>
      </c>
      <c r="AC12339">
        <v>75.37</v>
      </c>
      <c r="AD12339">
        <v>0.75982000000000005</v>
      </c>
      <c r="AE12339">
        <v>75.37</v>
      </c>
      <c r="AF12339">
        <v>74.894000000000005</v>
      </c>
      <c r="AG12339">
        <v>75.653999999999996</v>
      </c>
      <c r="AH12339">
        <v>0</v>
      </c>
      <c r="AM12339">
        <v>36</v>
      </c>
      <c r="AN12339">
        <v>15</v>
      </c>
      <c r="AO12339">
        <v>3</v>
      </c>
      <c r="AP12339">
        <v>0</v>
      </c>
      <c r="AQ12339">
        <v>0</v>
      </c>
      <c r="AR12339">
        <v>0</v>
      </c>
      <c r="AS12339">
        <v>6.3724000000000003E-3</v>
      </c>
      <c r="AT12339">
        <v>1</v>
      </c>
      <c r="AU12339">
        <v>106487</v>
      </c>
      <c r="AV12339">
        <v>106487</v>
      </c>
      <c r="AX12339">
        <v>72.289000000000001</v>
      </c>
      <c r="AY12339">
        <v>56.281999999999996</v>
      </c>
      <c r="AZ12339">
        <v>1</v>
      </c>
      <c r="BA12339">
        <v>2649900</v>
      </c>
      <c r="BD12339">
        <v>36259</v>
      </c>
      <c r="BE12339">
        <v>1727</v>
      </c>
      <c r="BF12339">
        <v>18868</v>
      </c>
      <c r="BG12339">
        <v>19647</v>
      </c>
      <c r="BH12339">
        <v>40874</v>
      </c>
      <c r="BI12339">
        <v>40874</v>
      </c>
      <c r="BM12339">
        <v>-1.1149753820291101E-2</v>
      </c>
    </row>
    <row r="12340" spans="1:65" x14ac:dyDescent="0.2">
      <c r="A12340" t="s">
        <v>62315</v>
      </c>
      <c r="B12340">
        <v>32</v>
      </c>
      <c r="C12340" t="s">
        <v>66</v>
      </c>
      <c r="D12340" t="s">
        <v>62316</v>
      </c>
      <c r="G12340">
        <v>0</v>
      </c>
      <c r="H12340">
        <v>0</v>
      </c>
      <c r="I12340">
        <v>0</v>
      </c>
      <c r="J12340" t="s">
        <v>62317</v>
      </c>
      <c r="K12340" t="s">
        <v>62317</v>
      </c>
      <c r="L12340" t="s">
        <v>62317</v>
      </c>
      <c r="M12340" t="s">
        <v>62318</v>
      </c>
      <c r="N12340" t="s">
        <v>62319</v>
      </c>
      <c r="O12340" t="s">
        <v>71</v>
      </c>
      <c r="P12340" t="s">
        <v>72</v>
      </c>
      <c r="Q12340" t="s">
        <v>73</v>
      </c>
      <c r="R12340">
        <v>889.42639160156205</v>
      </c>
      <c r="S12340">
        <v>4</v>
      </c>
      <c r="T12340">
        <v>888.92170299999998</v>
      </c>
      <c r="U12340">
        <v>3551.65771</v>
      </c>
      <c r="V12340">
        <v>2.8371</v>
      </c>
      <c r="W12340">
        <v>2.5219999999999999E-3</v>
      </c>
      <c r="X12340">
        <v>-0.11931</v>
      </c>
      <c r="Y12340">
        <v>-1.0605E-4</v>
      </c>
      <c r="Z12340">
        <v>2.7178</v>
      </c>
      <c r="AA12340">
        <v>2.4158999999999999E-3</v>
      </c>
      <c r="AB12340">
        <v>889.17273736224297</v>
      </c>
      <c r="AC12340">
        <v>131.30000000000001</v>
      </c>
      <c r="AD12340">
        <v>0.43411</v>
      </c>
      <c r="AE12340">
        <v>131.30000000000001</v>
      </c>
      <c r="AF12340">
        <v>131.07</v>
      </c>
      <c r="AG12340">
        <v>131.5</v>
      </c>
      <c r="AH12340">
        <v>0</v>
      </c>
      <c r="AM12340">
        <v>52</v>
      </c>
      <c r="AN12340">
        <v>9</v>
      </c>
      <c r="AO12340">
        <v>8</v>
      </c>
      <c r="AP12340">
        <v>0</v>
      </c>
      <c r="AQ12340">
        <v>0</v>
      </c>
      <c r="AR12340">
        <v>0</v>
      </c>
      <c r="AS12340">
        <v>1.4718999999999999E-2</v>
      </c>
      <c r="AT12340">
        <v>1</v>
      </c>
      <c r="AU12340">
        <v>189103</v>
      </c>
      <c r="AV12340">
        <v>189103</v>
      </c>
      <c r="AX12340">
        <v>19.315000000000001</v>
      </c>
      <c r="AY12340">
        <v>12.705</v>
      </c>
      <c r="AZ12340">
        <v>1</v>
      </c>
      <c r="BA12340">
        <v>19037000</v>
      </c>
      <c r="BD12340">
        <v>36263</v>
      </c>
      <c r="BE12340">
        <v>2023</v>
      </c>
      <c r="BF12340">
        <v>18871</v>
      </c>
      <c r="BG12340">
        <v>19650</v>
      </c>
      <c r="BH12340">
        <v>40878</v>
      </c>
      <c r="BI12340">
        <v>40878</v>
      </c>
      <c r="BM12340">
        <v>-1.60559949126763E-2</v>
      </c>
    </row>
    <row r="12341" spans="1:65" x14ac:dyDescent="0.2">
      <c r="A12341" t="s">
        <v>62320</v>
      </c>
      <c r="B12341">
        <v>9</v>
      </c>
      <c r="C12341" t="s">
        <v>66</v>
      </c>
      <c r="D12341" t="s">
        <v>62321</v>
      </c>
      <c r="G12341">
        <v>0</v>
      </c>
      <c r="H12341">
        <v>0</v>
      </c>
      <c r="I12341">
        <v>0</v>
      </c>
      <c r="J12341" t="s">
        <v>25784</v>
      </c>
      <c r="K12341" t="s">
        <v>25784</v>
      </c>
      <c r="L12341" t="s">
        <v>25784</v>
      </c>
      <c r="M12341" t="s">
        <v>25785</v>
      </c>
      <c r="N12341" t="s">
        <v>25786</v>
      </c>
      <c r="O12341" t="s">
        <v>152</v>
      </c>
      <c r="P12341" t="s">
        <v>72</v>
      </c>
      <c r="Q12341" t="s">
        <v>73</v>
      </c>
      <c r="R12341">
        <v>578.34033203125</v>
      </c>
      <c r="S12341">
        <v>2</v>
      </c>
      <c r="T12341">
        <v>578.33898699999997</v>
      </c>
      <c r="U12341">
        <v>1154.6634200000001</v>
      </c>
      <c r="V12341" t="s">
        <v>153</v>
      </c>
      <c r="W12341" t="s">
        <v>153</v>
      </c>
      <c r="X12341" t="s">
        <v>153</v>
      </c>
      <c r="Y12341" t="s">
        <v>153</v>
      </c>
      <c r="Z12341" t="s">
        <v>153</v>
      </c>
      <c r="AA12341" t="s">
        <v>153</v>
      </c>
      <c r="AB12341" t="s">
        <v>153</v>
      </c>
      <c r="AC12341">
        <v>127.14</v>
      </c>
      <c r="AD12341">
        <v>1</v>
      </c>
      <c r="AE12341">
        <v>127.14</v>
      </c>
      <c r="AF12341">
        <v>126.64</v>
      </c>
      <c r="AG12341">
        <v>127.64</v>
      </c>
      <c r="AH12341">
        <v>0</v>
      </c>
      <c r="AP12341">
        <v>0</v>
      </c>
      <c r="AQ12341">
        <v>0</v>
      </c>
      <c r="AR12341">
        <v>0</v>
      </c>
      <c r="AS12341">
        <v>2.7810000000000001E-2</v>
      </c>
      <c r="AT12341">
        <v>1</v>
      </c>
      <c r="AU12341">
        <v>183069</v>
      </c>
      <c r="AV12341">
        <v>183069</v>
      </c>
      <c r="AX12341">
        <v>82.305000000000007</v>
      </c>
      <c r="AY12341">
        <v>50.774999999999999</v>
      </c>
      <c r="AZ12341">
        <v>1</v>
      </c>
      <c r="BD12341">
        <v>36264</v>
      </c>
      <c r="BE12341">
        <v>965</v>
      </c>
      <c r="BF12341">
        <v>18872</v>
      </c>
      <c r="BG12341">
        <v>19651</v>
      </c>
      <c r="BH12341">
        <v>40879</v>
      </c>
      <c r="BI12341">
        <v>40879</v>
      </c>
      <c r="BM12341">
        <v>9.2275321472470695E-2</v>
      </c>
    </row>
    <row r="12342" spans="1:65" x14ac:dyDescent="0.2">
      <c r="A12342" t="s">
        <v>62322</v>
      </c>
      <c r="B12342">
        <v>14</v>
      </c>
      <c r="C12342" t="s">
        <v>66</v>
      </c>
      <c r="D12342" t="s">
        <v>62323</v>
      </c>
      <c r="G12342">
        <v>0</v>
      </c>
      <c r="H12342">
        <v>0</v>
      </c>
      <c r="I12342">
        <v>0</v>
      </c>
      <c r="J12342" t="s">
        <v>16794</v>
      </c>
      <c r="K12342" t="s">
        <v>16794</v>
      </c>
      <c r="L12342" t="s">
        <v>16794</v>
      </c>
      <c r="M12342" t="s">
        <v>16795</v>
      </c>
      <c r="N12342" t="s">
        <v>16796</v>
      </c>
      <c r="O12342" t="s">
        <v>71</v>
      </c>
      <c r="P12342" t="s">
        <v>72</v>
      </c>
      <c r="Q12342" t="s">
        <v>73</v>
      </c>
      <c r="R12342">
        <v>525.60662841796795</v>
      </c>
      <c r="S12342">
        <v>3</v>
      </c>
      <c r="T12342">
        <v>525.60603800000001</v>
      </c>
      <c r="U12342">
        <v>1573.79629</v>
      </c>
      <c r="V12342">
        <v>2.3782999999999999</v>
      </c>
      <c r="W12342">
        <v>1.25E-3</v>
      </c>
      <c r="X12342">
        <v>-0.89432999999999996</v>
      </c>
      <c r="Y12342">
        <v>-4.7007E-4</v>
      </c>
      <c r="Z12342">
        <v>1.4839</v>
      </c>
      <c r="AA12342">
        <v>7.7996999999999995E-4</v>
      </c>
      <c r="AB12342">
        <v>525.60554173211005</v>
      </c>
      <c r="AC12342">
        <v>98.082999999999998</v>
      </c>
      <c r="AD12342">
        <v>0.76536999999999999</v>
      </c>
      <c r="AE12342">
        <v>98.082999999999998</v>
      </c>
      <c r="AF12342">
        <v>97.739000000000004</v>
      </c>
      <c r="AG12342">
        <v>98.504999999999995</v>
      </c>
      <c r="AH12342">
        <v>0</v>
      </c>
      <c r="AM12342">
        <v>49</v>
      </c>
      <c r="AN12342">
        <v>15</v>
      </c>
      <c r="AO12342">
        <v>4</v>
      </c>
      <c r="AP12342">
        <v>0</v>
      </c>
      <c r="AQ12342">
        <v>0</v>
      </c>
      <c r="AR12342">
        <v>0</v>
      </c>
      <c r="AS12342">
        <v>5.3214999999999998E-3</v>
      </c>
      <c r="AT12342">
        <v>1</v>
      </c>
      <c r="AU12342">
        <v>140054</v>
      </c>
      <c r="AV12342">
        <v>140054</v>
      </c>
      <c r="AX12342">
        <v>56.295000000000002</v>
      </c>
      <c r="AY12342">
        <v>45.639000000000003</v>
      </c>
      <c r="AZ12342">
        <v>1</v>
      </c>
      <c r="BA12342">
        <v>1981300</v>
      </c>
      <c r="BD12342">
        <v>36267</v>
      </c>
      <c r="BE12342">
        <v>280</v>
      </c>
      <c r="BF12342">
        <v>18873</v>
      </c>
      <c r="BG12342">
        <v>19652</v>
      </c>
      <c r="BH12342">
        <v>40882</v>
      </c>
      <c r="BI12342">
        <v>40882</v>
      </c>
      <c r="BM12342">
        <v>3.2338870225657901E-2</v>
      </c>
    </row>
    <row r="12343" spans="1:65" x14ac:dyDescent="0.2">
      <c r="A12343" t="s">
        <v>62324</v>
      </c>
      <c r="B12343">
        <v>20</v>
      </c>
      <c r="C12343" t="s">
        <v>66</v>
      </c>
      <c r="D12343" t="s">
        <v>62325</v>
      </c>
      <c r="G12343">
        <v>0</v>
      </c>
      <c r="H12343">
        <v>0</v>
      </c>
      <c r="I12343">
        <v>0</v>
      </c>
      <c r="J12343" t="s">
        <v>30972</v>
      </c>
      <c r="K12343" t="s">
        <v>30972</v>
      </c>
      <c r="L12343" t="s">
        <v>30972</v>
      </c>
      <c r="M12343" t="s">
        <v>30973</v>
      </c>
      <c r="N12343" t="s">
        <v>30974</v>
      </c>
      <c r="O12343" t="s">
        <v>71</v>
      </c>
      <c r="P12343" t="s">
        <v>72</v>
      </c>
      <c r="Q12343" t="s">
        <v>73</v>
      </c>
      <c r="R12343">
        <v>748.35614013671795</v>
      </c>
      <c r="S12343">
        <v>3</v>
      </c>
      <c r="T12343">
        <v>747.68792599999995</v>
      </c>
      <c r="U12343">
        <v>2240.0419499999998</v>
      </c>
      <c r="V12343">
        <v>1.4853000000000001</v>
      </c>
      <c r="W12343">
        <v>1.1104999999999999E-3</v>
      </c>
      <c r="X12343">
        <v>-0.31580999999999998</v>
      </c>
      <c r="Y12343">
        <v>-2.3613E-4</v>
      </c>
      <c r="Z12343">
        <v>1.1694</v>
      </c>
      <c r="AA12343">
        <v>8.7438000000000001E-4</v>
      </c>
      <c r="AB12343">
        <v>748.02210734877804</v>
      </c>
      <c r="AC12343">
        <v>91.775999999999996</v>
      </c>
      <c r="AD12343">
        <v>1.0026999999999999</v>
      </c>
      <c r="AE12343">
        <v>91.775999999999996</v>
      </c>
      <c r="AF12343">
        <v>91.358000000000004</v>
      </c>
      <c r="AG12343">
        <v>92.36</v>
      </c>
      <c r="AH12343">
        <v>0</v>
      </c>
      <c r="AM12343">
        <v>83</v>
      </c>
      <c r="AN12343">
        <v>20</v>
      </c>
      <c r="AO12343">
        <v>6</v>
      </c>
      <c r="AP12343">
        <v>0</v>
      </c>
      <c r="AQ12343">
        <v>0</v>
      </c>
      <c r="AR12343">
        <v>0</v>
      </c>
      <c r="AS12343">
        <v>5.5649999999999996E-3</v>
      </c>
      <c r="AT12343">
        <v>1</v>
      </c>
      <c r="AU12343">
        <v>130579</v>
      </c>
      <c r="AV12343">
        <v>130579</v>
      </c>
      <c r="AX12343">
        <v>37.993000000000002</v>
      </c>
      <c r="AY12343">
        <v>32.386000000000003</v>
      </c>
      <c r="AZ12343">
        <v>1</v>
      </c>
      <c r="BA12343">
        <v>2512200</v>
      </c>
      <c r="BD12343">
        <v>36268</v>
      </c>
      <c r="BE12343">
        <v>3922</v>
      </c>
      <c r="BF12343">
        <v>18874</v>
      </c>
      <c r="BG12343">
        <v>19653</v>
      </c>
      <c r="BH12343">
        <v>40883</v>
      </c>
      <c r="BI12343">
        <v>40883</v>
      </c>
      <c r="BM12343">
        <v>-2.8471541666931399E-2</v>
      </c>
    </row>
    <row r="12344" spans="1:65" x14ac:dyDescent="0.2">
      <c r="A12344" t="s">
        <v>62326</v>
      </c>
      <c r="B12344">
        <v>12</v>
      </c>
      <c r="C12344" t="s">
        <v>66</v>
      </c>
      <c r="D12344" t="s">
        <v>62327</v>
      </c>
      <c r="G12344">
        <v>0</v>
      </c>
      <c r="H12344">
        <v>0</v>
      </c>
      <c r="I12344">
        <v>0</v>
      </c>
      <c r="J12344" t="s">
        <v>6583</v>
      </c>
      <c r="K12344" t="s">
        <v>6583</v>
      </c>
      <c r="L12344" t="s">
        <v>6583</v>
      </c>
      <c r="M12344" t="s">
        <v>6584</v>
      </c>
      <c r="N12344" t="s">
        <v>6585</v>
      </c>
      <c r="O12344" t="s">
        <v>71</v>
      </c>
      <c r="P12344" t="s">
        <v>72</v>
      </c>
      <c r="Q12344" t="s">
        <v>73</v>
      </c>
      <c r="R12344">
        <v>692.83502197265602</v>
      </c>
      <c r="S12344">
        <v>2</v>
      </c>
      <c r="T12344">
        <v>692.83360500000003</v>
      </c>
      <c r="U12344">
        <v>1383.65266</v>
      </c>
      <c r="V12344">
        <v>2.6276000000000002</v>
      </c>
      <c r="W12344">
        <v>1.8205000000000001E-3</v>
      </c>
      <c r="X12344">
        <v>-0.23759</v>
      </c>
      <c r="Y12344">
        <v>-1.6461000000000001E-4</v>
      </c>
      <c r="Z12344">
        <v>2.39</v>
      </c>
      <c r="AA12344">
        <v>1.6559000000000001E-3</v>
      </c>
      <c r="AB12344">
        <v>692.83377578681598</v>
      </c>
      <c r="AC12344">
        <v>66.332999999999998</v>
      </c>
      <c r="AD12344">
        <v>0.56871000000000005</v>
      </c>
      <c r="AE12344">
        <v>66.332999999999998</v>
      </c>
      <c r="AF12344">
        <v>66.113</v>
      </c>
      <c r="AG12344">
        <v>66.682000000000002</v>
      </c>
      <c r="AH12344">
        <v>0</v>
      </c>
      <c r="AM12344">
        <v>25</v>
      </c>
      <c r="AN12344">
        <v>11</v>
      </c>
      <c r="AO12344">
        <v>3</v>
      </c>
      <c r="AP12344">
        <v>0</v>
      </c>
      <c r="AQ12344">
        <v>0</v>
      </c>
      <c r="AR12344">
        <v>0</v>
      </c>
      <c r="AS12344">
        <v>1.1636999999999999E-3</v>
      </c>
      <c r="AT12344">
        <v>1</v>
      </c>
      <c r="AU12344">
        <v>93057</v>
      </c>
      <c r="AV12344">
        <v>93057</v>
      </c>
      <c r="AX12344">
        <v>109.83</v>
      </c>
      <c r="AY12344">
        <v>88.882999999999996</v>
      </c>
      <c r="AZ12344">
        <v>1</v>
      </c>
      <c r="BA12344">
        <v>1039600</v>
      </c>
      <c r="BD12344">
        <v>36270</v>
      </c>
      <c r="BE12344">
        <v>1780</v>
      </c>
      <c r="BF12344">
        <v>18875</v>
      </c>
      <c r="BG12344">
        <v>19654</v>
      </c>
      <c r="BH12344">
        <v>40885</v>
      </c>
      <c r="BI12344">
        <v>40885</v>
      </c>
      <c r="BM12344">
        <v>-2.38228308003272E-2</v>
      </c>
    </row>
    <row r="12345" spans="1:65" x14ac:dyDescent="0.2">
      <c r="A12345" t="s">
        <v>62328</v>
      </c>
      <c r="B12345">
        <v>16</v>
      </c>
      <c r="C12345" t="s">
        <v>66</v>
      </c>
      <c r="D12345" t="s">
        <v>62329</v>
      </c>
      <c r="G12345">
        <v>0</v>
      </c>
      <c r="H12345">
        <v>0</v>
      </c>
      <c r="I12345">
        <v>0</v>
      </c>
      <c r="J12345" t="s">
        <v>15171</v>
      </c>
      <c r="K12345" t="s">
        <v>15171</v>
      </c>
      <c r="L12345" t="s">
        <v>15171</v>
      </c>
      <c r="M12345" t="s">
        <v>15172</v>
      </c>
      <c r="N12345" t="s">
        <v>15173</v>
      </c>
      <c r="O12345" t="s">
        <v>71</v>
      </c>
      <c r="P12345" t="s">
        <v>72</v>
      </c>
      <c r="Q12345" t="s">
        <v>73</v>
      </c>
      <c r="R12345">
        <v>657.322265625</v>
      </c>
      <c r="S12345">
        <v>3</v>
      </c>
      <c r="T12345">
        <v>656.98636699999997</v>
      </c>
      <c r="U12345">
        <v>1967.9372699999999</v>
      </c>
      <c r="V12345">
        <v>2.0670000000000002</v>
      </c>
      <c r="W12345">
        <v>1.358E-3</v>
      </c>
      <c r="X12345">
        <v>-1.1974</v>
      </c>
      <c r="Y12345">
        <v>-7.8666000000000001E-4</v>
      </c>
      <c r="Z12345">
        <v>0.86960999999999999</v>
      </c>
      <c r="AA12345">
        <v>5.7132000000000005E-4</v>
      </c>
      <c r="AB12345">
        <v>657.32080721530895</v>
      </c>
      <c r="AC12345">
        <v>130.05000000000001</v>
      </c>
      <c r="AD12345">
        <v>1.0174000000000001</v>
      </c>
      <c r="AE12345">
        <v>130.05000000000001</v>
      </c>
      <c r="AF12345">
        <v>129.75</v>
      </c>
      <c r="AG12345">
        <v>130.77000000000001</v>
      </c>
      <c r="AH12345">
        <v>0</v>
      </c>
      <c r="AM12345">
        <v>56</v>
      </c>
      <c r="AN12345">
        <v>21</v>
      </c>
      <c r="AO12345">
        <v>6</v>
      </c>
      <c r="AP12345">
        <v>0</v>
      </c>
      <c r="AQ12345">
        <v>0</v>
      </c>
      <c r="AR12345">
        <v>0</v>
      </c>
      <c r="AS12345">
        <v>2.0279999999999999E-3</v>
      </c>
      <c r="AT12345">
        <v>1</v>
      </c>
      <c r="AU12345">
        <v>187332</v>
      </c>
      <c r="AV12345">
        <v>187332</v>
      </c>
      <c r="AX12345">
        <v>56.774000000000001</v>
      </c>
      <c r="AY12345">
        <v>17.795999999999999</v>
      </c>
      <c r="AZ12345">
        <v>1</v>
      </c>
      <c r="BA12345">
        <v>1730600</v>
      </c>
      <c r="BD12345">
        <v>36272</v>
      </c>
      <c r="BE12345">
        <v>4071</v>
      </c>
      <c r="BF12345">
        <v>18876</v>
      </c>
      <c r="BG12345">
        <v>19655</v>
      </c>
      <c r="BH12345">
        <v>40887</v>
      </c>
      <c r="BI12345">
        <v>40887</v>
      </c>
      <c r="BM12345">
        <v>-7.9794717698860006E-3</v>
      </c>
    </row>
    <row r="12346" spans="1:65" x14ac:dyDescent="0.2">
      <c r="A12346" t="s">
        <v>62330</v>
      </c>
      <c r="B12346">
        <v>8</v>
      </c>
      <c r="C12346" t="s">
        <v>66</v>
      </c>
      <c r="D12346" t="s">
        <v>62331</v>
      </c>
      <c r="G12346">
        <v>0</v>
      </c>
      <c r="H12346">
        <v>0</v>
      </c>
      <c r="I12346">
        <v>0</v>
      </c>
      <c r="J12346" t="s">
        <v>47624</v>
      </c>
      <c r="K12346" t="s">
        <v>11327</v>
      </c>
      <c r="L12346" t="s">
        <v>11327</v>
      </c>
      <c r="M12346" t="s">
        <v>47625</v>
      </c>
      <c r="N12346" t="s">
        <v>47626</v>
      </c>
      <c r="O12346" t="s">
        <v>71</v>
      </c>
      <c r="P12346" t="s">
        <v>72</v>
      </c>
      <c r="Q12346" t="s">
        <v>73</v>
      </c>
      <c r="R12346">
        <v>523.74768066406205</v>
      </c>
      <c r="S12346">
        <v>2</v>
      </c>
      <c r="T12346">
        <v>523.74679300000003</v>
      </c>
      <c r="U12346">
        <v>1045.47903</v>
      </c>
      <c r="V12346">
        <v>2.3165</v>
      </c>
      <c r="W12346">
        <v>1.2133000000000001E-3</v>
      </c>
      <c r="X12346">
        <v>-0.16979</v>
      </c>
      <c r="Y12346" s="1">
        <v>-8.8929000000000002E-5</v>
      </c>
      <c r="Z12346">
        <v>2.1467000000000001</v>
      </c>
      <c r="AA12346">
        <v>1.1243E-3</v>
      </c>
      <c r="AB12346">
        <v>523.74668811466495</v>
      </c>
      <c r="AC12346">
        <v>55.723999999999997</v>
      </c>
      <c r="AD12346">
        <v>1.6117999999999999</v>
      </c>
      <c r="AE12346">
        <v>55.723999999999997</v>
      </c>
      <c r="AF12346">
        <v>55.097000000000001</v>
      </c>
      <c r="AG12346">
        <v>56.707999999999998</v>
      </c>
      <c r="AH12346">
        <v>0</v>
      </c>
      <c r="AM12346">
        <v>75</v>
      </c>
      <c r="AN12346">
        <v>27</v>
      </c>
      <c r="AO12346">
        <v>4</v>
      </c>
      <c r="AP12346">
        <v>0</v>
      </c>
      <c r="AQ12346">
        <v>0</v>
      </c>
      <c r="AR12346">
        <v>0</v>
      </c>
      <c r="AS12346">
        <v>9.2922999999999999E-3</v>
      </c>
      <c r="AT12346">
        <v>1</v>
      </c>
      <c r="AU12346">
        <v>77268</v>
      </c>
      <c r="AV12346">
        <v>77268</v>
      </c>
      <c r="AX12346">
        <v>129.68</v>
      </c>
      <c r="AY12346">
        <v>61.198</v>
      </c>
      <c r="AZ12346">
        <v>1</v>
      </c>
      <c r="BA12346">
        <v>10856000</v>
      </c>
      <c r="BD12346">
        <v>36275</v>
      </c>
      <c r="BE12346">
        <v>3864</v>
      </c>
      <c r="BF12346">
        <v>18877</v>
      </c>
      <c r="BG12346">
        <v>19656</v>
      </c>
      <c r="BH12346">
        <v>40890</v>
      </c>
      <c r="BI12346">
        <v>40890</v>
      </c>
      <c r="BM12346">
        <v>-4.1887007939749303E-2</v>
      </c>
    </row>
    <row r="12347" spans="1:65" x14ac:dyDescent="0.2">
      <c r="A12347" t="s">
        <v>62336</v>
      </c>
      <c r="B12347">
        <v>8</v>
      </c>
      <c r="C12347" t="s">
        <v>66</v>
      </c>
      <c r="D12347" t="s">
        <v>62337</v>
      </c>
      <c r="G12347">
        <v>0</v>
      </c>
      <c r="H12347">
        <v>0</v>
      </c>
      <c r="I12347">
        <v>1</v>
      </c>
      <c r="J12347" t="s">
        <v>3161</v>
      </c>
      <c r="K12347" t="s">
        <v>3161</v>
      </c>
      <c r="L12347" t="s">
        <v>3161</v>
      </c>
      <c r="M12347" t="s">
        <v>3162</v>
      </c>
      <c r="N12347" t="s">
        <v>3163</v>
      </c>
      <c r="O12347" t="s">
        <v>71</v>
      </c>
      <c r="P12347" t="s">
        <v>72</v>
      </c>
      <c r="Q12347" t="s">
        <v>73</v>
      </c>
      <c r="R12347">
        <v>369.18746948242102</v>
      </c>
      <c r="S12347">
        <v>3</v>
      </c>
      <c r="T12347">
        <v>369.18681400000003</v>
      </c>
      <c r="U12347">
        <v>1104.5386100000001</v>
      </c>
      <c r="V12347">
        <v>1.5011000000000001</v>
      </c>
      <c r="W12347">
        <v>5.5420000000000003E-4</v>
      </c>
      <c r="X12347">
        <v>0.52676000000000001</v>
      </c>
      <c r="Y12347">
        <v>1.9447E-4</v>
      </c>
      <c r="Z12347">
        <v>2.0278999999999998</v>
      </c>
      <c r="AA12347">
        <v>7.4868000000000005E-4</v>
      </c>
      <c r="AB12347">
        <v>369.187136629218</v>
      </c>
      <c r="AC12347">
        <v>15.146000000000001</v>
      </c>
      <c r="AD12347">
        <v>1.1161000000000001</v>
      </c>
      <c r="AE12347">
        <v>15.146000000000001</v>
      </c>
      <c r="AF12347">
        <v>14.789</v>
      </c>
      <c r="AG12347">
        <v>15.904999999999999</v>
      </c>
      <c r="AH12347">
        <v>0</v>
      </c>
      <c r="AM12347">
        <v>72</v>
      </c>
      <c r="AN12347">
        <v>22</v>
      </c>
      <c r="AO12347">
        <v>6</v>
      </c>
      <c r="AP12347">
        <v>0</v>
      </c>
      <c r="AQ12347">
        <v>0</v>
      </c>
      <c r="AR12347">
        <v>0</v>
      </c>
      <c r="AS12347">
        <v>1.3831E-2</v>
      </c>
      <c r="AT12347">
        <v>1</v>
      </c>
      <c r="AU12347">
        <v>16516</v>
      </c>
      <c r="AV12347">
        <v>16516</v>
      </c>
      <c r="AX12347">
        <v>96.19</v>
      </c>
      <c r="AY12347">
        <v>46.749000000000002</v>
      </c>
      <c r="AZ12347">
        <v>1</v>
      </c>
      <c r="BA12347">
        <v>21148000</v>
      </c>
      <c r="BD12347">
        <v>36278</v>
      </c>
      <c r="BE12347">
        <v>1163</v>
      </c>
      <c r="BF12347">
        <v>18879</v>
      </c>
      <c r="BG12347">
        <v>19658</v>
      </c>
      <c r="BH12347">
        <v>40894</v>
      </c>
      <c r="BI12347">
        <v>40894</v>
      </c>
      <c r="BM12347">
        <v>-9.4738505995337601E-3</v>
      </c>
    </row>
    <row r="12348" spans="1:65" x14ac:dyDescent="0.2">
      <c r="A12348" t="s">
        <v>62352</v>
      </c>
      <c r="B12348">
        <v>21</v>
      </c>
      <c r="C12348" t="s">
        <v>66</v>
      </c>
      <c r="D12348" t="s">
        <v>62353</v>
      </c>
      <c r="G12348">
        <v>0</v>
      </c>
      <c r="H12348">
        <v>0</v>
      </c>
      <c r="I12348">
        <v>0</v>
      </c>
      <c r="J12348" t="s">
        <v>10162</v>
      </c>
      <c r="K12348" t="s">
        <v>10162</v>
      </c>
      <c r="L12348" t="s">
        <v>10162</v>
      </c>
      <c r="M12348" t="s">
        <v>10163</v>
      </c>
      <c r="O12348" t="s">
        <v>71</v>
      </c>
      <c r="P12348" t="s">
        <v>72</v>
      </c>
      <c r="Q12348" t="s">
        <v>73</v>
      </c>
      <c r="R12348">
        <v>755.69573974609295</v>
      </c>
      <c r="S12348">
        <v>3</v>
      </c>
      <c r="T12348">
        <v>755.02353100000005</v>
      </c>
      <c r="U12348">
        <v>2262.0487600000001</v>
      </c>
      <c r="V12348">
        <v>1.4288000000000001</v>
      </c>
      <c r="W12348">
        <v>1.0788E-3</v>
      </c>
      <c r="X12348">
        <v>2.7528000000000001</v>
      </c>
      <c r="Y12348">
        <v>2.0785000000000001E-3</v>
      </c>
      <c r="Z12348">
        <v>4.1817000000000002</v>
      </c>
      <c r="AA12348">
        <v>3.1573E-3</v>
      </c>
      <c r="AB12348">
        <v>755.35987826074495</v>
      </c>
      <c r="AC12348">
        <v>40.44</v>
      </c>
      <c r="AD12348">
        <v>0.56669000000000003</v>
      </c>
      <c r="AE12348">
        <v>40.44</v>
      </c>
      <c r="AF12348">
        <v>40.103000000000002</v>
      </c>
      <c r="AG12348">
        <v>40.67</v>
      </c>
      <c r="AH12348">
        <v>0</v>
      </c>
      <c r="AM12348">
        <v>37</v>
      </c>
      <c r="AN12348">
        <v>11</v>
      </c>
      <c r="AO12348">
        <v>5</v>
      </c>
      <c r="AP12348">
        <v>0</v>
      </c>
      <c r="AQ12348">
        <v>0</v>
      </c>
      <c r="AR12348">
        <v>0</v>
      </c>
      <c r="AS12348">
        <v>1.5302999999999999E-4</v>
      </c>
      <c r="AT12348">
        <v>1</v>
      </c>
      <c r="AU12348">
        <v>54488</v>
      </c>
      <c r="AV12348">
        <v>54488</v>
      </c>
      <c r="AX12348">
        <v>59.579000000000001</v>
      </c>
      <c r="AY12348">
        <v>50.081000000000003</v>
      </c>
      <c r="AZ12348">
        <v>1</v>
      </c>
      <c r="BA12348">
        <v>2945300</v>
      </c>
      <c r="BD12348">
        <v>36288</v>
      </c>
      <c r="BE12348">
        <v>119</v>
      </c>
      <c r="BF12348">
        <v>18886</v>
      </c>
      <c r="BG12348">
        <v>19665</v>
      </c>
      <c r="BH12348">
        <v>40905</v>
      </c>
      <c r="BI12348">
        <v>40905</v>
      </c>
      <c r="BM12348">
        <v>-3.1777964954017003E-2</v>
      </c>
    </row>
    <row r="12349" spans="1:65" x14ac:dyDescent="0.2">
      <c r="A12349" t="s">
        <v>62356</v>
      </c>
      <c r="B12349">
        <v>39</v>
      </c>
      <c r="C12349" t="s">
        <v>66</v>
      </c>
      <c r="D12349" t="s">
        <v>62357</v>
      </c>
      <c r="G12349">
        <v>0</v>
      </c>
      <c r="H12349">
        <v>0</v>
      </c>
      <c r="I12349">
        <v>0</v>
      </c>
      <c r="J12349" t="s">
        <v>4008</v>
      </c>
      <c r="K12349" t="s">
        <v>4008</v>
      </c>
      <c r="L12349" t="s">
        <v>4008</v>
      </c>
      <c r="M12349" t="s">
        <v>4009</v>
      </c>
      <c r="N12349" t="s">
        <v>4010</v>
      </c>
      <c r="O12349" t="s">
        <v>71</v>
      </c>
      <c r="P12349" t="s">
        <v>72</v>
      </c>
      <c r="Q12349" t="s">
        <v>73</v>
      </c>
      <c r="R12349">
        <v>1034.48071289062</v>
      </c>
      <c r="S12349">
        <v>4</v>
      </c>
      <c r="T12349">
        <v>1033.97702</v>
      </c>
      <c r="U12349">
        <v>4131.8789900000002</v>
      </c>
      <c r="V12349">
        <v>1.718</v>
      </c>
      <c r="W12349">
        <v>1.7763E-3</v>
      </c>
      <c r="X12349">
        <v>0.41859000000000002</v>
      </c>
      <c r="Y12349">
        <v>4.3281E-4</v>
      </c>
      <c r="Z12349">
        <v>2.1366000000000001</v>
      </c>
      <c r="AA12349">
        <v>2.2092000000000001E-3</v>
      </c>
      <c r="AB12349">
        <v>1034.4785892832899</v>
      </c>
      <c r="AC12349">
        <v>134.33000000000001</v>
      </c>
      <c r="AD12349">
        <v>0.68001999999999996</v>
      </c>
      <c r="AE12349">
        <v>134.33000000000001</v>
      </c>
      <c r="AF12349">
        <v>133.99</v>
      </c>
      <c r="AG12349">
        <v>134.66999999999999</v>
      </c>
      <c r="AH12349">
        <v>0</v>
      </c>
      <c r="AM12349">
        <v>78</v>
      </c>
      <c r="AN12349">
        <v>16</v>
      </c>
      <c r="AO12349">
        <v>8</v>
      </c>
      <c r="AP12349">
        <v>0</v>
      </c>
      <c r="AQ12349">
        <v>0</v>
      </c>
      <c r="AR12349">
        <v>0</v>
      </c>
      <c r="AS12349" s="1">
        <v>1.9040000000000001E-5</v>
      </c>
      <c r="AT12349">
        <v>1</v>
      </c>
      <c r="AU12349">
        <v>193368</v>
      </c>
      <c r="AV12349">
        <v>193368</v>
      </c>
      <c r="AX12349">
        <v>27.798999999999999</v>
      </c>
      <c r="AY12349">
        <v>26.983000000000001</v>
      </c>
      <c r="AZ12349">
        <v>1</v>
      </c>
      <c r="BA12349">
        <v>52662000</v>
      </c>
      <c r="BD12349">
        <v>36292</v>
      </c>
      <c r="BE12349">
        <v>2819</v>
      </c>
      <c r="BF12349">
        <v>18888</v>
      </c>
      <c r="BG12349">
        <v>19667</v>
      </c>
      <c r="BH12349">
        <v>40909</v>
      </c>
      <c r="BI12349">
        <v>40909</v>
      </c>
      <c r="BM12349">
        <v>-6.1676223532231199E-2</v>
      </c>
    </row>
    <row r="12350" spans="1:65" x14ac:dyDescent="0.2">
      <c r="A12350" t="s">
        <v>62358</v>
      </c>
      <c r="B12350">
        <v>39</v>
      </c>
      <c r="C12350" t="s">
        <v>66</v>
      </c>
      <c r="D12350" t="s">
        <v>62359</v>
      </c>
      <c r="G12350">
        <v>0</v>
      </c>
      <c r="H12350">
        <v>0</v>
      </c>
      <c r="I12350">
        <v>0</v>
      </c>
      <c r="J12350" t="s">
        <v>3829</v>
      </c>
      <c r="K12350" t="s">
        <v>3829</v>
      </c>
      <c r="L12350" t="s">
        <v>3829</v>
      </c>
      <c r="M12350" t="s">
        <v>3830</v>
      </c>
      <c r="N12350" t="s">
        <v>3831</v>
      </c>
      <c r="O12350" t="s">
        <v>71</v>
      </c>
      <c r="P12350" t="s">
        <v>72</v>
      </c>
      <c r="Q12350" t="s">
        <v>73</v>
      </c>
      <c r="R12350">
        <v>1023.96765136718</v>
      </c>
      <c r="S12350">
        <v>4</v>
      </c>
      <c r="T12350">
        <v>1023.46529</v>
      </c>
      <c r="U12350">
        <v>4089.8320399999998</v>
      </c>
      <c r="V12350">
        <v>1.9654</v>
      </c>
      <c r="W12350">
        <v>2.0116000000000001E-3</v>
      </c>
      <c r="X12350">
        <v>-0.38596999999999998</v>
      </c>
      <c r="Y12350">
        <v>-3.9502E-4</v>
      </c>
      <c r="Z12350">
        <v>1.5794999999999999</v>
      </c>
      <c r="AA12350">
        <v>1.6165000000000001E-3</v>
      </c>
      <c r="AB12350">
        <v>1023.71589207108</v>
      </c>
      <c r="AC12350">
        <v>125.97</v>
      </c>
      <c r="AD12350">
        <v>0.89237</v>
      </c>
      <c r="AE12350">
        <v>125.97</v>
      </c>
      <c r="AF12350">
        <v>125.65</v>
      </c>
      <c r="AG12350">
        <v>126.54</v>
      </c>
      <c r="AH12350">
        <v>0</v>
      </c>
      <c r="AM12350">
        <v>92</v>
      </c>
      <c r="AN12350">
        <v>18</v>
      </c>
      <c r="AO12350">
        <v>9</v>
      </c>
      <c r="AP12350">
        <v>0</v>
      </c>
      <c r="AQ12350">
        <v>0</v>
      </c>
      <c r="AR12350">
        <v>0</v>
      </c>
      <c r="AS12350" s="1">
        <v>4.2717000000000002E-11</v>
      </c>
      <c r="AT12350">
        <v>1</v>
      </c>
      <c r="AU12350">
        <v>181136</v>
      </c>
      <c r="AV12350">
        <v>181136</v>
      </c>
      <c r="AX12350">
        <v>41.697000000000003</v>
      </c>
      <c r="AY12350">
        <v>39.465000000000003</v>
      </c>
      <c r="AZ12350">
        <v>1</v>
      </c>
      <c r="BA12350">
        <v>49305000</v>
      </c>
      <c r="BD12350">
        <v>36293</v>
      </c>
      <c r="BE12350">
        <v>4214</v>
      </c>
      <c r="BF12350">
        <v>18889</v>
      </c>
      <c r="BG12350">
        <v>19668</v>
      </c>
      <c r="BH12350">
        <v>40910</v>
      </c>
      <c r="BI12350">
        <v>40910</v>
      </c>
      <c r="BM12350">
        <v>-8.9284819043314201E-2</v>
      </c>
    </row>
    <row r="12351" spans="1:65" x14ac:dyDescent="0.2">
      <c r="A12351" t="s">
        <v>62360</v>
      </c>
      <c r="B12351">
        <v>20</v>
      </c>
      <c r="C12351" t="s">
        <v>66</v>
      </c>
      <c r="D12351" t="s">
        <v>62361</v>
      </c>
      <c r="G12351">
        <v>0</v>
      </c>
      <c r="H12351">
        <v>0</v>
      </c>
      <c r="I12351">
        <v>1</v>
      </c>
      <c r="J12351" t="s">
        <v>32094</v>
      </c>
      <c r="K12351" t="s">
        <v>32094</v>
      </c>
      <c r="L12351" t="s">
        <v>32094</v>
      </c>
      <c r="M12351" t="s">
        <v>32095</v>
      </c>
      <c r="N12351" t="s">
        <v>32096</v>
      </c>
      <c r="O12351" t="s">
        <v>71</v>
      </c>
      <c r="P12351" t="s">
        <v>72</v>
      </c>
      <c r="Q12351" t="s">
        <v>73</v>
      </c>
      <c r="R12351">
        <v>604.97906494140602</v>
      </c>
      <c r="S12351">
        <v>3</v>
      </c>
      <c r="T12351">
        <v>604.97813900000006</v>
      </c>
      <c r="U12351">
        <v>1811.9125899999999</v>
      </c>
      <c r="V12351">
        <v>0.64688000000000001</v>
      </c>
      <c r="W12351">
        <v>3.9135E-4</v>
      </c>
      <c r="X12351">
        <v>0.96789000000000003</v>
      </c>
      <c r="Y12351">
        <v>5.8555E-4</v>
      </c>
      <c r="Z12351">
        <v>1.6148</v>
      </c>
      <c r="AA12351">
        <v>9.7689999999999995E-4</v>
      </c>
      <c r="AB12351">
        <v>604.97873920956295</v>
      </c>
      <c r="AC12351">
        <v>23.427</v>
      </c>
      <c r="AD12351">
        <v>0.46354000000000001</v>
      </c>
      <c r="AE12351">
        <v>23.427</v>
      </c>
      <c r="AF12351">
        <v>23.184000000000001</v>
      </c>
      <c r="AG12351">
        <v>23.646999999999998</v>
      </c>
      <c r="AH12351">
        <v>0</v>
      </c>
      <c r="AM12351">
        <v>34</v>
      </c>
      <c r="AN12351">
        <v>9</v>
      </c>
      <c r="AO12351">
        <v>5</v>
      </c>
      <c r="AP12351">
        <v>0</v>
      </c>
      <c r="AQ12351">
        <v>0</v>
      </c>
      <c r="AR12351">
        <v>0</v>
      </c>
      <c r="AS12351">
        <v>7.3753999999999996E-4</v>
      </c>
      <c r="AT12351">
        <v>1</v>
      </c>
      <c r="AU12351">
        <v>28880</v>
      </c>
      <c r="AV12351">
        <v>28880</v>
      </c>
      <c r="AX12351">
        <v>65.287000000000006</v>
      </c>
      <c r="AY12351">
        <v>54.116</v>
      </c>
      <c r="AZ12351">
        <v>1</v>
      </c>
      <c r="BA12351">
        <v>3446300</v>
      </c>
      <c r="BD12351">
        <v>36296</v>
      </c>
      <c r="BE12351">
        <v>3704</v>
      </c>
      <c r="BF12351">
        <v>18890</v>
      </c>
      <c r="BG12351">
        <v>19669</v>
      </c>
      <c r="BH12351">
        <v>40913</v>
      </c>
      <c r="BI12351">
        <v>40913</v>
      </c>
      <c r="BM12351">
        <v>3.9108770561369903E-2</v>
      </c>
    </row>
    <row r="12352" spans="1:65" x14ac:dyDescent="0.2">
      <c r="A12352" t="s">
        <v>62362</v>
      </c>
      <c r="B12352">
        <v>36</v>
      </c>
      <c r="C12352" t="s">
        <v>66</v>
      </c>
      <c r="D12352" t="s">
        <v>62363</v>
      </c>
      <c r="G12352">
        <v>0</v>
      </c>
      <c r="H12352">
        <v>0</v>
      </c>
      <c r="I12352">
        <v>0</v>
      </c>
      <c r="J12352" t="s">
        <v>9892</v>
      </c>
      <c r="K12352" t="s">
        <v>9892</v>
      </c>
      <c r="L12352" t="s">
        <v>9892</v>
      </c>
      <c r="M12352" t="s">
        <v>9893</v>
      </c>
      <c r="N12352" t="s">
        <v>9894</v>
      </c>
      <c r="O12352" t="s">
        <v>71</v>
      </c>
      <c r="P12352" t="s">
        <v>72</v>
      </c>
      <c r="Q12352" t="s">
        <v>73</v>
      </c>
      <c r="R12352">
        <v>878.915771484375</v>
      </c>
      <c r="S12352">
        <v>4</v>
      </c>
      <c r="T12352">
        <v>878.66346299999998</v>
      </c>
      <c r="U12352">
        <v>3510.6247499999999</v>
      </c>
      <c r="V12352">
        <v>2.7105000000000001</v>
      </c>
      <c r="W12352">
        <v>2.3816000000000002E-3</v>
      </c>
      <c r="X12352">
        <v>-0.67249999999999999</v>
      </c>
      <c r="Y12352">
        <v>-5.909E-4</v>
      </c>
      <c r="Z12352">
        <v>2.0379999999999998</v>
      </c>
      <c r="AA12352">
        <v>1.7907000000000001E-3</v>
      </c>
      <c r="AB12352">
        <v>878.91338697212802</v>
      </c>
      <c r="AC12352">
        <v>54.777000000000001</v>
      </c>
      <c r="AD12352">
        <v>0.66400000000000003</v>
      </c>
      <c r="AE12352">
        <v>54.777000000000001</v>
      </c>
      <c r="AF12352">
        <v>54.481999999999999</v>
      </c>
      <c r="AG12352">
        <v>55.146000000000001</v>
      </c>
      <c r="AH12352">
        <v>0</v>
      </c>
      <c r="AM12352">
        <v>42</v>
      </c>
      <c r="AN12352">
        <v>13</v>
      </c>
      <c r="AO12352">
        <v>5</v>
      </c>
      <c r="AP12352">
        <v>0</v>
      </c>
      <c r="AQ12352">
        <v>0</v>
      </c>
      <c r="AR12352">
        <v>0</v>
      </c>
      <c r="AS12352" s="1">
        <v>1.2473999999999999E-7</v>
      </c>
      <c r="AT12352">
        <v>2</v>
      </c>
      <c r="AU12352">
        <v>75920</v>
      </c>
      <c r="AV12352" t="s">
        <v>62366</v>
      </c>
      <c r="AX12352">
        <v>38.853000000000002</v>
      </c>
      <c r="AY12352">
        <v>36.777000000000001</v>
      </c>
      <c r="AZ12352">
        <v>1</v>
      </c>
      <c r="BA12352">
        <v>3324600</v>
      </c>
      <c r="BD12352">
        <v>36299</v>
      </c>
      <c r="BE12352">
        <v>925</v>
      </c>
      <c r="BF12352">
        <v>18891</v>
      </c>
      <c r="BG12352">
        <v>19670</v>
      </c>
      <c r="BH12352" t="s">
        <v>62367</v>
      </c>
      <c r="BI12352">
        <v>40918</v>
      </c>
      <c r="BM12352">
        <v>-3.01414027517239E-2</v>
      </c>
    </row>
    <row r="12353" spans="1:65" x14ac:dyDescent="0.2">
      <c r="A12353" t="s">
        <v>62370</v>
      </c>
      <c r="B12353">
        <v>20</v>
      </c>
      <c r="C12353" t="s">
        <v>66</v>
      </c>
      <c r="D12353" t="s">
        <v>62371</v>
      </c>
      <c r="G12353">
        <v>0</v>
      </c>
      <c r="H12353">
        <v>0</v>
      </c>
      <c r="I12353">
        <v>0</v>
      </c>
      <c r="J12353" t="s">
        <v>4482</v>
      </c>
      <c r="K12353" t="s">
        <v>4482</v>
      </c>
      <c r="L12353" t="s">
        <v>4482</v>
      </c>
      <c r="M12353" t="s">
        <v>4483</v>
      </c>
      <c r="N12353" t="s">
        <v>4484</v>
      </c>
      <c r="O12353" t="s">
        <v>71</v>
      </c>
      <c r="P12353" t="s">
        <v>72</v>
      </c>
      <c r="Q12353" t="s">
        <v>73</v>
      </c>
      <c r="R12353">
        <v>735.39190673828102</v>
      </c>
      <c r="S12353">
        <v>3</v>
      </c>
      <c r="T12353">
        <v>735.05504900000005</v>
      </c>
      <c r="U12353">
        <v>2202.1433200000001</v>
      </c>
      <c r="V12353">
        <v>1.9736</v>
      </c>
      <c r="W12353">
        <v>1.4507000000000001E-3</v>
      </c>
      <c r="X12353">
        <v>0.42859000000000003</v>
      </c>
      <c r="Y12353">
        <v>3.1503E-4</v>
      </c>
      <c r="Z12353">
        <v>2.4022000000000001</v>
      </c>
      <c r="AA12353">
        <v>1.7658000000000001E-3</v>
      </c>
      <c r="AB12353">
        <v>735.38955124169695</v>
      </c>
      <c r="AC12353">
        <v>104.67</v>
      </c>
      <c r="AD12353">
        <v>1.2074</v>
      </c>
      <c r="AE12353">
        <v>104.67</v>
      </c>
      <c r="AF12353">
        <v>104.17</v>
      </c>
      <c r="AG12353">
        <v>105.38</v>
      </c>
      <c r="AH12353">
        <v>0</v>
      </c>
      <c r="AM12353">
        <v>113</v>
      </c>
      <c r="AN12353">
        <v>24</v>
      </c>
      <c r="AO12353">
        <v>6</v>
      </c>
      <c r="AP12353">
        <v>0</v>
      </c>
      <c r="AQ12353">
        <v>0</v>
      </c>
      <c r="AR12353">
        <v>0</v>
      </c>
      <c r="AS12353">
        <v>1.6004000000000001E-3</v>
      </c>
      <c r="AT12353">
        <v>1</v>
      </c>
      <c r="AU12353">
        <v>149442</v>
      </c>
      <c r="AV12353">
        <v>149442</v>
      </c>
      <c r="AX12353">
        <v>44.594999999999999</v>
      </c>
      <c r="AY12353">
        <v>32.728000000000002</v>
      </c>
      <c r="AZ12353">
        <v>1</v>
      </c>
      <c r="BA12353">
        <v>9929900</v>
      </c>
      <c r="BD12353">
        <v>36302</v>
      </c>
      <c r="BE12353">
        <v>18</v>
      </c>
      <c r="BF12353">
        <v>18893</v>
      </c>
      <c r="BG12353">
        <v>19672</v>
      </c>
      <c r="BH12353">
        <v>40921</v>
      </c>
      <c r="BI12353">
        <v>40921</v>
      </c>
      <c r="BM12353">
        <v>9.0330853181967499E-2</v>
      </c>
    </row>
    <row r="12354" spans="1:65" x14ac:dyDescent="0.2">
      <c r="A12354" t="s">
        <v>62382</v>
      </c>
      <c r="B12354">
        <v>12</v>
      </c>
      <c r="C12354" t="s">
        <v>66</v>
      </c>
      <c r="D12354" t="s">
        <v>62383</v>
      </c>
      <c r="G12354">
        <v>0</v>
      </c>
      <c r="H12354">
        <v>0</v>
      </c>
      <c r="I12354">
        <v>0</v>
      </c>
      <c r="J12354" t="s">
        <v>4884</v>
      </c>
      <c r="K12354" t="s">
        <v>4884</v>
      </c>
      <c r="L12354" t="s">
        <v>4884</v>
      </c>
      <c r="M12354" t="s">
        <v>4885</v>
      </c>
      <c r="N12354" t="s">
        <v>4886</v>
      </c>
      <c r="O12354" t="s">
        <v>152</v>
      </c>
      <c r="P12354" t="s">
        <v>72</v>
      </c>
      <c r="Q12354" t="s">
        <v>73</v>
      </c>
      <c r="R12354">
        <v>661.34027099609295</v>
      </c>
      <c r="S12354">
        <v>2</v>
      </c>
      <c r="T12354">
        <v>661.34096599999998</v>
      </c>
      <c r="U12354">
        <v>1320.6673800000001</v>
      </c>
      <c r="V12354" t="s">
        <v>153</v>
      </c>
      <c r="W12354" t="s">
        <v>153</v>
      </c>
      <c r="X12354" t="s">
        <v>153</v>
      </c>
      <c r="Y12354" t="s">
        <v>153</v>
      </c>
      <c r="Z12354" t="s">
        <v>153</v>
      </c>
      <c r="AA12354" t="s">
        <v>153</v>
      </c>
      <c r="AB12354" t="s">
        <v>153</v>
      </c>
      <c r="AC12354">
        <v>64.891999999999996</v>
      </c>
      <c r="AD12354">
        <v>1</v>
      </c>
      <c r="AE12354">
        <v>64.891999999999996</v>
      </c>
      <c r="AF12354">
        <v>64.391999999999996</v>
      </c>
      <c r="AG12354">
        <v>65.391999999999996</v>
      </c>
      <c r="AH12354">
        <v>0</v>
      </c>
      <c r="AP12354">
        <v>0</v>
      </c>
      <c r="AQ12354">
        <v>0</v>
      </c>
      <c r="AR12354">
        <v>0</v>
      </c>
      <c r="AS12354">
        <v>1.8974000000000001E-2</v>
      </c>
      <c r="AT12354">
        <v>1</v>
      </c>
      <c r="AU12354">
        <v>90977</v>
      </c>
      <c r="AV12354">
        <v>90977</v>
      </c>
      <c r="AX12354">
        <v>90.149000000000001</v>
      </c>
      <c r="AY12354">
        <v>50.896000000000001</v>
      </c>
      <c r="AZ12354">
        <v>1</v>
      </c>
      <c r="BD12354">
        <v>36307</v>
      </c>
      <c r="BE12354">
        <v>1850</v>
      </c>
      <c r="BF12354">
        <v>18896</v>
      </c>
      <c r="BG12354">
        <v>19675</v>
      </c>
      <c r="BH12354">
        <v>40928</v>
      </c>
      <c r="BI12354">
        <v>40928</v>
      </c>
      <c r="BM12354">
        <v>1.98724838401176E-2</v>
      </c>
    </row>
    <row r="12355" spans="1:65" x14ac:dyDescent="0.2">
      <c r="A12355" t="s">
        <v>62386</v>
      </c>
      <c r="B12355">
        <v>9</v>
      </c>
      <c r="C12355" t="s">
        <v>66</v>
      </c>
      <c r="D12355" t="s">
        <v>62387</v>
      </c>
      <c r="G12355">
        <v>0</v>
      </c>
      <c r="H12355">
        <v>0</v>
      </c>
      <c r="I12355">
        <v>0</v>
      </c>
      <c r="J12355" t="s">
        <v>52431</v>
      </c>
      <c r="K12355" t="s">
        <v>52431</v>
      </c>
      <c r="L12355" t="s">
        <v>52431</v>
      </c>
      <c r="M12355" t="s">
        <v>52432</v>
      </c>
      <c r="N12355" t="s">
        <v>52433</v>
      </c>
      <c r="O12355" t="s">
        <v>71</v>
      </c>
      <c r="P12355" t="s">
        <v>72</v>
      </c>
      <c r="Q12355" t="s">
        <v>73</v>
      </c>
      <c r="R12355">
        <v>472.27059936523398</v>
      </c>
      <c r="S12355">
        <v>2</v>
      </c>
      <c r="T12355">
        <v>472.26961599999998</v>
      </c>
      <c r="U12355">
        <v>942.52467799999999</v>
      </c>
      <c r="V12355">
        <v>0.75172000000000005</v>
      </c>
      <c r="W12355">
        <v>3.5501E-4</v>
      </c>
      <c r="X12355">
        <v>1.0942000000000001</v>
      </c>
      <c r="Y12355">
        <v>5.1672999999999997E-4</v>
      </c>
      <c r="Z12355">
        <v>1.8459000000000001</v>
      </c>
      <c r="AA12355">
        <v>8.7175000000000002E-4</v>
      </c>
      <c r="AB12355">
        <v>472.27012758201101</v>
      </c>
      <c r="AC12355">
        <v>32.247</v>
      </c>
      <c r="AD12355">
        <v>0.76844999999999997</v>
      </c>
      <c r="AE12355">
        <v>32.247</v>
      </c>
      <c r="AF12355">
        <v>31.94</v>
      </c>
      <c r="AG12355">
        <v>32.707999999999998</v>
      </c>
      <c r="AH12355">
        <v>0</v>
      </c>
      <c r="AM12355">
        <v>33</v>
      </c>
      <c r="AN12355">
        <v>15</v>
      </c>
      <c r="AO12355">
        <v>4</v>
      </c>
      <c r="AP12355">
        <v>0</v>
      </c>
      <c r="AQ12355">
        <v>0</v>
      </c>
      <c r="AR12355">
        <v>0</v>
      </c>
      <c r="AS12355">
        <v>1.0052999999999999E-2</v>
      </c>
      <c r="AT12355">
        <v>1</v>
      </c>
      <c r="AU12355">
        <v>42418</v>
      </c>
      <c r="AV12355">
        <v>42418</v>
      </c>
      <c r="AX12355">
        <v>95.814999999999998</v>
      </c>
      <c r="AY12355">
        <v>63.003</v>
      </c>
      <c r="AZ12355">
        <v>1</v>
      </c>
      <c r="BA12355">
        <v>2709400</v>
      </c>
      <c r="BD12355">
        <v>36310</v>
      </c>
      <c r="BE12355">
        <v>3674</v>
      </c>
      <c r="BF12355">
        <v>18898</v>
      </c>
      <c r="BG12355">
        <v>19677</v>
      </c>
      <c r="BH12355">
        <v>40931</v>
      </c>
      <c r="BI12355">
        <v>40931</v>
      </c>
      <c r="BM12355">
        <v>5.1117055032705097E-2</v>
      </c>
    </row>
    <row r="12356" spans="1:65" x14ac:dyDescent="0.2">
      <c r="A12356" t="s">
        <v>62388</v>
      </c>
      <c r="B12356">
        <v>20</v>
      </c>
      <c r="C12356" t="s">
        <v>66</v>
      </c>
      <c r="D12356" t="s">
        <v>62389</v>
      </c>
      <c r="G12356">
        <v>0</v>
      </c>
      <c r="H12356">
        <v>0</v>
      </c>
      <c r="I12356">
        <v>0</v>
      </c>
      <c r="J12356" t="s">
        <v>3899</v>
      </c>
      <c r="K12356" t="s">
        <v>3899</v>
      </c>
      <c r="L12356" t="s">
        <v>3899</v>
      </c>
      <c r="M12356" t="s">
        <v>3900</v>
      </c>
      <c r="N12356" t="s">
        <v>3901</v>
      </c>
      <c r="O12356" t="s">
        <v>71</v>
      </c>
      <c r="P12356" t="s">
        <v>72</v>
      </c>
      <c r="Q12356" t="s">
        <v>73</v>
      </c>
      <c r="R12356">
        <v>639.97180175781205</v>
      </c>
      <c r="S12356">
        <v>3</v>
      </c>
      <c r="T12356">
        <v>639.97054500000002</v>
      </c>
      <c r="U12356">
        <v>1916.8897999999999</v>
      </c>
      <c r="V12356">
        <v>1.6123000000000001</v>
      </c>
      <c r="W12356">
        <v>1.0318E-3</v>
      </c>
      <c r="X12356">
        <v>-3.9165999999999999E-2</v>
      </c>
      <c r="Y12356" s="1">
        <v>-2.5065000000000001E-5</v>
      </c>
      <c r="Z12356">
        <v>1.5731999999999999</v>
      </c>
      <c r="AA12356">
        <v>1.0068E-3</v>
      </c>
      <c r="AB12356">
        <v>640.30486115087501</v>
      </c>
      <c r="AC12356">
        <v>36.186</v>
      </c>
      <c r="AD12356">
        <v>0.76476</v>
      </c>
      <c r="AE12356">
        <v>36.186</v>
      </c>
      <c r="AF12356">
        <v>35.921999999999997</v>
      </c>
      <c r="AG12356">
        <v>36.686</v>
      </c>
      <c r="AH12356">
        <v>0</v>
      </c>
      <c r="AM12356">
        <v>61</v>
      </c>
      <c r="AN12356">
        <v>15</v>
      </c>
      <c r="AO12356">
        <v>5</v>
      </c>
      <c r="AP12356">
        <v>0</v>
      </c>
      <c r="AQ12356">
        <v>0</v>
      </c>
      <c r="AR12356">
        <v>0</v>
      </c>
      <c r="AS12356" s="1">
        <v>6.2568999999999999E-239</v>
      </c>
      <c r="AT12356">
        <v>2</v>
      </c>
      <c r="AU12356">
        <v>48362</v>
      </c>
      <c r="AV12356" t="s">
        <v>62390</v>
      </c>
      <c r="AX12356">
        <v>212.41</v>
      </c>
      <c r="AY12356">
        <v>151.44</v>
      </c>
      <c r="AZ12356">
        <v>1</v>
      </c>
      <c r="BA12356">
        <v>33140000</v>
      </c>
      <c r="BD12356">
        <v>36313</v>
      </c>
      <c r="BE12356">
        <v>2032</v>
      </c>
      <c r="BF12356">
        <v>18899</v>
      </c>
      <c r="BG12356">
        <v>19678</v>
      </c>
      <c r="BH12356" t="s">
        <v>62391</v>
      </c>
      <c r="BI12356">
        <v>40935</v>
      </c>
      <c r="BM12356">
        <v>-3.1965101235982701E-2</v>
      </c>
    </row>
    <row r="12357" spans="1:65" x14ac:dyDescent="0.2">
      <c r="A12357" t="s">
        <v>62388</v>
      </c>
      <c r="B12357">
        <v>20</v>
      </c>
      <c r="C12357" t="s">
        <v>7</v>
      </c>
      <c r="D12357" t="s">
        <v>62392</v>
      </c>
      <c r="E12357" t="s">
        <v>62393</v>
      </c>
      <c r="F12357" t="s">
        <v>62395</v>
      </c>
      <c r="G12357">
        <v>0</v>
      </c>
      <c r="H12357">
        <v>1</v>
      </c>
      <c r="I12357">
        <v>0</v>
      </c>
      <c r="J12357" t="s">
        <v>3899</v>
      </c>
      <c r="K12357" t="s">
        <v>3899</v>
      </c>
      <c r="L12357" t="s">
        <v>3899</v>
      </c>
      <c r="M12357" t="s">
        <v>3900</v>
      </c>
      <c r="N12357" t="s">
        <v>3901</v>
      </c>
      <c r="O12357" t="s">
        <v>71</v>
      </c>
      <c r="P12357" t="s">
        <v>72</v>
      </c>
      <c r="Q12357" t="s">
        <v>73</v>
      </c>
      <c r="R12357">
        <v>645.30352783203102</v>
      </c>
      <c r="S12357">
        <v>3</v>
      </c>
      <c r="T12357">
        <v>645.30218300000001</v>
      </c>
      <c r="U12357">
        <v>1932.88472</v>
      </c>
      <c r="V12357">
        <v>1.7055</v>
      </c>
      <c r="W12357">
        <v>1.1006E-3</v>
      </c>
      <c r="X12357">
        <v>0.37731999999999999</v>
      </c>
      <c r="Y12357">
        <v>2.4348999999999999E-4</v>
      </c>
      <c r="Z12357">
        <v>2.0828000000000002</v>
      </c>
      <c r="AA12357">
        <v>1.3441E-3</v>
      </c>
      <c r="AB12357">
        <v>645.30238883441905</v>
      </c>
      <c r="AC12357">
        <v>25.292000000000002</v>
      </c>
      <c r="AD12357">
        <v>0.41920000000000002</v>
      </c>
      <c r="AE12357">
        <v>25.292000000000002</v>
      </c>
      <c r="AF12357">
        <v>25.062999999999999</v>
      </c>
      <c r="AG12357">
        <v>25.481999999999999</v>
      </c>
      <c r="AH12357">
        <v>0</v>
      </c>
      <c r="AM12357">
        <v>22</v>
      </c>
      <c r="AN12357">
        <v>8</v>
      </c>
      <c r="AO12357">
        <v>3</v>
      </c>
      <c r="AP12357">
        <v>0</v>
      </c>
      <c r="AQ12357">
        <v>0</v>
      </c>
      <c r="AR12357">
        <v>0</v>
      </c>
      <c r="AS12357" s="1">
        <v>1.1399E-8</v>
      </c>
      <c r="AT12357">
        <v>1</v>
      </c>
      <c r="AU12357">
        <v>31826</v>
      </c>
      <c r="AV12357">
        <v>31826</v>
      </c>
      <c r="AX12357">
        <v>103.73</v>
      </c>
      <c r="AY12357">
        <v>88.518000000000001</v>
      </c>
      <c r="AZ12357">
        <v>1</v>
      </c>
      <c r="BA12357">
        <v>2079100</v>
      </c>
      <c r="BD12357">
        <v>36316</v>
      </c>
      <c r="BE12357">
        <v>2032</v>
      </c>
      <c r="BF12357">
        <v>18899</v>
      </c>
      <c r="BG12357">
        <v>19679</v>
      </c>
      <c r="BH12357">
        <v>40938</v>
      </c>
      <c r="BI12357">
        <v>40938</v>
      </c>
      <c r="BJ12357">
        <v>814</v>
      </c>
      <c r="BM12357">
        <v>-4.4408139862070997E-2</v>
      </c>
    </row>
    <row r="12358" spans="1:65" x14ac:dyDescent="0.2">
      <c r="A12358" t="s">
        <v>62398</v>
      </c>
      <c r="B12358">
        <v>28</v>
      </c>
      <c r="C12358" t="s">
        <v>66</v>
      </c>
      <c r="D12358" t="s">
        <v>62399</v>
      </c>
      <c r="G12358">
        <v>0</v>
      </c>
      <c r="H12358">
        <v>0</v>
      </c>
      <c r="I12358">
        <v>1</v>
      </c>
      <c r="J12358" t="s">
        <v>3899</v>
      </c>
      <c r="K12358" t="s">
        <v>3899</v>
      </c>
      <c r="L12358" t="s">
        <v>3899</v>
      </c>
      <c r="M12358" t="s">
        <v>3900</v>
      </c>
      <c r="N12358" t="s">
        <v>3901</v>
      </c>
      <c r="O12358" t="s">
        <v>71</v>
      </c>
      <c r="P12358" t="s">
        <v>72</v>
      </c>
      <c r="Q12358" t="s">
        <v>73</v>
      </c>
      <c r="R12358">
        <v>910.10137939453102</v>
      </c>
      <c r="S12358">
        <v>3</v>
      </c>
      <c r="T12358">
        <v>910.099605</v>
      </c>
      <c r="U12358">
        <v>2727.2769899999998</v>
      </c>
      <c r="V12358">
        <v>2.9942000000000002</v>
      </c>
      <c r="W12358">
        <v>2.725E-3</v>
      </c>
      <c r="X12358">
        <v>-0.99224999999999997</v>
      </c>
      <c r="Y12358">
        <v>-9.0304000000000003E-4</v>
      </c>
      <c r="Z12358">
        <v>2.0019</v>
      </c>
      <c r="AA12358">
        <v>1.8220000000000001E-3</v>
      </c>
      <c r="AB12358">
        <v>910.09904881580803</v>
      </c>
      <c r="AC12358">
        <v>35.817</v>
      </c>
      <c r="AD12358">
        <v>0.51376999999999995</v>
      </c>
      <c r="AE12358">
        <v>35.817</v>
      </c>
      <c r="AF12358">
        <v>35.606999999999999</v>
      </c>
      <c r="AG12358">
        <v>36.121000000000002</v>
      </c>
      <c r="AH12358">
        <v>0</v>
      </c>
      <c r="AM12358">
        <v>29</v>
      </c>
      <c r="AN12358">
        <v>10</v>
      </c>
      <c r="AO12358">
        <v>4</v>
      </c>
      <c r="AP12358">
        <v>0</v>
      </c>
      <c r="AQ12358">
        <v>0</v>
      </c>
      <c r="AR12358">
        <v>0</v>
      </c>
      <c r="AS12358">
        <v>6.5989E-4</v>
      </c>
      <c r="AT12358">
        <v>1</v>
      </c>
      <c r="AU12358">
        <v>47597</v>
      </c>
      <c r="AV12358">
        <v>47597</v>
      </c>
      <c r="AX12358">
        <v>40.15</v>
      </c>
      <c r="AY12358">
        <v>33.537999999999997</v>
      </c>
      <c r="AZ12358">
        <v>1</v>
      </c>
      <c r="BA12358">
        <v>1910500</v>
      </c>
      <c r="BD12358">
        <v>36320</v>
      </c>
      <c r="BE12358">
        <v>2032</v>
      </c>
      <c r="BF12358">
        <v>18900</v>
      </c>
      <c r="BG12358">
        <v>19680</v>
      </c>
      <c r="BH12358">
        <v>40942</v>
      </c>
      <c r="BI12358">
        <v>40942</v>
      </c>
      <c r="BM12358">
        <v>-1.75613321976015E-2</v>
      </c>
    </row>
    <row r="12359" spans="1:65" x14ac:dyDescent="0.2">
      <c r="A12359" t="s">
        <v>62400</v>
      </c>
      <c r="B12359">
        <v>29</v>
      </c>
      <c r="C12359" t="s">
        <v>66</v>
      </c>
      <c r="D12359" t="s">
        <v>62401</v>
      </c>
      <c r="G12359">
        <v>0</v>
      </c>
      <c r="H12359">
        <v>0</v>
      </c>
      <c r="I12359">
        <v>2</v>
      </c>
      <c r="J12359" t="s">
        <v>3899</v>
      </c>
      <c r="K12359" t="s">
        <v>3899</v>
      </c>
      <c r="L12359" t="s">
        <v>3899</v>
      </c>
      <c r="M12359" t="s">
        <v>3900</v>
      </c>
      <c r="N12359" t="s">
        <v>3901</v>
      </c>
      <c r="O12359" t="s">
        <v>71</v>
      </c>
      <c r="P12359" t="s">
        <v>72</v>
      </c>
      <c r="Q12359" t="s">
        <v>73</v>
      </c>
      <c r="R12359">
        <v>715.10266113281205</v>
      </c>
      <c r="S12359">
        <v>4</v>
      </c>
      <c r="T12359">
        <v>714.85026400000004</v>
      </c>
      <c r="U12359">
        <v>2855.3719500000002</v>
      </c>
      <c r="V12359">
        <v>3.2357999999999998</v>
      </c>
      <c r="W12359">
        <v>2.3130999999999998E-3</v>
      </c>
      <c r="X12359">
        <v>-0.69898000000000005</v>
      </c>
      <c r="Y12359">
        <v>-4.9965999999999997E-4</v>
      </c>
      <c r="Z12359">
        <v>2.5367999999999999</v>
      </c>
      <c r="AA12359">
        <v>1.8134E-3</v>
      </c>
      <c r="AB12359">
        <v>715.10061677210103</v>
      </c>
      <c r="AC12359">
        <v>31.015000000000001</v>
      </c>
      <c r="AD12359">
        <v>0.56535999999999997</v>
      </c>
      <c r="AE12359">
        <v>31.015000000000001</v>
      </c>
      <c r="AF12359">
        <v>30.658000000000001</v>
      </c>
      <c r="AG12359">
        <v>31.224</v>
      </c>
      <c r="AH12359">
        <v>0</v>
      </c>
      <c r="AM12359">
        <v>35</v>
      </c>
      <c r="AN12359">
        <v>11</v>
      </c>
      <c r="AO12359">
        <v>5</v>
      </c>
      <c r="AP12359">
        <v>0</v>
      </c>
      <c r="AQ12359">
        <v>0</v>
      </c>
      <c r="AR12359">
        <v>0</v>
      </c>
      <c r="AS12359" s="1">
        <v>1.7946999999999999E-6</v>
      </c>
      <c r="AT12359">
        <v>1</v>
      </c>
      <c r="AU12359">
        <v>40281</v>
      </c>
      <c r="AV12359">
        <v>40281</v>
      </c>
      <c r="AX12359">
        <v>49.835000000000001</v>
      </c>
      <c r="AY12359">
        <v>42.845999999999997</v>
      </c>
      <c r="AZ12359">
        <v>1</v>
      </c>
      <c r="BA12359">
        <v>3579800</v>
      </c>
      <c r="BD12359">
        <v>36322</v>
      </c>
      <c r="BE12359">
        <v>2032</v>
      </c>
      <c r="BF12359">
        <v>18901</v>
      </c>
      <c r="BG12359">
        <v>19681</v>
      </c>
      <c r="BH12359">
        <v>40944</v>
      </c>
      <c r="BI12359">
        <v>40944</v>
      </c>
      <c r="BM12359">
        <v>1.84780025142572E-2</v>
      </c>
    </row>
    <row r="12360" spans="1:65" x14ac:dyDescent="0.2">
      <c r="A12360" t="s">
        <v>62402</v>
      </c>
      <c r="B12360">
        <v>15</v>
      </c>
      <c r="C12360" t="s">
        <v>66</v>
      </c>
      <c r="D12360" t="s">
        <v>62403</v>
      </c>
      <c r="G12360">
        <v>0</v>
      </c>
      <c r="H12360">
        <v>0</v>
      </c>
      <c r="I12360">
        <v>0</v>
      </c>
      <c r="J12360" t="s">
        <v>21898</v>
      </c>
      <c r="K12360" t="s">
        <v>21898</v>
      </c>
      <c r="L12360" t="s">
        <v>21898</v>
      </c>
      <c r="M12360" t="s">
        <v>21899</v>
      </c>
      <c r="N12360" t="s">
        <v>21900</v>
      </c>
      <c r="O12360" t="s">
        <v>71</v>
      </c>
      <c r="P12360" t="s">
        <v>72</v>
      </c>
      <c r="Q12360" t="s">
        <v>73</v>
      </c>
      <c r="R12360">
        <v>882.38995361328102</v>
      </c>
      <c r="S12360">
        <v>2</v>
      </c>
      <c r="T12360">
        <v>882.38831900000002</v>
      </c>
      <c r="U12360">
        <v>1762.76208</v>
      </c>
      <c r="V12360">
        <v>2.2959000000000001</v>
      </c>
      <c r="W12360">
        <v>2.0257999999999999E-3</v>
      </c>
      <c r="X12360">
        <v>-0.48480000000000001</v>
      </c>
      <c r="Y12360">
        <v>-4.2779E-4</v>
      </c>
      <c r="Z12360">
        <v>1.8110999999999999</v>
      </c>
      <c r="AA12360">
        <v>1.5981000000000001E-3</v>
      </c>
      <c r="AB12360">
        <v>882.88928365062702</v>
      </c>
      <c r="AC12360">
        <v>110.06</v>
      </c>
      <c r="AD12360">
        <v>0.90746000000000004</v>
      </c>
      <c r="AE12360">
        <v>110.06</v>
      </c>
      <c r="AF12360">
        <v>109.51</v>
      </c>
      <c r="AG12360">
        <v>110.42</v>
      </c>
      <c r="AH12360">
        <v>0</v>
      </c>
      <c r="AM12360">
        <v>52</v>
      </c>
      <c r="AN12360">
        <v>18</v>
      </c>
      <c r="AO12360">
        <v>4</v>
      </c>
      <c r="AP12360">
        <v>0</v>
      </c>
      <c r="AQ12360">
        <v>0</v>
      </c>
      <c r="AR12360">
        <v>0</v>
      </c>
      <c r="AS12360">
        <v>2.0999E-2</v>
      </c>
      <c r="AT12360">
        <v>1</v>
      </c>
      <c r="AU12360">
        <v>157332</v>
      </c>
      <c r="AV12360">
        <v>157332</v>
      </c>
      <c r="AX12360">
        <v>54.005000000000003</v>
      </c>
      <c r="AY12360">
        <v>42.073</v>
      </c>
      <c r="AZ12360">
        <v>1</v>
      </c>
      <c r="BA12360">
        <v>2418200</v>
      </c>
      <c r="BD12360">
        <v>36324</v>
      </c>
      <c r="BE12360">
        <v>3082</v>
      </c>
      <c r="BF12360">
        <v>18902</v>
      </c>
      <c r="BG12360">
        <v>19682</v>
      </c>
      <c r="BH12360">
        <v>40946</v>
      </c>
      <c r="BI12360">
        <v>40946</v>
      </c>
      <c r="BM12360">
        <v>-8.87860592702054E-2</v>
      </c>
    </row>
    <row r="12361" spans="1:65" x14ac:dyDescent="0.2">
      <c r="A12361" t="s">
        <v>62404</v>
      </c>
      <c r="B12361">
        <v>14</v>
      </c>
      <c r="C12361" t="s">
        <v>66</v>
      </c>
      <c r="D12361" t="s">
        <v>62405</v>
      </c>
      <c r="G12361">
        <v>0</v>
      </c>
      <c r="H12361">
        <v>0</v>
      </c>
      <c r="I12361">
        <v>0</v>
      </c>
      <c r="J12361" t="s">
        <v>3532</v>
      </c>
      <c r="K12361" t="s">
        <v>3532</v>
      </c>
      <c r="L12361" t="s">
        <v>3532</v>
      </c>
      <c r="M12361" t="s">
        <v>3533</v>
      </c>
      <c r="N12361" t="s">
        <v>3534</v>
      </c>
      <c r="O12361" t="s">
        <v>71</v>
      </c>
      <c r="P12361" t="s">
        <v>72</v>
      </c>
      <c r="Q12361" t="s">
        <v>73</v>
      </c>
      <c r="R12361">
        <v>832.88031005859295</v>
      </c>
      <c r="S12361">
        <v>2</v>
      </c>
      <c r="T12361">
        <v>832.87759500000004</v>
      </c>
      <c r="U12361">
        <v>1663.74064</v>
      </c>
      <c r="V12361">
        <v>3.4327000000000001</v>
      </c>
      <c r="W12361">
        <v>2.859E-3</v>
      </c>
      <c r="X12361">
        <v>-1.0995999999999999</v>
      </c>
      <c r="Y12361">
        <v>-9.1584999999999995E-4</v>
      </c>
      <c r="Z12361">
        <v>2.3331</v>
      </c>
      <c r="AA12361">
        <v>1.9432E-3</v>
      </c>
      <c r="AB12361">
        <v>832.87719706242103</v>
      </c>
      <c r="AC12361">
        <v>36.808</v>
      </c>
      <c r="AD12361">
        <v>0.56676000000000004</v>
      </c>
      <c r="AE12361">
        <v>36.808</v>
      </c>
      <c r="AF12361">
        <v>36.503</v>
      </c>
      <c r="AG12361">
        <v>37.07</v>
      </c>
      <c r="AH12361">
        <v>0</v>
      </c>
      <c r="AM12361">
        <v>43</v>
      </c>
      <c r="AN12361">
        <v>11</v>
      </c>
      <c r="AO12361">
        <v>5</v>
      </c>
      <c r="AP12361">
        <v>0</v>
      </c>
      <c r="AQ12361">
        <v>0</v>
      </c>
      <c r="AR12361">
        <v>0</v>
      </c>
      <c r="AS12361">
        <v>1.5042E-3</v>
      </c>
      <c r="AT12361">
        <v>1</v>
      </c>
      <c r="AU12361">
        <v>48792</v>
      </c>
      <c r="AV12361">
        <v>48792</v>
      </c>
      <c r="AX12361">
        <v>82.494</v>
      </c>
      <c r="AY12361">
        <v>54.85</v>
      </c>
      <c r="AZ12361">
        <v>1</v>
      </c>
      <c r="BA12361">
        <v>6822800</v>
      </c>
      <c r="BD12361">
        <v>36325</v>
      </c>
      <c r="BE12361">
        <v>619</v>
      </c>
      <c r="BF12361">
        <v>18903</v>
      </c>
      <c r="BG12361">
        <v>19683</v>
      </c>
      <c r="BH12361">
        <v>40947</v>
      </c>
      <c r="BI12361">
        <v>40947</v>
      </c>
      <c r="BM12361">
        <v>-6.4683142273224803E-2</v>
      </c>
    </row>
    <row r="12362" spans="1:65" x14ac:dyDescent="0.2">
      <c r="A12362" t="s">
        <v>62410</v>
      </c>
      <c r="B12362">
        <v>10</v>
      </c>
      <c r="C12362" t="s">
        <v>66</v>
      </c>
      <c r="D12362" t="s">
        <v>62411</v>
      </c>
      <c r="G12362">
        <v>0</v>
      </c>
      <c r="H12362">
        <v>0</v>
      </c>
      <c r="I12362">
        <v>0</v>
      </c>
      <c r="J12362" t="s">
        <v>54094</v>
      </c>
      <c r="K12362" t="s">
        <v>54094</v>
      </c>
      <c r="L12362" t="s">
        <v>54094</v>
      </c>
      <c r="M12362" t="s">
        <v>54095</v>
      </c>
      <c r="N12362" t="s">
        <v>54096</v>
      </c>
      <c r="O12362" t="s">
        <v>71</v>
      </c>
      <c r="P12362" t="s">
        <v>72</v>
      </c>
      <c r="Q12362" t="s">
        <v>73</v>
      </c>
      <c r="R12362">
        <v>508.28109741210898</v>
      </c>
      <c r="S12362">
        <v>2</v>
      </c>
      <c r="T12362">
        <v>508.28017999999997</v>
      </c>
      <c r="U12362">
        <v>1014.54581</v>
      </c>
      <c r="V12362">
        <v>1.5479000000000001</v>
      </c>
      <c r="W12362">
        <v>7.8678999999999999E-4</v>
      </c>
      <c r="X12362">
        <v>0.46873999999999999</v>
      </c>
      <c r="Y12362">
        <v>2.3824999999999999E-4</v>
      </c>
      <c r="Z12362">
        <v>2.0167000000000002</v>
      </c>
      <c r="AA12362">
        <v>1.0250000000000001E-3</v>
      </c>
      <c r="AB12362">
        <v>508.28041255845397</v>
      </c>
      <c r="AC12362">
        <v>37.161000000000001</v>
      </c>
      <c r="AD12362">
        <v>0.71631999999999996</v>
      </c>
      <c r="AE12362">
        <v>37.161000000000001</v>
      </c>
      <c r="AF12362">
        <v>36.92</v>
      </c>
      <c r="AG12362">
        <v>37.636000000000003</v>
      </c>
      <c r="AH12362">
        <v>0</v>
      </c>
      <c r="AM12362">
        <v>26</v>
      </c>
      <c r="AN12362">
        <v>14</v>
      </c>
      <c r="AO12362">
        <v>2</v>
      </c>
      <c r="AP12362">
        <v>0</v>
      </c>
      <c r="AQ12362">
        <v>0</v>
      </c>
      <c r="AR12362">
        <v>0</v>
      </c>
      <c r="AS12362">
        <v>1.5935000000000001E-2</v>
      </c>
      <c r="AT12362">
        <v>1</v>
      </c>
      <c r="AU12362">
        <v>49492</v>
      </c>
      <c r="AV12362">
        <v>49492</v>
      </c>
      <c r="AX12362">
        <v>79.489000000000004</v>
      </c>
      <c r="AY12362">
        <v>18.516999999999999</v>
      </c>
      <c r="AZ12362">
        <v>1</v>
      </c>
      <c r="BA12362">
        <v>5036400</v>
      </c>
      <c r="BD12362">
        <v>36329</v>
      </c>
      <c r="BE12362">
        <v>2547</v>
      </c>
      <c r="BF12362">
        <v>18906</v>
      </c>
      <c r="BG12362">
        <v>19686</v>
      </c>
      <c r="BH12362">
        <v>40951</v>
      </c>
      <c r="BI12362">
        <v>40951</v>
      </c>
      <c r="BM12362">
        <v>3.9116708121468897E-2</v>
      </c>
    </row>
    <row r="12363" spans="1:65" x14ac:dyDescent="0.2">
      <c r="A12363" t="s">
        <v>62414</v>
      </c>
      <c r="B12363">
        <v>11</v>
      </c>
      <c r="C12363" t="s">
        <v>66</v>
      </c>
      <c r="D12363" t="s">
        <v>62415</v>
      </c>
      <c r="G12363">
        <v>0</v>
      </c>
      <c r="H12363">
        <v>0</v>
      </c>
      <c r="I12363">
        <v>0</v>
      </c>
      <c r="J12363" t="s">
        <v>28781</v>
      </c>
      <c r="K12363" t="s">
        <v>28781</v>
      </c>
      <c r="L12363" t="s">
        <v>28781</v>
      </c>
      <c r="M12363" t="s">
        <v>28782</v>
      </c>
      <c r="N12363" t="s">
        <v>28783</v>
      </c>
      <c r="O12363" t="s">
        <v>71</v>
      </c>
      <c r="P12363" t="s">
        <v>72</v>
      </c>
      <c r="Q12363" t="s">
        <v>73</v>
      </c>
      <c r="R12363">
        <v>575.28356933593705</v>
      </c>
      <c r="S12363">
        <v>2</v>
      </c>
      <c r="T12363">
        <v>575.28206299999999</v>
      </c>
      <c r="U12363">
        <v>1148.5495699999999</v>
      </c>
      <c r="V12363">
        <v>2.8660000000000001</v>
      </c>
      <c r="W12363">
        <v>1.6488E-3</v>
      </c>
      <c r="X12363">
        <v>-1.0502</v>
      </c>
      <c r="Y12363">
        <v>-6.0419E-4</v>
      </c>
      <c r="Z12363">
        <v>1.8158000000000001</v>
      </c>
      <c r="AA12363">
        <v>1.0445999999999999E-3</v>
      </c>
      <c r="AB12363">
        <v>575.78261921599005</v>
      </c>
      <c r="AC12363">
        <v>32.128</v>
      </c>
      <c r="AD12363">
        <v>0.56586999999999998</v>
      </c>
      <c r="AE12363">
        <v>32.128</v>
      </c>
      <c r="AF12363">
        <v>31.757000000000001</v>
      </c>
      <c r="AG12363">
        <v>32.323</v>
      </c>
      <c r="AH12363">
        <v>0</v>
      </c>
      <c r="AM12363">
        <v>22</v>
      </c>
      <c r="AN12363">
        <v>11</v>
      </c>
      <c r="AO12363">
        <v>3</v>
      </c>
      <c r="AP12363">
        <v>0</v>
      </c>
      <c r="AQ12363">
        <v>0</v>
      </c>
      <c r="AR12363">
        <v>0</v>
      </c>
      <c r="AS12363">
        <v>1.2272E-2</v>
      </c>
      <c r="AT12363">
        <v>1</v>
      </c>
      <c r="AU12363">
        <v>41933</v>
      </c>
      <c r="AV12363">
        <v>41933</v>
      </c>
      <c r="AX12363">
        <v>68.786000000000001</v>
      </c>
      <c r="AY12363">
        <v>40.902999999999999</v>
      </c>
      <c r="AZ12363">
        <v>1</v>
      </c>
      <c r="BA12363">
        <v>1726400</v>
      </c>
      <c r="BD12363">
        <v>36332</v>
      </c>
      <c r="BE12363">
        <v>642</v>
      </c>
      <c r="BF12363">
        <v>18908</v>
      </c>
      <c r="BG12363">
        <v>19688</v>
      </c>
      <c r="BH12363">
        <v>40954</v>
      </c>
      <c r="BI12363">
        <v>40954</v>
      </c>
      <c r="BM12363">
        <v>-1.8760274763280901E-2</v>
      </c>
    </row>
    <row r="12364" spans="1:65" x14ac:dyDescent="0.2">
      <c r="A12364" t="s">
        <v>62416</v>
      </c>
      <c r="B12364">
        <v>29</v>
      </c>
      <c r="C12364" t="s">
        <v>66</v>
      </c>
      <c r="D12364" t="s">
        <v>62417</v>
      </c>
      <c r="G12364">
        <v>0</v>
      </c>
      <c r="H12364">
        <v>0</v>
      </c>
      <c r="I12364">
        <v>0</v>
      </c>
      <c r="J12364" t="s">
        <v>729</v>
      </c>
      <c r="K12364" t="s">
        <v>729</v>
      </c>
      <c r="L12364" t="s">
        <v>729</v>
      </c>
      <c r="M12364" t="s">
        <v>730</v>
      </c>
      <c r="N12364" t="s">
        <v>731</v>
      </c>
      <c r="O12364" t="s">
        <v>71</v>
      </c>
      <c r="P12364" t="s">
        <v>72</v>
      </c>
      <c r="Q12364" t="s">
        <v>73</v>
      </c>
      <c r="R12364">
        <v>1008.50848388671</v>
      </c>
      <c r="S12364">
        <v>3</v>
      </c>
      <c r="T12364">
        <v>1008.17277</v>
      </c>
      <c r="U12364">
        <v>3021.4964799999998</v>
      </c>
      <c r="V12364">
        <v>2.1732</v>
      </c>
      <c r="W12364">
        <v>2.1909E-3</v>
      </c>
      <c r="X12364">
        <v>-0.20787</v>
      </c>
      <c r="Y12364">
        <v>-2.0956999999999999E-4</v>
      </c>
      <c r="Z12364">
        <v>1.9653</v>
      </c>
      <c r="AA12364">
        <v>1.9813999999999999E-3</v>
      </c>
      <c r="AB12364">
        <v>1008.84135055762</v>
      </c>
      <c r="AC12364">
        <v>124.48</v>
      </c>
      <c r="AD12364">
        <v>0.54427999999999999</v>
      </c>
      <c r="AE12364">
        <v>124.48</v>
      </c>
      <c r="AF12364">
        <v>124.24</v>
      </c>
      <c r="AG12364">
        <v>124.78</v>
      </c>
      <c r="AH12364">
        <v>0</v>
      </c>
      <c r="AM12364">
        <v>44</v>
      </c>
      <c r="AN12364">
        <v>11</v>
      </c>
      <c r="AO12364">
        <v>6</v>
      </c>
      <c r="AP12364">
        <v>0</v>
      </c>
      <c r="AQ12364">
        <v>0</v>
      </c>
      <c r="AR12364">
        <v>0</v>
      </c>
      <c r="AS12364" s="1">
        <v>3.0773000000000002E-6</v>
      </c>
      <c r="AT12364">
        <v>1</v>
      </c>
      <c r="AU12364">
        <v>179002</v>
      </c>
      <c r="AV12364">
        <v>179002</v>
      </c>
      <c r="AX12364">
        <v>45.15</v>
      </c>
      <c r="AY12364">
        <v>45.15</v>
      </c>
      <c r="AZ12364">
        <v>1</v>
      </c>
      <c r="BA12364">
        <v>9783700</v>
      </c>
      <c r="BD12364">
        <v>36334</v>
      </c>
      <c r="BE12364">
        <v>605</v>
      </c>
      <c r="BF12364">
        <v>18909</v>
      </c>
      <c r="BG12364">
        <v>19689</v>
      </c>
      <c r="BH12364">
        <v>40956</v>
      </c>
      <c r="BI12364">
        <v>40956</v>
      </c>
      <c r="BM12364">
        <v>6.65925294820226E-2</v>
      </c>
    </row>
    <row r="12365" spans="1:65" x14ac:dyDescent="0.2">
      <c r="A12365" t="s">
        <v>62418</v>
      </c>
      <c r="B12365">
        <v>22</v>
      </c>
      <c r="C12365" t="s">
        <v>66</v>
      </c>
      <c r="D12365" t="s">
        <v>62419</v>
      </c>
      <c r="G12365">
        <v>0</v>
      </c>
      <c r="H12365">
        <v>0</v>
      </c>
      <c r="I12365">
        <v>0</v>
      </c>
      <c r="J12365" t="s">
        <v>48624</v>
      </c>
      <c r="K12365" t="s">
        <v>48624</v>
      </c>
      <c r="L12365" t="s">
        <v>48624</v>
      </c>
      <c r="M12365" t="s">
        <v>62420</v>
      </c>
      <c r="N12365" t="s">
        <v>62421</v>
      </c>
      <c r="O12365" t="s">
        <v>71</v>
      </c>
      <c r="P12365" t="s">
        <v>72</v>
      </c>
      <c r="Q12365" t="s">
        <v>73</v>
      </c>
      <c r="R12365">
        <v>829.99694824218705</v>
      </c>
      <c r="S12365">
        <v>3</v>
      </c>
      <c r="T12365">
        <v>829.99588400000005</v>
      </c>
      <c r="U12365">
        <v>2486.9658199999999</v>
      </c>
      <c r="V12365">
        <v>2.6364999999999998</v>
      </c>
      <c r="W12365">
        <v>2.1882E-3</v>
      </c>
      <c r="X12365">
        <v>-0.67813000000000001</v>
      </c>
      <c r="Y12365">
        <v>-5.6285000000000005E-4</v>
      </c>
      <c r="Z12365">
        <v>1.9582999999999999</v>
      </c>
      <c r="AA12365">
        <v>1.6253999999999999E-3</v>
      </c>
      <c r="AB12365">
        <v>830.32996303409698</v>
      </c>
      <c r="AC12365">
        <v>84.941000000000003</v>
      </c>
      <c r="AD12365">
        <v>1.1597999999999999</v>
      </c>
      <c r="AE12365">
        <v>84.941000000000003</v>
      </c>
      <c r="AF12365">
        <v>84.444999999999993</v>
      </c>
      <c r="AG12365">
        <v>85.605000000000004</v>
      </c>
      <c r="AH12365">
        <v>0</v>
      </c>
      <c r="AM12365">
        <v>86</v>
      </c>
      <c r="AN12365">
        <v>23</v>
      </c>
      <c r="AO12365">
        <v>5</v>
      </c>
      <c r="AP12365">
        <v>0</v>
      </c>
      <c r="AQ12365">
        <v>0</v>
      </c>
      <c r="AR12365">
        <v>0</v>
      </c>
      <c r="AS12365">
        <v>1.9635E-3</v>
      </c>
      <c r="AT12365">
        <v>1</v>
      </c>
      <c r="AU12365">
        <v>120304</v>
      </c>
      <c r="AV12365">
        <v>120304</v>
      </c>
      <c r="AX12365">
        <v>41.648000000000003</v>
      </c>
      <c r="AY12365">
        <v>41.648000000000003</v>
      </c>
      <c r="AZ12365">
        <v>1</v>
      </c>
      <c r="BA12365">
        <v>4474100</v>
      </c>
      <c r="BD12365">
        <v>36337</v>
      </c>
      <c r="BE12365">
        <v>3672</v>
      </c>
      <c r="BF12365">
        <v>18910</v>
      </c>
      <c r="BG12365">
        <v>19690</v>
      </c>
      <c r="BH12365">
        <v>40960</v>
      </c>
      <c r="BI12365">
        <v>40960</v>
      </c>
      <c r="BM12365">
        <v>-0.21818030182930601</v>
      </c>
    </row>
    <row r="12366" spans="1:65" x14ac:dyDescent="0.2">
      <c r="A12366" t="s">
        <v>62424</v>
      </c>
      <c r="B12366">
        <v>22</v>
      </c>
      <c r="C12366" t="s">
        <v>66</v>
      </c>
      <c r="D12366" t="s">
        <v>62425</v>
      </c>
      <c r="G12366">
        <v>0</v>
      </c>
      <c r="H12366">
        <v>0</v>
      </c>
      <c r="I12366">
        <v>0</v>
      </c>
      <c r="J12366" t="s">
        <v>62426</v>
      </c>
      <c r="K12366" t="s">
        <v>62426</v>
      </c>
      <c r="L12366" t="s">
        <v>62426</v>
      </c>
      <c r="M12366" t="s">
        <v>62427</v>
      </c>
      <c r="N12366" t="s">
        <v>62428</v>
      </c>
      <c r="O12366" t="s">
        <v>71</v>
      </c>
      <c r="P12366" t="s">
        <v>72</v>
      </c>
      <c r="Q12366" t="s">
        <v>73</v>
      </c>
      <c r="R12366">
        <v>838.68817138671795</v>
      </c>
      <c r="S12366">
        <v>3</v>
      </c>
      <c r="T12366">
        <v>838.68581600000005</v>
      </c>
      <c r="U12366">
        <v>2513.0356200000001</v>
      </c>
      <c r="V12366">
        <v>2.1082999999999998</v>
      </c>
      <c r="W12366">
        <v>1.7681999999999999E-3</v>
      </c>
      <c r="X12366">
        <v>-0.61334</v>
      </c>
      <c r="Y12366">
        <v>-5.1440000000000004E-4</v>
      </c>
      <c r="Z12366">
        <v>1.4950000000000001</v>
      </c>
      <c r="AA12366">
        <v>1.2538E-3</v>
      </c>
      <c r="AB12366">
        <v>839.01994950154301</v>
      </c>
      <c r="AC12366">
        <v>84.747</v>
      </c>
      <c r="AD12366">
        <v>1.8109</v>
      </c>
      <c r="AE12366">
        <v>84.747</v>
      </c>
      <c r="AF12366">
        <v>84.043999999999997</v>
      </c>
      <c r="AG12366">
        <v>85.855000000000004</v>
      </c>
      <c r="AH12366">
        <v>0</v>
      </c>
      <c r="AM12366">
        <v>178</v>
      </c>
      <c r="AN12366">
        <v>36</v>
      </c>
      <c r="AO12366">
        <v>7</v>
      </c>
      <c r="AP12366">
        <v>0</v>
      </c>
      <c r="AQ12366">
        <v>0</v>
      </c>
      <c r="AR12366">
        <v>0</v>
      </c>
      <c r="AS12366">
        <v>5.1051999999999998E-4</v>
      </c>
      <c r="AT12366">
        <v>2</v>
      </c>
      <c r="AU12366">
        <v>121116</v>
      </c>
      <c r="AV12366" t="s">
        <v>62431</v>
      </c>
      <c r="AX12366">
        <v>47.991</v>
      </c>
      <c r="AY12366">
        <v>35.918999999999997</v>
      </c>
      <c r="AZ12366">
        <v>1</v>
      </c>
      <c r="BA12366">
        <v>43990000</v>
      </c>
      <c r="BD12366">
        <v>36340</v>
      </c>
      <c r="BE12366">
        <v>1074</v>
      </c>
      <c r="BF12366">
        <v>18911</v>
      </c>
      <c r="BG12366">
        <v>19691</v>
      </c>
      <c r="BH12366" t="s">
        <v>62432</v>
      </c>
      <c r="BI12366">
        <v>40965</v>
      </c>
      <c r="BM12366">
        <v>-0.16037828242679</v>
      </c>
    </row>
    <row r="12367" spans="1:65" x14ac:dyDescent="0.2">
      <c r="A12367" t="s">
        <v>62440</v>
      </c>
      <c r="B12367">
        <v>10</v>
      </c>
      <c r="C12367" t="s">
        <v>66</v>
      </c>
      <c r="D12367" t="s">
        <v>62441</v>
      </c>
      <c r="G12367">
        <v>0</v>
      </c>
      <c r="H12367">
        <v>0</v>
      </c>
      <c r="I12367">
        <v>0</v>
      </c>
      <c r="J12367" t="s">
        <v>6295</v>
      </c>
      <c r="K12367" t="s">
        <v>6295</v>
      </c>
      <c r="L12367" t="s">
        <v>6295</v>
      </c>
      <c r="M12367" t="s">
        <v>6296</v>
      </c>
      <c r="N12367" t="s">
        <v>6297</v>
      </c>
      <c r="O12367" t="s">
        <v>71</v>
      </c>
      <c r="P12367" t="s">
        <v>72</v>
      </c>
      <c r="Q12367" t="s">
        <v>73</v>
      </c>
      <c r="R12367">
        <v>361.88961791992102</v>
      </c>
      <c r="S12367">
        <v>3</v>
      </c>
      <c r="T12367">
        <v>361.88513</v>
      </c>
      <c r="U12367">
        <v>1082.63356</v>
      </c>
      <c r="V12367">
        <v>2.8479999999999999</v>
      </c>
      <c r="W12367">
        <v>1.0306E-3</v>
      </c>
      <c r="X12367">
        <v>0.218</v>
      </c>
      <c r="Y12367" s="1">
        <v>7.8891000000000001E-5</v>
      </c>
      <c r="Z12367">
        <v>3.0659999999999998</v>
      </c>
      <c r="AA12367">
        <v>1.1095E-3</v>
      </c>
      <c r="AB12367">
        <v>361.88512927864099</v>
      </c>
      <c r="AC12367">
        <v>32.494999999999997</v>
      </c>
      <c r="AD12367">
        <v>0.36848999999999998</v>
      </c>
      <c r="AE12367">
        <v>32.494999999999997</v>
      </c>
      <c r="AF12367">
        <v>32.256</v>
      </c>
      <c r="AG12367">
        <v>32.624000000000002</v>
      </c>
      <c r="AH12367">
        <v>0</v>
      </c>
      <c r="AM12367">
        <v>12</v>
      </c>
      <c r="AN12367">
        <v>7</v>
      </c>
      <c r="AO12367">
        <v>2</v>
      </c>
      <c r="AP12367">
        <v>0</v>
      </c>
      <c r="AQ12367">
        <v>0</v>
      </c>
      <c r="AR12367">
        <v>0</v>
      </c>
      <c r="AS12367">
        <v>3.1972E-2</v>
      </c>
      <c r="AT12367">
        <v>1</v>
      </c>
      <c r="AU12367">
        <v>42452</v>
      </c>
      <c r="AV12367">
        <v>42452</v>
      </c>
      <c r="AX12367">
        <v>52.167000000000002</v>
      </c>
      <c r="AY12367">
        <v>21.597999999999999</v>
      </c>
      <c r="AZ12367">
        <v>1</v>
      </c>
      <c r="BA12367">
        <v>2448300</v>
      </c>
      <c r="BD12367">
        <v>36344</v>
      </c>
      <c r="BE12367">
        <v>4311</v>
      </c>
      <c r="BF12367">
        <v>18912</v>
      </c>
      <c r="BG12367">
        <v>19694</v>
      </c>
      <c r="BH12367">
        <v>40969</v>
      </c>
      <c r="BI12367">
        <v>40969</v>
      </c>
      <c r="BM12367">
        <v>9.5548716829171099E-2</v>
      </c>
    </row>
    <row r="12368" spans="1:65" x14ac:dyDescent="0.2">
      <c r="A12368" t="s">
        <v>62442</v>
      </c>
      <c r="B12368">
        <v>9</v>
      </c>
      <c r="C12368" t="s">
        <v>66</v>
      </c>
      <c r="D12368" t="s">
        <v>62443</v>
      </c>
      <c r="G12368">
        <v>0</v>
      </c>
      <c r="H12368">
        <v>0</v>
      </c>
      <c r="I12368">
        <v>0</v>
      </c>
      <c r="J12368" t="s">
        <v>2421</v>
      </c>
      <c r="K12368" t="s">
        <v>2421</v>
      </c>
      <c r="L12368" t="s">
        <v>2422</v>
      </c>
      <c r="M12368" t="s">
        <v>2423</v>
      </c>
      <c r="N12368" t="s">
        <v>2424</v>
      </c>
      <c r="O12368" t="s">
        <v>71</v>
      </c>
      <c r="P12368" t="s">
        <v>72</v>
      </c>
      <c r="Q12368" t="s">
        <v>73</v>
      </c>
      <c r="R12368">
        <v>536.77410888671795</v>
      </c>
      <c r="S12368">
        <v>2</v>
      </c>
      <c r="T12368">
        <v>536.77271900000005</v>
      </c>
      <c r="U12368">
        <v>1071.53089</v>
      </c>
      <c r="V12368">
        <v>1.8199000000000001</v>
      </c>
      <c r="W12368">
        <v>9.7686999999999991E-4</v>
      </c>
      <c r="X12368">
        <v>1.0569</v>
      </c>
      <c r="Y12368">
        <v>5.6731999999999996E-4</v>
      </c>
      <c r="Z12368">
        <v>2.8767999999999998</v>
      </c>
      <c r="AA12368">
        <v>1.5441999999999999E-3</v>
      </c>
      <c r="AB12368">
        <v>536.77298923130502</v>
      </c>
      <c r="AC12368">
        <v>22.077999999999999</v>
      </c>
      <c r="AD12368">
        <v>0.71518000000000004</v>
      </c>
      <c r="AE12368">
        <v>22.077999999999999</v>
      </c>
      <c r="AF12368">
        <v>21.818999999999999</v>
      </c>
      <c r="AG12368">
        <v>22.533999999999999</v>
      </c>
      <c r="AH12368">
        <v>0</v>
      </c>
      <c r="AM12368">
        <v>46</v>
      </c>
      <c r="AN12368">
        <v>14</v>
      </c>
      <c r="AO12368">
        <v>5</v>
      </c>
      <c r="AP12368">
        <v>0</v>
      </c>
      <c r="AQ12368">
        <v>0</v>
      </c>
      <c r="AR12368">
        <v>0</v>
      </c>
      <c r="AS12368">
        <v>6.8297999999999996E-3</v>
      </c>
      <c r="AT12368">
        <v>1</v>
      </c>
      <c r="AU12368">
        <v>26837</v>
      </c>
      <c r="AV12368">
        <v>26837</v>
      </c>
      <c r="AX12368">
        <v>112.41</v>
      </c>
      <c r="AY12368">
        <v>66.438999999999993</v>
      </c>
      <c r="AZ12368">
        <v>1</v>
      </c>
      <c r="BA12368">
        <v>7032200</v>
      </c>
      <c r="BD12368">
        <v>36345</v>
      </c>
      <c r="BE12368" t="s">
        <v>2425</v>
      </c>
      <c r="BF12368">
        <v>18913</v>
      </c>
      <c r="BG12368">
        <v>19695</v>
      </c>
      <c r="BH12368">
        <v>40970</v>
      </c>
      <c r="BI12368">
        <v>40970</v>
      </c>
      <c r="BM12368">
        <v>-2.0182105586172799E-3</v>
      </c>
    </row>
    <row r="12369" spans="1:65" x14ac:dyDescent="0.2">
      <c r="A12369" t="s">
        <v>62444</v>
      </c>
      <c r="B12369">
        <v>9</v>
      </c>
      <c r="C12369" t="s">
        <v>66</v>
      </c>
      <c r="D12369" t="s">
        <v>62445</v>
      </c>
      <c r="G12369">
        <v>0</v>
      </c>
      <c r="H12369">
        <v>0</v>
      </c>
      <c r="I12369">
        <v>0</v>
      </c>
      <c r="J12369" t="s">
        <v>2325</v>
      </c>
      <c r="K12369" t="s">
        <v>2325</v>
      </c>
      <c r="L12369" t="s">
        <v>2325</v>
      </c>
      <c r="M12369" t="s">
        <v>2326</v>
      </c>
      <c r="N12369" t="s">
        <v>2327</v>
      </c>
      <c r="O12369" t="s">
        <v>71</v>
      </c>
      <c r="P12369" t="s">
        <v>72</v>
      </c>
      <c r="Q12369" t="s">
        <v>73</v>
      </c>
      <c r="R12369">
        <v>533.265380859375</v>
      </c>
      <c r="S12369">
        <v>2</v>
      </c>
      <c r="T12369">
        <v>533.26419599999997</v>
      </c>
      <c r="U12369">
        <v>1064.5138400000001</v>
      </c>
      <c r="V12369">
        <v>1.7891999999999999</v>
      </c>
      <c r="W12369">
        <v>9.5410999999999998E-4</v>
      </c>
      <c r="X12369">
        <v>1.5960000000000001</v>
      </c>
      <c r="Y12369">
        <v>8.5106999999999999E-4</v>
      </c>
      <c r="Z12369">
        <v>3.3852000000000002</v>
      </c>
      <c r="AA12369">
        <v>1.8052000000000001E-3</v>
      </c>
      <c r="AB12369">
        <v>533.26507831325205</v>
      </c>
      <c r="AC12369">
        <v>27.658999999999999</v>
      </c>
      <c r="AD12369">
        <v>0.98104000000000002</v>
      </c>
      <c r="AE12369">
        <v>27.658999999999999</v>
      </c>
      <c r="AF12369">
        <v>27.260999999999999</v>
      </c>
      <c r="AG12369">
        <v>28.242999999999999</v>
      </c>
      <c r="AH12369">
        <v>0</v>
      </c>
      <c r="AM12369">
        <v>62</v>
      </c>
      <c r="AN12369">
        <v>20</v>
      </c>
      <c r="AO12369">
        <v>4</v>
      </c>
      <c r="AP12369">
        <v>0</v>
      </c>
      <c r="AQ12369">
        <v>0</v>
      </c>
      <c r="AR12369">
        <v>0</v>
      </c>
      <c r="AS12369">
        <v>2.3123999999999999E-2</v>
      </c>
      <c r="AT12369">
        <v>1</v>
      </c>
      <c r="AU12369">
        <v>34956</v>
      </c>
      <c r="AV12369">
        <v>34956</v>
      </c>
      <c r="AX12369">
        <v>80.454999999999998</v>
      </c>
      <c r="AY12369">
        <v>54.881</v>
      </c>
      <c r="AZ12369">
        <v>1</v>
      </c>
      <c r="BA12369">
        <v>21907000</v>
      </c>
      <c r="BD12369">
        <v>36348</v>
      </c>
      <c r="BE12369">
        <v>2057</v>
      </c>
      <c r="BF12369">
        <v>18914</v>
      </c>
      <c r="BG12369">
        <v>19696</v>
      </c>
      <c r="BH12369">
        <v>40973</v>
      </c>
      <c r="BI12369">
        <v>40973</v>
      </c>
      <c r="BM12369">
        <v>-1.5837416616705E-2</v>
      </c>
    </row>
    <row r="12370" spans="1:65" x14ac:dyDescent="0.2">
      <c r="A12370" t="s">
        <v>62446</v>
      </c>
      <c r="B12370">
        <v>14</v>
      </c>
      <c r="C12370" t="s">
        <v>66</v>
      </c>
      <c r="D12370" t="s">
        <v>62447</v>
      </c>
      <c r="G12370">
        <v>0</v>
      </c>
      <c r="H12370">
        <v>0</v>
      </c>
      <c r="I12370">
        <v>0</v>
      </c>
      <c r="J12370" t="s">
        <v>62448</v>
      </c>
      <c r="K12370" t="s">
        <v>62448</v>
      </c>
      <c r="L12370" t="s">
        <v>62448</v>
      </c>
      <c r="N12370" t="s">
        <v>62449</v>
      </c>
      <c r="O12370" t="s">
        <v>71</v>
      </c>
      <c r="P12370" t="s">
        <v>72</v>
      </c>
      <c r="Q12370" t="s">
        <v>73</v>
      </c>
      <c r="R12370">
        <v>579.27105712890602</v>
      </c>
      <c r="S12370">
        <v>3</v>
      </c>
      <c r="T12370">
        <v>579.27004299999999</v>
      </c>
      <c r="U12370">
        <v>1734.7882999999999</v>
      </c>
      <c r="V12370">
        <v>2.1052</v>
      </c>
      <c r="W12370">
        <v>1.2195000000000001E-3</v>
      </c>
      <c r="X12370">
        <v>-1.1304000000000001</v>
      </c>
      <c r="Y12370">
        <v>-6.5481000000000003E-4</v>
      </c>
      <c r="Z12370">
        <v>0.9748</v>
      </c>
      <c r="AA12370">
        <v>5.6466999999999997E-4</v>
      </c>
      <c r="AB12370">
        <v>579.60364566067199</v>
      </c>
      <c r="AC12370">
        <v>89.662000000000006</v>
      </c>
      <c r="AD12370">
        <v>0.93664999999999998</v>
      </c>
      <c r="AE12370">
        <v>89.662000000000006</v>
      </c>
      <c r="AF12370">
        <v>89.225999999999999</v>
      </c>
      <c r="AG12370">
        <v>90.162999999999997</v>
      </c>
      <c r="AH12370">
        <v>0</v>
      </c>
      <c r="AM12370">
        <v>24</v>
      </c>
      <c r="AN12370">
        <v>19</v>
      </c>
      <c r="AO12370">
        <v>2</v>
      </c>
      <c r="AP12370">
        <v>0</v>
      </c>
      <c r="AQ12370">
        <v>0</v>
      </c>
      <c r="AR12370">
        <v>0</v>
      </c>
      <c r="AS12370">
        <v>3.3572999999999999E-2</v>
      </c>
      <c r="AT12370">
        <v>1</v>
      </c>
      <c r="AU12370">
        <v>127531</v>
      </c>
      <c r="AV12370">
        <v>127531</v>
      </c>
      <c r="AX12370">
        <v>31.776</v>
      </c>
      <c r="AY12370">
        <v>20.605</v>
      </c>
      <c r="AZ12370">
        <v>1</v>
      </c>
      <c r="BA12370">
        <v>3166700</v>
      </c>
      <c r="BD12370">
        <v>36351</v>
      </c>
      <c r="BE12370">
        <v>1355</v>
      </c>
      <c r="BF12370">
        <v>18915</v>
      </c>
      <c r="BG12370">
        <v>19697</v>
      </c>
      <c r="BH12370">
        <v>40976</v>
      </c>
      <c r="BI12370">
        <v>40976</v>
      </c>
      <c r="BM12370">
        <v>-4.9703367555139197E-2</v>
      </c>
    </row>
    <row r="12371" spans="1:65" x14ac:dyDescent="0.2">
      <c r="A12371" t="s">
        <v>62457</v>
      </c>
      <c r="B12371">
        <v>9</v>
      </c>
      <c r="C12371" t="s">
        <v>66</v>
      </c>
      <c r="D12371" t="s">
        <v>62458</v>
      </c>
      <c r="G12371">
        <v>0</v>
      </c>
      <c r="H12371">
        <v>0</v>
      </c>
      <c r="I12371">
        <v>0</v>
      </c>
      <c r="J12371" t="s">
        <v>14972</v>
      </c>
      <c r="K12371" t="s">
        <v>14972</v>
      </c>
      <c r="L12371" t="s">
        <v>14972</v>
      </c>
      <c r="M12371" t="s">
        <v>14973</v>
      </c>
      <c r="N12371" t="s">
        <v>14974</v>
      </c>
      <c r="O12371" t="s">
        <v>71</v>
      </c>
      <c r="P12371" t="s">
        <v>72</v>
      </c>
      <c r="Q12371" t="s">
        <v>73</v>
      </c>
      <c r="R12371">
        <v>521.78656005859295</v>
      </c>
      <c r="S12371">
        <v>2</v>
      </c>
      <c r="T12371">
        <v>521.78562999999997</v>
      </c>
      <c r="U12371">
        <v>1041.5567100000001</v>
      </c>
      <c r="V12371">
        <v>1.6012</v>
      </c>
      <c r="W12371">
        <v>8.3549999999999998E-4</v>
      </c>
      <c r="X12371">
        <v>-0.57976000000000005</v>
      </c>
      <c r="Y12371">
        <v>-3.0250999999999998E-4</v>
      </c>
      <c r="Z12371">
        <v>1.0215000000000001</v>
      </c>
      <c r="AA12371">
        <v>5.3299E-4</v>
      </c>
      <c r="AB12371">
        <v>521.78554567953302</v>
      </c>
      <c r="AC12371">
        <v>30.344999999999999</v>
      </c>
      <c r="AD12371">
        <v>0.66535999999999995</v>
      </c>
      <c r="AE12371">
        <v>30.344999999999999</v>
      </c>
      <c r="AF12371">
        <v>30.026</v>
      </c>
      <c r="AG12371">
        <v>30.690999999999999</v>
      </c>
      <c r="AH12371">
        <v>0</v>
      </c>
      <c r="AM12371">
        <v>43</v>
      </c>
      <c r="AN12371">
        <v>13</v>
      </c>
      <c r="AO12371">
        <v>4</v>
      </c>
      <c r="AP12371">
        <v>0</v>
      </c>
      <c r="AQ12371">
        <v>0</v>
      </c>
      <c r="AR12371">
        <v>0</v>
      </c>
      <c r="AS12371">
        <v>2.4968000000000001E-2</v>
      </c>
      <c r="AT12371">
        <v>1</v>
      </c>
      <c r="AU12371">
        <v>39189</v>
      </c>
      <c r="AV12371">
        <v>39189</v>
      </c>
      <c r="AX12371">
        <v>75.043000000000006</v>
      </c>
      <c r="AY12371">
        <v>45.893999999999998</v>
      </c>
      <c r="AZ12371">
        <v>1</v>
      </c>
      <c r="BA12371">
        <v>6246800</v>
      </c>
      <c r="BD12371">
        <v>36355</v>
      </c>
      <c r="BE12371">
        <v>2185</v>
      </c>
      <c r="BF12371">
        <v>18917</v>
      </c>
      <c r="BG12371">
        <v>19699</v>
      </c>
      <c r="BH12371">
        <v>40981</v>
      </c>
      <c r="BI12371">
        <v>40981</v>
      </c>
      <c r="BM12371">
        <v>3.7590731864383997E-2</v>
      </c>
    </row>
    <row r="12372" spans="1:65" x14ac:dyDescent="0.2">
      <c r="A12372" t="s">
        <v>62461</v>
      </c>
      <c r="B12372">
        <v>13</v>
      </c>
      <c r="C12372" t="s">
        <v>66</v>
      </c>
      <c r="D12372" t="s">
        <v>62462</v>
      </c>
      <c r="G12372">
        <v>0</v>
      </c>
      <c r="H12372">
        <v>0</v>
      </c>
      <c r="I12372">
        <v>0</v>
      </c>
      <c r="J12372" t="s">
        <v>58169</v>
      </c>
      <c r="K12372" t="s">
        <v>58169</v>
      </c>
      <c r="L12372" t="s">
        <v>58169</v>
      </c>
      <c r="M12372" t="s">
        <v>58170</v>
      </c>
      <c r="N12372" t="s">
        <v>58171</v>
      </c>
      <c r="O12372" t="s">
        <v>71</v>
      </c>
      <c r="P12372" t="s">
        <v>72</v>
      </c>
      <c r="Q12372" t="s">
        <v>73</v>
      </c>
      <c r="R12372">
        <v>693.3603515625</v>
      </c>
      <c r="S12372">
        <v>2</v>
      </c>
      <c r="T12372">
        <v>693.35830199999998</v>
      </c>
      <c r="U12372">
        <v>1384.7020500000001</v>
      </c>
      <c r="V12372">
        <v>3.1137000000000001</v>
      </c>
      <c r="W12372">
        <v>2.1589000000000001E-3</v>
      </c>
      <c r="X12372">
        <v>-0.81369000000000002</v>
      </c>
      <c r="Y12372">
        <v>-5.6417999999999995E-4</v>
      </c>
      <c r="Z12372">
        <v>2.2999999999999998</v>
      </c>
      <c r="AA12372">
        <v>1.5946999999999999E-3</v>
      </c>
      <c r="AB12372">
        <v>693.35764403546705</v>
      </c>
      <c r="AC12372">
        <v>68.125</v>
      </c>
      <c r="AD12372">
        <v>0.51536999999999999</v>
      </c>
      <c r="AE12372">
        <v>68.125</v>
      </c>
      <c r="AF12372">
        <v>67.917000000000002</v>
      </c>
      <c r="AG12372">
        <v>68.432000000000002</v>
      </c>
      <c r="AH12372">
        <v>0</v>
      </c>
      <c r="AM12372">
        <v>18</v>
      </c>
      <c r="AN12372">
        <v>10</v>
      </c>
      <c r="AO12372">
        <v>2</v>
      </c>
      <c r="AP12372">
        <v>0</v>
      </c>
      <c r="AQ12372">
        <v>0</v>
      </c>
      <c r="AR12372">
        <v>0</v>
      </c>
      <c r="AS12372">
        <v>6.4342999999999996E-3</v>
      </c>
      <c r="AT12372">
        <v>1</v>
      </c>
      <c r="AU12372">
        <v>95788</v>
      </c>
      <c r="AV12372">
        <v>95788</v>
      </c>
      <c r="AX12372">
        <v>70.412000000000006</v>
      </c>
      <c r="AY12372">
        <v>32.902999999999999</v>
      </c>
      <c r="AZ12372">
        <v>1</v>
      </c>
      <c r="BA12372">
        <v>1219200</v>
      </c>
      <c r="BD12372">
        <v>36359</v>
      </c>
      <c r="BE12372">
        <v>2026</v>
      </c>
      <c r="BF12372">
        <v>18919</v>
      </c>
      <c r="BG12372">
        <v>19701</v>
      </c>
      <c r="BH12372">
        <v>40986</v>
      </c>
      <c r="BI12372">
        <v>40986</v>
      </c>
      <c r="BM12372">
        <v>2.5087482004437299E-2</v>
      </c>
    </row>
    <row r="12373" spans="1:65" x14ac:dyDescent="0.2">
      <c r="A12373" t="s">
        <v>62465</v>
      </c>
      <c r="B12373">
        <v>16</v>
      </c>
      <c r="C12373" t="s">
        <v>66</v>
      </c>
      <c r="D12373" t="s">
        <v>62466</v>
      </c>
      <c r="G12373">
        <v>0</v>
      </c>
      <c r="H12373">
        <v>0</v>
      </c>
      <c r="I12373">
        <v>0</v>
      </c>
      <c r="J12373" t="s">
        <v>5726</v>
      </c>
      <c r="K12373" t="s">
        <v>5726</v>
      </c>
      <c r="L12373" t="s">
        <v>5726</v>
      </c>
      <c r="N12373" t="s">
        <v>5727</v>
      </c>
      <c r="O12373" t="s">
        <v>71</v>
      </c>
      <c r="P12373" t="s">
        <v>72</v>
      </c>
      <c r="Q12373" t="s">
        <v>73</v>
      </c>
      <c r="R12373">
        <v>604.97564697265602</v>
      </c>
      <c r="S12373">
        <v>3</v>
      </c>
      <c r="T12373">
        <v>604.97573599999998</v>
      </c>
      <c r="U12373">
        <v>1811.9053799999999</v>
      </c>
      <c r="V12373">
        <v>1.8643000000000001</v>
      </c>
      <c r="W12373">
        <v>1.1279E-3</v>
      </c>
      <c r="X12373">
        <v>-0.98673999999999995</v>
      </c>
      <c r="Y12373">
        <v>-5.9694999999999995E-4</v>
      </c>
      <c r="Z12373">
        <v>0.87758999999999998</v>
      </c>
      <c r="AA12373">
        <v>5.3092000000000005E-4</v>
      </c>
      <c r="AB12373">
        <v>604.97503393323302</v>
      </c>
      <c r="AC12373">
        <v>101.22</v>
      </c>
      <c r="AD12373">
        <v>0.85624999999999996</v>
      </c>
      <c r="AE12373">
        <v>101.22</v>
      </c>
      <c r="AF12373">
        <v>100.85</v>
      </c>
      <c r="AG12373">
        <v>101.7</v>
      </c>
      <c r="AH12373">
        <v>0</v>
      </c>
      <c r="AM12373">
        <v>63</v>
      </c>
      <c r="AN12373">
        <v>17</v>
      </c>
      <c r="AO12373">
        <v>4</v>
      </c>
      <c r="AP12373">
        <v>0</v>
      </c>
      <c r="AQ12373">
        <v>0</v>
      </c>
      <c r="AR12373">
        <v>0</v>
      </c>
      <c r="AS12373">
        <v>3.2131E-3</v>
      </c>
      <c r="AT12373">
        <v>1</v>
      </c>
      <c r="AU12373">
        <v>144503</v>
      </c>
      <c r="AV12373">
        <v>144503</v>
      </c>
      <c r="AX12373">
        <v>52.93</v>
      </c>
      <c r="AY12373">
        <v>11.435</v>
      </c>
      <c r="AZ12373">
        <v>1</v>
      </c>
      <c r="BA12373">
        <v>8548100</v>
      </c>
      <c r="BD12373">
        <v>36362</v>
      </c>
      <c r="BE12373">
        <v>3418</v>
      </c>
      <c r="BF12373">
        <v>18920</v>
      </c>
      <c r="BG12373">
        <v>19702</v>
      </c>
      <c r="BH12373">
        <v>40989</v>
      </c>
      <c r="BI12373">
        <v>40989</v>
      </c>
      <c r="BM12373">
        <v>3.1901444557433899E-2</v>
      </c>
    </row>
    <row r="12374" spans="1:65" x14ac:dyDescent="0.2">
      <c r="A12374" t="s">
        <v>62469</v>
      </c>
      <c r="B12374">
        <v>20</v>
      </c>
      <c r="C12374" t="s">
        <v>66</v>
      </c>
      <c r="D12374" t="s">
        <v>62470</v>
      </c>
      <c r="G12374">
        <v>0</v>
      </c>
      <c r="H12374">
        <v>0</v>
      </c>
      <c r="I12374">
        <v>0</v>
      </c>
      <c r="J12374" t="s">
        <v>12435</v>
      </c>
      <c r="K12374" t="s">
        <v>12435</v>
      </c>
      <c r="L12374" t="s">
        <v>12435</v>
      </c>
      <c r="M12374" t="s">
        <v>24814</v>
      </c>
      <c r="N12374" t="s">
        <v>24815</v>
      </c>
      <c r="O12374" t="s">
        <v>71</v>
      </c>
      <c r="P12374" t="s">
        <v>72</v>
      </c>
      <c r="Q12374" t="s">
        <v>73</v>
      </c>
      <c r="R12374">
        <v>784.35040283203102</v>
      </c>
      <c r="S12374">
        <v>3</v>
      </c>
      <c r="T12374">
        <v>784.01459</v>
      </c>
      <c r="U12374">
        <v>2349.0219400000001</v>
      </c>
      <c r="V12374">
        <v>2.6539000000000001</v>
      </c>
      <c r="W12374">
        <v>2.0807E-3</v>
      </c>
      <c r="X12374">
        <v>0.22536999999999999</v>
      </c>
      <c r="Y12374">
        <v>1.7670000000000001E-4</v>
      </c>
      <c r="Z12374">
        <v>2.8793000000000002</v>
      </c>
      <c r="AA12374">
        <v>2.2574000000000001E-3</v>
      </c>
      <c r="AB12374">
        <v>784.34926112171001</v>
      </c>
      <c r="AC12374">
        <v>115.82</v>
      </c>
      <c r="AD12374">
        <v>1.7527999999999999</v>
      </c>
      <c r="AE12374">
        <v>115.82</v>
      </c>
      <c r="AF12374">
        <v>115.24</v>
      </c>
      <c r="AG12374">
        <v>117</v>
      </c>
      <c r="AH12374">
        <v>0</v>
      </c>
      <c r="AM12374">
        <v>116</v>
      </c>
      <c r="AN12374">
        <v>35</v>
      </c>
      <c r="AO12374">
        <v>5</v>
      </c>
      <c r="AP12374">
        <v>0</v>
      </c>
      <c r="AQ12374">
        <v>0</v>
      </c>
      <c r="AR12374">
        <v>0</v>
      </c>
      <c r="AS12374">
        <v>1.3936E-2</v>
      </c>
      <c r="AT12374">
        <v>2</v>
      </c>
      <c r="AU12374">
        <v>166668</v>
      </c>
      <c r="AV12374" t="s">
        <v>62473</v>
      </c>
      <c r="AX12374">
        <v>33.764000000000003</v>
      </c>
      <c r="AY12374">
        <v>26.439</v>
      </c>
      <c r="AZ12374">
        <v>1</v>
      </c>
      <c r="BA12374">
        <v>1770300</v>
      </c>
      <c r="BD12374">
        <v>36366</v>
      </c>
      <c r="BE12374">
        <v>1330</v>
      </c>
      <c r="BF12374">
        <v>18922</v>
      </c>
      <c r="BG12374">
        <v>19704</v>
      </c>
      <c r="BH12374" t="s">
        <v>62474</v>
      </c>
      <c r="BI12374">
        <v>40995</v>
      </c>
      <c r="BM12374">
        <v>-9.8609498973019002E-2</v>
      </c>
    </row>
    <row r="12375" spans="1:65" x14ac:dyDescent="0.2">
      <c r="A12375" t="s">
        <v>62477</v>
      </c>
      <c r="B12375">
        <v>17</v>
      </c>
      <c r="C12375" t="s">
        <v>66</v>
      </c>
      <c r="D12375" t="s">
        <v>62478</v>
      </c>
      <c r="G12375">
        <v>0</v>
      </c>
      <c r="H12375">
        <v>0</v>
      </c>
      <c r="I12375">
        <v>0</v>
      </c>
      <c r="J12375" t="s">
        <v>10108</v>
      </c>
      <c r="K12375" t="s">
        <v>10108</v>
      </c>
      <c r="L12375" t="s">
        <v>10108</v>
      </c>
      <c r="M12375" t="s">
        <v>10109</v>
      </c>
      <c r="N12375" t="s">
        <v>10110</v>
      </c>
      <c r="O12375" t="s">
        <v>71</v>
      </c>
      <c r="P12375" t="s">
        <v>72</v>
      </c>
      <c r="Q12375" t="s">
        <v>73</v>
      </c>
      <c r="R12375">
        <v>688.32110595703102</v>
      </c>
      <c r="S12375">
        <v>3</v>
      </c>
      <c r="T12375">
        <v>687.98641799999996</v>
      </c>
      <c r="U12375">
        <v>2060.9374200000002</v>
      </c>
      <c r="V12375">
        <v>1.4651000000000001</v>
      </c>
      <c r="W12375">
        <v>1.008E-3</v>
      </c>
      <c r="X12375">
        <v>0.1822</v>
      </c>
      <c r="Y12375">
        <v>1.2535000000000001E-4</v>
      </c>
      <c r="Z12375">
        <v>1.6473</v>
      </c>
      <c r="AA12375">
        <v>1.1333000000000001E-3</v>
      </c>
      <c r="AB12375">
        <v>688.32067591173904</v>
      </c>
      <c r="AC12375">
        <v>80.727999999999994</v>
      </c>
      <c r="AD12375">
        <v>1.4177</v>
      </c>
      <c r="AE12375">
        <v>80.727999999999994</v>
      </c>
      <c r="AF12375">
        <v>80.218999999999994</v>
      </c>
      <c r="AG12375">
        <v>81.637</v>
      </c>
      <c r="AH12375">
        <v>0</v>
      </c>
      <c r="AM12375">
        <v>112</v>
      </c>
      <c r="AN12375">
        <v>28</v>
      </c>
      <c r="AO12375">
        <v>5</v>
      </c>
      <c r="AP12375">
        <v>0</v>
      </c>
      <c r="AQ12375">
        <v>0</v>
      </c>
      <c r="AR12375">
        <v>0</v>
      </c>
      <c r="AS12375">
        <v>2.5376999999999999E-3</v>
      </c>
      <c r="AT12375">
        <v>1</v>
      </c>
      <c r="AU12375">
        <v>113971</v>
      </c>
      <c r="AV12375">
        <v>113971</v>
      </c>
      <c r="AX12375">
        <v>36.752000000000002</v>
      </c>
      <c r="AY12375">
        <v>28.08</v>
      </c>
      <c r="AZ12375">
        <v>1</v>
      </c>
      <c r="BA12375">
        <v>12445000</v>
      </c>
      <c r="BD12375">
        <v>36371</v>
      </c>
      <c r="BE12375">
        <v>378</v>
      </c>
      <c r="BF12375">
        <v>18924</v>
      </c>
      <c r="BG12375">
        <v>19706</v>
      </c>
      <c r="BH12375">
        <v>41000</v>
      </c>
      <c r="BI12375">
        <v>41000</v>
      </c>
      <c r="BM12375">
        <v>-5.0608111326709997E-2</v>
      </c>
    </row>
    <row r="12376" spans="1:65" x14ac:dyDescent="0.2">
      <c r="A12376" t="s">
        <v>62481</v>
      </c>
      <c r="B12376">
        <v>9</v>
      </c>
      <c r="C12376" t="s">
        <v>66</v>
      </c>
      <c r="D12376" t="s">
        <v>62482</v>
      </c>
      <c r="G12376">
        <v>0</v>
      </c>
      <c r="H12376">
        <v>0</v>
      </c>
      <c r="I12376">
        <v>0</v>
      </c>
      <c r="J12376" t="s">
        <v>43250</v>
      </c>
      <c r="K12376" t="s">
        <v>43250</v>
      </c>
      <c r="L12376" t="s">
        <v>43250</v>
      </c>
      <c r="M12376" t="s">
        <v>43251</v>
      </c>
      <c r="N12376" t="s">
        <v>43252</v>
      </c>
      <c r="O12376" t="s">
        <v>152</v>
      </c>
      <c r="P12376" t="s">
        <v>72</v>
      </c>
      <c r="Q12376" t="s">
        <v>73</v>
      </c>
      <c r="R12376">
        <v>474.24008178710898</v>
      </c>
      <c r="S12376">
        <v>2</v>
      </c>
      <c r="T12376">
        <v>474.24000100000001</v>
      </c>
      <c r="U12376">
        <v>946.46544900000004</v>
      </c>
      <c r="V12376" t="s">
        <v>153</v>
      </c>
      <c r="W12376" t="s">
        <v>153</v>
      </c>
      <c r="X12376" t="s">
        <v>153</v>
      </c>
      <c r="Y12376" t="s">
        <v>153</v>
      </c>
      <c r="Z12376" t="s">
        <v>153</v>
      </c>
      <c r="AA12376" t="s">
        <v>153</v>
      </c>
      <c r="AB12376" t="s">
        <v>153</v>
      </c>
      <c r="AC12376">
        <v>24.904</v>
      </c>
      <c r="AD12376">
        <v>1</v>
      </c>
      <c r="AE12376">
        <v>24.904</v>
      </c>
      <c r="AF12376">
        <v>24.404</v>
      </c>
      <c r="AG12376">
        <v>25.404</v>
      </c>
      <c r="AH12376">
        <v>0</v>
      </c>
      <c r="AP12376">
        <v>0</v>
      </c>
      <c r="AQ12376">
        <v>0</v>
      </c>
      <c r="AR12376">
        <v>0</v>
      </c>
      <c r="AS12376">
        <v>3.4058999999999999E-2</v>
      </c>
      <c r="AT12376">
        <v>1</v>
      </c>
      <c r="AU12376">
        <v>31244</v>
      </c>
      <c r="AV12376">
        <v>31244</v>
      </c>
      <c r="AX12376">
        <v>80.454999999999998</v>
      </c>
      <c r="AY12376">
        <v>28.155000000000001</v>
      </c>
      <c r="AZ12376">
        <v>1</v>
      </c>
      <c r="BD12376">
        <v>36374</v>
      </c>
      <c r="BE12376">
        <v>3761</v>
      </c>
      <c r="BF12376">
        <v>18926</v>
      </c>
      <c r="BG12376">
        <v>19708</v>
      </c>
      <c r="BH12376">
        <v>41003</v>
      </c>
      <c r="BI12376">
        <v>41003</v>
      </c>
      <c r="BM12376">
        <v>-9.9251378253484204E-3</v>
      </c>
    </row>
    <row r="12377" spans="1:65" x14ac:dyDescent="0.2">
      <c r="A12377" t="s">
        <v>62487</v>
      </c>
      <c r="B12377">
        <v>20</v>
      </c>
      <c r="C12377" t="s">
        <v>66</v>
      </c>
      <c r="D12377" t="s">
        <v>62488</v>
      </c>
      <c r="G12377">
        <v>0</v>
      </c>
      <c r="H12377">
        <v>0</v>
      </c>
      <c r="I12377">
        <v>0</v>
      </c>
      <c r="J12377" t="s">
        <v>10456</v>
      </c>
      <c r="K12377" t="s">
        <v>10456</v>
      </c>
      <c r="L12377" t="s">
        <v>10456</v>
      </c>
      <c r="M12377" t="s">
        <v>10457</v>
      </c>
      <c r="N12377" t="s">
        <v>10458</v>
      </c>
      <c r="O12377" t="s">
        <v>71</v>
      </c>
      <c r="P12377" t="s">
        <v>72</v>
      </c>
      <c r="Q12377" t="s">
        <v>73</v>
      </c>
      <c r="R12377">
        <v>654.3037109375</v>
      </c>
      <c r="S12377">
        <v>3</v>
      </c>
      <c r="T12377">
        <v>653.96785699999998</v>
      </c>
      <c r="U12377">
        <v>1958.88174</v>
      </c>
      <c r="V12377">
        <v>0.87466999999999995</v>
      </c>
      <c r="W12377">
        <v>5.7200999999999997E-4</v>
      </c>
      <c r="X12377">
        <v>1.0074000000000001</v>
      </c>
      <c r="Y12377">
        <v>6.5879000000000003E-4</v>
      </c>
      <c r="Z12377">
        <v>1.8819999999999999</v>
      </c>
      <c r="AA12377">
        <v>1.2308E-3</v>
      </c>
      <c r="AB12377">
        <v>653.96854706897602</v>
      </c>
      <c r="AC12377">
        <v>46.148000000000003</v>
      </c>
      <c r="AD12377">
        <v>1.0668</v>
      </c>
      <c r="AE12377">
        <v>46.148000000000003</v>
      </c>
      <c r="AF12377">
        <v>45.747999999999998</v>
      </c>
      <c r="AG12377">
        <v>46.814</v>
      </c>
      <c r="AH12377">
        <v>0</v>
      </c>
      <c r="AM12377">
        <v>71</v>
      </c>
      <c r="AN12377">
        <v>21</v>
      </c>
      <c r="AO12377">
        <v>4</v>
      </c>
      <c r="AP12377">
        <v>0</v>
      </c>
      <c r="AQ12377">
        <v>0</v>
      </c>
      <c r="AR12377">
        <v>0</v>
      </c>
      <c r="AS12377">
        <v>1.9406E-3</v>
      </c>
      <c r="AT12377">
        <v>2</v>
      </c>
      <c r="AU12377">
        <v>62690</v>
      </c>
      <c r="AV12377" t="s">
        <v>62489</v>
      </c>
      <c r="AX12377">
        <v>44.029000000000003</v>
      </c>
      <c r="AY12377">
        <v>28.021999999999998</v>
      </c>
      <c r="AZ12377">
        <v>1</v>
      </c>
      <c r="BA12377">
        <v>3039300</v>
      </c>
      <c r="BD12377">
        <v>36376</v>
      </c>
      <c r="BE12377">
        <v>2251</v>
      </c>
      <c r="BF12377">
        <v>18928</v>
      </c>
      <c r="BG12377">
        <v>19710</v>
      </c>
      <c r="BH12377" t="s">
        <v>62490</v>
      </c>
      <c r="BI12377">
        <v>41007</v>
      </c>
      <c r="BM12377">
        <v>-5.9343658393572599E-2</v>
      </c>
    </row>
    <row r="12378" spans="1:65" x14ac:dyDescent="0.2">
      <c r="A12378" t="s">
        <v>62491</v>
      </c>
      <c r="B12378">
        <v>9</v>
      </c>
      <c r="C12378" t="s">
        <v>66</v>
      </c>
      <c r="D12378" t="s">
        <v>62492</v>
      </c>
      <c r="G12378">
        <v>0</v>
      </c>
      <c r="H12378">
        <v>0</v>
      </c>
      <c r="I12378">
        <v>0</v>
      </c>
      <c r="J12378" t="s">
        <v>7973</v>
      </c>
      <c r="K12378" t="s">
        <v>7973</v>
      </c>
      <c r="L12378" t="s">
        <v>7973</v>
      </c>
      <c r="M12378" t="s">
        <v>7974</v>
      </c>
      <c r="N12378" t="s">
        <v>7975</v>
      </c>
      <c r="O12378" t="s">
        <v>71</v>
      </c>
      <c r="P12378" t="s">
        <v>72</v>
      </c>
      <c r="Q12378" t="s">
        <v>73</v>
      </c>
      <c r="R12378">
        <v>510.25</v>
      </c>
      <c r="S12378">
        <v>2</v>
      </c>
      <c r="T12378">
        <v>510.24887999999999</v>
      </c>
      <c r="U12378">
        <v>1018.48321</v>
      </c>
      <c r="V12378">
        <v>1.5519000000000001</v>
      </c>
      <c r="W12378">
        <v>7.9186000000000002E-4</v>
      </c>
      <c r="X12378">
        <v>0.63876999999999995</v>
      </c>
      <c r="Y12378">
        <v>3.2592999999999999E-4</v>
      </c>
      <c r="Z12378">
        <v>2.1907000000000001</v>
      </c>
      <c r="AA12378">
        <v>1.1178E-3</v>
      </c>
      <c r="AB12378">
        <v>510.24922962444998</v>
      </c>
      <c r="AC12378">
        <v>21.978000000000002</v>
      </c>
      <c r="AD12378">
        <v>0.76583999999999997</v>
      </c>
      <c r="AE12378">
        <v>21.978000000000002</v>
      </c>
      <c r="AF12378">
        <v>21.669</v>
      </c>
      <c r="AG12378">
        <v>22.434000000000001</v>
      </c>
      <c r="AH12378">
        <v>0</v>
      </c>
      <c r="AM12378">
        <v>29</v>
      </c>
      <c r="AN12378">
        <v>15</v>
      </c>
      <c r="AO12378">
        <v>2</v>
      </c>
      <c r="AP12378">
        <v>0</v>
      </c>
      <c r="AQ12378">
        <v>0</v>
      </c>
      <c r="AR12378">
        <v>0</v>
      </c>
      <c r="AS12378">
        <v>2.4514000000000001E-2</v>
      </c>
      <c r="AT12378">
        <v>1</v>
      </c>
      <c r="AU12378">
        <v>26616</v>
      </c>
      <c r="AV12378">
        <v>26616</v>
      </c>
      <c r="AX12378">
        <v>77.317999999999998</v>
      </c>
      <c r="AY12378">
        <v>49.435000000000002</v>
      </c>
      <c r="AZ12378">
        <v>1</v>
      </c>
      <c r="BA12378">
        <v>32356000</v>
      </c>
      <c r="BD12378">
        <v>36379</v>
      </c>
      <c r="BE12378">
        <v>615</v>
      </c>
      <c r="BF12378">
        <v>18929</v>
      </c>
      <c r="BG12378">
        <v>19711</v>
      </c>
      <c r="BH12378">
        <v>41010</v>
      </c>
      <c r="BI12378">
        <v>41010</v>
      </c>
      <c r="BM12378">
        <v>-2.5294752560398499E-2</v>
      </c>
    </row>
    <row r="12379" spans="1:65" x14ac:dyDescent="0.2">
      <c r="A12379" t="s">
        <v>62493</v>
      </c>
      <c r="B12379">
        <v>34</v>
      </c>
      <c r="C12379" t="s">
        <v>66</v>
      </c>
      <c r="D12379" t="s">
        <v>62494</v>
      </c>
      <c r="G12379">
        <v>0</v>
      </c>
      <c r="H12379">
        <v>0</v>
      </c>
      <c r="I12379">
        <v>0</v>
      </c>
      <c r="J12379" t="s">
        <v>2384</v>
      </c>
      <c r="K12379" t="s">
        <v>2384</v>
      </c>
      <c r="L12379" t="s">
        <v>2384</v>
      </c>
      <c r="M12379" t="s">
        <v>2385</v>
      </c>
      <c r="N12379" t="s">
        <v>2386</v>
      </c>
      <c r="O12379" t="s">
        <v>71</v>
      </c>
      <c r="P12379" t="s">
        <v>72</v>
      </c>
      <c r="Q12379" t="s">
        <v>73</v>
      </c>
      <c r="R12379">
        <v>915.72399902343705</v>
      </c>
      <c r="S12379">
        <v>4</v>
      </c>
      <c r="T12379">
        <v>915.22020499999996</v>
      </c>
      <c r="U12379">
        <v>3656.8517099999999</v>
      </c>
      <c r="V12379">
        <v>2.7143999999999999</v>
      </c>
      <c r="W12379">
        <v>2.4842000000000002E-3</v>
      </c>
      <c r="X12379">
        <v>1.1197999999999999</v>
      </c>
      <c r="Y12379">
        <v>1.0249E-3</v>
      </c>
      <c r="Z12379">
        <v>3.8342000000000001</v>
      </c>
      <c r="AA12379">
        <v>3.5090999999999998E-3</v>
      </c>
      <c r="AB12379">
        <v>915.72170070665504</v>
      </c>
      <c r="AC12379">
        <v>148.15</v>
      </c>
      <c r="AD12379">
        <v>0.43891999999999998</v>
      </c>
      <c r="AE12379">
        <v>148.15</v>
      </c>
      <c r="AF12379">
        <v>147.93</v>
      </c>
      <c r="AG12379">
        <v>148.37</v>
      </c>
      <c r="AH12379">
        <v>0</v>
      </c>
      <c r="AM12379">
        <v>36</v>
      </c>
      <c r="AN12379">
        <v>11</v>
      </c>
      <c r="AO12379">
        <v>5</v>
      </c>
      <c r="AP12379">
        <v>0</v>
      </c>
      <c r="AQ12379">
        <v>0</v>
      </c>
      <c r="AR12379">
        <v>0</v>
      </c>
      <c r="AS12379">
        <v>7.9144999999999997E-3</v>
      </c>
      <c r="AT12379">
        <v>1</v>
      </c>
      <c r="AU12379">
        <v>211215</v>
      </c>
      <c r="AV12379">
        <v>211215</v>
      </c>
      <c r="AX12379">
        <v>18.780999999999999</v>
      </c>
      <c r="AY12379">
        <v>14.643000000000001</v>
      </c>
      <c r="AZ12379">
        <v>1</v>
      </c>
      <c r="BA12379">
        <v>7721000</v>
      </c>
      <c r="BD12379">
        <v>36381</v>
      </c>
      <c r="BE12379">
        <v>482</v>
      </c>
      <c r="BF12379">
        <v>18930</v>
      </c>
      <c r="BG12379">
        <v>19712</v>
      </c>
      <c r="BH12379">
        <v>41012</v>
      </c>
      <c r="BI12379">
        <v>41012</v>
      </c>
      <c r="BM12379">
        <v>0.12956312154165001</v>
      </c>
    </row>
    <row r="12380" spans="1:65" x14ac:dyDescent="0.2">
      <c r="A12380" t="s">
        <v>62495</v>
      </c>
      <c r="B12380">
        <v>13</v>
      </c>
      <c r="C12380" t="s">
        <v>66</v>
      </c>
      <c r="D12380" t="s">
        <v>62496</v>
      </c>
      <c r="G12380">
        <v>0</v>
      </c>
      <c r="H12380">
        <v>0</v>
      </c>
      <c r="I12380">
        <v>0</v>
      </c>
      <c r="J12380" t="s">
        <v>4201</v>
      </c>
      <c r="K12380" t="s">
        <v>4201</v>
      </c>
      <c r="L12380" t="s">
        <v>4201</v>
      </c>
      <c r="M12380" t="s">
        <v>4202</v>
      </c>
      <c r="N12380" t="s">
        <v>4203</v>
      </c>
      <c r="O12380" t="s">
        <v>71</v>
      </c>
      <c r="P12380" t="s">
        <v>72</v>
      </c>
      <c r="Q12380" t="s">
        <v>73</v>
      </c>
      <c r="R12380">
        <v>725.35394287109295</v>
      </c>
      <c r="S12380">
        <v>2</v>
      </c>
      <c r="T12380">
        <v>725.35206200000005</v>
      </c>
      <c r="U12380">
        <v>1448.68957</v>
      </c>
      <c r="V12380">
        <v>3.5552999999999999</v>
      </c>
      <c r="W12380">
        <v>2.5788999999999999E-3</v>
      </c>
      <c r="X12380">
        <v>-0.18701000000000001</v>
      </c>
      <c r="Y12380">
        <v>-1.3564999999999999E-4</v>
      </c>
      <c r="Z12380">
        <v>3.3683000000000001</v>
      </c>
      <c r="AA12380">
        <v>2.4432E-3</v>
      </c>
      <c r="AB12380">
        <v>725.35203466449195</v>
      </c>
      <c r="AC12380">
        <v>38.835000000000001</v>
      </c>
      <c r="AD12380">
        <v>0.60450999999999999</v>
      </c>
      <c r="AE12380">
        <v>38.835000000000001</v>
      </c>
      <c r="AF12380">
        <v>38.600999999999999</v>
      </c>
      <c r="AG12380">
        <v>39.206000000000003</v>
      </c>
      <c r="AH12380">
        <v>0</v>
      </c>
      <c r="AM12380">
        <v>20</v>
      </c>
      <c r="AN12380">
        <v>12</v>
      </c>
      <c r="AO12380">
        <v>2</v>
      </c>
      <c r="AP12380">
        <v>0</v>
      </c>
      <c r="AQ12380">
        <v>0</v>
      </c>
      <c r="AR12380">
        <v>0</v>
      </c>
      <c r="AS12380">
        <v>6.7590999999999997E-3</v>
      </c>
      <c r="AT12380">
        <v>1</v>
      </c>
      <c r="AU12380">
        <v>52098</v>
      </c>
      <c r="AV12380">
        <v>52098</v>
      </c>
      <c r="AX12380">
        <v>79.069999999999993</v>
      </c>
      <c r="AY12380">
        <v>52.023000000000003</v>
      </c>
      <c r="AZ12380">
        <v>1</v>
      </c>
      <c r="BA12380">
        <v>1319800</v>
      </c>
      <c r="BD12380">
        <v>36382</v>
      </c>
      <c r="BE12380">
        <v>594</v>
      </c>
      <c r="BF12380">
        <v>18931</v>
      </c>
      <c r="BG12380">
        <v>19713</v>
      </c>
      <c r="BH12380">
        <v>41013</v>
      </c>
      <c r="BI12380">
        <v>41013</v>
      </c>
      <c r="BM12380">
        <v>-1.6825719382495601E-2</v>
      </c>
    </row>
    <row r="12381" spans="1:65" x14ac:dyDescent="0.2">
      <c r="A12381" t="s">
        <v>62497</v>
      </c>
      <c r="B12381">
        <v>16</v>
      </c>
      <c r="C12381" t="s">
        <v>66</v>
      </c>
      <c r="D12381" t="s">
        <v>62498</v>
      </c>
      <c r="G12381">
        <v>0</v>
      </c>
      <c r="H12381">
        <v>0</v>
      </c>
      <c r="I12381">
        <v>0</v>
      </c>
      <c r="J12381" t="s">
        <v>5643</v>
      </c>
      <c r="K12381" t="s">
        <v>5643</v>
      </c>
      <c r="L12381" t="s">
        <v>5643</v>
      </c>
      <c r="M12381" t="s">
        <v>5644</v>
      </c>
      <c r="N12381" t="s">
        <v>5645</v>
      </c>
      <c r="O12381" t="s">
        <v>71</v>
      </c>
      <c r="P12381" t="s">
        <v>72</v>
      </c>
      <c r="Q12381" t="s">
        <v>73</v>
      </c>
      <c r="R12381">
        <v>548.28485107421795</v>
      </c>
      <c r="S12381">
        <v>3</v>
      </c>
      <c r="T12381">
        <v>547.64326300000005</v>
      </c>
      <c r="U12381">
        <v>1639.90796</v>
      </c>
      <c r="V12381">
        <v>1.6665000000000001</v>
      </c>
      <c r="W12381">
        <v>9.1266999999999997E-4</v>
      </c>
      <c r="X12381">
        <v>-0.26715</v>
      </c>
      <c r="Y12381">
        <v>-1.4630000000000001E-4</v>
      </c>
      <c r="Z12381">
        <v>1.3994</v>
      </c>
      <c r="AA12381">
        <v>7.6637000000000005E-4</v>
      </c>
      <c r="AB12381">
        <v>547.643291175321</v>
      </c>
      <c r="AC12381">
        <v>133.04</v>
      </c>
      <c r="AD12381">
        <v>0.67786999999999997</v>
      </c>
      <c r="AE12381">
        <v>133.04</v>
      </c>
      <c r="AF12381">
        <v>132.74</v>
      </c>
      <c r="AG12381">
        <v>133.41999999999999</v>
      </c>
      <c r="AH12381">
        <v>0</v>
      </c>
      <c r="AM12381">
        <v>59</v>
      </c>
      <c r="AN12381">
        <v>16</v>
      </c>
      <c r="AO12381">
        <v>6</v>
      </c>
      <c r="AP12381">
        <v>0</v>
      </c>
      <c r="AQ12381">
        <v>0</v>
      </c>
      <c r="AR12381">
        <v>0</v>
      </c>
      <c r="AS12381">
        <v>7.6256999999999996E-4</v>
      </c>
      <c r="AT12381">
        <v>2</v>
      </c>
      <c r="AU12381">
        <v>191581</v>
      </c>
      <c r="AV12381" t="s">
        <v>62499</v>
      </c>
      <c r="AX12381">
        <v>75.876999999999995</v>
      </c>
      <c r="AY12381">
        <v>52.734000000000002</v>
      </c>
      <c r="AZ12381">
        <v>1</v>
      </c>
      <c r="BA12381">
        <v>16504000</v>
      </c>
      <c r="BD12381">
        <v>36383</v>
      </c>
      <c r="BE12381">
        <v>1691</v>
      </c>
      <c r="BF12381">
        <v>18932</v>
      </c>
      <c r="BG12381">
        <v>19714</v>
      </c>
      <c r="BH12381" t="s">
        <v>62500</v>
      </c>
      <c r="BI12381">
        <v>41014</v>
      </c>
      <c r="BM12381">
        <v>0.113603213797205</v>
      </c>
    </row>
    <row r="12382" spans="1:65" x14ac:dyDescent="0.2">
      <c r="A12382" t="s">
        <v>62497</v>
      </c>
      <c r="B12382">
        <v>16</v>
      </c>
      <c r="C12382" t="s">
        <v>66</v>
      </c>
      <c r="D12382" t="s">
        <v>62498</v>
      </c>
      <c r="G12382">
        <v>0</v>
      </c>
      <c r="H12382">
        <v>0</v>
      </c>
      <c r="I12382">
        <v>0</v>
      </c>
      <c r="J12382" t="s">
        <v>5643</v>
      </c>
      <c r="K12382" t="s">
        <v>5643</v>
      </c>
      <c r="L12382" t="s">
        <v>5643</v>
      </c>
      <c r="M12382" t="s">
        <v>5644</v>
      </c>
      <c r="N12382" t="s">
        <v>5645</v>
      </c>
      <c r="O12382" t="s">
        <v>71</v>
      </c>
      <c r="P12382" t="s">
        <v>72</v>
      </c>
      <c r="Q12382" t="s">
        <v>73</v>
      </c>
      <c r="R12382">
        <v>821.46472167968705</v>
      </c>
      <c r="S12382">
        <v>2</v>
      </c>
      <c r="T12382">
        <v>820.96125700000005</v>
      </c>
      <c r="U12382">
        <v>1639.90796</v>
      </c>
      <c r="V12382">
        <v>2.5021</v>
      </c>
      <c r="W12382">
        <v>2.0541000000000001E-3</v>
      </c>
      <c r="X12382">
        <v>-0.1048</v>
      </c>
      <c r="Y12382" s="1">
        <v>-8.6036000000000001E-5</v>
      </c>
      <c r="Z12382">
        <v>2.3973</v>
      </c>
      <c r="AA12382">
        <v>1.9681E-3</v>
      </c>
      <c r="AB12382">
        <v>820.961774328616</v>
      </c>
      <c r="AC12382">
        <v>133.03</v>
      </c>
      <c r="AD12382">
        <v>0.72655999999999998</v>
      </c>
      <c r="AE12382">
        <v>133.03</v>
      </c>
      <c r="AF12382">
        <v>132.6</v>
      </c>
      <c r="AG12382">
        <v>133.33000000000001</v>
      </c>
      <c r="AH12382">
        <v>0</v>
      </c>
      <c r="AM12382">
        <v>86</v>
      </c>
      <c r="AN12382">
        <v>17</v>
      </c>
      <c r="AO12382">
        <v>7</v>
      </c>
      <c r="AP12382">
        <v>0</v>
      </c>
      <c r="AQ12382">
        <v>0</v>
      </c>
      <c r="AR12382">
        <v>0</v>
      </c>
      <c r="AS12382">
        <v>7.6677999999999998E-3</v>
      </c>
      <c r="AT12382">
        <v>1</v>
      </c>
      <c r="AU12382">
        <v>191312</v>
      </c>
      <c r="AV12382">
        <v>191312</v>
      </c>
      <c r="AX12382">
        <v>54.005000000000003</v>
      </c>
      <c r="AY12382">
        <v>54.005000000000003</v>
      </c>
      <c r="AZ12382">
        <v>1</v>
      </c>
      <c r="BA12382">
        <v>87582000</v>
      </c>
      <c r="BD12382">
        <v>36384</v>
      </c>
      <c r="BE12382">
        <v>1691</v>
      </c>
      <c r="BF12382">
        <v>18932</v>
      </c>
      <c r="BG12382">
        <v>19714</v>
      </c>
      <c r="BH12382">
        <v>41016</v>
      </c>
      <c r="BI12382">
        <v>41016</v>
      </c>
      <c r="BM12382">
        <v>0.113603213797205</v>
      </c>
    </row>
    <row r="12383" spans="1:65" x14ac:dyDescent="0.2">
      <c r="A12383" t="s">
        <v>62501</v>
      </c>
      <c r="B12383">
        <v>12</v>
      </c>
      <c r="C12383" t="s">
        <v>66</v>
      </c>
      <c r="D12383" t="s">
        <v>62502</v>
      </c>
      <c r="G12383">
        <v>0</v>
      </c>
      <c r="H12383">
        <v>0</v>
      </c>
      <c r="I12383">
        <v>0</v>
      </c>
      <c r="J12383" t="s">
        <v>2060</v>
      </c>
      <c r="K12383" t="s">
        <v>2060</v>
      </c>
      <c r="L12383" t="s">
        <v>2060</v>
      </c>
      <c r="M12383" t="s">
        <v>2061</v>
      </c>
      <c r="N12383" t="s">
        <v>2062</v>
      </c>
      <c r="O12383" t="s">
        <v>71</v>
      </c>
      <c r="P12383" t="s">
        <v>72</v>
      </c>
      <c r="Q12383" t="s">
        <v>73</v>
      </c>
      <c r="R12383">
        <v>608.334228515625</v>
      </c>
      <c r="S12383">
        <v>2</v>
      </c>
      <c r="T12383">
        <v>608.33261000000005</v>
      </c>
      <c r="U12383">
        <v>1214.65067</v>
      </c>
      <c r="V12383">
        <v>1.9114</v>
      </c>
      <c r="W12383">
        <v>1.1628000000000001E-3</v>
      </c>
      <c r="X12383">
        <v>0.81369000000000002</v>
      </c>
      <c r="Y12383">
        <v>4.9498999999999995E-4</v>
      </c>
      <c r="Z12383">
        <v>2.7250999999999999</v>
      </c>
      <c r="AA12383">
        <v>1.6578000000000001E-3</v>
      </c>
      <c r="AB12383">
        <v>608.33311644959701</v>
      </c>
      <c r="AC12383">
        <v>46.738999999999997</v>
      </c>
      <c r="AD12383">
        <v>1.4634</v>
      </c>
      <c r="AE12383">
        <v>46.738999999999997</v>
      </c>
      <c r="AF12383">
        <v>46.331000000000003</v>
      </c>
      <c r="AG12383">
        <v>47.793999999999997</v>
      </c>
      <c r="AH12383">
        <v>0</v>
      </c>
      <c r="AM12383">
        <v>96</v>
      </c>
      <c r="AN12383">
        <v>29</v>
      </c>
      <c r="AO12383">
        <v>5</v>
      </c>
      <c r="AP12383">
        <v>0</v>
      </c>
      <c r="AQ12383">
        <v>0</v>
      </c>
      <c r="AR12383">
        <v>0</v>
      </c>
      <c r="AS12383">
        <v>4.4891999999999996E-3</v>
      </c>
      <c r="AT12383">
        <v>1</v>
      </c>
      <c r="AU12383">
        <v>63563</v>
      </c>
      <c r="AV12383">
        <v>63563</v>
      </c>
      <c r="AX12383">
        <v>95.483000000000004</v>
      </c>
      <c r="AY12383">
        <v>49.026000000000003</v>
      </c>
      <c r="AZ12383">
        <v>1</v>
      </c>
      <c r="BA12383">
        <v>47446000</v>
      </c>
      <c r="BD12383">
        <v>36386</v>
      </c>
      <c r="BE12383">
        <v>1062</v>
      </c>
      <c r="BF12383">
        <v>18933</v>
      </c>
      <c r="BG12383">
        <v>19715</v>
      </c>
      <c r="BH12383">
        <v>41018</v>
      </c>
      <c r="BI12383">
        <v>41018</v>
      </c>
      <c r="BM12383">
        <v>5.1927474980402601E-2</v>
      </c>
    </row>
    <row r="12384" spans="1:65" x14ac:dyDescent="0.2">
      <c r="A12384" t="s">
        <v>62503</v>
      </c>
      <c r="B12384">
        <v>14</v>
      </c>
      <c r="C12384" t="s">
        <v>66</v>
      </c>
      <c r="D12384" t="s">
        <v>62504</v>
      </c>
      <c r="G12384">
        <v>0</v>
      </c>
      <c r="H12384">
        <v>0</v>
      </c>
      <c r="I12384">
        <v>0</v>
      </c>
      <c r="J12384" t="s">
        <v>34905</v>
      </c>
      <c r="K12384" t="s">
        <v>34905</v>
      </c>
      <c r="L12384" t="s">
        <v>34905</v>
      </c>
      <c r="M12384" t="s">
        <v>34906</v>
      </c>
      <c r="N12384" t="s">
        <v>34907</v>
      </c>
      <c r="O12384" t="s">
        <v>71</v>
      </c>
      <c r="P12384" t="s">
        <v>72</v>
      </c>
      <c r="Q12384" t="s">
        <v>73</v>
      </c>
      <c r="R12384">
        <v>729.88366699218705</v>
      </c>
      <c r="S12384">
        <v>2</v>
      </c>
      <c r="T12384">
        <v>729.880987</v>
      </c>
      <c r="U12384">
        <v>1457.7474199999999</v>
      </c>
      <c r="V12384">
        <v>2.5869</v>
      </c>
      <c r="W12384">
        <v>1.8881E-3</v>
      </c>
      <c r="X12384">
        <v>0.44985000000000003</v>
      </c>
      <c r="Y12384">
        <v>3.2833999999999999E-4</v>
      </c>
      <c r="Z12384">
        <v>3.0367000000000002</v>
      </c>
      <c r="AA12384">
        <v>2.2163999999999999E-3</v>
      </c>
      <c r="AB12384">
        <v>729.88127520638204</v>
      </c>
      <c r="AC12384">
        <v>59.875</v>
      </c>
      <c r="AD12384">
        <v>1.0165</v>
      </c>
      <c r="AE12384">
        <v>59.875</v>
      </c>
      <c r="AF12384">
        <v>59.429000000000002</v>
      </c>
      <c r="AG12384">
        <v>60.445999999999998</v>
      </c>
      <c r="AH12384">
        <v>0</v>
      </c>
      <c r="AM12384">
        <v>69</v>
      </c>
      <c r="AN12384">
        <v>20</v>
      </c>
      <c r="AO12384">
        <v>5</v>
      </c>
      <c r="AP12384">
        <v>0</v>
      </c>
      <c r="AQ12384">
        <v>0</v>
      </c>
      <c r="AR12384">
        <v>0</v>
      </c>
      <c r="AS12384">
        <v>1.2649E-3</v>
      </c>
      <c r="AT12384">
        <v>1</v>
      </c>
      <c r="AU12384">
        <v>83056</v>
      </c>
      <c r="AV12384">
        <v>83056</v>
      </c>
      <c r="AX12384">
        <v>84.188000000000002</v>
      </c>
      <c r="AY12384">
        <v>53.619</v>
      </c>
      <c r="AZ12384">
        <v>1</v>
      </c>
      <c r="BA12384">
        <v>10210000</v>
      </c>
      <c r="BD12384">
        <v>36388</v>
      </c>
      <c r="BE12384">
        <v>900</v>
      </c>
      <c r="BF12384">
        <v>18934</v>
      </c>
      <c r="BG12384">
        <v>19716</v>
      </c>
      <c r="BH12384">
        <v>41020</v>
      </c>
      <c r="BI12384">
        <v>41020</v>
      </c>
      <c r="BM12384">
        <v>3.6856899871736397E-2</v>
      </c>
    </row>
    <row r="12385" spans="1:65" x14ac:dyDescent="0.2">
      <c r="A12385" t="s">
        <v>62505</v>
      </c>
      <c r="B12385">
        <v>25</v>
      </c>
      <c r="C12385" t="s">
        <v>66</v>
      </c>
      <c r="D12385" t="s">
        <v>62506</v>
      </c>
      <c r="G12385">
        <v>0</v>
      </c>
      <c r="H12385">
        <v>0</v>
      </c>
      <c r="I12385">
        <v>0</v>
      </c>
      <c r="J12385" t="s">
        <v>8517</v>
      </c>
      <c r="K12385" t="s">
        <v>8517</v>
      </c>
      <c r="L12385" t="s">
        <v>8517</v>
      </c>
      <c r="M12385" t="s">
        <v>8518</v>
      </c>
      <c r="N12385" t="s">
        <v>8519</v>
      </c>
      <c r="O12385" t="s">
        <v>71</v>
      </c>
      <c r="P12385" t="s">
        <v>72</v>
      </c>
      <c r="Q12385" t="s">
        <v>73</v>
      </c>
      <c r="R12385">
        <v>818.43322753906205</v>
      </c>
      <c r="S12385">
        <v>3</v>
      </c>
      <c r="T12385">
        <v>818.096585</v>
      </c>
      <c r="U12385">
        <v>2451.2679199999998</v>
      </c>
      <c r="V12385">
        <v>2.5268000000000002</v>
      </c>
      <c r="W12385">
        <v>2.0671999999999999E-3</v>
      </c>
      <c r="X12385">
        <v>-0.52490999999999999</v>
      </c>
      <c r="Y12385">
        <v>-4.2942000000000002E-4</v>
      </c>
      <c r="Z12385">
        <v>2.0019</v>
      </c>
      <c r="AA12385">
        <v>1.6377E-3</v>
      </c>
      <c r="AB12385">
        <v>818.43070091728998</v>
      </c>
      <c r="AC12385">
        <v>144.97999999999999</v>
      </c>
      <c r="AD12385">
        <v>1.6147</v>
      </c>
      <c r="AE12385">
        <v>144.97999999999999</v>
      </c>
      <c r="AF12385">
        <v>144.58000000000001</v>
      </c>
      <c r="AG12385">
        <v>146.19</v>
      </c>
      <c r="AH12385">
        <v>0</v>
      </c>
      <c r="AM12385">
        <v>184</v>
      </c>
      <c r="AN12385">
        <v>42</v>
      </c>
      <c r="AO12385">
        <v>8</v>
      </c>
      <c r="AP12385">
        <v>0</v>
      </c>
      <c r="AQ12385">
        <v>0</v>
      </c>
      <c r="AR12385">
        <v>0</v>
      </c>
      <c r="AS12385">
        <v>8.9009999999999992E-3</v>
      </c>
      <c r="AT12385">
        <v>1</v>
      </c>
      <c r="AU12385">
        <v>207238</v>
      </c>
      <c r="AV12385">
        <v>207238</v>
      </c>
      <c r="AX12385">
        <v>29.138000000000002</v>
      </c>
      <c r="AY12385">
        <v>17.963000000000001</v>
      </c>
      <c r="AZ12385">
        <v>1</v>
      </c>
      <c r="BA12385">
        <v>52152000</v>
      </c>
      <c r="BD12385">
        <v>36389</v>
      </c>
      <c r="BE12385">
        <v>1149</v>
      </c>
      <c r="BF12385">
        <v>18935</v>
      </c>
      <c r="BG12385">
        <v>19717</v>
      </c>
      <c r="BH12385">
        <v>41021</v>
      </c>
      <c r="BI12385">
        <v>41021</v>
      </c>
      <c r="BM12385">
        <v>0.10034169952587001</v>
      </c>
    </row>
    <row r="12386" spans="1:65" x14ac:dyDescent="0.2">
      <c r="A12386" t="s">
        <v>62507</v>
      </c>
      <c r="B12386">
        <v>14</v>
      </c>
      <c r="C12386" t="s">
        <v>66</v>
      </c>
      <c r="D12386" t="s">
        <v>62508</v>
      </c>
      <c r="G12386">
        <v>0</v>
      </c>
      <c r="H12386">
        <v>0</v>
      </c>
      <c r="I12386">
        <v>0</v>
      </c>
      <c r="J12386" t="s">
        <v>51894</v>
      </c>
      <c r="K12386" t="s">
        <v>51894</v>
      </c>
      <c r="L12386" t="s">
        <v>51894</v>
      </c>
      <c r="M12386" t="s">
        <v>51895</v>
      </c>
      <c r="N12386" t="s">
        <v>51896</v>
      </c>
      <c r="O12386" t="s">
        <v>71</v>
      </c>
      <c r="P12386" t="s">
        <v>72</v>
      </c>
      <c r="Q12386" t="s">
        <v>73</v>
      </c>
      <c r="R12386">
        <v>535.28717041015602</v>
      </c>
      <c r="S12386">
        <v>3</v>
      </c>
      <c r="T12386">
        <v>535.28613299999995</v>
      </c>
      <c r="U12386">
        <v>1602.8365699999999</v>
      </c>
      <c r="V12386">
        <v>1.8884000000000001</v>
      </c>
      <c r="W12386">
        <v>1.0108000000000001E-3</v>
      </c>
      <c r="X12386">
        <v>-1.4329000000000001</v>
      </c>
      <c r="Y12386">
        <v>-7.6701999999999998E-4</v>
      </c>
      <c r="Z12386">
        <v>0.45546999999999999</v>
      </c>
      <c r="AA12386">
        <v>2.4381000000000001E-4</v>
      </c>
      <c r="AB12386">
        <v>535.28640534556496</v>
      </c>
      <c r="AC12386">
        <v>131.93</v>
      </c>
      <c r="AD12386">
        <v>0.79447999999999996</v>
      </c>
      <c r="AE12386">
        <v>131.93</v>
      </c>
      <c r="AF12386">
        <v>131.69</v>
      </c>
      <c r="AG12386">
        <v>132.49</v>
      </c>
      <c r="AH12386">
        <v>0</v>
      </c>
      <c r="AM12386">
        <v>29</v>
      </c>
      <c r="AN12386">
        <v>16</v>
      </c>
      <c r="AO12386">
        <v>3</v>
      </c>
      <c r="AP12386">
        <v>0</v>
      </c>
      <c r="AQ12386">
        <v>0</v>
      </c>
      <c r="AR12386">
        <v>0</v>
      </c>
      <c r="AS12386">
        <v>2.2752999999999999E-2</v>
      </c>
      <c r="AT12386">
        <v>1</v>
      </c>
      <c r="AU12386">
        <v>190156</v>
      </c>
      <c r="AV12386">
        <v>190156</v>
      </c>
      <c r="AX12386">
        <v>43.305</v>
      </c>
      <c r="AY12386">
        <v>12.430999999999999</v>
      </c>
      <c r="AZ12386">
        <v>1</v>
      </c>
      <c r="BA12386">
        <v>1112400</v>
      </c>
      <c r="BD12386">
        <v>36391</v>
      </c>
      <c r="BE12386">
        <v>3116</v>
      </c>
      <c r="BF12386">
        <v>18936</v>
      </c>
      <c r="BG12386">
        <v>19718</v>
      </c>
      <c r="BH12386">
        <v>41023</v>
      </c>
      <c r="BI12386">
        <v>41023</v>
      </c>
      <c r="BM12386">
        <v>5.9265249466989099E-2</v>
      </c>
    </row>
    <row r="12387" spans="1:65" x14ac:dyDescent="0.2">
      <c r="A12387" t="s">
        <v>62509</v>
      </c>
      <c r="B12387">
        <v>17</v>
      </c>
      <c r="C12387" t="s">
        <v>7</v>
      </c>
      <c r="D12387" t="s">
        <v>62510</v>
      </c>
      <c r="E12387" t="s">
        <v>62511</v>
      </c>
      <c r="F12387" t="s">
        <v>62512</v>
      </c>
      <c r="G12387">
        <v>0</v>
      </c>
      <c r="H12387">
        <v>1</v>
      </c>
      <c r="I12387">
        <v>0</v>
      </c>
      <c r="J12387" t="s">
        <v>62513</v>
      </c>
      <c r="K12387" t="s">
        <v>62513</v>
      </c>
      <c r="L12387" t="s">
        <v>62513</v>
      </c>
      <c r="M12387" t="s">
        <v>62514</v>
      </c>
      <c r="N12387" t="s">
        <v>62515</v>
      </c>
      <c r="O12387" t="s">
        <v>71</v>
      </c>
      <c r="P12387" t="s">
        <v>72</v>
      </c>
      <c r="Q12387" t="s">
        <v>73</v>
      </c>
      <c r="R12387">
        <v>594.61798095703102</v>
      </c>
      <c r="S12387">
        <v>3</v>
      </c>
      <c r="T12387">
        <v>593.94919200000004</v>
      </c>
      <c r="U12387">
        <v>1778.82575</v>
      </c>
      <c r="V12387">
        <v>1.9238</v>
      </c>
      <c r="W12387">
        <v>1.1425999999999999E-3</v>
      </c>
      <c r="X12387">
        <v>-2.9902000000000002</v>
      </c>
      <c r="Y12387">
        <v>-1.776E-3</v>
      </c>
      <c r="Z12387">
        <v>-1.0664</v>
      </c>
      <c r="AA12387">
        <v>-6.3341000000000005E-4</v>
      </c>
      <c r="AB12387">
        <v>593.94556081125495</v>
      </c>
      <c r="AC12387">
        <v>44.411000000000001</v>
      </c>
      <c r="AD12387">
        <v>1.1097999999999999</v>
      </c>
      <c r="AE12387">
        <v>44.411000000000001</v>
      </c>
      <c r="AF12387">
        <v>43.69</v>
      </c>
      <c r="AG12387">
        <v>44.798999999999999</v>
      </c>
      <c r="AH12387">
        <v>0</v>
      </c>
      <c r="AM12387">
        <v>76</v>
      </c>
      <c r="AN12387">
        <v>22</v>
      </c>
      <c r="AO12387">
        <v>5</v>
      </c>
      <c r="AP12387">
        <v>0</v>
      </c>
      <c r="AQ12387">
        <v>0</v>
      </c>
      <c r="AR12387">
        <v>0</v>
      </c>
      <c r="AS12387">
        <v>1.1538E-2</v>
      </c>
      <c r="AT12387">
        <v>1</v>
      </c>
      <c r="AU12387">
        <v>60305</v>
      </c>
      <c r="AV12387">
        <v>60305</v>
      </c>
      <c r="AX12387">
        <v>43.042000000000002</v>
      </c>
      <c r="AY12387">
        <v>13.827</v>
      </c>
      <c r="AZ12387">
        <v>1</v>
      </c>
      <c r="BA12387">
        <v>2514200</v>
      </c>
      <c r="BD12387">
        <v>36393</v>
      </c>
      <c r="BE12387">
        <v>158</v>
      </c>
      <c r="BF12387">
        <v>18937</v>
      </c>
      <c r="BG12387">
        <v>19719</v>
      </c>
      <c r="BH12387">
        <v>41025</v>
      </c>
      <c r="BI12387">
        <v>41025</v>
      </c>
      <c r="BJ12387">
        <v>35</v>
      </c>
      <c r="BM12387">
        <v>-3.2512454899006102E-2</v>
      </c>
    </row>
    <row r="12388" spans="1:65" x14ac:dyDescent="0.2">
      <c r="A12388" t="s">
        <v>62516</v>
      </c>
      <c r="B12388">
        <v>8</v>
      </c>
      <c r="C12388" t="s">
        <v>66</v>
      </c>
      <c r="D12388" t="s">
        <v>62517</v>
      </c>
      <c r="G12388">
        <v>0</v>
      </c>
      <c r="H12388">
        <v>0</v>
      </c>
      <c r="I12388">
        <v>0</v>
      </c>
      <c r="J12388" t="s">
        <v>8598</v>
      </c>
      <c r="K12388" t="s">
        <v>8598</v>
      </c>
      <c r="L12388" t="s">
        <v>8598</v>
      </c>
      <c r="M12388" t="s">
        <v>8599</v>
      </c>
      <c r="N12388" t="s">
        <v>8600</v>
      </c>
      <c r="O12388" t="s">
        <v>71</v>
      </c>
      <c r="P12388" t="s">
        <v>72</v>
      </c>
      <c r="Q12388" t="s">
        <v>73</v>
      </c>
      <c r="R12388">
        <v>486.26812744140602</v>
      </c>
      <c r="S12388">
        <v>2</v>
      </c>
      <c r="T12388">
        <v>486.26707299999998</v>
      </c>
      <c r="U12388">
        <v>970.51959299999999</v>
      </c>
      <c r="V12388">
        <v>2.7014999999999998</v>
      </c>
      <c r="W12388">
        <v>1.3136000000000001E-3</v>
      </c>
      <c r="X12388">
        <v>-0.50202000000000002</v>
      </c>
      <c r="Y12388">
        <v>-2.4410999999999999E-4</v>
      </c>
      <c r="Z12388">
        <v>2.1993999999999998</v>
      </c>
      <c r="AA12388">
        <v>1.0694999999999999E-3</v>
      </c>
      <c r="AB12388">
        <v>486.26677153802302</v>
      </c>
      <c r="AC12388">
        <v>27.834</v>
      </c>
      <c r="AD12388">
        <v>0.51275999999999999</v>
      </c>
      <c r="AE12388">
        <v>27.834</v>
      </c>
      <c r="AF12388">
        <v>27.664000000000001</v>
      </c>
      <c r="AG12388">
        <v>28.175999999999998</v>
      </c>
      <c r="AH12388">
        <v>0</v>
      </c>
      <c r="AM12388">
        <v>14</v>
      </c>
      <c r="AN12388">
        <v>10</v>
      </c>
      <c r="AO12388">
        <v>2</v>
      </c>
      <c r="AP12388">
        <v>0</v>
      </c>
      <c r="AQ12388">
        <v>0</v>
      </c>
      <c r="AR12388">
        <v>0</v>
      </c>
      <c r="AS12388">
        <v>2.7119999999999998E-2</v>
      </c>
      <c r="AT12388">
        <v>1</v>
      </c>
      <c r="AU12388">
        <v>35574</v>
      </c>
      <c r="AV12388">
        <v>35574</v>
      </c>
      <c r="AX12388">
        <v>87.754000000000005</v>
      </c>
      <c r="AY12388">
        <v>41.802</v>
      </c>
      <c r="AZ12388">
        <v>1</v>
      </c>
      <c r="BA12388">
        <v>1264400</v>
      </c>
      <c r="BD12388">
        <v>36395</v>
      </c>
      <c r="BE12388">
        <v>4132</v>
      </c>
      <c r="BF12388">
        <v>18938</v>
      </c>
      <c r="BG12388">
        <v>19720</v>
      </c>
      <c r="BH12388">
        <v>41027</v>
      </c>
      <c r="BI12388">
        <v>41027</v>
      </c>
      <c r="BM12388">
        <v>3.3154016406683598E-2</v>
      </c>
    </row>
    <row r="12389" spans="1:65" x14ac:dyDescent="0.2">
      <c r="A12389" t="s">
        <v>62524</v>
      </c>
      <c r="B12389">
        <v>13</v>
      </c>
      <c r="C12389" t="s">
        <v>66</v>
      </c>
      <c r="D12389" t="s">
        <v>62525</v>
      </c>
      <c r="G12389">
        <v>0</v>
      </c>
      <c r="H12389">
        <v>0</v>
      </c>
      <c r="I12389">
        <v>0</v>
      </c>
      <c r="J12389" t="s">
        <v>5589</v>
      </c>
      <c r="K12389" t="s">
        <v>5589</v>
      </c>
      <c r="L12389" t="s">
        <v>5589</v>
      </c>
      <c r="M12389" t="s">
        <v>5590</v>
      </c>
      <c r="N12389" t="s">
        <v>5591</v>
      </c>
      <c r="O12389" t="s">
        <v>71</v>
      </c>
      <c r="P12389" t="s">
        <v>72</v>
      </c>
      <c r="Q12389" t="s">
        <v>73</v>
      </c>
      <c r="R12389">
        <v>783.87420654296795</v>
      </c>
      <c r="S12389">
        <v>2</v>
      </c>
      <c r="T12389">
        <v>783.87210800000003</v>
      </c>
      <c r="U12389">
        <v>1565.72966</v>
      </c>
      <c r="V12389">
        <v>2.1095000000000002</v>
      </c>
      <c r="W12389">
        <v>1.6536000000000001E-3</v>
      </c>
      <c r="X12389">
        <v>0.16799</v>
      </c>
      <c r="Y12389">
        <v>1.3168000000000001E-4</v>
      </c>
      <c r="Z12389">
        <v>2.2774999999999999</v>
      </c>
      <c r="AA12389">
        <v>1.7853000000000001E-3</v>
      </c>
      <c r="AB12389">
        <v>783.87245365771696</v>
      </c>
      <c r="AC12389">
        <v>71.578999999999994</v>
      </c>
      <c r="AD12389">
        <v>1.5667</v>
      </c>
      <c r="AE12389">
        <v>71.578999999999994</v>
      </c>
      <c r="AF12389">
        <v>70.757999999999996</v>
      </c>
      <c r="AG12389">
        <v>72.325000000000003</v>
      </c>
      <c r="AH12389">
        <v>0</v>
      </c>
      <c r="AM12389">
        <v>119</v>
      </c>
      <c r="AN12389">
        <v>31</v>
      </c>
      <c r="AO12389">
        <v>6</v>
      </c>
      <c r="AP12389">
        <v>0</v>
      </c>
      <c r="AQ12389">
        <v>0</v>
      </c>
      <c r="AR12389">
        <v>0</v>
      </c>
      <c r="AS12389">
        <v>1.2451000000000001E-3</v>
      </c>
      <c r="AT12389">
        <v>2</v>
      </c>
      <c r="AU12389">
        <v>100452</v>
      </c>
      <c r="AV12389" t="s">
        <v>62526</v>
      </c>
      <c r="AX12389">
        <v>108.31</v>
      </c>
      <c r="AY12389">
        <v>108.31</v>
      </c>
      <c r="AZ12389">
        <v>1</v>
      </c>
      <c r="BA12389">
        <v>21963000</v>
      </c>
      <c r="BD12389">
        <v>36403</v>
      </c>
      <c r="BE12389">
        <v>3856</v>
      </c>
      <c r="BF12389">
        <v>18942</v>
      </c>
      <c r="BG12389">
        <v>19724</v>
      </c>
      <c r="BH12389" t="s">
        <v>62527</v>
      </c>
      <c r="BI12389">
        <v>41035</v>
      </c>
      <c r="BM12389">
        <v>-3.05734853934609E-2</v>
      </c>
    </row>
    <row r="12390" spans="1:65" x14ac:dyDescent="0.2">
      <c r="A12390" t="s">
        <v>62528</v>
      </c>
      <c r="B12390">
        <v>13</v>
      </c>
      <c r="C12390" t="s">
        <v>66</v>
      </c>
      <c r="D12390" t="s">
        <v>62529</v>
      </c>
      <c r="G12390">
        <v>0</v>
      </c>
      <c r="H12390">
        <v>0</v>
      </c>
      <c r="I12390">
        <v>0</v>
      </c>
      <c r="J12390" t="s">
        <v>62530</v>
      </c>
      <c r="K12390" t="s">
        <v>62530</v>
      </c>
      <c r="L12390" t="s">
        <v>62530</v>
      </c>
      <c r="M12390" t="s">
        <v>62531</v>
      </c>
      <c r="N12390" t="s">
        <v>62532</v>
      </c>
      <c r="O12390" t="s">
        <v>71</v>
      </c>
      <c r="P12390" t="s">
        <v>72</v>
      </c>
      <c r="Q12390" t="s">
        <v>73</v>
      </c>
      <c r="R12390">
        <v>499.913482666015</v>
      </c>
      <c r="S12390">
        <v>3</v>
      </c>
      <c r="T12390">
        <v>499.91241300000002</v>
      </c>
      <c r="U12390">
        <v>1496.71541</v>
      </c>
      <c r="V12390">
        <v>1.6701999999999999</v>
      </c>
      <c r="W12390">
        <v>8.3494999999999999E-4</v>
      </c>
      <c r="X12390">
        <v>0.81916</v>
      </c>
      <c r="Y12390">
        <v>4.0950999999999997E-4</v>
      </c>
      <c r="Z12390">
        <v>2.4893999999999998</v>
      </c>
      <c r="AA12390">
        <v>1.2444999999999999E-3</v>
      </c>
      <c r="AB12390">
        <v>499.91283829883002</v>
      </c>
      <c r="AC12390">
        <v>32.078000000000003</v>
      </c>
      <c r="AD12390">
        <v>0.51615</v>
      </c>
      <c r="AE12390">
        <v>32.078000000000003</v>
      </c>
      <c r="AF12390">
        <v>31.873000000000001</v>
      </c>
      <c r="AG12390">
        <v>32.389000000000003</v>
      </c>
      <c r="AH12390">
        <v>0</v>
      </c>
      <c r="AM12390">
        <v>30</v>
      </c>
      <c r="AN12390">
        <v>10</v>
      </c>
      <c r="AO12390">
        <v>4</v>
      </c>
      <c r="AP12390">
        <v>0</v>
      </c>
      <c r="AQ12390">
        <v>0</v>
      </c>
      <c r="AR12390">
        <v>0</v>
      </c>
      <c r="AS12390">
        <v>1.3269E-3</v>
      </c>
      <c r="AT12390">
        <v>1</v>
      </c>
      <c r="AU12390">
        <v>41945</v>
      </c>
      <c r="AV12390">
        <v>41945</v>
      </c>
      <c r="AX12390">
        <v>81.239000000000004</v>
      </c>
      <c r="AY12390">
        <v>81.239000000000004</v>
      </c>
      <c r="AZ12390">
        <v>1</v>
      </c>
      <c r="BA12390">
        <v>3683800</v>
      </c>
      <c r="BD12390">
        <v>36406</v>
      </c>
      <c r="BE12390">
        <v>4347</v>
      </c>
      <c r="BF12390">
        <v>18943</v>
      </c>
      <c r="BG12390">
        <v>19725</v>
      </c>
      <c r="BH12390">
        <v>41039</v>
      </c>
      <c r="BI12390">
        <v>41039</v>
      </c>
      <c r="BM12390">
        <v>-1.3080009676286799E-2</v>
      </c>
    </row>
    <row r="12391" spans="1:65" x14ac:dyDescent="0.2">
      <c r="A12391" t="s">
        <v>62533</v>
      </c>
      <c r="B12391">
        <v>18</v>
      </c>
      <c r="C12391" t="s">
        <v>66</v>
      </c>
      <c r="D12391" t="s">
        <v>62534</v>
      </c>
      <c r="G12391">
        <v>0</v>
      </c>
      <c r="H12391">
        <v>0</v>
      </c>
      <c r="I12391">
        <v>0</v>
      </c>
      <c r="J12391" t="s">
        <v>17129</v>
      </c>
      <c r="K12391" t="s">
        <v>17129</v>
      </c>
      <c r="L12391" t="s">
        <v>17129</v>
      </c>
      <c r="M12391" t="s">
        <v>17130</v>
      </c>
      <c r="N12391" t="s">
        <v>17131</v>
      </c>
      <c r="O12391" t="s">
        <v>71</v>
      </c>
      <c r="P12391" t="s">
        <v>72</v>
      </c>
      <c r="Q12391" t="s">
        <v>73</v>
      </c>
      <c r="R12391">
        <v>591.34143066406205</v>
      </c>
      <c r="S12391">
        <v>3</v>
      </c>
      <c r="T12391">
        <v>591.34034899999995</v>
      </c>
      <c r="U12391">
        <v>1770.9992199999999</v>
      </c>
      <c r="V12391">
        <v>2.6099000000000001</v>
      </c>
      <c r="W12391">
        <v>1.5433000000000001E-3</v>
      </c>
      <c r="X12391">
        <v>-0.79527999999999999</v>
      </c>
      <c r="Y12391">
        <v>-4.7028E-4</v>
      </c>
      <c r="Z12391">
        <v>1.8146</v>
      </c>
      <c r="AA12391">
        <v>1.0731E-3</v>
      </c>
      <c r="AB12391">
        <v>591.67430547274205</v>
      </c>
      <c r="AC12391">
        <v>122.53</v>
      </c>
      <c r="AD12391">
        <v>0.54617000000000004</v>
      </c>
      <c r="AE12391">
        <v>122.53</v>
      </c>
      <c r="AF12391">
        <v>122.29</v>
      </c>
      <c r="AG12391">
        <v>122.83</v>
      </c>
      <c r="AH12391">
        <v>0</v>
      </c>
      <c r="AM12391">
        <v>32</v>
      </c>
      <c r="AN12391">
        <v>11</v>
      </c>
      <c r="AO12391">
        <v>5</v>
      </c>
      <c r="AP12391">
        <v>0</v>
      </c>
      <c r="AQ12391">
        <v>0</v>
      </c>
      <c r="AR12391">
        <v>0</v>
      </c>
      <c r="AS12391">
        <v>1.0199E-4</v>
      </c>
      <c r="AT12391">
        <v>1</v>
      </c>
      <c r="AU12391">
        <v>176110</v>
      </c>
      <c r="AV12391">
        <v>176110</v>
      </c>
      <c r="AX12391">
        <v>97.213999999999999</v>
      </c>
      <c r="AY12391">
        <v>80.474999999999994</v>
      </c>
      <c r="AZ12391">
        <v>1</v>
      </c>
      <c r="BA12391">
        <v>7403300</v>
      </c>
      <c r="BD12391">
        <v>36409</v>
      </c>
      <c r="BE12391">
        <v>1500</v>
      </c>
      <c r="BF12391">
        <v>18944</v>
      </c>
      <c r="BG12391">
        <v>19726</v>
      </c>
      <c r="BH12391">
        <v>41042</v>
      </c>
      <c r="BI12391">
        <v>41042</v>
      </c>
      <c r="BM12391">
        <v>0.14455908348690999</v>
      </c>
    </row>
    <row r="12392" spans="1:65" x14ac:dyDescent="0.2">
      <c r="A12392" t="s">
        <v>62535</v>
      </c>
      <c r="B12392">
        <v>20</v>
      </c>
      <c r="C12392" t="s">
        <v>66</v>
      </c>
      <c r="D12392" t="s">
        <v>62536</v>
      </c>
      <c r="G12392">
        <v>0</v>
      </c>
      <c r="H12392">
        <v>0</v>
      </c>
      <c r="I12392">
        <v>1</v>
      </c>
      <c r="J12392" t="s">
        <v>10330</v>
      </c>
      <c r="K12392" t="s">
        <v>10330</v>
      </c>
      <c r="L12392" t="s">
        <v>10330</v>
      </c>
      <c r="M12392" t="s">
        <v>10331</v>
      </c>
      <c r="N12392" t="s">
        <v>10332</v>
      </c>
      <c r="O12392" t="s">
        <v>71</v>
      </c>
      <c r="P12392" t="s">
        <v>72</v>
      </c>
      <c r="Q12392" t="s">
        <v>73</v>
      </c>
      <c r="R12392">
        <v>798.07757568359295</v>
      </c>
      <c r="S12392">
        <v>3</v>
      </c>
      <c r="T12392">
        <v>797.74079500000005</v>
      </c>
      <c r="U12392">
        <v>2390.2005600000002</v>
      </c>
      <c r="V12392">
        <v>2.5672000000000001</v>
      </c>
      <c r="W12392">
        <v>2.0479999999999999E-3</v>
      </c>
      <c r="X12392">
        <v>-0.42521999999999999</v>
      </c>
      <c r="Y12392">
        <v>-3.3921E-4</v>
      </c>
      <c r="Z12392">
        <v>2.1419999999999999</v>
      </c>
      <c r="AA12392">
        <v>1.7087999999999999E-3</v>
      </c>
      <c r="AB12392">
        <v>798.07483682589896</v>
      </c>
      <c r="AC12392">
        <v>97.1</v>
      </c>
      <c r="AD12392">
        <v>1.1137999999999999</v>
      </c>
      <c r="AE12392">
        <v>97.1</v>
      </c>
      <c r="AF12392">
        <v>96.692999999999998</v>
      </c>
      <c r="AG12392">
        <v>97.807000000000002</v>
      </c>
      <c r="AH12392">
        <v>0</v>
      </c>
      <c r="AM12392">
        <v>84</v>
      </c>
      <c r="AN12392">
        <v>22</v>
      </c>
      <c r="AO12392">
        <v>5</v>
      </c>
      <c r="AP12392">
        <v>0</v>
      </c>
      <c r="AQ12392">
        <v>0</v>
      </c>
      <c r="AR12392">
        <v>0</v>
      </c>
      <c r="AS12392">
        <v>1.5277000000000001E-3</v>
      </c>
      <c r="AT12392">
        <v>1</v>
      </c>
      <c r="AU12392">
        <v>138499</v>
      </c>
      <c r="AV12392">
        <v>138499</v>
      </c>
      <c r="AX12392">
        <v>50.884</v>
      </c>
      <c r="AY12392">
        <v>40.546999999999997</v>
      </c>
      <c r="AZ12392">
        <v>1</v>
      </c>
      <c r="BA12392">
        <v>8595100</v>
      </c>
      <c r="BD12392">
        <v>36412</v>
      </c>
      <c r="BE12392">
        <v>810</v>
      </c>
      <c r="BF12392">
        <v>18945</v>
      </c>
      <c r="BG12392">
        <v>19727</v>
      </c>
      <c r="BH12392">
        <v>41045</v>
      </c>
      <c r="BI12392">
        <v>41045</v>
      </c>
      <c r="BM12392">
        <v>6.10646301329325E-2</v>
      </c>
    </row>
    <row r="12393" spans="1:65" x14ac:dyDescent="0.2">
      <c r="A12393" t="s">
        <v>62537</v>
      </c>
      <c r="B12393">
        <v>23</v>
      </c>
      <c r="C12393" t="s">
        <v>66</v>
      </c>
      <c r="D12393" t="s">
        <v>62538</v>
      </c>
      <c r="G12393">
        <v>0</v>
      </c>
      <c r="H12393">
        <v>0</v>
      </c>
      <c r="I12393">
        <v>2</v>
      </c>
      <c r="J12393" t="s">
        <v>10330</v>
      </c>
      <c r="K12393" t="s">
        <v>10330</v>
      </c>
      <c r="L12393" t="s">
        <v>10330</v>
      </c>
      <c r="M12393" t="s">
        <v>10331</v>
      </c>
      <c r="N12393" t="s">
        <v>10332</v>
      </c>
      <c r="O12393" t="s">
        <v>71</v>
      </c>
      <c r="P12393" t="s">
        <v>72</v>
      </c>
      <c r="Q12393" t="s">
        <v>73</v>
      </c>
      <c r="R12393">
        <v>687.86114501953102</v>
      </c>
      <c r="S12393">
        <v>4</v>
      </c>
      <c r="T12393">
        <v>687.60890800000004</v>
      </c>
      <c r="U12393">
        <v>2746.4065300000002</v>
      </c>
      <c r="V12393">
        <v>1.7658</v>
      </c>
      <c r="W12393">
        <v>1.2141999999999999E-3</v>
      </c>
      <c r="X12393">
        <v>-0.19928000000000001</v>
      </c>
      <c r="Y12393">
        <v>-1.3703000000000001E-4</v>
      </c>
      <c r="Z12393">
        <v>1.5665</v>
      </c>
      <c r="AA12393">
        <v>1.0771999999999999E-3</v>
      </c>
      <c r="AB12393">
        <v>687.85961576091302</v>
      </c>
      <c r="AC12393">
        <v>102.48</v>
      </c>
      <c r="AD12393">
        <v>1.7524999999999999</v>
      </c>
      <c r="AE12393">
        <v>102.48</v>
      </c>
      <c r="AF12393">
        <v>101.94</v>
      </c>
      <c r="AG12393">
        <v>103.69</v>
      </c>
      <c r="AH12393">
        <v>0</v>
      </c>
      <c r="AM12393">
        <v>151</v>
      </c>
      <c r="AN12393">
        <v>35</v>
      </c>
      <c r="AO12393">
        <v>7</v>
      </c>
      <c r="AP12393">
        <v>0</v>
      </c>
      <c r="AQ12393">
        <v>0</v>
      </c>
      <c r="AR12393">
        <v>0</v>
      </c>
      <c r="AS12393">
        <v>9.3356999999999999E-4</v>
      </c>
      <c r="AT12393">
        <v>1</v>
      </c>
      <c r="AU12393">
        <v>146306</v>
      </c>
      <c r="AV12393">
        <v>146306</v>
      </c>
      <c r="AX12393">
        <v>47.287999999999997</v>
      </c>
      <c r="AY12393">
        <v>38.207000000000001</v>
      </c>
      <c r="AZ12393">
        <v>1</v>
      </c>
      <c r="BA12393">
        <v>17606000</v>
      </c>
      <c r="BD12393">
        <v>36414</v>
      </c>
      <c r="BE12393">
        <v>810</v>
      </c>
      <c r="BF12393">
        <v>18946</v>
      </c>
      <c r="BG12393">
        <v>19728</v>
      </c>
      <c r="BH12393">
        <v>41047</v>
      </c>
      <c r="BI12393">
        <v>41047</v>
      </c>
      <c r="BM12393">
        <v>0.103179914019165</v>
      </c>
    </row>
    <row r="12394" spans="1:65" x14ac:dyDescent="0.2">
      <c r="A12394" t="s">
        <v>62546</v>
      </c>
      <c r="B12394">
        <v>9</v>
      </c>
      <c r="C12394" t="s">
        <v>66</v>
      </c>
      <c r="D12394" t="s">
        <v>62547</v>
      </c>
      <c r="G12394">
        <v>0</v>
      </c>
      <c r="H12394">
        <v>0</v>
      </c>
      <c r="I12394">
        <v>0</v>
      </c>
      <c r="J12394" t="s">
        <v>11061</v>
      </c>
      <c r="K12394" t="s">
        <v>11061</v>
      </c>
      <c r="L12394" t="s">
        <v>11061</v>
      </c>
      <c r="M12394" t="s">
        <v>11062</v>
      </c>
      <c r="N12394" t="s">
        <v>11063</v>
      </c>
      <c r="O12394" t="s">
        <v>71</v>
      </c>
      <c r="P12394" t="s">
        <v>72</v>
      </c>
      <c r="Q12394" t="s">
        <v>73</v>
      </c>
      <c r="R12394">
        <v>501.25469970703102</v>
      </c>
      <c r="S12394">
        <v>2</v>
      </c>
      <c r="T12394">
        <v>501.25416300000001</v>
      </c>
      <c r="U12394">
        <v>1000.49377</v>
      </c>
      <c r="V12394">
        <v>2.4243999999999999</v>
      </c>
      <c r="W12394">
        <v>1.2152E-3</v>
      </c>
      <c r="X12394">
        <v>-0.46492</v>
      </c>
      <c r="Y12394">
        <v>-2.3304E-4</v>
      </c>
      <c r="Z12394">
        <v>1.9595</v>
      </c>
      <c r="AA12394">
        <v>9.8221000000000007E-4</v>
      </c>
      <c r="AB12394">
        <v>501.25398741640902</v>
      </c>
      <c r="AC12394">
        <v>23.556000000000001</v>
      </c>
      <c r="AD12394">
        <v>0.46500999999999998</v>
      </c>
      <c r="AE12394">
        <v>23.556000000000001</v>
      </c>
      <c r="AF12394">
        <v>23.398</v>
      </c>
      <c r="AG12394">
        <v>23.863</v>
      </c>
      <c r="AH12394">
        <v>0</v>
      </c>
      <c r="AM12394">
        <v>15</v>
      </c>
      <c r="AN12394">
        <v>9</v>
      </c>
      <c r="AO12394">
        <v>2</v>
      </c>
      <c r="AP12394">
        <v>0</v>
      </c>
      <c r="AQ12394">
        <v>0</v>
      </c>
      <c r="AR12394">
        <v>0</v>
      </c>
      <c r="AS12394">
        <v>2.4514000000000001E-2</v>
      </c>
      <c r="AT12394">
        <v>1</v>
      </c>
      <c r="AU12394">
        <v>29209</v>
      </c>
      <c r="AV12394">
        <v>29209</v>
      </c>
      <c r="AX12394">
        <v>77.317999999999998</v>
      </c>
      <c r="AY12394">
        <v>50.625</v>
      </c>
      <c r="AZ12394">
        <v>1</v>
      </c>
      <c r="BA12394">
        <v>1185200</v>
      </c>
      <c r="BD12394">
        <v>36418</v>
      </c>
      <c r="BE12394">
        <v>2383</v>
      </c>
      <c r="BF12394">
        <v>18949</v>
      </c>
      <c r="BG12394">
        <v>19731</v>
      </c>
      <c r="BH12394">
        <v>41051</v>
      </c>
      <c r="BI12394">
        <v>41051</v>
      </c>
      <c r="BM12394">
        <v>-6.4549260162038904E-3</v>
      </c>
    </row>
    <row r="12395" spans="1:65" x14ac:dyDescent="0.2">
      <c r="A12395" t="s">
        <v>62550</v>
      </c>
      <c r="B12395">
        <v>15</v>
      </c>
      <c r="C12395" t="s">
        <v>66</v>
      </c>
      <c r="D12395" t="s">
        <v>62551</v>
      </c>
      <c r="G12395">
        <v>0</v>
      </c>
      <c r="H12395">
        <v>0</v>
      </c>
      <c r="I12395">
        <v>0</v>
      </c>
      <c r="J12395" t="s">
        <v>14994</v>
      </c>
      <c r="K12395" t="s">
        <v>14994</v>
      </c>
      <c r="L12395" t="s">
        <v>14994</v>
      </c>
      <c r="M12395" t="s">
        <v>14995</v>
      </c>
      <c r="N12395" t="s">
        <v>14996</v>
      </c>
      <c r="O12395" t="s">
        <v>71</v>
      </c>
      <c r="P12395" t="s">
        <v>72</v>
      </c>
      <c r="Q12395" t="s">
        <v>73</v>
      </c>
      <c r="R12395">
        <v>806.416259765625</v>
      </c>
      <c r="S12395">
        <v>2</v>
      </c>
      <c r="T12395">
        <v>805.91228699999999</v>
      </c>
      <c r="U12395">
        <v>1609.8100199999999</v>
      </c>
      <c r="V12395">
        <v>2.3199999999999998</v>
      </c>
      <c r="W12395">
        <v>1.8697E-3</v>
      </c>
      <c r="X12395">
        <v>-0.24978</v>
      </c>
      <c r="Y12395">
        <v>-2.0129999999999999E-4</v>
      </c>
      <c r="Z12395">
        <v>2.0701999999999998</v>
      </c>
      <c r="AA12395">
        <v>1.6684E-3</v>
      </c>
      <c r="AB12395">
        <v>806.41389187151299</v>
      </c>
      <c r="AC12395">
        <v>103.3</v>
      </c>
      <c r="AD12395">
        <v>0.76285999999999998</v>
      </c>
      <c r="AE12395">
        <v>103.3</v>
      </c>
      <c r="AF12395">
        <v>102.91</v>
      </c>
      <c r="AG12395">
        <v>103.67</v>
      </c>
      <c r="AH12395">
        <v>0</v>
      </c>
      <c r="AM12395">
        <v>30</v>
      </c>
      <c r="AN12395">
        <v>15</v>
      </c>
      <c r="AO12395">
        <v>3</v>
      </c>
      <c r="AP12395">
        <v>0</v>
      </c>
      <c r="AQ12395">
        <v>0</v>
      </c>
      <c r="AR12395">
        <v>0</v>
      </c>
      <c r="AS12395">
        <v>5.0000000000000001E-3</v>
      </c>
      <c r="AT12395">
        <v>1</v>
      </c>
      <c r="AU12395">
        <v>147823</v>
      </c>
      <c r="AV12395">
        <v>147823</v>
      </c>
      <c r="AX12395">
        <v>58.780999999999999</v>
      </c>
      <c r="AY12395">
        <v>41.313000000000002</v>
      </c>
      <c r="AZ12395">
        <v>1</v>
      </c>
      <c r="BA12395">
        <v>1107600</v>
      </c>
      <c r="BD12395">
        <v>36421</v>
      </c>
      <c r="BE12395">
        <v>4013</v>
      </c>
      <c r="BF12395">
        <v>18951</v>
      </c>
      <c r="BG12395">
        <v>19733</v>
      </c>
      <c r="BH12395">
        <v>41054</v>
      </c>
      <c r="BI12395">
        <v>41054</v>
      </c>
      <c r="BM12395">
        <v>2.9508360553791101E-2</v>
      </c>
    </row>
    <row r="12396" spans="1:65" x14ac:dyDescent="0.2">
      <c r="A12396" t="s">
        <v>62552</v>
      </c>
      <c r="B12396">
        <v>19</v>
      </c>
      <c r="C12396" t="s">
        <v>66</v>
      </c>
      <c r="D12396" t="s">
        <v>62553</v>
      </c>
      <c r="G12396">
        <v>0</v>
      </c>
      <c r="H12396">
        <v>0</v>
      </c>
      <c r="I12396">
        <v>0</v>
      </c>
      <c r="J12396" t="s">
        <v>27186</v>
      </c>
      <c r="K12396" t="s">
        <v>27186</v>
      </c>
      <c r="L12396" t="s">
        <v>27186</v>
      </c>
      <c r="M12396" t="s">
        <v>27187</v>
      </c>
      <c r="N12396" t="s">
        <v>27188</v>
      </c>
      <c r="O12396" t="s">
        <v>71</v>
      </c>
      <c r="P12396" t="s">
        <v>72</v>
      </c>
      <c r="Q12396" t="s">
        <v>73</v>
      </c>
      <c r="R12396">
        <v>685.67272949218705</v>
      </c>
      <c r="S12396">
        <v>3</v>
      </c>
      <c r="T12396">
        <v>685.33722699999998</v>
      </c>
      <c r="U12396">
        <v>2052.9898499999999</v>
      </c>
      <c r="V12396">
        <v>1.1519999999999999</v>
      </c>
      <c r="W12396">
        <v>7.8947999999999996E-4</v>
      </c>
      <c r="X12396">
        <v>0.38601999999999997</v>
      </c>
      <c r="Y12396">
        <v>2.6456E-4</v>
      </c>
      <c r="Z12396">
        <v>1.538</v>
      </c>
      <c r="AA12396">
        <v>1.054E-3</v>
      </c>
      <c r="AB12396">
        <v>685.67194898068897</v>
      </c>
      <c r="AC12396">
        <v>67.858000000000004</v>
      </c>
      <c r="AD12396">
        <v>3.7113</v>
      </c>
      <c r="AE12396">
        <v>67.858000000000004</v>
      </c>
      <c r="AF12396">
        <v>67.296999999999997</v>
      </c>
      <c r="AG12396">
        <v>71.007999999999996</v>
      </c>
      <c r="AH12396">
        <v>0</v>
      </c>
      <c r="AM12396">
        <v>235</v>
      </c>
      <c r="AN12396">
        <v>74</v>
      </c>
      <c r="AO12396">
        <v>7</v>
      </c>
      <c r="AP12396">
        <v>0</v>
      </c>
      <c r="AQ12396">
        <v>0</v>
      </c>
      <c r="AR12396">
        <v>0</v>
      </c>
      <c r="AS12396">
        <v>1.8813E-4</v>
      </c>
      <c r="AT12396">
        <v>2</v>
      </c>
      <c r="AU12396">
        <v>96276</v>
      </c>
      <c r="AV12396" t="s">
        <v>62554</v>
      </c>
      <c r="AX12396">
        <v>66.260999999999996</v>
      </c>
      <c r="AY12396">
        <v>45.905999999999999</v>
      </c>
      <c r="AZ12396">
        <v>1</v>
      </c>
      <c r="BA12396">
        <v>68578000</v>
      </c>
      <c r="BD12396">
        <v>36422</v>
      </c>
      <c r="BE12396">
        <v>3602</v>
      </c>
      <c r="BF12396">
        <v>18952</v>
      </c>
      <c r="BG12396">
        <v>19734</v>
      </c>
      <c r="BH12396" t="s">
        <v>62555</v>
      </c>
      <c r="BI12396">
        <v>41056</v>
      </c>
      <c r="BM12396">
        <v>5.4772721023255101E-3</v>
      </c>
    </row>
    <row r="12397" spans="1:65" x14ac:dyDescent="0.2">
      <c r="A12397" t="s">
        <v>62558</v>
      </c>
      <c r="B12397">
        <v>10</v>
      </c>
      <c r="C12397" t="s">
        <v>66</v>
      </c>
      <c r="D12397" t="s">
        <v>62562</v>
      </c>
      <c r="G12397">
        <v>0</v>
      </c>
      <c r="H12397">
        <v>0</v>
      </c>
      <c r="I12397">
        <v>0</v>
      </c>
      <c r="J12397" t="s">
        <v>1982</v>
      </c>
      <c r="K12397" t="s">
        <v>1982</v>
      </c>
      <c r="L12397" t="s">
        <v>1982</v>
      </c>
      <c r="M12397" t="s">
        <v>1983</v>
      </c>
      <c r="N12397" t="s">
        <v>1984</v>
      </c>
      <c r="O12397" t="s">
        <v>71</v>
      </c>
      <c r="P12397" t="s">
        <v>72</v>
      </c>
      <c r="Q12397" t="s">
        <v>73</v>
      </c>
      <c r="R12397">
        <v>584.770263671875</v>
      </c>
      <c r="S12397">
        <v>2</v>
      </c>
      <c r="T12397">
        <v>584.76878799999997</v>
      </c>
      <c r="U12397">
        <v>1167.5230200000001</v>
      </c>
      <c r="V12397">
        <v>2.8658999999999999</v>
      </c>
      <c r="W12397">
        <v>1.6758999999999999E-3</v>
      </c>
      <c r="X12397">
        <v>-0.23985999999999999</v>
      </c>
      <c r="Y12397">
        <v>-1.4027000000000001E-4</v>
      </c>
      <c r="Z12397">
        <v>2.6261000000000001</v>
      </c>
      <c r="AA12397">
        <v>1.5356E-3</v>
      </c>
      <c r="AB12397">
        <v>584.76866275323096</v>
      </c>
      <c r="AC12397">
        <v>29.974</v>
      </c>
      <c r="AD12397">
        <v>0.61719000000000002</v>
      </c>
      <c r="AE12397">
        <v>29.974</v>
      </c>
      <c r="AF12397">
        <v>29.707999999999998</v>
      </c>
      <c r="AG12397">
        <v>30.326000000000001</v>
      </c>
      <c r="AH12397">
        <v>0</v>
      </c>
      <c r="AM12397">
        <v>26</v>
      </c>
      <c r="AN12397">
        <v>12</v>
      </c>
      <c r="AO12397">
        <v>3</v>
      </c>
      <c r="AP12397">
        <v>0</v>
      </c>
      <c r="AQ12397">
        <v>0</v>
      </c>
      <c r="AR12397">
        <v>0</v>
      </c>
      <c r="AS12397">
        <v>2.8295E-3</v>
      </c>
      <c r="AT12397">
        <v>1</v>
      </c>
      <c r="AU12397">
        <v>38660</v>
      </c>
      <c r="AV12397">
        <v>38660</v>
      </c>
      <c r="AX12397">
        <v>104.01</v>
      </c>
      <c r="AY12397">
        <v>89.876000000000005</v>
      </c>
      <c r="AZ12397">
        <v>1</v>
      </c>
      <c r="BA12397">
        <v>4328000</v>
      </c>
      <c r="BD12397">
        <v>36426</v>
      </c>
      <c r="BE12397">
        <v>4190</v>
      </c>
      <c r="BF12397">
        <v>18953</v>
      </c>
      <c r="BG12397">
        <v>19736</v>
      </c>
      <c r="BH12397">
        <v>41063</v>
      </c>
      <c r="BI12397">
        <v>41063</v>
      </c>
      <c r="BM12397">
        <v>-5.4037163676412002E-2</v>
      </c>
    </row>
    <row r="12398" spans="1:65" x14ac:dyDescent="0.2">
      <c r="A12398" t="s">
        <v>62563</v>
      </c>
      <c r="B12398">
        <v>12</v>
      </c>
      <c r="C12398" t="s">
        <v>66</v>
      </c>
      <c r="D12398" t="s">
        <v>62564</v>
      </c>
      <c r="G12398">
        <v>0</v>
      </c>
      <c r="H12398">
        <v>0</v>
      </c>
      <c r="I12398">
        <v>0</v>
      </c>
      <c r="J12398" t="s">
        <v>27993</v>
      </c>
      <c r="K12398" t="s">
        <v>27993</v>
      </c>
      <c r="L12398" t="s">
        <v>27993</v>
      </c>
      <c r="M12398" t="s">
        <v>27994</v>
      </c>
      <c r="N12398" t="s">
        <v>27995</v>
      </c>
      <c r="O12398" t="s">
        <v>71</v>
      </c>
      <c r="P12398" t="s">
        <v>72</v>
      </c>
      <c r="Q12398" t="s">
        <v>73</v>
      </c>
      <c r="R12398">
        <v>727.82208251953102</v>
      </c>
      <c r="S12398">
        <v>2</v>
      </c>
      <c r="T12398">
        <v>727.82007199999998</v>
      </c>
      <c r="U12398">
        <v>1453.6255900000001</v>
      </c>
      <c r="V12398">
        <v>3.5095999999999998</v>
      </c>
      <c r="W12398">
        <v>2.5544000000000001E-3</v>
      </c>
      <c r="X12398">
        <v>-0.67427000000000004</v>
      </c>
      <c r="Y12398">
        <v>-4.9074999999999998E-4</v>
      </c>
      <c r="Z12398">
        <v>2.8353000000000002</v>
      </c>
      <c r="AA12398">
        <v>2.0636000000000001E-3</v>
      </c>
      <c r="AB12398">
        <v>727.81959336128705</v>
      </c>
      <c r="AC12398">
        <v>39.265000000000001</v>
      </c>
      <c r="AD12398">
        <v>0.56206999999999996</v>
      </c>
      <c r="AE12398">
        <v>39.265000000000001</v>
      </c>
      <c r="AF12398">
        <v>39.04</v>
      </c>
      <c r="AG12398">
        <v>39.601999999999997</v>
      </c>
      <c r="AH12398">
        <v>0</v>
      </c>
      <c r="AM12398">
        <v>26</v>
      </c>
      <c r="AN12398">
        <v>11</v>
      </c>
      <c r="AO12398">
        <v>3</v>
      </c>
      <c r="AP12398">
        <v>0</v>
      </c>
      <c r="AQ12398">
        <v>0</v>
      </c>
      <c r="AR12398">
        <v>0</v>
      </c>
      <c r="AS12398">
        <v>8.1422000000000005E-3</v>
      </c>
      <c r="AT12398">
        <v>1</v>
      </c>
      <c r="AU12398">
        <v>52692</v>
      </c>
      <c r="AV12398">
        <v>52692</v>
      </c>
      <c r="AX12398">
        <v>73.840999999999994</v>
      </c>
      <c r="AY12398">
        <v>44.670999999999999</v>
      </c>
      <c r="AZ12398">
        <v>1</v>
      </c>
      <c r="BA12398">
        <v>1760900</v>
      </c>
      <c r="BD12398">
        <v>36429</v>
      </c>
      <c r="BE12398">
        <v>692</v>
      </c>
      <c r="BF12398">
        <v>18954</v>
      </c>
      <c r="BG12398">
        <v>19737</v>
      </c>
      <c r="BH12398">
        <v>41066</v>
      </c>
      <c r="BI12398">
        <v>41066</v>
      </c>
      <c r="BM12398">
        <v>-8.30767536683652E-2</v>
      </c>
    </row>
    <row r="12399" spans="1:65" x14ac:dyDescent="0.2">
      <c r="A12399" t="s">
        <v>62567</v>
      </c>
      <c r="B12399">
        <v>10</v>
      </c>
      <c r="C12399" t="s">
        <v>66</v>
      </c>
      <c r="D12399" t="s">
        <v>62568</v>
      </c>
      <c r="G12399">
        <v>0</v>
      </c>
      <c r="H12399">
        <v>0</v>
      </c>
      <c r="I12399">
        <v>0</v>
      </c>
      <c r="J12399" t="s">
        <v>20199</v>
      </c>
      <c r="K12399" t="s">
        <v>20199</v>
      </c>
      <c r="L12399" t="s">
        <v>20199</v>
      </c>
      <c r="M12399" t="s">
        <v>20200</v>
      </c>
      <c r="N12399" t="s">
        <v>20201</v>
      </c>
      <c r="O12399" t="s">
        <v>71</v>
      </c>
      <c r="P12399" t="s">
        <v>72</v>
      </c>
      <c r="Q12399" t="s">
        <v>73</v>
      </c>
      <c r="R12399">
        <v>549.80548095703102</v>
      </c>
      <c r="S12399">
        <v>2</v>
      </c>
      <c r="T12399">
        <v>549.80435399999999</v>
      </c>
      <c r="U12399">
        <v>1097.5941499999999</v>
      </c>
      <c r="V12399">
        <v>1.6298999999999999</v>
      </c>
      <c r="W12399">
        <v>8.9610000000000004E-4</v>
      </c>
      <c r="X12399">
        <v>0.30982999999999999</v>
      </c>
      <c r="Y12399">
        <v>1.7034999999999999E-4</v>
      </c>
      <c r="Z12399">
        <v>1.9397</v>
      </c>
      <c r="AA12399">
        <v>1.0663999999999999E-3</v>
      </c>
      <c r="AB12399">
        <v>549.80460450721296</v>
      </c>
      <c r="AC12399">
        <v>40.494999999999997</v>
      </c>
      <c r="AD12399">
        <v>1.1135999999999999</v>
      </c>
      <c r="AE12399">
        <v>40.494999999999997</v>
      </c>
      <c r="AF12399">
        <v>40.103000000000002</v>
      </c>
      <c r="AG12399">
        <v>41.216000000000001</v>
      </c>
      <c r="AH12399">
        <v>0</v>
      </c>
      <c r="AM12399">
        <v>64</v>
      </c>
      <c r="AN12399">
        <v>22</v>
      </c>
      <c r="AO12399">
        <v>4</v>
      </c>
      <c r="AP12399">
        <v>0</v>
      </c>
      <c r="AQ12399">
        <v>0</v>
      </c>
      <c r="AR12399">
        <v>0</v>
      </c>
      <c r="AS12399">
        <v>1.2213E-2</v>
      </c>
      <c r="AT12399">
        <v>1</v>
      </c>
      <c r="AU12399">
        <v>54184</v>
      </c>
      <c r="AV12399">
        <v>54184</v>
      </c>
      <c r="AX12399">
        <v>82.241</v>
      </c>
      <c r="AY12399">
        <v>56.665999999999997</v>
      </c>
      <c r="AZ12399">
        <v>1</v>
      </c>
      <c r="BA12399">
        <v>44024000</v>
      </c>
      <c r="BD12399">
        <v>36433</v>
      </c>
      <c r="BE12399">
        <v>649</v>
      </c>
      <c r="BF12399">
        <v>18956</v>
      </c>
      <c r="BG12399">
        <v>19739</v>
      </c>
      <c r="BH12399">
        <v>41070</v>
      </c>
      <c r="BI12399">
        <v>41070</v>
      </c>
      <c r="BM12399">
        <v>4.9261644520584E-2</v>
      </c>
    </row>
    <row r="12400" spans="1:65" x14ac:dyDescent="0.2">
      <c r="A12400" t="s">
        <v>62571</v>
      </c>
      <c r="B12400">
        <v>12</v>
      </c>
      <c r="C12400" t="s">
        <v>66</v>
      </c>
      <c r="D12400" t="s">
        <v>62572</v>
      </c>
      <c r="G12400">
        <v>0</v>
      </c>
      <c r="H12400">
        <v>0</v>
      </c>
      <c r="I12400">
        <v>0</v>
      </c>
      <c r="J12400" t="s">
        <v>20161</v>
      </c>
      <c r="K12400" t="s">
        <v>20161</v>
      </c>
      <c r="L12400" t="s">
        <v>20161</v>
      </c>
      <c r="M12400" t="s">
        <v>20162</v>
      </c>
      <c r="N12400" t="s">
        <v>20163</v>
      </c>
      <c r="O12400" t="s">
        <v>71</v>
      </c>
      <c r="P12400" t="s">
        <v>72</v>
      </c>
      <c r="Q12400" t="s">
        <v>73</v>
      </c>
      <c r="R12400">
        <v>631.30267333984295</v>
      </c>
      <c r="S12400">
        <v>2</v>
      </c>
      <c r="T12400">
        <v>631.30131800000004</v>
      </c>
      <c r="U12400">
        <v>1260.58808</v>
      </c>
      <c r="V12400">
        <v>1.629</v>
      </c>
      <c r="W12400">
        <v>1.0284000000000001E-3</v>
      </c>
      <c r="X12400">
        <v>0.28855999999999998</v>
      </c>
      <c r="Y12400">
        <v>1.8217E-4</v>
      </c>
      <c r="Z12400">
        <v>1.9175</v>
      </c>
      <c r="AA12400">
        <v>1.2105E-3</v>
      </c>
      <c r="AB12400">
        <v>631.30167239179502</v>
      </c>
      <c r="AC12400">
        <v>30.876000000000001</v>
      </c>
      <c r="AD12400">
        <v>0.56501999999999997</v>
      </c>
      <c r="AE12400">
        <v>30.876000000000001</v>
      </c>
      <c r="AF12400">
        <v>30.625</v>
      </c>
      <c r="AG12400">
        <v>31.19</v>
      </c>
      <c r="AH12400">
        <v>0</v>
      </c>
      <c r="AM12400">
        <v>31</v>
      </c>
      <c r="AN12400">
        <v>11</v>
      </c>
      <c r="AO12400">
        <v>4</v>
      </c>
      <c r="AP12400">
        <v>0</v>
      </c>
      <c r="AQ12400">
        <v>0</v>
      </c>
      <c r="AR12400">
        <v>0</v>
      </c>
      <c r="AS12400">
        <v>8.7043000000000005E-4</v>
      </c>
      <c r="AT12400">
        <v>1</v>
      </c>
      <c r="AU12400">
        <v>40076</v>
      </c>
      <c r="AV12400">
        <v>40076</v>
      </c>
      <c r="AX12400">
        <v>97.596999999999994</v>
      </c>
      <c r="AY12400">
        <v>62.445</v>
      </c>
      <c r="AZ12400">
        <v>1</v>
      </c>
      <c r="BA12400">
        <v>5950300</v>
      </c>
      <c r="BD12400">
        <v>36438</v>
      </c>
      <c r="BE12400">
        <v>3865</v>
      </c>
      <c r="BF12400">
        <v>18958</v>
      </c>
      <c r="BG12400">
        <v>19741</v>
      </c>
      <c r="BH12400">
        <v>41075</v>
      </c>
      <c r="BI12400">
        <v>41075</v>
      </c>
      <c r="BM12400">
        <v>-3.1787218418003201E-2</v>
      </c>
    </row>
    <row r="12401" spans="1:65" x14ac:dyDescent="0.2">
      <c r="A12401" t="s">
        <v>62573</v>
      </c>
      <c r="B12401">
        <v>17</v>
      </c>
      <c r="C12401" t="s">
        <v>66</v>
      </c>
      <c r="D12401" t="s">
        <v>62574</v>
      </c>
      <c r="G12401">
        <v>0</v>
      </c>
      <c r="H12401">
        <v>0</v>
      </c>
      <c r="I12401">
        <v>0</v>
      </c>
      <c r="J12401" t="s">
        <v>6051</v>
      </c>
      <c r="K12401" t="s">
        <v>6051</v>
      </c>
      <c r="L12401" t="s">
        <v>6051</v>
      </c>
      <c r="M12401" t="s">
        <v>6052</v>
      </c>
      <c r="N12401" t="s">
        <v>6053</v>
      </c>
      <c r="O12401" t="s">
        <v>71</v>
      </c>
      <c r="P12401" t="s">
        <v>72</v>
      </c>
      <c r="Q12401" t="s">
        <v>73</v>
      </c>
      <c r="R12401">
        <v>604.67272949218705</v>
      </c>
      <c r="S12401">
        <v>3</v>
      </c>
      <c r="T12401">
        <v>604.33649300000002</v>
      </c>
      <c r="U12401">
        <v>1809.98765</v>
      </c>
      <c r="V12401">
        <v>2.5213000000000001</v>
      </c>
      <c r="W12401">
        <v>1.5237E-3</v>
      </c>
      <c r="X12401">
        <v>6.2669000000000002E-2</v>
      </c>
      <c r="Y12401" s="1">
        <v>3.7873000000000001E-5</v>
      </c>
      <c r="Z12401">
        <v>2.5840000000000001</v>
      </c>
      <c r="AA12401">
        <v>1.5616E-3</v>
      </c>
      <c r="AB12401">
        <v>604.33677164640801</v>
      </c>
      <c r="AC12401">
        <v>143.58000000000001</v>
      </c>
      <c r="AD12401">
        <v>1.4479</v>
      </c>
      <c r="AE12401">
        <v>143.58000000000001</v>
      </c>
      <c r="AF12401">
        <v>142.94</v>
      </c>
      <c r="AG12401">
        <v>144.38999999999999</v>
      </c>
      <c r="AH12401">
        <v>0</v>
      </c>
      <c r="AM12401">
        <v>143</v>
      </c>
      <c r="AN12401">
        <v>35</v>
      </c>
      <c r="AO12401">
        <v>7</v>
      </c>
      <c r="AP12401">
        <v>0</v>
      </c>
      <c r="AQ12401">
        <v>0</v>
      </c>
      <c r="AR12401">
        <v>0</v>
      </c>
      <c r="AS12401">
        <v>3.7249000000000002E-3</v>
      </c>
      <c r="AT12401">
        <v>1</v>
      </c>
      <c r="AU12401">
        <v>205237</v>
      </c>
      <c r="AV12401">
        <v>205237</v>
      </c>
      <c r="AX12401">
        <v>47.854999999999997</v>
      </c>
      <c r="AY12401">
        <v>41.037999999999997</v>
      </c>
      <c r="AZ12401">
        <v>1</v>
      </c>
      <c r="BA12401">
        <v>16346000</v>
      </c>
      <c r="BD12401">
        <v>36441</v>
      </c>
      <c r="BE12401">
        <v>1239</v>
      </c>
      <c r="BF12401">
        <v>18959</v>
      </c>
      <c r="BG12401">
        <v>19742</v>
      </c>
      <c r="BH12401">
        <v>41078</v>
      </c>
      <c r="BI12401">
        <v>41078</v>
      </c>
      <c r="BM12401">
        <v>0.115056665347083</v>
      </c>
    </row>
    <row r="12402" spans="1:65" x14ac:dyDescent="0.2">
      <c r="A12402" t="s">
        <v>62575</v>
      </c>
      <c r="B12402">
        <v>11</v>
      </c>
      <c r="C12402" t="s">
        <v>66</v>
      </c>
      <c r="D12402" t="s">
        <v>62576</v>
      </c>
      <c r="G12402">
        <v>0</v>
      </c>
      <c r="H12402">
        <v>0</v>
      </c>
      <c r="I12402">
        <v>0</v>
      </c>
      <c r="J12402" t="s">
        <v>10025</v>
      </c>
      <c r="K12402" t="s">
        <v>10025</v>
      </c>
      <c r="L12402" t="s">
        <v>10025</v>
      </c>
      <c r="M12402" t="s">
        <v>10026</v>
      </c>
      <c r="O12402" t="s">
        <v>71</v>
      </c>
      <c r="P12402" t="s">
        <v>72</v>
      </c>
      <c r="Q12402" t="s">
        <v>73</v>
      </c>
      <c r="R12402">
        <v>585.81848144531205</v>
      </c>
      <c r="S12402">
        <v>2</v>
      </c>
      <c r="T12402">
        <v>585.81692999999996</v>
      </c>
      <c r="U12402">
        <v>1169.61931</v>
      </c>
      <c r="V12402">
        <v>2.99</v>
      </c>
      <c r="W12402">
        <v>1.7516000000000001E-3</v>
      </c>
      <c r="X12402">
        <v>-0.1237</v>
      </c>
      <c r="Y12402" s="1">
        <v>-7.2467999999999998E-5</v>
      </c>
      <c r="Z12402">
        <v>2.8662999999999998</v>
      </c>
      <c r="AA12402">
        <v>1.6791E-3</v>
      </c>
      <c r="AB12402">
        <v>585.81683803614203</v>
      </c>
      <c r="AC12402">
        <v>32.191000000000003</v>
      </c>
      <c r="AD12402">
        <v>1.0677000000000001</v>
      </c>
      <c r="AE12402">
        <v>32.191000000000003</v>
      </c>
      <c r="AF12402">
        <v>31.806999999999999</v>
      </c>
      <c r="AG12402">
        <v>32.875</v>
      </c>
      <c r="AH12402">
        <v>0</v>
      </c>
      <c r="AM12402">
        <v>53</v>
      </c>
      <c r="AN12402">
        <v>21</v>
      </c>
      <c r="AO12402">
        <v>3</v>
      </c>
      <c r="AP12402">
        <v>0</v>
      </c>
      <c r="AQ12402">
        <v>0</v>
      </c>
      <c r="AR12402">
        <v>0</v>
      </c>
      <c r="AS12402">
        <v>9.4483999999999992E-3</v>
      </c>
      <c r="AT12402">
        <v>1</v>
      </c>
      <c r="AU12402">
        <v>41844</v>
      </c>
      <c r="AV12402">
        <v>41844</v>
      </c>
      <c r="AX12402">
        <v>66.962000000000003</v>
      </c>
      <c r="AY12402">
        <v>38.880000000000003</v>
      </c>
      <c r="AZ12402">
        <v>1</v>
      </c>
      <c r="BA12402">
        <v>7015000</v>
      </c>
      <c r="BD12402">
        <v>36444</v>
      </c>
      <c r="BE12402">
        <v>1290</v>
      </c>
      <c r="BF12402">
        <v>18960</v>
      </c>
      <c r="BG12402">
        <v>19743</v>
      </c>
      <c r="BH12402">
        <v>41081</v>
      </c>
      <c r="BI12402">
        <v>41081</v>
      </c>
      <c r="BM12402">
        <v>4.1282192546077498E-2</v>
      </c>
    </row>
    <row r="12403" spans="1:65" x14ac:dyDescent="0.2">
      <c r="A12403" t="s">
        <v>62579</v>
      </c>
      <c r="B12403">
        <v>15</v>
      </c>
      <c r="C12403" t="s">
        <v>66</v>
      </c>
      <c r="D12403" t="s">
        <v>62580</v>
      </c>
      <c r="G12403">
        <v>0</v>
      </c>
      <c r="H12403">
        <v>0</v>
      </c>
      <c r="I12403">
        <v>0</v>
      </c>
      <c r="J12403" t="s">
        <v>21676</v>
      </c>
      <c r="K12403" t="s">
        <v>21676</v>
      </c>
      <c r="L12403" t="s">
        <v>21676</v>
      </c>
      <c r="M12403" t="s">
        <v>21677</v>
      </c>
      <c r="N12403" t="s">
        <v>21678</v>
      </c>
      <c r="O12403" t="s">
        <v>71</v>
      </c>
      <c r="P12403" t="s">
        <v>72</v>
      </c>
      <c r="Q12403" t="s">
        <v>73</v>
      </c>
      <c r="R12403">
        <v>594.63806152343705</v>
      </c>
      <c r="S12403">
        <v>3</v>
      </c>
      <c r="T12403">
        <v>594.63716599999998</v>
      </c>
      <c r="U12403">
        <v>1780.88967</v>
      </c>
      <c r="V12403">
        <v>2.2702</v>
      </c>
      <c r="W12403">
        <v>1.3500000000000001E-3</v>
      </c>
      <c r="X12403">
        <v>-0.27074999999999999</v>
      </c>
      <c r="Y12403">
        <v>-1.6100000000000001E-4</v>
      </c>
      <c r="Z12403">
        <v>1.9995000000000001</v>
      </c>
      <c r="AA12403">
        <v>1.189E-3</v>
      </c>
      <c r="AB12403">
        <v>594.97012320211297</v>
      </c>
      <c r="AC12403">
        <v>107.68</v>
      </c>
      <c r="AD12403">
        <v>1.2076</v>
      </c>
      <c r="AE12403">
        <v>107.68</v>
      </c>
      <c r="AF12403">
        <v>106.7</v>
      </c>
      <c r="AG12403">
        <v>107.91</v>
      </c>
      <c r="AH12403">
        <v>0</v>
      </c>
      <c r="AM12403">
        <v>51</v>
      </c>
      <c r="AN12403">
        <v>24</v>
      </c>
      <c r="AO12403">
        <v>3</v>
      </c>
      <c r="AP12403">
        <v>0</v>
      </c>
      <c r="AQ12403">
        <v>0</v>
      </c>
      <c r="AR12403">
        <v>0</v>
      </c>
      <c r="AS12403">
        <v>1.4732E-2</v>
      </c>
      <c r="AT12403">
        <v>1</v>
      </c>
      <c r="AU12403">
        <v>154683</v>
      </c>
      <c r="AV12403">
        <v>154683</v>
      </c>
      <c r="AX12403">
        <v>43.914000000000001</v>
      </c>
      <c r="AY12403">
        <v>27.672999999999998</v>
      </c>
      <c r="AZ12403">
        <v>1</v>
      </c>
      <c r="BA12403">
        <v>3689500</v>
      </c>
      <c r="BD12403">
        <v>36447</v>
      </c>
      <c r="BE12403">
        <v>793</v>
      </c>
      <c r="BF12403">
        <v>18962</v>
      </c>
      <c r="BG12403">
        <v>19745</v>
      </c>
      <c r="BH12403">
        <v>41084</v>
      </c>
      <c r="BI12403">
        <v>41084</v>
      </c>
      <c r="BM12403">
        <v>3.0459027293545601E-2</v>
      </c>
    </row>
    <row r="12404" spans="1:65" x14ac:dyDescent="0.2">
      <c r="A12404" t="s">
        <v>62581</v>
      </c>
      <c r="B12404">
        <v>19</v>
      </c>
      <c r="C12404" t="s">
        <v>66</v>
      </c>
      <c r="D12404" t="s">
        <v>62582</v>
      </c>
      <c r="G12404">
        <v>0</v>
      </c>
      <c r="H12404">
        <v>0</v>
      </c>
      <c r="I12404">
        <v>0</v>
      </c>
      <c r="J12404" t="s">
        <v>2088</v>
      </c>
      <c r="K12404" t="s">
        <v>2088</v>
      </c>
      <c r="L12404" t="s">
        <v>2088</v>
      </c>
      <c r="M12404" t="s">
        <v>2089</v>
      </c>
      <c r="N12404" t="s">
        <v>2090</v>
      </c>
      <c r="O12404" t="s">
        <v>71</v>
      </c>
      <c r="P12404" t="s">
        <v>72</v>
      </c>
      <c r="Q12404" t="s">
        <v>73</v>
      </c>
      <c r="R12404">
        <v>721.66925048828102</v>
      </c>
      <c r="S12404">
        <v>3</v>
      </c>
      <c r="T12404">
        <v>721.33214199999998</v>
      </c>
      <c r="U12404">
        <v>2160.9746</v>
      </c>
      <c r="V12404">
        <v>2.5581999999999998</v>
      </c>
      <c r="W12404">
        <v>1.8453E-3</v>
      </c>
      <c r="X12404">
        <v>0.45466000000000001</v>
      </c>
      <c r="Y12404">
        <v>3.2796000000000002E-4</v>
      </c>
      <c r="Z12404">
        <v>3.0129000000000001</v>
      </c>
      <c r="AA12404">
        <v>2.1733E-3</v>
      </c>
      <c r="AB12404">
        <v>721.33225737825103</v>
      </c>
      <c r="AC12404">
        <v>75.918000000000006</v>
      </c>
      <c r="AD12404">
        <v>1.2122999999999999</v>
      </c>
      <c r="AE12404">
        <v>75.918000000000006</v>
      </c>
      <c r="AF12404">
        <v>75.337000000000003</v>
      </c>
      <c r="AG12404">
        <v>76.55</v>
      </c>
      <c r="AH12404">
        <v>0</v>
      </c>
      <c r="AM12404">
        <v>72</v>
      </c>
      <c r="AN12404">
        <v>24</v>
      </c>
      <c r="AO12404">
        <v>4</v>
      </c>
      <c r="AP12404">
        <v>0</v>
      </c>
      <c r="AQ12404">
        <v>0</v>
      </c>
      <c r="AR12404">
        <v>0</v>
      </c>
      <c r="AS12404">
        <v>1.4387E-2</v>
      </c>
      <c r="AT12404">
        <v>1</v>
      </c>
      <c r="AU12404">
        <v>107020</v>
      </c>
      <c r="AV12404">
        <v>107020</v>
      </c>
      <c r="AX12404">
        <v>35.023000000000003</v>
      </c>
      <c r="AY12404">
        <v>26.946999999999999</v>
      </c>
      <c r="AZ12404">
        <v>1</v>
      </c>
      <c r="BA12404">
        <v>4123100</v>
      </c>
      <c r="BD12404">
        <v>36449</v>
      </c>
      <c r="BE12404">
        <v>1365</v>
      </c>
      <c r="BF12404">
        <v>18963</v>
      </c>
      <c r="BG12404">
        <v>19746</v>
      </c>
      <c r="BH12404">
        <v>41086</v>
      </c>
      <c r="BI12404">
        <v>41086</v>
      </c>
      <c r="BM12404">
        <v>-5.9451843776059797E-2</v>
      </c>
    </row>
    <row r="12405" spans="1:65" x14ac:dyDescent="0.2">
      <c r="A12405" t="s">
        <v>62587</v>
      </c>
      <c r="B12405">
        <v>11</v>
      </c>
      <c r="C12405" t="s">
        <v>66</v>
      </c>
      <c r="D12405" t="s">
        <v>62588</v>
      </c>
      <c r="G12405">
        <v>0</v>
      </c>
      <c r="H12405">
        <v>0</v>
      </c>
      <c r="I12405">
        <v>0</v>
      </c>
      <c r="J12405" t="s">
        <v>1142</v>
      </c>
      <c r="K12405" t="s">
        <v>1142</v>
      </c>
      <c r="L12405" t="s">
        <v>1142</v>
      </c>
      <c r="M12405" t="s">
        <v>1143</v>
      </c>
      <c r="N12405" t="s">
        <v>1144</v>
      </c>
      <c r="O12405" t="s">
        <v>71</v>
      </c>
      <c r="P12405" t="s">
        <v>72</v>
      </c>
      <c r="Q12405" t="s">
        <v>73</v>
      </c>
      <c r="R12405">
        <v>573.30377197265602</v>
      </c>
      <c r="S12405">
        <v>2</v>
      </c>
      <c r="T12405">
        <v>573.30279800000005</v>
      </c>
      <c r="U12405">
        <v>1144.59104</v>
      </c>
      <c r="V12405">
        <v>2.12</v>
      </c>
      <c r="W12405">
        <v>1.2153999999999999E-3</v>
      </c>
      <c r="X12405">
        <v>-0.83008999999999999</v>
      </c>
      <c r="Y12405">
        <v>-4.7589000000000003E-4</v>
      </c>
      <c r="Z12405">
        <v>1.2899</v>
      </c>
      <c r="AA12405">
        <v>7.3952000000000002E-4</v>
      </c>
      <c r="AB12405">
        <v>573.30249532923597</v>
      </c>
      <c r="AC12405">
        <v>69.069999999999993</v>
      </c>
      <c r="AD12405">
        <v>1.9098999999999999</v>
      </c>
      <c r="AE12405">
        <v>69.069999999999993</v>
      </c>
      <c r="AF12405">
        <v>68.582999999999998</v>
      </c>
      <c r="AG12405">
        <v>70.492999999999995</v>
      </c>
      <c r="AH12405">
        <v>0</v>
      </c>
      <c r="AM12405">
        <v>109</v>
      </c>
      <c r="AN12405">
        <v>38</v>
      </c>
      <c r="AO12405">
        <v>5</v>
      </c>
      <c r="AP12405">
        <v>0</v>
      </c>
      <c r="AQ12405">
        <v>0</v>
      </c>
      <c r="AR12405">
        <v>0</v>
      </c>
      <c r="AS12405">
        <v>9.2426999999999995E-3</v>
      </c>
      <c r="AT12405">
        <v>1</v>
      </c>
      <c r="AU12405">
        <v>96783</v>
      </c>
      <c r="AV12405">
        <v>96783</v>
      </c>
      <c r="AX12405">
        <v>77.533000000000001</v>
      </c>
      <c r="AY12405">
        <v>54.011000000000003</v>
      </c>
      <c r="AZ12405">
        <v>1</v>
      </c>
      <c r="BA12405">
        <v>20152000</v>
      </c>
      <c r="BD12405">
        <v>36453</v>
      </c>
      <c r="BE12405">
        <v>3620</v>
      </c>
      <c r="BF12405">
        <v>18964</v>
      </c>
      <c r="BG12405">
        <v>19748</v>
      </c>
      <c r="BH12405">
        <v>41091</v>
      </c>
      <c r="BI12405">
        <v>41091</v>
      </c>
      <c r="BM12405">
        <v>2.4531532830223999E-2</v>
      </c>
    </row>
    <row r="12406" spans="1:65" x14ac:dyDescent="0.2">
      <c r="A12406" t="s">
        <v>62591</v>
      </c>
      <c r="B12406">
        <v>12</v>
      </c>
      <c r="C12406" t="s">
        <v>66</v>
      </c>
      <c r="D12406" t="s">
        <v>62592</v>
      </c>
      <c r="G12406">
        <v>0</v>
      </c>
      <c r="H12406">
        <v>0</v>
      </c>
      <c r="I12406">
        <v>1</v>
      </c>
      <c r="J12406" t="s">
        <v>1142</v>
      </c>
      <c r="K12406" t="s">
        <v>1142</v>
      </c>
      <c r="L12406" t="s">
        <v>1142</v>
      </c>
      <c r="M12406" t="s">
        <v>1143</v>
      </c>
      <c r="N12406" t="s">
        <v>1144</v>
      </c>
      <c r="O12406" t="s">
        <v>71</v>
      </c>
      <c r="P12406" t="s">
        <v>72</v>
      </c>
      <c r="Q12406" t="s">
        <v>73</v>
      </c>
      <c r="R12406">
        <v>434.57156372070301</v>
      </c>
      <c r="S12406">
        <v>3</v>
      </c>
      <c r="T12406">
        <v>434.57132799999999</v>
      </c>
      <c r="U12406">
        <v>1300.6921500000001</v>
      </c>
      <c r="V12406">
        <v>2.4359000000000002</v>
      </c>
      <c r="W12406">
        <v>1.0586E-3</v>
      </c>
      <c r="X12406">
        <v>-1.0790999999999999</v>
      </c>
      <c r="Y12406">
        <v>-4.6894999999999999E-4</v>
      </c>
      <c r="Z12406">
        <v>1.3568</v>
      </c>
      <c r="AA12406">
        <v>5.8960999999999996E-4</v>
      </c>
      <c r="AB12406">
        <v>434.57097815839802</v>
      </c>
      <c r="AC12406">
        <v>60.338000000000001</v>
      </c>
      <c r="AD12406">
        <v>1.8147</v>
      </c>
      <c r="AE12406">
        <v>60.338000000000001</v>
      </c>
      <c r="AF12406">
        <v>59.695999999999998</v>
      </c>
      <c r="AG12406">
        <v>61.511000000000003</v>
      </c>
      <c r="AH12406">
        <v>0</v>
      </c>
      <c r="AM12406">
        <v>109</v>
      </c>
      <c r="AN12406">
        <v>36</v>
      </c>
      <c r="AO12406">
        <v>5</v>
      </c>
      <c r="AP12406">
        <v>0</v>
      </c>
      <c r="AQ12406">
        <v>0</v>
      </c>
      <c r="AR12406">
        <v>0</v>
      </c>
      <c r="AS12406">
        <v>4.4930999999999999E-3</v>
      </c>
      <c r="AT12406">
        <v>1</v>
      </c>
      <c r="AU12406">
        <v>83619</v>
      </c>
      <c r="AV12406">
        <v>83619</v>
      </c>
      <c r="AX12406">
        <v>67.748999999999995</v>
      </c>
      <c r="AY12406">
        <v>46.716999999999999</v>
      </c>
      <c r="AZ12406">
        <v>1</v>
      </c>
      <c r="BA12406">
        <v>15338000</v>
      </c>
      <c r="BD12406">
        <v>36456</v>
      </c>
      <c r="BE12406">
        <v>3620</v>
      </c>
      <c r="BF12406">
        <v>18965</v>
      </c>
      <c r="BG12406">
        <v>19749</v>
      </c>
      <c r="BH12406">
        <v>41094</v>
      </c>
      <c r="BI12406">
        <v>41094</v>
      </c>
      <c r="BM12406">
        <v>5.3836049857181899E-2</v>
      </c>
    </row>
    <row r="12407" spans="1:65" x14ac:dyDescent="0.2">
      <c r="A12407" t="s">
        <v>62593</v>
      </c>
      <c r="B12407">
        <v>12</v>
      </c>
      <c r="C12407" t="s">
        <v>66</v>
      </c>
      <c r="D12407" t="s">
        <v>62594</v>
      </c>
      <c r="G12407">
        <v>0</v>
      </c>
      <c r="H12407">
        <v>0</v>
      </c>
      <c r="I12407">
        <v>0</v>
      </c>
      <c r="J12407" t="s">
        <v>3433</v>
      </c>
      <c r="K12407" t="s">
        <v>3433</v>
      </c>
      <c r="L12407" t="s">
        <v>3433</v>
      </c>
      <c r="M12407" t="s">
        <v>3434</v>
      </c>
      <c r="N12407" t="s">
        <v>3435</v>
      </c>
      <c r="O12407" t="s">
        <v>71</v>
      </c>
      <c r="P12407" t="s">
        <v>72</v>
      </c>
      <c r="Q12407" t="s">
        <v>73</v>
      </c>
      <c r="R12407">
        <v>634.35589599609295</v>
      </c>
      <c r="S12407">
        <v>2</v>
      </c>
      <c r="T12407">
        <v>634.35387700000001</v>
      </c>
      <c r="U12407">
        <v>1266.6931999999999</v>
      </c>
      <c r="V12407">
        <v>2.7999000000000001</v>
      </c>
      <c r="W12407">
        <v>1.7761000000000001E-3</v>
      </c>
      <c r="X12407">
        <v>0.34308</v>
      </c>
      <c r="Y12407">
        <v>2.1762999999999999E-4</v>
      </c>
      <c r="Z12407">
        <v>3.1429999999999998</v>
      </c>
      <c r="AA12407">
        <v>1.9938E-3</v>
      </c>
      <c r="AB12407">
        <v>634.35386784580305</v>
      </c>
      <c r="AC12407">
        <v>54.74</v>
      </c>
      <c r="AD12407">
        <v>0.71375</v>
      </c>
      <c r="AE12407">
        <v>54.74</v>
      </c>
      <c r="AF12407">
        <v>54.432000000000002</v>
      </c>
      <c r="AG12407">
        <v>55.146000000000001</v>
      </c>
      <c r="AH12407">
        <v>0</v>
      </c>
      <c r="AM12407">
        <v>19</v>
      </c>
      <c r="AN12407">
        <v>14</v>
      </c>
      <c r="AO12407">
        <v>2</v>
      </c>
      <c r="AP12407">
        <v>0</v>
      </c>
      <c r="AQ12407">
        <v>0</v>
      </c>
      <c r="AR12407">
        <v>0</v>
      </c>
      <c r="AS12407">
        <v>9.7509999999999993E-3</v>
      </c>
      <c r="AT12407">
        <v>1</v>
      </c>
      <c r="AU12407">
        <v>75857</v>
      </c>
      <c r="AV12407">
        <v>75857</v>
      </c>
      <c r="AX12407">
        <v>66.92</v>
      </c>
      <c r="AY12407">
        <v>45.972999999999999</v>
      </c>
      <c r="AZ12407">
        <v>1</v>
      </c>
      <c r="BA12407">
        <v>939100</v>
      </c>
      <c r="BD12407">
        <v>36459</v>
      </c>
      <c r="BE12407">
        <v>3987</v>
      </c>
      <c r="BF12407">
        <v>18966</v>
      </c>
      <c r="BG12407">
        <v>19750</v>
      </c>
      <c r="BH12407">
        <v>41097</v>
      </c>
      <c r="BI12407">
        <v>41097</v>
      </c>
      <c r="BM12407">
        <v>7.0521426262985104E-2</v>
      </c>
    </row>
    <row r="12408" spans="1:65" x14ac:dyDescent="0.2">
      <c r="A12408" t="s">
        <v>62595</v>
      </c>
      <c r="B12408">
        <v>39</v>
      </c>
      <c r="C12408" t="s">
        <v>66</v>
      </c>
      <c r="D12408" t="s">
        <v>62596</v>
      </c>
      <c r="G12408">
        <v>0</v>
      </c>
      <c r="H12408">
        <v>0</v>
      </c>
      <c r="I12408">
        <v>0</v>
      </c>
      <c r="J12408" t="s">
        <v>2600</v>
      </c>
      <c r="K12408" t="s">
        <v>2600</v>
      </c>
      <c r="L12408" t="s">
        <v>2600</v>
      </c>
      <c r="M12408" t="s">
        <v>2601</v>
      </c>
      <c r="N12408" t="s">
        <v>2602</v>
      </c>
      <c r="O12408" t="s">
        <v>71</v>
      </c>
      <c r="P12408" t="s">
        <v>72</v>
      </c>
      <c r="Q12408" t="s">
        <v>73</v>
      </c>
      <c r="R12408">
        <v>1045.31274414062</v>
      </c>
      <c r="S12408">
        <v>4</v>
      </c>
      <c r="T12408">
        <v>1044.8095000000001</v>
      </c>
      <c r="U12408">
        <v>4175.2088999999996</v>
      </c>
      <c r="V12408">
        <v>1.9114</v>
      </c>
      <c r="W12408">
        <v>1.9970999999999999E-3</v>
      </c>
      <c r="X12408">
        <v>-0.56479999999999997</v>
      </c>
      <c r="Y12408">
        <v>-5.9009999999999998E-4</v>
      </c>
      <c r="Z12408">
        <v>1.3466</v>
      </c>
      <c r="AA12408">
        <v>1.407E-3</v>
      </c>
      <c r="AB12408">
        <v>1045.3104023123699</v>
      </c>
      <c r="AC12408">
        <v>134.91</v>
      </c>
      <c r="AD12408">
        <v>0.34333999999999998</v>
      </c>
      <c r="AE12408">
        <v>134.91</v>
      </c>
      <c r="AF12408">
        <v>134.81</v>
      </c>
      <c r="AG12408">
        <v>135.15</v>
      </c>
      <c r="AH12408">
        <v>0</v>
      </c>
      <c r="AM12408">
        <v>45</v>
      </c>
      <c r="AN12408">
        <v>8</v>
      </c>
      <c r="AO12408">
        <v>7</v>
      </c>
      <c r="AP12408">
        <v>0</v>
      </c>
      <c r="AQ12408">
        <v>0</v>
      </c>
      <c r="AR12408">
        <v>0</v>
      </c>
      <c r="AS12408">
        <v>2.7442999999999999E-2</v>
      </c>
      <c r="AT12408">
        <v>1</v>
      </c>
      <c r="AU12408">
        <v>194284</v>
      </c>
      <c r="AV12408">
        <v>194284</v>
      </c>
      <c r="AX12408">
        <v>12.423999999999999</v>
      </c>
      <c r="AY12408">
        <v>11.867000000000001</v>
      </c>
      <c r="AZ12408">
        <v>1</v>
      </c>
      <c r="BA12408">
        <v>15720000</v>
      </c>
      <c r="BD12408">
        <v>36461</v>
      </c>
      <c r="BE12408">
        <v>3171</v>
      </c>
      <c r="BF12408">
        <v>18967</v>
      </c>
      <c r="BG12408">
        <v>19751</v>
      </c>
      <c r="BH12408">
        <v>41099</v>
      </c>
      <c r="BI12408">
        <v>41099</v>
      </c>
      <c r="BM12408">
        <v>0.24830441446465501</v>
      </c>
    </row>
    <row r="12409" spans="1:65" x14ac:dyDescent="0.2">
      <c r="A12409" t="s">
        <v>62599</v>
      </c>
      <c r="B12409">
        <v>13</v>
      </c>
      <c r="C12409" t="s">
        <v>66</v>
      </c>
      <c r="D12409" t="s">
        <v>62600</v>
      </c>
      <c r="G12409">
        <v>0</v>
      </c>
      <c r="H12409">
        <v>0</v>
      </c>
      <c r="I12409">
        <v>0</v>
      </c>
      <c r="J12409" t="s">
        <v>15532</v>
      </c>
      <c r="K12409" t="s">
        <v>15532</v>
      </c>
      <c r="L12409" t="s">
        <v>15532</v>
      </c>
      <c r="M12409" t="s">
        <v>15533</v>
      </c>
      <c r="N12409" t="s">
        <v>15534</v>
      </c>
      <c r="O12409" t="s">
        <v>71</v>
      </c>
      <c r="P12409" t="s">
        <v>72</v>
      </c>
      <c r="Q12409" t="s">
        <v>73</v>
      </c>
      <c r="R12409">
        <v>724.860107421875</v>
      </c>
      <c r="S12409">
        <v>2</v>
      </c>
      <c r="T12409">
        <v>724.86005399999999</v>
      </c>
      <c r="U12409">
        <v>1447.7055600000001</v>
      </c>
      <c r="V12409">
        <v>3.1120000000000001</v>
      </c>
      <c r="W12409">
        <v>2.2556999999999998E-3</v>
      </c>
      <c r="X12409">
        <v>-1.3085</v>
      </c>
      <c r="Y12409">
        <v>-9.4844999999999999E-4</v>
      </c>
      <c r="Z12409">
        <v>1.8035000000000001</v>
      </c>
      <c r="AA12409">
        <v>1.3073E-3</v>
      </c>
      <c r="AB12409">
        <v>724.85871208254298</v>
      </c>
      <c r="AC12409">
        <v>57.003</v>
      </c>
      <c r="AD12409">
        <v>0.96601000000000004</v>
      </c>
      <c r="AE12409">
        <v>57.003</v>
      </c>
      <c r="AF12409">
        <v>56.624000000000002</v>
      </c>
      <c r="AG12409">
        <v>57.59</v>
      </c>
      <c r="AH12409">
        <v>0</v>
      </c>
      <c r="AM12409">
        <v>45</v>
      </c>
      <c r="AN12409">
        <v>19</v>
      </c>
      <c r="AO12409">
        <v>3</v>
      </c>
      <c r="AP12409">
        <v>0</v>
      </c>
      <c r="AQ12409">
        <v>0</v>
      </c>
      <c r="AR12409">
        <v>0</v>
      </c>
      <c r="AS12409">
        <v>1.7406999999999999E-2</v>
      </c>
      <c r="AT12409">
        <v>1</v>
      </c>
      <c r="AU12409">
        <v>78886</v>
      </c>
      <c r="AV12409">
        <v>78886</v>
      </c>
      <c r="AX12409">
        <v>56.631999999999998</v>
      </c>
      <c r="AY12409">
        <v>32.4</v>
      </c>
      <c r="AZ12409">
        <v>1</v>
      </c>
      <c r="BA12409">
        <v>4735400</v>
      </c>
      <c r="BD12409">
        <v>36465</v>
      </c>
      <c r="BE12409">
        <v>3252</v>
      </c>
      <c r="BF12409">
        <v>18969</v>
      </c>
      <c r="BG12409">
        <v>19753</v>
      </c>
      <c r="BH12409">
        <v>41103</v>
      </c>
      <c r="BI12409">
        <v>41103</v>
      </c>
      <c r="BM12409">
        <v>-3.8865701321810699E-4</v>
      </c>
    </row>
    <row r="12410" spans="1:65" x14ac:dyDescent="0.2">
      <c r="A12410" t="s">
        <v>62601</v>
      </c>
      <c r="B12410">
        <v>22</v>
      </c>
      <c r="C12410" t="s">
        <v>66</v>
      </c>
      <c r="D12410" t="s">
        <v>62602</v>
      </c>
      <c r="G12410">
        <v>0</v>
      </c>
      <c r="H12410">
        <v>0</v>
      </c>
      <c r="I12410">
        <v>0</v>
      </c>
      <c r="J12410" t="s">
        <v>52009</v>
      </c>
      <c r="K12410" t="s">
        <v>52009</v>
      </c>
      <c r="L12410" t="s">
        <v>52009</v>
      </c>
      <c r="M12410" t="s">
        <v>52010</v>
      </c>
      <c r="N12410" t="s">
        <v>52011</v>
      </c>
      <c r="O12410" t="s">
        <v>71</v>
      </c>
      <c r="P12410" t="s">
        <v>72</v>
      </c>
      <c r="Q12410" t="s">
        <v>73</v>
      </c>
      <c r="R12410">
        <v>727.421875</v>
      </c>
      <c r="S12410">
        <v>3</v>
      </c>
      <c r="T12410">
        <v>727.08634900000004</v>
      </c>
      <c r="U12410">
        <v>2178.23722</v>
      </c>
      <c r="V12410">
        <v>2.5285000000000002</v>
      </c>
      <c r="W12410">
        <v>1.8384E-3</v>
      </c>
      <c r="X12410">
        <v>0.94091000000000002</v>
      </c>
      <c r="Y12410">
        <v>6.8413000000000002E-4</v>
      </c>
      <c r="Z12410">
        <v>3.4693999999999998</v>
      </c>
      <c r="AA12410">
        <v>2.5225E-3</v>
      </c>
      <c r="AB12410">
        <v>727.08689860618904</v>
      </c>
      <c r="AC12410">
        <v>135.34</v>
      </c>
      <c r="AD12410">
        <v>0.41866999999999999</v>
      </c>
      <c r="AE12410">
        <v>135.34</v>
      </c>
      <c r="AF12410">
        <v>135.1</v>
      </c>
      <c r="AG12410">
        <v>135.52000000000001</v>
      </c>
      <c r="AH12410">
        <v>0</v>
      </c>
      <c r="AM12410">
        <v>31</v>
      </c>
      <c r="AN12410">
        <v>10</v>
      </c>
      <c r="AO12410">
        <v>4</v>
      </c>
      <c r="AP12410">
        <v>0</v>
      </c>
      <c r="AQ12410">
        <v>0</v>
      </c>
      <c r="AR12410">
        <v>0</v>
      </c>
      <c r="AS12410">
        <v>2.9640999999999999E-3</v>
      </c>
      <c r="AT12410">
        <v>1</v>
      </c>
      <c r="AU12410">
        <v>194859</v>
      </c>
      <c r="AV12410">
        <v>194859</v>
      </c>
      <c r="AX12410">
        <v>37.091000000000001</v>
      </c>
      <c r="AY12410">
        <v>26.08</v>
      </c>
      <c r="AZ12410">
        <v>1</v>
      </c>
      <c r="BA12410">
        <v>1959500</v>
      </c>
      <c r="BD12410">
        <v>36468</v>
      </c>
      <c r="BE12410">
        <v>2375</v>
      </c>
      <c r="BF12410">
        <v>18970</v>
      </c>
      <c r="BG12410">
        <v>19754</v>
      </c>
      <c r="BH12410">
        <v>41106</v>
      </c>
      <c r="BI12410">
        <v>41106</v>
      </c>
      <c r="BM12410">
        <v>0.19522804420512299</v>
      </c>
    </row>
    <row r="12411" spans="1:65" x14ac:dyDescent="0.2">
      <c r="A12411" t="s">
        <v>62603</v>
      </c>
      <c r="B12411">
        <v>22</v>
      </c>
      <c r="C12411" t="s">
        <v>66</v>
      </c>
      <c r="D12411" t="s">
        <v>62604</v>
      </c>
      <c r="G12411">
        <v>0</v>
      </c>
      <c r="H12411">
        <v>0</v>
      </c>
      <c r="I12411">
        <v>0</v>
      </c>
      <c r="J12411" t="s">
        <v>42307</v>
      </c>
      <c r="K12411" t="s">
        <v>42307</v>
      </c>
      <c r="L12411" t="s">
        <v>42307</v>
      </c>
      <c r="M12411" t="s">
        <v>42308</v>
      </c>
      <c r="N12411" t="s">
        <v>42309</v>
      </c>
      <c r="O12411" t="s">
        <v>71</v>
      </c>
      <c r="P12411" t="s">
        <v>72</v>
      </c>
      <c r="Q12411" t="s">
        <v>73</v>
      </c>
      <c r="R12411">
        <v>774.067138671875</v>
      </c>
      <c r="S12411">
        <v>3</v>
      </c>
      <c r="T12411">
        <v>774.06573000000003</v>
      </c>
      <c r="U12411">
        <v>2319.1753600000002</v>
      </c>
      <c r="V12411">
        <v>1.3307</v>
      </c>
      <c r="W12411">
        <v>1.0300999999999999E-3</v>
      </c>
      <c r="X12411">
        <v>0.58548999999999995</v>
      </c>
      <c r="Y12411">
        <v>4.5321000000000001E-4</v>
      </c>
      <c r="Z12411">
        <v>1.9161999999999999</v>
      </c>
      <c r="AA12411">
        <v>1.4832999999999999E-3</v>
      </c>
      <c r="AB12411">
        <v>774.06626144009203</v>
      </c>
      <c r="AC12411">
        <v>73.33</v>
      </c>
      <c r="AD12411">
        <v>0.61453000000000002</v>
      </c>
      <c r="AE12411">
        <v>73.33</v>
      </c>
      <c r="AF12411">
        <v>73.024000000000001</v>
      </c>
      <c r="AG12411">
        <v>73.638999999999996</v>
      </c>
      <c r="AH12411">
        <v>0</v>
      </c>
      <c r="AM12411">
        <v>19</v>
      </c>
      <c r="AN12411">
        <v>12</v>
      </c>
      <c r="AO12411">
        <v>2</v>
      </c>
      <c r="AP12411">
        <v>0</v>
      </c>
      <c r="AQ12411">
        <v>0</v>
      </c>
      <c r="AR12411">
        <v>0</v>
      </c>
      <c r="AS12411">
        <v>9.3129000000000007E-3</v>
      </c>
      <c r="AT12411">
        <v>1</v>
      </c>
      <c r="AU12411">
        <v>103491</v>
      </c>
      <c r="AV12411">
        <v>103491</v>
      </c>
      <c r="AX12411">
        <v>32.552999999999997</v>
      </c>
      <c r="AY12411">
        <v>22.419</v>
      </c>
      <c r="AZ12411">
        <v>1</v>
      </c>
      <c r="BA12411">
        <v>2439500</v>
      </c>
      <c r="BD12411">
        <v>36471</v>
      </c>
      <c r="BE12411">
        <v>1214</v>
      </c>
      <c r="BF12411">
        <v>18971</v>
      </c>
      <c r="BG12411">
        <v>19755</v>
      </c>
      <c r="BH12411">
        <v>41109</v>
      </c>
      <c r="BI12411">
        <v>41109</v>
      </c>
      <c r="BM12411">
        <v>6.8541297297087994E-2</v>
      </c>
    </row>
    <row r="12412" spans="1:65" x14ac:dyDescent="0.2">
      <c r="A12412" t="s">
        <v>62605</v>
      </c>
      <c r="B12412">
        <v>17</v>
      </c>
      <c r="C12412" t="s">
        <v>66</v>
      </c>
      <c r="D12412" t="s">
        <v>62606</v>
      </c>
      <c r="G12412">
        <v>0</v>
      </c>
      <c r="H12412">
        <v>0</v>
      </c>
      <c r="I12412">
        <v>0</v>
      </c>
      <c r="J12412" t="s">
        <v>5833</v>
      </c>
      <c r="K12412" t="s">
        <v>5833</v>
      </c>
      <c r="L12412" t="s">
        <v>5833</v>
      </c>
      <c r="M12412" t="s">
        <v>5834</v>
      </c>
      <c r="N12412" t="s">
        <v>5835</v>
      </c>
      <c r="O12412" t="s">
        <v>71</v>
      </c>
      <c r="P12412" t="s">
        <v>72</v>
      </c>
      <c r="Q12412" t="s">
        <v>73</v>
      </c>
      <c r="R12412">
        <v>592.289306640625</v>
      </c>
      <c r="S12412">
        <v>3</v>
      </c>
      <c r="T12412">
        <v>592.28820800000005</v>
      </c>
      <c r="U12412">
        <v>1773.8427899999999</v>
      </c>
      <c r="V12412">
        <v>1.9366000000000001</v>
      </c>
      <c r="W12412">
        <v>1.147E-3</v>
      </c>
      <c r="X12412">
        <v>0.17609</v>
      </c>
      <c r="Y12412">
        <v>1.0429000000000001E-4</v>
      </c>
      <c r="Z12412">
        <v>2.1126999999999998</v>
      </c>
      <c r="AA12412">
        <v>1.2512999999999999E-3</v>
      </c>
      <c r="AB12412">
        <v>592.28843584268998</v>
      </c>
      <c r="AC12412">
        <v>32.030999999999999</v>
      </c>
      <c r="AD12412">
        <v>0.76593</v>
      </c>
      <c r="AE12412">
        <v>32.030999999999999</v>
      </c>
      <c r="AF12412">
        <v>31.724</v>
      </c>
      <c r="AG12412">
        <v>32.49</v>
      </c>
      <c r="AH12412">
        <v>0</v>
      </c>
      <c r="AM12412">
        <v>58</v>
      </c>
      <c r="AN12412">
        <v>15</v>
      </c>
      <c r="AO12412">
        <v>5</v>
      </c>
      <c r="AP12412">
        <v>0</v>
      </c>
      <c r="AQ12412">
        <v>0</v>
      </c>
      <c r="AR12412">
        <v>0</v>
      </c>
      <c r="AS12412" s="1">
        <v>4.6157000000000002E-12</v>
      </c>
      <c r="AT12412">
        <v>1</v>
      </c>
      <c r="AU12412">
        <v>41658</v>
      </c>
      <c r="AV12412">
        <v>41658</v>
      </c>
      <c r="AX12412">
        <v>117.53</v>
      </c>
      <c r="AY12412">
        <v>117.53</v>
      </c>
      <c r="AZ12412">
        <v>1</v>
      </c>
      <c r="BA12412">
        <v>20131000</v>
      </c>
      <c r="BD12412">
        <v>36473</v>
      </c>
      <c r="BE12412">
        <v>3195</v>
      </c>
      <c r="BF12412">
        <v>18972</v>
      </c>
      <c r="BG12412">
        <v>19756</v>
      </c>
      <c r="BH12412">
        <v>41111</v>
      </c>
      <c r="BI12412">
        <v>41111</v>
      </c>
      <c r="BM12412">
        <v>-1.31732488412126E-2</v>
      </c>
    </row>
    <row r="12413" spans="1:65" x14ac:dyDescent="0.2">
      <c r="A12413" t="s">
        <v>62609</v>
      </c>
      <c r="B12413">
        <v>15</v>
      </c>
      <c r="C12413" t="s">
        <v>66</v>
      </c>
      <c r="D12413" t="s">
        <v>62613</v>
      </c>
      <c r="G12413">
        <v>0</v>
      </c>
      <c r="H12413">
        <v>0</v>
      </c>
      <c r="I12413">
        <v>1</v>
      </c>
      <c r="J12413" t="s">
        <v>24637</v>
      </c>
      <c r="K12413" t="s">
        <v>24637</v>
      </c>
      <c r="L12413" t="s">
        <v>24637</v>
      </c>
      <c r="M12413" t="s">
        <v>24638</v>
      </c>
      <c r="N12413" t="s">
        <v>24639</v>
      </c>
      <c r="O12413" t="s">
        <v>71</v>
      </c>
      <c r="P12413" t="s">
        <v>72</v>
      </c>
      <c r="Q12413" t="s">
        <v>73</v>
      </c>
      <c r="R12413">
        <v>580.298828125</v>
      </c>
      <c r="S12413">
        <v>3</v>
      </c>
      <c r="T12413">
        <v>580.29793299999994</v>
      </c>
      <c r="U12413">
        <v>1737.8719699999999</v>
      </c>
      <c r="V12413">
        <v>2.2227000000000001</v>
      </c>
      <c r="W12413">
        <v>1.2898E-3</v>
      </c>
      <c r="X12413">
        <v>-0.38623000000000002</v>
      </c>
      <c r="Y12413">
        <v>-2.2413000000000001E-4</v>
      </c>
      <c r="Z12413">
        <v>1.8364</v>
      </c>
      <c r="AA12413">
        <v>1.0656999999999999E-3</v>
      </c>
      <c r="AB12413">
        <v>580.29795556650095</v>
      </c>
      <c r="AC12413">
        <v>109.43</v>
      </c>
      <c r="AD12413">
        <v>2.0756999999999999</v>
      </c>
      <c r="AE12413">
        <v>109.43</v>
      </c>
      <c r="AF12413">
        <v>108.69</v>
      </c>
      <c r="AG12413">
        <v>110.77</v>
      </c>
      <c r="AH12413">
        <v>0</v>
      </c>
      <c r="AM12413">
        <v>163</v>
      </c>
      <c r="AN12413">
        <v>42</v>
      </c>
      <c r="AO12413">
        <v>7</v>
      </c>
      <c r="AP12413">
        <v>0</v>
      </c>
      <c r="AQ12413">
        <v>0</v>
      </c>
      <c r="AR12413">
        <v>0</v>
      </c>
      <c r="AS12413" s="1">
        <v>1.5954E-14</v>
      </c>
      <c r="AT12413">
        <v>1</v>
      </c>
      <c r="AU12413">
        <v>157346</v>
      </c>
      <c r="AV12413">
        <v>157346</v>
      </c>
      <c r="AX12413">
        <v>128.85</v>
      </c>
      <c r="AY12413">
        <v>128.85</v>
      </c>
      <c r="AZ12413">
        <v>1</v>
      </c>
      <c r="BA12413">
        <v>25747000</v>
      </c>
      <c r="BD12413">
        <v>36478</v>
      </c>
      <c r="BE12413">
        <v>3000</v>
      </c>
      <c r="BF12413">
        <v>18974</v>
      </c>
      <c r="BG12413">
        <v>19759</v>
      </c>
      <c r="BH12413">
        <v>41116</v>
      </c>
      <c r="BI12413">
        <v>41116</v>
      </c>
      <c r="BM12413">
        <v>3.2548194121773101E-2</v>
      </c>
    </row>
    <row r="12414" spans="1:65" x14ac:dyDescent="0.2">
      <c r="A12414" t="s">
        <v>62614</v>
      </c>
      <c r="B12414">
        <v>11</v>
      </c>
      <c r="C12414" t="s">
        <v>66</v>
      </c>
      <c r="D12414" t="s">
        <v>62615</v>
      </c>
      <c r="G12414">
        <v>0</v>
      </c>
      <c r="H12414">
        <v>0</v>
      </c>
      <c r="I12414">
        <v>0</v>
      </c>
      <c r="J12414" t="s">
        <v>8104</v>
      </c>
      <c r="K12414" t="s">
        <v>8104</v>
      </c>
      <c r="L12414" t="s">
        <v>8104</v>
      </c>
      <c r="M12414" t="s">
        <v>8105</v>
      </c>
      <c r="N12414" t="s">
        <v>8106</v>
      </c>
      <c r="O12414" t="s">
        <v>71</v>
      </c>
      <c r="P12414" t="s">
        <v>72</v>
      </c>
      <c r="Q12414" t="s">
        <v>73</v>
      </c>
      <c r="R12414">
        <v>587.82861328125</v>
      </c>
      <c r="S12414">
        <v>2</v>
      </c>
      <c r="T12414">
        <v>587.82696299999998</v>
      </c>
      <c r="U12414">
        <v>1173.6393700000001</v>
      </c>
      <c r="V12414">
        <v>1.7399</v>
      </c>
      <c r="W12414">
        <v>1.0227000000000001E-3</v>
      </c>
      <c r="X12414">
        <v>0.1983</v>
      </c>
      <c r="Y12414">
        <v>1.1656E-4</v>
      </c>
      <c r="Z12414">
        <v>1.9380999999999999</v>
      </c>
      <c r="AA12414">
        <v>1.1393E-3</v>
      </c>
      <c r="AB12414">
        <v>587.827008508988</v>
      </c>
      <c r="AC12414">
        <v>78.655000000000001</v>
      </c>
      <c r="AD12414">
        <v>0.91559999999999997</v>
      </c>
      <c r="AE12414">
        <v>78.655000000000001</v>
      </c>
      <c r="AF12414">
        <v>78.197000000000003</v>
      </c>
      <c r="AG12414">
        <v>79.113</v>
      </c>
      <c r="AH12414">
        <v>0</v>
      </c>
      <c r="AM12414">
        <v>52</v>
      </c>
      <c r="AN12414">
        <v>18</v>
      </c>
      <c r="AO12414">
        <v>4</v>
      </c>
      <c r="AP12414">
        <v>0</v>
      </c>
      <c r="AQ12414">
        <v>0</v>
      </c>
      <c r="AR12414">
        <v>0</v>
      </c>
      <c r="AS12414">
        <v>1.3915E-2</v>
      </c>
      <c r="AT12414">
        <v>1</v>
      </c>
      <c r="AU12414">
        <v>111111</v>
      </c>
      <c r="AV12414">
        <v>111111</v>
      </c>
      <c r="AX12414">
        <v>82.831000000000003</v>
      </c>
      <c r="AY12414">
        <v>64.567999999999998</v>
      </c>
      <c r="AZ12414">
        <v>1</v>
      </c>
      <c r="BA12414">
        <v>1903400</v>
      </c>
      <c r="BD12414">
        <v>36480</v>
      </c>
      <c r="BE12414">
        <v>4399</v>
      </c>
      <c r="BF12414">
        <v>18975</v>
      </c>
      <c r="BG12414">
        <v>19760</v>
      </c>
      <c r="BH12414">
        <v>41118</v>
      </c>
      <c r="BI12414">
        <v>41118</v>
      </c>
      <c r="BM12414">
        <v>5.9499701945696801E-2</v>
      </c>
    </row>
    <row r="12415" spans="1:65" x14ac:dyDescent="0.2">
      <c r="A12415" t="s">
        <v>62616</v>
      </c>
      <c r="B12415">
        <v>29</v>
      </c>
      <c r="C12415" t="s">
        <v>66</v>
      </c>
      <c r="D12415" t="s">
        <v>62617</v>
      </c>
      <c r="G12415">
        <v>0</v>
      </c>
      <c r="H12415">
        <v>0</v>
      </c>
      <c r="I12415">
        <v>2</v>
      </c>
      <c r="J12415" t="s">
        <v>6321</v>
      </c>
      <c r="K12415" t="s">
        <v>6321</v>
      </c>
      <c r="L12415" t="s">
        <v>6321</v>
      </c>
      <c r="M12415" t="s">
        <v>6322</v>
      </c>
      <c r="N12415" t="s">
        <v>6323</v>
      </c>
      <c r="O12415" t="s">
        <v>71</v>
      </c>
      <c r="P12415" t="s">
        <v>72</v>
      </c>
      <c r="Q12415" t="s">
        <v>73</v>
      </c>
      <c r="R12415">
        <v>733.105712890625</v>
      </c>
      <c r="S12415">
        <v>4</v>
      </c>
      <c r="T12415">
        <v>732.60325399999999</v>
      </c>
      <c r="U12415">
        <v>2926.38391</v>
      </c>
      <c r="V12415">
        <v>1.8008</v>
      </c>
      <c r="W12415">
        <v>1.3193E-3</v>
      </c>
      <c r="X12415">
        <v>-0.27378999999999998</v>
      </c>
      <c r="Y12415">
        <v>-2.0058000000000001E-4</v>
      </c>
      <c r="Z12415">
        <v>1.5269999999999999</v>
      </c>
      <c r="AA12415">
        <v>1.1187E-3</v>
      </c>
      <c r="AB12415">
        <v>732.85379452594395</v>
      </c>
      <c r="AC12415">
        <v>40.43</v>
      </c>
      <c r="AD12415">
        <v>0.61546000000000001</v>
      </c>
      <c r="AE12415">
        <v>40.43</v>
      </c>
      <c r="AF12415">
        <v>40.152999999999999</v>
      </c>
      <c r="AG12415">
        <v>40.768000000000001</v>
      </c>
      <c r="AH12415">
        <v>0</v>
      </c>
      <c r="AM12415">
        <v>37</v>
      </c>
      <c r="AN12415">
        <v>12</v>
      </c>
      <c r="AO12415">
        <v>4</v>
      </c>
      <c r="AP12415">
        <v>0</v>
      </c>
      <c r="AQ12415">
        <v>0</v>
      </c>
      <c r="AR12415">
        <v>0</v>
      </c>
      <c r="AS12415">
        <v>2.7317000000000001E-2</v>
      </c>
      <c r="AT12415">
        <v>1</v>
      </c>
      <c r="AU12415">
        <v>54350</v>
      </c>
      <c r="AV12415">
        <v>54350</v>
      </c>
      <c r="AX12415">
        <v>22.649000000000001</v>
      </c>
      <c r="AY12415">
        <v>11.978999999999999</v>
      </c>
      <c r="AZ12415">
        <v>1</v>
      </c>
      <c r="BA12415">
        <v>3256600</v>
      </c>
      <c r="BD12415">
        <v>36482</v>
      </c>
      <c r="BE12415">
        <v>2028</v>
      </c>
      <c r="BF12415">
        <v>18976</v>
      </c>
      <c r="BG12415">
        <v>19761</v>
      </c>
      <c r="BH12415">
        <v>41120</v>
      </c>
      <c r="BI12415">
        <v>41120</v>
      </c>
      <c r="BM12415">
        <v>-2.22583005370324E-3</v>
      </c>
    </row>
    <row r="12416" spans="1:65" x14ac:dyDescent="0.2">
      <c r="A12416" t="s">
        <v>62618</v>
      </c>
      <c r="B12416">
        <v>20</v>
      </c>
      <c r="C12416" t="s">
        <v>66</v>
      </c>
      <c r="D12416" t="s">
        <v>62619</v>
      </c>
      <c r="G12416">
        <v>0</v>
      </c>
      <c r="H12416">
        <v>0</v>
      </c>
      <c r="I12416">
        <v>0</v>
      </c>
      <c r="J12416" t="s">
        <v>10818</v>
      </c>
      <c r="K12416" t="s">
        <v>10818</v>
      </c>
      <c r="L12416" t="s">
        <v>10818</v>
      </c>
      <c r="M12416" t="s">
        <v>10819</v>
      </c>
      <c r="N12416" t="s">
        <v>10820</v>
      </c>
      <c r="O12416" t="s">
        <v>71</v>
      </c>
      <c r="P12416" t="s">
        <v>72</v>
      </c>
      <c r="Q12416" t="s">
        <v>73</v>
      </c>
      <c r="R12416">
        <v>746.6884765625</v>
      </c>
      <c r="S12416">
        <v>3</v>
      </c>
      <c r="T12416">
        <v>746.35248200000001</v>
      </c>
      <c r="U12416">
        <v>2236.0356200000001</v>
      </c>
      <c r="V12416">
        <v>2.4721000000000002</v>
      </c>
      <c r="W12416">
        <v>1.8450000000000001E-3</v>
      </c>
      <c r="X12416">
        <v>0.39773999999999998</v>
      </c>
      <c r="Y12416">
        <v>2.9685999999999997E-4</v>
      </c>
      <c r="Z12416">
        <v>2.8698000000000001</v>
      </c>
      <c r="AA12416">
        <v>2.1419E-3</v>
      </c>
      <c r="AB12416">
        <v>746.687024284313</v>
      </c>
      <c r="AC12416">
        <v>61.593000000000004</v>
      </c>
      <c r="AD12416">
        <v>0.66513</v>
      </c>
      <c r="AE12416">
        <v>61.593000000000004</v>
      </c>
      <c r="AF12416">
        <v>61.08</v>
      </c>
      <c r="AG12416">
        <v>61.744999999999997</v>
      </c>
      <c r="AH12416">
        <v>0</v>
      </c>
      <c r="AM12416">
        <v>26</v>
      </c>
      <c r="AN12416">
        <v>13</v>
      </c>
      <c r="AO12416">
        <v>3</v>
      </c>
      <c r="AP12416">
        <v>0</v>
      </c>
      <c r="AQ12416">
        <v>0</v>
      </c>
      <c r="AR12416">
        <v>0</v>
      </c>
      <c r="AS12416">
        <v>2.7505000000000002E-2</v>
      </c>
      <c r="AT12416">
        <v>1</v>
      </c>
      <c r="AU12416">
        <v>86147</v>
      </c>
      <c r="AV12416">
        <v>86147</v>
      </c>
      <c r="AX12416">
        <v>29.72</v>
      </c>
      <c r="AY12416">
        <v>16.155000000000001</v>
      </c>
      <c r="AZ12416">
        <v>1</v>
      </c>
      <c r="BA12416">
        <v>916870</v>
      </c>
      <c r="BD12416">
        <v>36485</v>
      </c>
      <c r="BE12416">
        <v>876</v>
      </c>
      <c r="BF12416">
        <v>18977</v>
      </c>
      <c r="BG12416">
        <v>19762</v>
      </c>
      <c r="BH12416">
        <v>41123</v>
      </c>
      <c r="BI12416">
        <v>41123</v>
      </c>
      <c r="BM12416">
        <v>-3.2959560738163397E-2</v>
      </c>
    </row>
    <row r="12417" spans="1:65" x14ac:dyDescent="0.2">
      <c r="A12417" t="s">
        <v>62622</v>
      </c>
      <c r="B12417">
        <v>9</v>
      </c>
      <c r="C12417" t="s">
        <v>66</v>
      </c>
      <c r="D12417" t="s">
        <v>62623</v>
      </c>
      <c r="G12417">
        <v>0</v>
      </c>
      <c r="H12417">
        <v>0</v>
      </c>
      <c r="I12417">
        <v>0</v>
      </c>
      <c r="J12417" t="s">
        <v>7047</v>
      </c>
      <c r="K12417" t="s">
        <v>7047</v>
      </c>
      <c r="L12417" t="s">
        <v>7047</v>
      </c>
      <c r="M12417" t="s">
        <v>7048</v>
      </c>
      <c r="N12417" t="s">
        <v>7049</v>
      </c>
      <c r="O12417" t="s">
        <v>71</v>
      </c>
      <c r="P12417" t="s">
        <v>72</v>
      </c>
      <c r="Q12417" t="s">
        <v>73</v>
      </c>
      <c r="R12417">
        <v>522.26110839843705</v>
      </c>
      <c r="S12417">
        <v>2</v>
      </c>
      <c r="T12417">
        <v>522.25944500000003</v>
      </c>
      <c r="U12417">
        <v>1042.50434</v>
      </c>
      <c r="V12417">
        <v>1.6113999999999999</v>
      </c>
      <c r="W12417">
        <v>8.4159000000000002E-4</v>
      </c>
      <c r="X12417">
        <v>1.4080999999999999</v>
      </c>
      <c r="Y12417">
        <v>7.3539000000000005E-4</v>
      </c>
      <c r="Z12417">
        <v>3.0194999999999999</v>
      </c>
      <c r="AA12417">
        <v>1.5770000000000001E-3</v>
      </c>
      <c r="AB12417">
        <v>522.260292272264</v>
      </c>
      <c r="AC12417">
        <v>18.135999999999999</v>
      </c>
      <c r="AD12417">
        <v>1.0633999999999999</v>
      </c>
      <c r="AE12417">
        <v>18.135999999999999</v>
      </c>
      <c r="AF12417">
        <v>17.687999999999999</v>
      </c>
      <c r="AG12417">
        <v>18.751999999999999</v>
      </c>
      <c r="AH12417">
        <v>0</v>
      </c>
      <c r="AM12417">
        <v>49</v>
      </c>
      <c r="AN12417">
        <v>21</v>
      </c>
      <c r="AO12417">
        <v>4</v>
      </c>
      <c r="AP12417">
        <v>0</v>
      </c>
      <c r="AQ12417">
        <v>0</v>
      </c>
      <c r="AR12417">
        <v>0</v>
      </c>
      <c r="AS12417">
        <v>2.4079E-2</v>
      </c>
      <c r="AT12417">
        <v>1</v>
      </c>
      <c r="AU12417">
        <v>21154</v>
      </c>
      <c r="AV12417">
        <v>21154</v>
      </c>
      <c r="AX12417">
        <v>72.879000000000005</v>
      </c>
      <c r="AY12417">
        <v>48.676000000000002</v>
      </c>
      <c r="AZ12417">
        <v>1</v>
      </c>
      <c r="BA12417">
        <v>5175400</v>
      </c>
      <c r="BD12417">
        <v>36488</v>
      </c>
      <c r="BE12417">
        <v>3225</v>
      </c>
      <c r="BF12417">
        <v>18979</v>
      </c>
      <c r="BG12417">
        <v>19764</v>
      </c>
      <c r="BH12417">
        <v>41126</v>
      </c>
      <c r="BI12417">
        <v>41126</v>
      </c>
      <c r="BM12417">
        <v>-1.52150994720159E-2</v>
      </c>
    </row>
    <row r="12418" spans="1:65" x14ac:dyDescent="0.2">
      <c r="A12418" t="s">
        <v>62626</v>
      </c>
      <c r="B12418">
        <v>21</v>
      </c>
      <c r="C12418" t="s">
        <v>66</v>
      </c>
      <c r="D12418" t="s">
        <v>62627</v>
      </c>
      <c r="G12418">
        <v>0</v>
      </c>
      <c r="H12418">
        <v>0</v>
      </c>
      <c r="I12418">
        <v>0</v>
      </c>
      <c r="J12418" t="s">
        <v>4456</v>
      </c>
      <c r="K12418" t="s">
        <v>4456</v>
      </c>
      <c r="L12418" t="s">
        <v>4456</v>
      </c>
      <c r="M12418" t="s">
        <v>4457</v>
      </c>
      <c r="N12418" t="s">
        <v>4458</v>
      </c>
      <c r="O12418" t="s">
        <v>71</v>
      </c>
      <c r="P12418" t="s">
        <v>72</v>
      </c>
      <c r="Q12418" t="s">
        <v>73</v>
      </c>
      <c r="R12418">
        <v>715.03936767578102</v>
      </c>
      <c r="S12418">
        <v>3</v>
      </c>
      <c r="T12418">
        <v>714.70278699999994</v>
      </c>
      <c r="U12418">
        <v>2141.08653</v>
      </c>
      <c r="V12418">
        <v>1.7388999999999999</v>
      </c>
      <c r="W12418">
        <v>1.2428000000000001E-3</v>
      </c>
      <c r="X12418">
        <v>0.18201999999999999</v>
      </c>
      <c r="Y12418">
        <v>1.3009E-4</v>
      </c>
      <c r="Z12418">
        <v>1.921</v>
      </c>
      <c r="AA12418">
        <v>1.3729E-3</v>
      </c>
      <c r="AB12418">
        <v>715.03722482338299</v>
      </c>
      <c r="AC12418">
        <v>45.561</v>
      </c>
      <c r="AD12418">
        <v>0.71845999999999999</v>
      </c>
      <c r="AE12418">
        <v>45.561</v>
      </c>
      <c r="AF12418">
        <v>45.179000000000002</v>
      </c>
      <c r="AG12418">
        <v>45.896999999999998</v>
      </c>
      <c r="AH12418">
        <v>0</v>
      </c>
      <c r="AM12418">
        <v>41</v>
      </c>
      <c r="AN12418">
        <v>14</v>
      </c>
      <c r="AO12418">
        <v>4</v>
      </c>
      <c r="AP12418">
        <v>0</v>
      </c>
      <c r="AQ12418">
        <v>0</v>
      </c>
      <c r="AR12418">
        <v>0</v>
      </c>
      <c r="AS12418">
        <v>3.9313999999999998E-3</v>
      </c>
      <c r="AT12418">
        <v>1</v>
      </c>
      <c r="AU12418">
        <v>62075</v>
      </c>
      <c r="AV12418">
        <v>62075</v>
      </c>
      <c r="AX12418">
        <v>38.664999999999999</v>
      </c>
      <c r="AY12418">
        <v>27.12</v>
      </c>
      <c r="AZ12418">
        <v>1</v>
      </c>
      <c r="BA12418">
        <v>1866400</v>
      </c>
      <c r="BD12418">
        <v>36490</v>
      </c>
      <c r="BE12418">
        <v>4412</v>
      </c>
      <c r="BF12418">
        <v>18981</v>
      </c>
      <c r="BG12418">
        <v>19766</v>
      </c>
      <c r="BH12418">
        <v>41128</v>
      </c>
      <c r="BI12418">
        <v>41128</v>
      </c>
      <c r="BM12418">
        <v>6.1630377616438602E-2</v>
      </c>
    </row>
    <row r="12419" spans="1:65" x14ac:dyDescent="0.2">
      <c r="A12419" t="s">
        <v>62628</v>
      </c>
      <c r="B12419">
        <v>11</v>
      </c>
      <c r="C12419" t="s">
        <v>66</v>
      </c>
      <c r="D12419" t="s">
        <v>62629</v>
      </c>
      <c r="G12419">
        <v>0</v>
      </c>
      <c r="H12419">
        <v>0</v>
      </c>
      <c r="I12419">
        <v>0</v>
      </c>
      <c r="J12419" t="s">
        <v>22580</v>
      </c>
      <c r="K12419" t="s">
        <v>22580</v>
      </c>
      <c r="L12419" t="s">
        <v>22580</v>
      </c>
      <c r="M12419" t="s">
        <v>22581</v>
      </c>
      <c r="N12419" t="s">
        <v>22582</v>
      </c>
      <c r="O12419" t="s">
        <v>71</v>
      </c>
      <c r="P12419" t="s">
        <v>72</v>
      </c>
      <c r="Q12419" t="s">
        <v>73</v>
      </c>
      <c r="R12419">
        <v>543.8125</v>
      </c>
      <c r="S12419">
        <v>2</v>
      </c>
      <c r="T12419">
        <v>543.81131300000004</v>
      </c>
      <c r="U12419">
        <v>1085.60807</v>
      </c>
      <c r="V12419">
        <v>2.3416999999999999</v>
      </c>
      <c r="W12419">
        <v>1.2734000000000001E-3</v>
      </c>
      <c r="X12419">
        <v>-0.65834000000000004</v>
      </c>
      <c r="Y12419">
        <v>-3.5801000000000002E-4</v>
      </c>
      <c r="Z12419">
        <v>1.6833</v>
      </c>
      <c r="AA12419">
        <v>9.1540999999999997E-4</v>
      </c>
      <c r="AB12419">
        <v>543.811323811958</v>
      </c>
      <c r="AC12419">
        <v>55.234999999999999</v>
      </c>
      <c r="AD12419">
        <v>0.76293</v>
      </c>
      <c r="AE12419">
        <v>55.234999999999999</v>
      </c>
      <c r="AF12419">
        <v>54.798000000000002</v>
      </c>
      <c r="AG12419">
        <v>55.561</v>
      </c>
      <c r="AH12419">
        <v>0</v>
      </c>
      <c r="AM12419">
        <v>49</v>
      </c>
      <c r="AN12419">
        <v>15</v>
      </c>
      <c r="AO12419">
        <v>4</v>
      </c>
      <c r="AP12419">
        <v>0</v>
      </c>
      <c r="AQ12419">
        <v>0</v>
      </c>
      <c r="AR12419">
        <v>0</v>
      </c>
      <c r="AS12419">
        <v>2.1239999999999998E-2</v>
      </c>
      <c r="AT12419">
        <v>1</v>
      </c>
      <c r="AU12419">
        <v>76988</v>
      </c>
      <c r="AV12419">
        <v>76988</v>
      </c>
      <c r="AX12419">
        <v>61.765000000000001</v>
      </c>
      <c r="AY12419">
        <v>30.234999999999999</v>
      </c>
      <c r="AZ12419">
        <v>1</v>
      </c>
      <c r="BA12419">
        <v>4464800</v>
      </c>
      <c r="BD12419">
        <v>36492</v>
      </c>
      <c r="BE12419">
        <v>3986</v>
      </c>
      <c r="BF12419">
        <v>18982</v>
      </c>
      <c r="BG12419">
        <v>19767</v>
      </c>
      <c r="BH12419">
        <v>41130</v>
      </c>
      <c r="BI12419">
        <v>41130</v>
      </c>
      <c r="BM12419">
        <v>6.8693971604488896E-2</v>
      </c>
    </row>
    <row r="12420" spans="1:65" x14ac:dyDescent="0.2">
      <c r="A12420" t="s">
        <v>62630</v>
      </c>
      <c r="B12420">
        <v>17</v>
      </c>
      <c r="C12420" t="s">
        <v>66</v>
      </c>
      <c r="D12420" t="s">
        <v>62631</v>
      </c>
      <c r="G12420">
        <v>0</v>
      </c>
      <c r="H12420">
        <v>0</v>
      </c>
      <c r="I12420">
        <v>0</v>
      </c>
      <c r="J12420" t="s">
        <v>7115</v>
      </c>
      <c r="K12420" t="s">
        <v>7115</v>
      </c>
      <c r="L12420" t="s">
        <v>7115</v>
      </c>
      <c r="M12420" t="s">
        <v>7116</v>
      </c>
      <c r="N12420" t="s">
        <v>7117</v>
      </c>
      <c r="O12420" t="s">
        <v>71</v>
      </c>
      <c r="P12420" t="s">
        <v>72</v>
      </c>
      <c r="Q12420" t="s">
        <v>73</v>
      </c>
      <c r="R12420">
        <v>955.92950439453102</v>
      </c>
      <c r="S12420">
        <v>2</v>
      </c>
      <c r="T12420">
        <v>955.92714799999999</v>
      </c>
      <c r="U12420">
        <v>1909.8397399999999</v>
      </c>
      <c r="V12420">
        <v>2.1796000000000002</v>
      </c>
      <c r="W12420">
        <v>2.0836000000000001E-3</v>
      </c>
      <c r="X12420">
        <v>0.39018000000000003</v>
      </c>
      <c r="Y12420">
        <v>3.7299000000000002E-4</v>
      </c>
      <c r="Z12420">
        <v>2.5697999999999999</v>
      </c>
      <c r="AA12420">
        <v>2.4566000000000002E-3</v>
      </c>
      <c r="AB12420">
        <v>955.92762416877099</v>
      </c>
      <c r="AC12420">
        <v>59.817</v>
      </c>
      <c r="AD12420">
        <v>1.0658000000000001</v>
      </c>
      <c r="AE12420">
        <v>59.817</v>
      </c>
      <c r="AF12420">
        <v>59.08</v>
      </c>
      <c r="AG12420">
        <v>60.146000000000001</v>
      </c>
      <c r="AH12420">
        <v>0</v>
      </c>
      <c r="AM12420">
        <v>28</v>
      </c>
      <c r="AN12420">
        <v>21</v>
      </c>
      <c r="AO12420">
        <v>2</v>
      </c>
      <c r="AP12420">
        <v>0</v>
      </c>
      <c r="AQ12420">
        <v>0</v>
      </c>
      <c r="AR12420">
        <v>0</v>
      </c>
      <c r="AS12420">
        <v>1.4514E-3</v>
      </c>
      <c r="AT12420">
        <v>1</v>
      </c>
      <c r="AU12420">
        <v>83359</v>
      </c>
      <c r="AV12420">
        <v>83359</v>
      </c>
      <c r="AX12420">
        <v>69.215999999999994</v>
      </c>
      <c r="AY12420">
        <v>58.218000000000004</v>
      </c>
      <c r="AZ12420">
        <v>1</v>
      </c>
      <c r="BA12420">
        <v>1519400</v>
      </c>
      <c r="BD12420">
        <v>36494</v>
      </c>
      <c r="BE12420">
        <v>2900</v>
      </c>
      <c r="BF12420">
        <v>18983</v>
      </c>
      <c r="BG12420">
        <v>19768</v>
      </c>
      <c r="BH12420">
        <v>41132</v>
      </c>
      <c r="BI12420">
        <v>41132</v>
      </c>
      <c r="BM12420">
        <v>-7.8783808437492497E-2</v>
      </c>
    </row>
    <row r="12421" spans="1:65" x14ac:dyDescent="0.2">
      <c r="A12421" t="s">
        <v>62632</v>
      </c>
      <c r="B12421">
        <v>17</v>
      </c>
      <c r="C12421" t="s">
        <v>66</v>
      </c>
      <c r="D12421" t="s">
        <v>62636</v>
      </c>
      <c r="G12421">
        <v>0</v>
      </c>
      <c r="H12421">
        <v>0</v>
      </c>
      <c r="I12421">
        <v>0</v>
      </c>
      <c r="J12421" t="s">
        <v>22546</v>
      </c>
      <c r="K12421" t="s">
        <v>22546</v>
      </c>
      <c r="L12421" t="s">
        <v>22546</v>
      </c>
      <c r="M12421" t="s">
        <v>22547</v>
      </c>
      <c r="N12421" t="s">
        <v>22548</v>
      </c>
      <c r="O12421" t="s">
        <v>71</v>
      </c>
      <c r="P12421" t="s">
        <v>72</v>
      </c>
      <c r="Q12421" t="s">
        <v>73</v>
      </c>
      <c r="R12421">
        <v>623.96966552734295</v>
      </c>
      <c r="S12421">
        <v>3</v>
      </c>
      <c r="T12421">
        <v>623.63421600000004</v>
      </c>
      <c r="U12421">
        <v>1867.8808200000001</v>
      </c>
      <c r="V12421">
        <v>2.1339000000000001</v>
      </c>
      <c r="W12421">
        <v>1.3308E-3</v>
      </c>
      <c r="X12421">
        <v>2.8641E-2</v>
      </c>
      <c r="Y12421" s="1">
        <v>1.7861999999999999E-5</v>
      </c>
      <c r="Z12421">
        <v>2.1625000000000001</v>
      </c>
      <c r="AA12421">
        <v>1.3485999999999999E-3</v>
      </c>
      <c r="AB12421">
        <v>623.63450211424697</v>
      </c>
      <c r="AC12421">
        <v>133.08000000000001</v>
      </c>
      <c r="AD12421">
        <v>0.51105</v>
      </c>
      <c r="AE12421">
        <v>133.08000000000001</v>
      </c>
      <c r="AF12421">
        <v>132.85</v>
      </c>
      <c r="AG12421">
        <v>133.37</v>
      </c>
      <c r="AH12421">
        <v>0</v>
      </c>
      <c r="AM12421">
        <v>49</v>
      </c>
      <c r="AN12421">
        <v>12</v>
      </c>
      <c r="AO12421">
        <v>5</v>
      </c>
      <c r="AP12421">
        <v>0</v>
      </c>
      <c r="AQ12421">
        <v>0</v>
      </c>
      <c r="AR12421">
        <v>0</v>
      </c>
      <c r="AS12421" s="1">
        <v>2.0046000000000001E-16</v>
      </c>
      <c r="AT12421">
        <v>1</v>
      </c>
      <c r="AU12421">
        <v>191660</v>
      </c>
      <c r="AV12421">
        <v>191660</v>
      </c>
      <c r="AX12421">
        <v>124.04</v>
      </c>
      <c r="AY12421">
        <v>96.786000000000001</v>
      </c>
      <c r="AZ12421">
        <v>1</v>
      </c>
      <c r="BA12421">
        <v>6499500</v>
      </c>
      <c r="BD12421">
        <v>36497</v>
      </c>
      <c r="BE12421">
        <v>3700</v>
      </c>
      <c r="BF12421">
        <v>18984</v>
      </c>
      <c r="BG12421">
        <v>19770</v>
      </c>
      <c r="BH12421">
        <v>41135</v>
      </c>
      <c r="BI12421">
        <v>41135</v>
      </c>
      <c r="BM12421">
        <v>-1.8405750136253101E-2</v>
      </c>
    </row>
    <row r="12422" spans="1:65" x14ac:dyDescent="0.2">
      <c r="A12422" t="s">
        <v>62643</v>
      </c>
      <c r="B12422">
        <v>24</v>
      </c>
      <c r="C12422" t="s">
        <v>66</v>
      </c>
      <c r="D12422" t="s">
        <v>62644</v>
      </c>
      <c r="G12422">
        <v>0</v>
      </c>
      <c r="H12422">
        <v>0</v>
      </c>
      <c r="I12422">
        <v>0</v>
      </c>
      <c r="J12422" t="s">
        <v>201</v>
      </c>
      <c r="K12422" t="s">
        <v>201</v>
      </c>
      <c r="L12422" t="s">
        <v>201</v>
      </c>
      <c r="M12422" t="s">
        <v>202</v>
      </c>
      <c r="N12422" t="s">
        <v>203</v>
      </c>
      <c r="O12422" t="s">
        <v>71</v>
      </c>
      <c r="P12422" t="s">
        <v>72</v>
      </c>
      <c r="Q12422" t="s">
        <v>73</v>
      </c>
      <c r="R12422">
        <v>716.35101318359295</v>
      </c>
      <c r="S12422">
        <v>3</v>
      </c>
      <c r="T12422">
        <v>716.34896100000003</v>
      </c>
      <c r="U12422">
        <v>2146.0250500000002</v>
      </c>
      <c r="V12422">
        <v>3.2753999999999999</v>
      </c>
      <c r="W12422">
        <v>2.3462999999999999E-3</v>
      </c>
      <c r="X12422">
        <v>-0.10162</v>
      </c>
      <c r="Y12422" s="1">
        <v>-7.2797000000000001E-5</v>
      </c>
      <c r="Z12422">
        <v>3.1737000000000002</v>
      </c>
      <c r="AA12422">
        <v>2.2734999999999999E-3</v>
      </c>
      <c r="AB12422">
        <v>716.68314256985195</v>
      </c>
      <c r="AC12422">
        <v>31.283000000000001</v>
      </c>
      <c r="AD12422">
        <v>0.41893999999999998</v>
      </c>
      <c r="AE12422">
        <v>31.283000000000001</v>
      </c>
      <c r="AF12422">
        <v>31.006</v>
      </c>
      <c r="AG12422">
        <v>31.425000000000001</v>
      </c>
      <c r="AH12422">
        <v>0</v>
      </c>
      <c r="AM12422">
        <v>20</v>
      </c>
      <c r="AN12422">
        <v>8</v>
      </c>
      <c r="AO12422">
        <v>3</v>
      </c>
      <c r="AP12422">
        <v>0</v>
      </c>
      <c r="AQ12422">
        <v>0</v>
      </c>
      <c r="AR12422">
        <v>0</v>
      </c>
      <c r="AS12422" s="1">
        <v>7.7949000000000004E-13</v>
      </c>
      <c r="AT12422">
        <v>1</v>
      </c>
      <c r="AU12422">
        <v>40662</v>
      </c>
      <c r="AV12422">
        <v>40662</v>
      </c>
      <c r="AX12422">
        <v>90.762</v>
      </c>
      <c r="AY12422">
        <v>61.805999999999997</v>
      </c>
      <c r="AZ12422">
        <v>1</v>
      </c>
      <c r="BA12422">
        <v>2261500</v>
      </c>
      <c r="BD12422">
        <v>36502</v>
      </c>
      <c r="BE12422">
        <v>49</v>
      </c>
      <c r="BF12422">
        <v>18987</v>
      </c>
      <c r="BG12422">
        <v>19773</v>
      </c>
      <c r="BH12422">
        <v>41140</v>
      </c>
      <c r="BI12422">
        <v>41140</v>
      </c>
      <c r="BM12422">
        <v>-2.1193872826188401E-3</v>
      </c>
    </row>
    <row r="12423" spans="1:65" x14ac:dyDescent="0.2">
      <c r="A12423" t="s">
        <v>62645</v>
      </c>
      <c r="B12423">
        <v>11</v>
      </c>
      <c r="C12423" t="s">
        <v>66</v>
      </c>
      <c r="D12423" t="s">
        <v>62646</v>
      </c>
      <c r="G12423">
        <v>0</v>
      </c>
      <c r="H12423">
        <v>0</v>
      </c>
      <c r="I12423">
        <v>0</v>
      </c>
      <c r="J12423" t="s">
        <v>4581</v>
      </c>
      <c r="K12423" t="s">
        <v>4581</v>
      </c>
      <c r="L12423" t="s">
        <v>4581</v>
      </c>
      <c r="M12423" t="s">
        <v>4582</v>
      </c>
      <c r="N12423" t="s">
        <v>4583</v>
      </c>
      <c r="O12423" t="s">
        <v>71</v>
      </c>
      <c r="P12423" t="s">
        <v>72</v>
      </c>
      <c r="Q12423" t="s">
        <v>73</v>
      </c>
      <c r="R12423">
        <v>708.31872558593705</v>
      </c>
      <c r="S12423">
        <v>2</v>
      </c>
      <c r="T12423">
        <v>708.31663400000002</v>
      </c>
      <c r="U12423">
        <v>1414.61871</v>
      </c>
      <c r="V12423">
        <v>2.4001000000000001</v>
      </c>
      <c r="W12423">
        <v>1.7001E-3</v>
      </c>
      <c r="X12423">
        <v>0.35713</v>
      </c>
      <c r="Y12423">
        <v>2.5295999999999999E-4</v>
      </c>
      <c r="Z12423">
        <v>2.7572999999999999</v>
      </c>
      <c r="AA12423">
        <v>1.9530000000000001E-3</v>
      </c>
      <c r="AB12423">
        <v>708.31705538802396</v>
      </c>
      <c r="AC12423">
        <v>63.963999999999999</v>
      </c>
      <c r="AD12423">
        <v>2.0661</v>
      </c>
      <c r="AE12423">
        <v>63.963999999999999</v>
      </c>
      <c r="AF12423">
        <v>62.865000000000002</v>
      </c>
      <c r="AG12423">
        <v>64.930999999999997</v>
      </c>
      <c r="AH12423">
        <v>0</v>
      </c>
      <c r="AM12423">
        <v>116</v>
      </c>
      <c r="AN12423">
        <v>41</v>
      </c>
      <c r="AO12423">
        <v>4</v>
      </c>
      <c r="AP12423">
        <v>0</v>
      </c>
      <c r="AQ12423">
        <v>0</v>
      </c>
      <c r="AR12423">
        <v>0</v>
      </c>
      <c r="AS12423" s="1">
        <v>1.2512999999999999E-13</v>
      </c>
      <c r="AT12423">
        <v>1</v>
      </c>
      <c r="AU12423">
        <v>89721</v>
      </c>
      <c r="AV12423">
        <v>89721</v>
      </c>
      <c r="AX12423">
        <v>158.47</v>
      </c>
      <c r="AY12423">
        <v>158.47</v>
      </c>
      <c r="AZ12423">
        <v>1</v>
      </c>
      <c r="BA12423">
        <v>12848000</v>
      </c>
      <c r="BD12423">
        <v>36505</v>
      </c>
      <c r="BE12423">
        <v>1685</v>
      </c>
      <c r="BF12423">
        <v>18988</v>
      </c>
      <c r="BG12423">
        <v>19774</v>
      </c>
      <c r="BH12423">
        <v>41143</v>
      </c>
      <c r="BI12423">
        <v>41143</v>
      </c>
      <c r="BM12423">
        <v>-7.20098824745036E-2</v>
      </c>
    </row>
    <row r="12424" spans="1:65" x14ac:dyDescent="0.2">
      <c r="A12424" t="s">
        <v>62647</v>
      </c>
      <c r="B12424">
        <v>11</v>
      </c>
      <c r="C12424" t="s">
        <v>66</v>
      </c>
      <c r="D12424" t="s">
        <v>62648</v>
      </c>
      <c r="G12424">
        <v>0</v>
      </c>
      <c r="H12424">
        <v>0</v>
      </c>
      <c r="I12424">
        <v>0</v>
      </c>
      <c r="J12424" t="s">
        <v>10476</v>
      </c>
      <c r="K12424" t="s">
        <v>10476</v>
      </c>
      <c r="L12424" t="s">
        <v>10476</v>
      </c>
      <c r="M12424" t="s">
        <v>10477</v>
      </c>
      <c r="N12424" t="s">
        <v>10478</v>
      </c>
      <c r="O12424" t="s">
        <v>71</v>
      </c>
      <c r="P12424" t="s">
        <v>72</v>
      </c>
      <c r="Q12424" t="s">
        <v>73</v>
      </c>
      <c r="R12424">
        <v>702.82708740234295</v>
      </c>
      <c r="S12424">
        <v>2</v>
      </c>
      <c r="T12424">
        <v>702.82514900000001</v>
      </c>
      <c r="U12424">
        <v>1403.6357399999999</v>
      </c>
      <c r="V12424">
        <v>2.5996000000000001</v>
      </c>
      <c r="W12424">
        <v>1.8270999999999999E-3</v>
      </c>
      <c r="X12424">
        <v>-0.31417</v>
      </c>
      <c r="Y12424">
        <v>-2.2080999999999999E-4</v>
      </c>
      <c r="Z12424">
        <v>2.2854000000000001</v>
      </c>
      <c r="AA12424">
        <v>1.6063E-3</v>
      </c>
      <c r="AB12424">
        <v>702.825041906656</v>
      </c>
      <c r="AC12424">
        <v>88.45</v>
      </c>
      <c r="AD12424">
        <v>1.3787</v>
      </c>
      <c r="AE12424">
        <v>88.45</v>
      </c>
      <c r="AF12424">
        <v>87.935000000000002</v>
      </c>
      <c r="AG12424">
        <v>89.313999999999993</v>
      </c>
      <c r="AH12424">
        <v>0</v>
      </c>
      <c r="AM12424">
        <v>77</v>
      </c>
      <c r="AN12424">
        <v>29</v>
      </c>
      <c r="AO12424">
        <v>4</v>
      </c>
      <c r="AP12424">
        <v>0</v>
      </c>
      <c r="AQ12424">
        <v>0</v>
      </c>
      <c r="AR12424">
        <v>0</v>
      </c>
      <c r="AS12424">
        <v>9.4251000000000005E-3</v>
      </c>
      <c r="AT12424">
        <v>1</v>
      </c>
      <c r="AU12424">
        <v>125531</v>
      </c>
      <c r="AV12424">
        <v>125531</v>
      </c>
      <c r="AX12424">
        <v>94.409000000000006</v>
      </c>
      <c r="AY12424">
        <v>74.379000000000005</v>
      </c>
      <c r="AZ12424">
        <v>1</v>
      </c>
      <c r="BA12424">
        <v>3019200</v>
      </c>
      <c r="BD12424">
        <v>36508</v>
      </c>
      <c r="BE12424">
        <v>779</v>
      </c>
      <c r="BF12424">
        <v>18989</v>
      </c>
      <c r="BG12424">
        <v>19775</v>
      </c>
      <c r="BH12424">
        <v>41146</v>
      </c>
      <c r="BI12424">
        <v>41146</v>
      </c>
      <c r="BM12424">
        <v>-4.99274436997438E-2</v>
      </c>
    </row>
    <row r="12425" spans="1:65" x14ac:dyDescent="0.2">
      <c r="A12425" t="s">
        <v>62649</v>
      </c>
      <c r="B12425">
        <v>11</v>
      </c>
      <c r="C12425" t="s">
        <v>66</v>
      </c>
      <c r="D12425" t="s">
        <v>62650</v>
      </c>
      <c r="G12425">
        <v>0</v>
      </c>
      <c r="H12425">
        <v>0</v>
      </c>
      <c r="I12425">
        <v>0</v>
      </c>
      <c r="J12425" t="s">
        <v>4028</v>
      </c>
      <c r="K12425" t="s">
        <v>4028</v>
      </c>
      <c r="L12425" t="s">
        <v>4028</v>
      </c>
      <c r="M12425" t="s">
        <v>4029</v>
      </c>
      <c r="N12425" t="s">
        <v>4030</v>
      </c>
      <c r="O12425" t="s">
        <v>71</v>
      </c>
      <c r="P12425" t="s">
        <v>72</v>
      </c>
      <c r="Q12425" t="s">
        <v>73</v>
      </c>
      <c r="R12425">
        <v>468.47567749023398</v>
      </c>
      <c r="S12425">
        <v>3</v>
      </c>
      <c r="T12425">
        <v>468.21509800000001</v>
      </c>
      <c r="U12425">
        <v>1401.62347</v>
      </c>
      <c r="V12425">
        <v>1.6504000000000001</v>
      </c>
      <c r="W12425">
        <v>7.7276000000000005E-4</v>
      </c>
      <c r="X12425">
        <v>0.51649</v>
      </c>
      <c r="Y12425">
        <v>2.4183000000000001E-4</v>
      </c>
      <c r="Z12425">
        <v>2.1669</v>
      </c>
      <c r="AA12425">
        <v>1.0146000000000001E-3</v>
      </c>
      <c r="AB12425">
        <v>468.21543520665199</v>
      </c>
      <c r="AC12425">
        <v>76.843000000000004</v>
      </c>
      <c r="AD12425">
        <v>1.6117999999999999</v>
      </c>
      <c r="AE12425">
        <v>76.843000000000004</v>
      </c>
      <c r="AF12425">
        <v>76.301000000000002</v>
      </c>
      <c r="AG12425">
        <v>77.912999999999997</v>
      </c>
      <c r="AH12425">
        <v>0</v>
      </c>
      <c r="AM12425">
        <v>92</v>
      </c>
      <c r="AN12425">
        <v>32</v>
      </c>
      <c r="AO12425">
        <v>4</v>
      </c>
      <c r="AP12425">
        <v>0</v>
      </c>
      <c r="AQ12425">
        <v>0</v>
      </c>
      <c r="AR12425">
        <v>0</v>
      </c>
      <c r="AS12425">
        <v>3.5075000000000002E-3</v>
      </c>
      <c r="AT12425">
        <v>1</v>
      </c>
      <c r="AU12425">
        <v>108623</v>
      </c>
      <c r="AV12425">
        <v>108623</v>
      </c>
      <c r="AX12425">
        <v>80.870999999999995</v>
      </c>
      <c r="AY12425">
        <v>60.555999999999997</v>
      </c>
      <c r="AZ12425">
        <v>1</v>
      </c>
      <c r="BA12425">
        <v>8739100</v>
      </c>
      <c r="BD12425">
        <v>36511</v>
      </c>
      <c r="BE12425">
        <v>1659</v>
      </c>
      <c r="BF12425">
        <v>18990</v>
      </c>
      <c r="BG12425">
        <v>19776</v>
      </c>
      <c r="BH12425">
        <v>41149</v>
      </c>
      <c r="BI12425">
        <v>41149</v>
      </c>
      <c r="BM12425">
        <v>-6.1281041046640797E-2</v>
      </c>
    </row>
    <row r="12426" spans="1:65" x14ac:dyDescent="0.2">
      <c r="A12426" t="s">
        <v>62651</v>
      </c>
      <c r="B12426">
        <v>14</v>
      </c>
      <c r="C12426" t="s">
        <v>66</v>
      </c>
      <c r="D12426" t="s">
        <v>62652</v>
      </c>
      <c r="G12426">
        <v>0</v>
      </c>
      <c r="H12426">
        <v>0</v>
      </c>
      <c r="I12426">
        <v>0</v>
      </c>
      <c r="J12426" t="s">
        <v>2348</v>
      </c>
      <c r="K12426" t="s">
        <v>2348</v>
      </c>
      <c r="L12426" t="s">
        <v>2348</v>
      </c>
      <c r="M12426" t="s">
        <v>2349</v>
      </c>
      <c r="N12426" t="s">
        <v>2350</v>
      </c>
      <c r="O12426" t="s">
        <v>71</v>
      </c>
      <c r="P12426" t="s">
        <v>72</v>
      </c>
      <c r="Q12426" t="s">
        <v>73</v>
      </c>
      <c r="R12426">
        <v>517.26739501953102</v>
      </c>
      <c r="S12426">
        <v>3</v>
      </c>
      <c r="T12426">
        <v>517.26673900000003</v>
      </c>
      <c r="U12426">
        <v>1548.7783899999999</v>
      </c>
      <c r="V12426">
        <v>2.0202</v>
      </c>
      <c r="W12426">
        <v>1.0449999999999999E-3</v>
      </c>
      <c r="X12426">
        <v>0.82259000000000004</v>
      </c>
      <c r="Y12426">
        <v>4.2549999999999999E-4</v>
      </c>
      <c r="Z12426">
        <v>2.8428</v>
      </c>
      <c r="AA12426">
        <v>1.4705E-3</v>
      </c>
      <c r="AB12426">
        <v>517.26745361545602</v>
      </c>
      <c r="AC12426">
        <v>103.27</v>
      </c>
      <c r="AD12426">
        <v>1.8049999999999999</v>
      </c>
      <c r="AE12426">
        <v>103.27</v>
      </c>
      <c r="AF12426">
        <v>102.78</v>
      </c>
      <c r="AG12426">
        <v>104.58</v>
      </c>
      <c r="AH12426">
        <v>0</v>
      </c>
      <c r="AM12426">
        <v>72</v>
      </c>
      <c r="AN12426">
        <v>36</v>
      </c>
      <c r="AO12426">
        <v>3</v>
      </c>
      <c r="AP12426">
        <v>0</v>
      </c>
      <c r="AQ12426">
        <v>0</v>
      </c>
      <c r="AR12426">
        <v>0</v>
      </c>
      <c r="AS12426">
        <v>1.6011000000000001E-2</v>
      </c>
      <c r="AT12426">
        <v>1</v>
      </c>
      <c r="AU12426">
        <v>148419</v>
      </c>
      <c r="AV12426">
        <v>148419</v>
      </c>
      <c r="AX12426">
        <v>46.206000000000003</v>
      </c>
      <c r="AY12426">
        <v>16.843</v>
      </c>
      <c r="AZ12426">
        <v>1</v>
      </c>
      <c r="BA12426">
        <v>893410</v>
      </c>
      <c r="BD12426">
        <v>36514</v>
      </c>
      <c r="BE12426">
        <v>2508</v>
      </c>
      <c r="BF12426">
        <v>18991</v>
      </c>
      <c r="BG12426">
        <v>19777</v>
      </c>
      <c r="BH12426">
        <v>41153</v>
      </c>
      <c r="BI12426">
        <v>41153</v>
      </c>
      <c r="BM12426">
        <v>2.5948433014036699E-2</v>
      </c>
    </row>
    <row r="12427" spans="1:65" x14ac:dyDescent="0.2">
      <c r="A12427" t="s">
        <v>62655</v>
      </c>
      <c r="B12427">
        <v>10</v>
      </c>
      <c r="C12427" t="s">
        <v>66</v>
      </c>
      <c r="D12427" t="s">
        <v>62656</v>
      </c>
      <c r="G12427">
        <v>0</v>
      </c>
      <c r="H12427">
        <v>0</v>
      </c>
      <c r="I12427">
        <v>0</v>
      </c>
      <c r="J12427" t="s">
        <v>32922</v>
      </c>
      <c r="K12427" t="s">
        <v>32922</v>
      </c>
      <c r="L12427" t="s">
        <v>32922</v>
      </c>
      <c r="M12427" t="s">
        <v>32923</v>
      </c>
      <c r="N12427" t="s">
        <v>32924</v>
      </c>
      <c r="O12427" t="s">
        <v>71</v>
      </c>
      <c r="P12427" t="s">
        <v>72</v>
      </c>
      <c r="Q12427" t="s">
        <v>73</v>
      </c>
      <c r="R12427">
        <v>501.29574584960898</v>
      </c>
      <c r="S12427">
        <v>2</v>
      </c>
      <c r="T12427">
        <v>501.30312400000003</v>
      </c>
      <c r="U12427">
        <v>1000.5916999999999</v>
      </c>
      <c r="V12427">
        <v>2.1452</v>
      </c>
      <c r="W12427">
        <v>1.0754E-3</v>
      </c>
      <c r="X12427">
        <v>-1.3955</v>
      </c>
      <c r="Y12427">
        <v>-6.9954999999999995E-4</v>
      </c>
      <c r="Z12427">
        <v>0.74970999999999999</v>
      </c>
      <c r="AA12427">
        <v>3.7583000000000001E-4</v>
      </c>
      <c r="AB12427">
        <v>501.302938199175</v>
      </c>
      <c r="AC12427">
        <v>52.509</v>
      </c>
      <c r="AD12427">
        <v>1.161</v>
      </c>
      <c r="AE12427">
        <v>52.509</v>
      </c>
      <c r="AF12427">
        <v>52.058999999999997</v>
      </c>
      <c r="AG12427">
        <v>53.22</v>
      </c>
      <c r="AH12427">
        <v>0</v>
      </c>
      <c r="AM12427">
        <v>91</v>
      </c>
      <c r="AN12427">
        <v>23</v>
      </c>
      <c r="AO12427">
        <v>6</v>
      </c>
      <c r="AP12427">
        <v>0</v>
      </c>
      <c r="AQ12427">
        <v>0</v>
      </c>
      <c r="AR12427">
        <v>0</v>
      </c>
      <c r="AS12427">
        <v>1.6886999999999999E-2</v>
      </c>
      <c r="AT12427">
        <v>1</v>
      </c>
      <c r="AU12427">
        <v>72359</v>
      </c>
      <c r="AV12427">
        <v>72359</v>
      </c>
      <c r="AX12427">
        <v>79.489000000000004</v>
      </c>
      <c r="AY12427">
        <v>40.235999999999997</v>
      </c>
      <c r="AZ12427">
        <v>1</v>
      </c>
      <c r="BA12427">
        <v>21541000</v>
      </c>
      <c r="BD12427">
        <v>36515</v>
      </c>
      <c r="BE12427">
        <v>957</v>
      </c>
      <c r="BF12427">
        <v>18992</v>
      </c>
      <c r="BG12427">
        <v>19778</v>
      </c>
      <c r="BH12427">
        <v>41154</v>
      </c>
      <c r="BI12427">
        <v>41154</v>
      </c>
      <c r="BM12427">
        <v>9.1423159943815294E-2</v>
      </c>
    </row>
    <row r="12428" spans="1:65" x14ac:dyDescent="0.2">
      <c r="A12428" t="s">
        <v>62657</v>
      </c>
      <c r="B12428">
        <v>11</v>
      </c>
      <c r="C12428" t="s">
        <v>66</v>
      </c>
      <c r="D12428" t="s">
        <v>62658</v>
      </c>
      <c r="G12428">
        <v>0</v>
      </c>
      <c r="H12428">
        <v>0</v>
      </c>
      <c r="I12428">
        <v>0</v>
      </c>
      <c r="J12428" t="s">
        <v>417</v>
      </c>
      <c r="K12428" t="s">
        <v>417</v>
      </c>
      <c r="L12428" t="s">
        <v>417</v>
      </c>
      <c r="M12428" t="s">
        <v>418</v>
      </c>
      <c r="N12428" t="s">
        <v>419</v>
      </c>
      <c r="O12428" t="s">
        <v>71</v>
      </c>
      <c r="P12428" t="s">
        <v>72</v>
      </c>
      <c r="Q12428" t="s">
        <v>73</v>
      </c>
      <c r="R12428">
        <v>648.87042236328102</v>
      </c>
      <c r="S12428">
        <v>2</v>
      </c>
      <c r="T12428">
        <v>648.86916299999996</v>
      </c>
      <c r="U12428">
        <v>1295.7237700000001</v>
      </c>
      <c r="V12428">
        <v>2.2879</v>
      </c>
      <c r="W12428">
        <v>1.4844999999999999E-3</v>
      </c>
      <c r="X12428">
        <v>-0.38438</v>
      </c>
      <c r="Y12428">
        <v>-2.4940999999999999E-4</v>
      </c>
      <c r="Z12428">
        <v>1.9035</v>
      </c>
      <c r="AA12428">
        <v>1.2351E-3</v>
      </c>
      <c r="AB12428">
        <v>648.86890006590102</v>
      </c>
      <c r="AC12428">
        <v>103.47</v>
      </c>
      <c r="AD12428">
        <v>0.86063000000000001</v>
      </c>
      <c r="AE12428">
        <v>103.47</v>
      </c>
      <c r="AF12428">
        <v>103.11</v>
      </c>
      <c r="AG12428">
        <v>103.97</v>
      </c>
      <c r="AH12428">
        <v>0</v>
      </c>
      <c r="AM12428">
        <v>46</v>
      </c>
      <c r="AN12428">
        <v>17</v>
      </c>
      <c r="AO12428">
        <v>4</v>
      </c>
      <c r="AP12428">
        <v>0</v>
      </c>
      <c r="AQ12428">
        <v>0</v>
      </c>
      <c r="AR12428">
        <v>0</v>
      </c>
      <c r="AS12428">
        <v>1.6846E-2</v>
      </c>
      <c r="AT12428">
        <v>1</v>
      </c>
      <c r="AU12428">
        <v>147893</v>
      </c>
      <c r="AV12428">
        <v>147893</v>
      </c>
      <c r="AX12428">
        <v>63.426000000000002</v>
      </c>
      <c r="AY12428">
        <v>46.709000000000003</v>
      </c>
      <c r="AZ12428">
        <v>1</v>
      </c>
      <c r="BA12428">
        <v>1392000</v>
      </c>
      <c r="BD12428">
        <v>36516</v>
      </c>
      <c r="BE12428">
        <v>4053</v>
      </c>
      <c r="BF12428">
        <v>18993</v>
      </c>
      <c r="BG12428">
        <v>19779</v>
      </c>
      <c r="BH12428">
        <v>41155</v>
      </c>
      <c r="BI12428">
        <v>41155</v>
      </c>
      <c r="BM12428">
        <v>8.7739210113113503E-2</v>
      </c>
    </row>
    <row r="12429" spans="1:65" x14ac:dyDescent="0.2">
      <c r="A12429" t="s">
        <v>62661</v>
      </c>
      <c r="B12429">
        <v>15</v>
      </c>
      <c r="C12429" t="s">
        <v>66</v>
      </c>
      <c r="D12429" t="s">
        <v>62662</v>
      </c>
      <c r="G12429">
        <v>0</v>
      </c>
      <c r="H12429">
        <v>0</v>
      </c>
      <c r="I12429">
        <v>0</v>
      </c>
      <c r="J12429" t="s">
        <v>15604</v>
      </c>
      <c r="K12429" t="s">
        <v>15604</v>
      </c>
      <c r="L12429" t="s">
        <v>15604</v>
      </c>
      <c r="M12429" t="s">
        <v>15605</v>
      </c>
      <c r="N12429" t="s">
        <v>15606</v>
      </c>
      <c r="O12429" t="s">
        <v>71</v>
      </c>
      <c r="P12429" t="s">
        <v>72</v>
      </c>
      <c r="Q12429" t="s">
        <v>73</v>
      </c>
      <c r="R12429">
        <v>534.60302734375</v>
      </c>
      <c r="S12429">
        <v>3</v>
      </c>
      <c r="T12429">
        <v>534.60212100000001</v>
      </c>
      <c r="U12429">
        <v>1600.7845299999999</v>
      </c>
      <c r="V12429">
        <v>2.629</v>
      </c>
      <c r="W12429">
        <v>1.4054E-3</v>
      </c>
      <c r="X12429">
        <v>-5.9617000000000003E-2</v>
      </c>
      <c r="Y12429" s="1">
        <v>-3.1871E-5</v>
      </c>
      <c r="Z12429">
        <v>2.5693000000000001</v>
      </c>
      <c r="AA12429">
        <v>1.3736E-3</v>
      </c>
      <c r="AB12429">
        <v>534.60232902750101</v>
      </c>
      <c r="AC12429">
        <v>60.500999999999998</v>
      </c>
      <c r="AD12429">
        <v>1.3164</v>
      </c>
      <c r="AE12429">
        <v>60.500999999999998</v>
      </c>
      <c r="AF12429">
        <v>60.095999999999997</v>
      </c>
      <c r="AG12429">
        <v>61.411999999999999</v>
      </c>
      <c r="AH12429">
        <v>0</v>
      </c>
      <c r="AM12429">
        <v>107</v>
      </c>
      <c r="AN12429">
        <v>26</v>
      </c>
      <c r="AO12429">
        <v>6</v>
      </c>
      <c r="AP12429">
        <v>0</v>
      </c>
      <c r="AQ12429">
        <v>0</v>
      </c>
      <c r="AR12429">
        <v>0</v>
      </c>
      <c r="AS12429">
        <v>2.8579E-2</v>
      </c>
      <c r="AT12429">
        <v>1</v>
      </c>
      <c r="AU12429">
        <v>84044</v>
      </c>
      <c r="AV12429">
        <v>84044</v>
      </c>
      <c r="AX12429">
        <v>38.219000000000001</v>
      </c>
      <c r="AY12429">
        <v>9.7859999999999996</v>
      </c>
      <c r="AZ12429">
        <v>1</v>
      </c>
      <c r="BA12429">
        <v>44930000</v>
      </c>
      <c r="BD12429">
        <v>36519</v>
      </c>
      <c r="BE12429">
        <v>3243</v>
      </c>
      <c r="BF12429">
        <v>18995</v>
      </c>
      <c r="BG12429">
        <v>19781</v>
      </c>
      <c r="BH12429">
        <v>41158</v>
      </c>
      <c r="BI12429">
        <v>41158</v>
      </c>
      <c r="BM12429">
        <v>8.17361532926952E-3</v>
      </c>
    </row>
    <row r="12430" spans="1:65" x14ac:dyDescent="0.2">
      <c r="A12430" t="s">
        <v>62669</v>
      </c>
      <c r="B12430">
        <v>17</v>
      </c>
      <c r="C12430" t="s">
        <v>66</v>
      </c>
      <c r="D12430" t="s">
        <v>62670</v>
      </c>
      <c r="G12430">
        <v>0</v>
      </c>
      <c r="H12430">
        <v>0</v>
      </c>
      <c r="I12430">
        <v>0</v>
      </c>
      <c r="J12430" t="s">
        <v>21855</v>
      </c>
      <c r="K12430" t="s">
        <v>21855</v>
      </c>
      <c r="L12430" t="s">
        <v>21855</v>
      </c>
      <c r="M12430" t="s">
        <v>21856</v>
      </c>
      <c r="N12430" t="s">
        <v>21857</v>
      </c>
      <c r="O12430" t="s">
        <v>71</v>
      </c>
      <c r="P12430" t="s">
        <v>72</v>
      </c>
      <c r="Q12430" t="s">
        <v>73</v>
      </c>
      <c r="R12430">
        <v>707.96209716796795</v>
      </c>
      <c r="S12430">
        <v>3</v>
      </c>
      <c r="T12430">
        <v>707.62644899999998</v>
      </c>
      <c r="U12430">
        <v>2119.85752</v>
      </c>
      <c r="V12430">
        <v>1.6311</v>
      </c>
      <c r="W12430">
        <v>1.1542E-3</v>
      </c>
      <c r="X12430">
        <v>0.10063</v>
      </c>
      <c r="Y12430" s="1">
        <v>7.1210000000000004E-5</v>
      </c>
      <c r="Z12430">
        <v>1.7317</v>
      </c>
      <c r="AA12430">
        <v>1.2254E-3</v>
      </c>
      <c r="AB12430">
        <v>707.62681270033795</v>
      </c>
      <c r="AC12430">
        <v>41.84</v>
      </c>
      <c r="AD12430">
        <v>0.76656000000000002</v>
      </c>
      <c r="AE12430">
        <v>41.84</v>
      </c>
      <c r="AF12430">
        <v>41.451000000000001</v>
      </c>
      <c r="AG12430">
        <v>42.216999999999999</v>
      </c>
      <c r="AH12430">
        <v>0</v>
      </c>
      <c r="AM12430">
        <v>50</v>
      </c>
      <c r="AN12430">
        <v>15</v>
      </c>
      <c r="AO12430">
        <v>4</v>
      </c>
      <c r="AP12430">
        <v>0</v>
      </c>
      <c r="AQ12430">
        <v>0</v>
      </c>
      <c r="AR12430">
        <v>0</v>
      </c>
      <c r="AS12430">
        <v>5.5630999999999996E-4</v>
      </c>
      <c r="AT12430">
        <v>1</v>
      </c>
      <c r="AU12430">
        <v>56365</v>
      </c>
      <c r="AV12430">
        <v>56365</v>
      </c>
      <c r="AX12430">
        <v>67.994</v>
      </c>
      <c r="AY12430">
        <v>65.108999999999995</v>
      </c>
      <c r="AZ12430">
        <v>1</v>
      </c>
      <c r="BA12430">
        <v>2775200</v>
      </c>
      <c r="BD12430">
        <v>36524</v>
      </c>
      <c r="BE12430">
        <v>951</v>
      </c>
      <c r="BF12430">
        <v>18999</v>
      </c>
      <c r="BG12430">
        <v>19785</v>
      </c>
      <c r="BH12430">
        <v>41163</v>
      </c>
      <c r="BI12430">
        <v>41163</v>
      </c>
      <c r="BM12430">
        <v>-0.15761665588888699</v>
      </c>
    </row>
    <row r="12431" spans="1:65" x14ac:dyDescent="0.2">
      <c r="A12431" t="s">
        <v>62680</v>
      </c>
      <c r="B12431">
        <v>20</v>
      </c>
      <c r="C12431" t="s">
        <v>66</v>
      </c>
      <c r="D12431" t="s">
        <v>62681</v>
      </c>
      <c r="G12431">
        <v>0</v>
      </c>
      <c r="H12431">
        <v>0</v>
      </c>
      <c r="I12431">
        <v>0</v>
      </c>
      <c r="J12431" t="s">
        <v>44596</v>
      </c>
      <c r="K12431" t="s">
        <v>44596</v>
      </c>
      <c r="L12431" t="s">
        <v>44596</v>
      </c>
      <c r="M12431" t="s">
        <v>44597</v>
      </c>
      <c r="O12431" t="s">
        <v>71</v>
      </c>
      <c r="P12431" t="s">
        <v>72</v>
      </c>
      <c r="Q12431" t="s">
        <v>73</v>
      </c>
      <c r="R12431">
        <v>810.68981933593705</v>
      </c>
      <c r="S12431">
        <v>3</v>
      </c>
      <c r="T12431">
        <v>810.35316</v>
      </c>
      <c r="U12431">
        <v>2428.0376500000002</v>
      </c>
      <c r="V12431">
        <v>3.2025000000000001</v>
      </c>
      <c r="W12431">
        <v>2.5950999999999999E-3</v>
      </c>
      <c r="X12431">
        <v>-0.34083999999999998</v>
      </c>
      <c r="Y12431">
        <v>-2.7619999999999999E-4</v>
      </c>
      <c r="Z12431">
        <v>2.8616999999999999</v>
      </c>
      <c r="AA12431">
        <v>2.3189E-3</v>
      </c>
      <c r="AB12431">
        <v>810.68753492374401</v>
      </c>
      <c r="AC12431">
        <v>57.481999999999999</v>
      </c>
      <c r="AD12431">
        <v>0.66791999999999996</v>
      </c>
      <c r="AE12431">
        <v>57.481999999999999</v>
      </c>
      <c r="AF12431">
        <v>57.124000000000002</v>
      </c>
      <c r="AG12431">
        <v>57.792000000000002</v>
      </c>
      <c r="AH12431">
        <v>0</v>
      </c>
      <c r="AM12431">
        <v>47</v>
      </c>
      <c r="AN12431">
        <v>13</v>
      </c>
      <c r="AO12431">
        <v>5</v>
      </c>
      <c r="AP12431">
        <v>0</v>
      </c>
      <c r="AQ12431">
        <v>0</v>
      </c>
      <c r="AR12431">
        <v>0</v>
      </c>
      <c r="AS12431">
        <v>2.7659000000000001E-4</v>
      </c>
      <c r="AT12431">
        <v>1</v>
      </c>
      <c r="AU12431">
        <v>79766</v>
      </c>
      <c r="AV12431">
        <v>79766</v>
      </c>
      <c r="AX12431">
        <v>67.655000000000001</v>
      </c>
      <c r="AY12431">
        <v>63.606000000000002</v>
      </c>
      <c r="AZ12431">
        <v>1</v>
      </c>
      <c r="BA12431">
        <v>4029500</v>
      </c>
      <c r="BD12431">
        <v>36529</v>
      </c>
      <c r="BE12431">
        <v>121</v>
      </c>
      <c r="BF12431">
        <v>19003</v>
      </c>
      <c r="BG12431">
        <v>19789</v>
      </c>
      <c r="BH12431">
        <v>41168</v>
      </c>
      <c r="BI12431">
        <v>41168</v>
      </c>
      <c r="BM12431">
        <v>-0.11924708170909</v>
      </c>
    </row>
    <row r="12432" spans="1:65" x14ac:dyDescent="0.2">
      <c r="A12432" t="s">
        <v>62682</v>
      </c>
      <c r="B12432">
        <v>20</v>
      </c>
      <c r="C12432" t="s">
        <v>66</v>
      </c>
      <c r="D12432" t="s">
        <v>62683</v>
      </c>
      <c r="G12432">
        <v>0</v>
      </c>
      <c r="H12432">
        <v>0</v>
      </c>
      <c r="I12432">
        <v>1</v>
      </c>
      <c r="J12432" t="s">
        <v>1709</v>
      </c>
      <c r="K12432" t="s">
        <v>1709</v>
      </c>
      <c r="L12432" t="s">
        <v>1709</v>
      </c>
      <c r="M12432" t="s">
        <v>1710</v>
      </c>
      <c r="N12432" t="s">
        <v>1711</v>
      </c>
      <c r="O12432" t="s">
        <v>71</v>
      </c>
      <c r="P12432" t="s">
        <v>72</v>
      </c>
      <c r="Q12432" t="s">
        <v>73</v>
      </c>
      <c r="R12432">
        <v>783.04064941406205</v>
      </c>
      <c r="S12432">
        <v>3</v>
      </c>
      <c r="T12432">
        <v>783.03874099999996</v>
      </c>
      <c r="U12432">
        <v>2346.0943900000002</v>
      </c>
      <c r="V12432">
        <v>1.3886000000000001</v>
      </c>
      <c r="W12432">
        <v>1.0873E-3</v>
      </c>
      <c r="X12432">
        <v>0.14455000000000001</v>
      </c>
      <c r="Y12432">
        <v>1.1319000000000001E-4</v>
      </c>
      <c r="Z12432">
        <v>1.5330999999999999</v>
      </c>
      <c r="AA12432">
        <v>1.2005E-3</v>
      </c>
      <c r="AB12432">
        <v>783.37333495343501</v>
      </c>
      <c r="AC12432">
        <v>70.963999999999999</v>
      </c>
      <c r="AD12432">
        <v>0.91605000000000003</v>
      </c>
      <c r="AE12432">
        <v>70.963999999999999</v>
      </c>
      <c r="AF12432">
        <v>70.475999999999999</v>
      </c>
      <c r="AG12432">
        <v>71.391999999999996</v>
      </c>
      <c r="AH12432">
        <v>0</v>
      </c>
      <c r="AM12432">
        <v>86</v>
      </c>
      <c r="AN12432">
        <v>18</v>
      </c>
      <c r="AO12432">
        <v>6</v>
      </c>
      <c r="AP12432">
        <v>0</v>
      </c>
      <c r="AQ12432">
        <v>0</v>
      </c>
      <c r="AR12432">
        <v>0</v>
      </c>
      <c r="AS12432">
        <v>2.2831000000000001E-2</v>
      </c>
      <c r="AT12432">
        <v>1</v>
      </c>
      <c r="AU12432">
        <v>99535</v>
      </c>
      <c r="AV12432">
        <v>99535</v>
      </c>
      <c r="AX12432">
        <v>35.347999999999999</v>
      </c>
      <c r="AY12432">
        <v>13.989000000000001</v>
      </c>
      <c r="AZ12432">
        <v>1</v>
      </c>
      <c r="BA12432">
        <v>17286000</v>
      </c>
      <c r="BD12432">
        <v>36531</v>
      </c>
      <c r="BE12432">
        <v>3661</v>
      </c>
      <c r="BF12432">
        <v>19004</v>
      </c>
      <c r="BG12432">
        <v>19790</v>
      </c>
      <c r="BH12432">
        <v>41170</v>
      </c>
      <c r="BI12432">
        <v>41170</v>
      </c>
      <c r="BM12432">
        <v>-2.4809390954032999E-2</v>
      </c>
    </row>
    <row r="12433" spans="1:65" x14ac:dyDescent="0.2">
      <c r="A12433" t="s">
        <v>62684</v>
      </c>
      <c r="B12433">
        <v>25</v>
      </c>
      <c r="C12433" t="s">
        <v>66</v>
      </c>
      <c r="D12433" t="s">
        <v>62685</v>
      </c>
      <c r="G12433">
        <v>0</v>
      </c>
      <c r="H12433">
        <v>0</v>
      </c>
      <c r="I12433">
        <v>1</v>
      </c>
      <c r="J12433" t="s">
        <v>307</v>
      </c>
      <c r="K12433" t="s">
        <v>307</v>
      </c>
      <c r="L12433" t="s">
        <v>307</v>
      </c>
      <c r="M12433" t="s">
        <v>308</v>
      </c>
      <c r="N12433" t="s">
        <v>309</v>
      </c>
      <c r="O12433" t="s">
        <v>71</v>
      </c>
      <c r="P12433" t="s">
        <v>72</v>
      </c>
      <c r="Q12433" t="s">
        <v>73</v>
      </c>
      <c r="R12433">
        <v>731.34429931640602</v>
      </c>
      <c r="S12433">
        <v>4</v>
      </c>
      <c r="T12433">
        <v>731.09273900000005</v>
      </c>
      <c r="U12433">
        <v>2920.3418499999998</v>
      </c>
      <c r="V12433">
        <v>1.7885</v>
      </c>
      <c r="W12433">
        <v>1.3075000000000001E-3</v>
      </c>
      <c r="X12433">
        <v>-8.0111000000000002E-2</v>
      </c>
      <c r="Y12433" s="1">
        <v>-5.8569000000000001E-5</v>
      </c>
      <c r="Z12433">
        <v>1.7082999999999999</v>
      </c>
      <c r="AA12433">
        <v>1.2489999999999999E-3</v>
      </c>
      <c r="AB12433">
        <v>731.343647706816</v>
      </c>
      <c r="AC12433">
        <v>76.296999999999997</v>
      </c>
      <c r="AD12433">
        <v>0.96126999999999996</v>
      </c>
      <c r="AE12433">
        <v>76.296999999999997</v>
      </c>
      <c r="AF12433">
        <v>75.951999999999998</v>
      </c>
      <c r="AG12433">
        <v>76.914000000000001</v>
      </c>
      <c r="AH12433">
        <v>0</v>
      </c>
      <c r="AM12433">
        <v>23</v>
      </c>
      <c r="AN12433">
        <v>19</v>
      </c>
      <c r="AO12433">
        <v>2</v>
      </c>
      <c r="AP12433">
        <v>0</v>
      </c>
      <c r="AQ12433">
        <v>0</v>
      </c>
      <c r="AR12433">
        <v>0</v>
      </c>
      <c r="AS12433">
        <v>3.3218999999999999E-2</v>
      </c>
      <c r="AT12433">
        <v>1</v>
      </c>
      <c r="AU12433">
        <v>108086</v>
      </c>
      <c r="AV12433">
        <v>108086</v>
      </c>
      <c r="AX12433">
        <v>25.712</v>
      </c>
      <c r="AY12433">
        <v>17.535</v>
      </c>
      <c r="AZ12433">
        <v>1</v>
      </c>
      <c r="BA12433">
        <v>4024900</v>
      </c>
      <c r="BD12433">
        <v>36533</v>
      </c>
      <c r="BE12433">
        <v>2259</v>
      </c>
      <c r="BF12433">
        <v>19005</v>
      </c>
      <c r="BG12433">
        <v>19791</v>
      </c>
      <c r="BH12433">
        <v>41173</v>
      </c>
      <c r="BI12433">
        <v>41173</v>
      </c>
      <c r="BM12433">
        <v>-4.1505532190967601E-2</v>
      </c>
    </row>
    <row r="12434" spans="1:65" x14ac:dyDescent="0.2">
      <c r="A12434" t="s">
        <v>62688</v>
      </c>
      <c r="B12434">
        <v>11</v>
      </c>
      <c r="C12434" t="s">
        <v>66</v>
      </c>
      <c r="D12434" t="s">
        <v>62689</v>
      </c>
      <c r="G12434">
        <v>0</v>
      </c>
      <c r="H12434">
        <v>0</v>
      </c>
      <c r="I12434">
        <v>0</v>
      </c>
      <c r="J12434" t="s">
        <v>280</v>
      </c>
      <c r="K12434" t="s">
        <v>280</v>
      </c>
      <c r="L12434" t="s">
        <v>280</v>
      </c>
      <c r="M12434" t="s">
        <v>281</v>
      </c>
      <c r="N12434" t="s">
        <v>282</v>
      </c>
      <c r="O12434" t="s">
        <v>71</v>
      </c>
      <c r="P12434" t="s">
        <v>72</v>
      </c>
      <c r="Q12434" t="s">
        <v>73</v>
      </c>
      <c r="R12434">
        <v>633.77770996093705</v>
      </c>
      <c r="S12434">
        <v>2</v>
      </c>
      <c r="T12434">
        <v>633.77628700000002</v>
      </c>
      <c r="U12434">
        <v>1265.53802</v>
      </c>
      <c r="V12434">
        <v>2.6734</v>
      </c>
      <c r="W12434">
        <v>1.6942999999999999E-3</v>
      </c>
      <c r="X12434">
        <v>-0.21876000000000001</v>
      </c>
      <c r="Y12434">
        <v>-1.3863999999999999E-4</v>
      </c>
      <c r="Z12434">
        <v>2.4546999999999999</v>
      </c>
      <c r="AA12434">
        <v>1.5556999999999999E-3</v>
      </c>
      <c r="AB12434">
        <v>633.77642356936201</v>
      </c>
      <c r="AC12434">
        <v>25.919</v>
      </c>
      <c r="AD12434">
        <v>0.36702000000000001</v>
      </c>
      <c r="AE12434">
        <v>25.919</v>
      </c>
      <c r="AF12434">
        <v>25.75</v>
      </c>
      <c r="AG12434">
        <v>26.117000000000001</v>
      </c>
      <c r="AH12434">
        <v>0</v>
      </c>
      <c r="AM12434">
        <v>17</v>
      </c>
      <c r="AN12434">
        <v>7</v>
      </c>
      <c r="AO12434">
        <v>3</v>
      </c>
      <c r="AP12434">
        <v>0</v>
      </c>
      <c r="AQ12434">
        <v>0</v>
      </c>
      <c r="AR12434">
        <v>0</v>
      </c>
      <c r="AS12434">
        <v>1.0612999999999999E-2</v>
      </c>
      <c r="AT12434">
        <v>1</v>
      </c>
      <c r="AU12434">
        <v>32768</v>
      </c>
      <c r="AV12434">
        <v>32768</v>
      </c>
      <c r="AX12434">
        <v>79.069999999999993</v>
      </c>
      <c r="AY12434">
        <v>57.384</v>
      </c>
      <c r="AZ12434">
        <v>1</v>
      </c>
      <c r="BA12434">
        <v>1573300</v>
      </c>
      <c r="BD12434">
        <v>36535</v>
      </c>
      <c r="BE12434">
        <v>590</v>
      </c>
      <c r="BF12434">
        <v>19006</v>
      </c>
      <c r="BG12434">
        <v>19792</v>
      </c>
      <c r="BH12434">
        <v>41175</v>
      </c>
      <c r="BI12434">
        <v>41175</v>
      </c>
      <c r="BM12434">
        <v>-8.4125925619673497E-2</v>
      </c>
    </row>
    <row r="12435" spans="1:65" x14ac:dyDescent="0.2">
      <c r="A12435" t="s">
        <v>62693</v>
      </c>
      <c r="B12435">
        <v>17</v>
      </c>
      <c r="C12435" t="s">
        <v>66</v>
      </c>
      <c r="D12435" t="s">
        <v>62694</v>
      </c>
      <c r="G12435">
        <v>0</v>
      </c>
      <c r="H12435">
        <v>0</v>
      </c>
      <c r="I12435">
        <v>1</v>
      </c>
      <c r="J12435" t="s">
        <v>29294</v>
      </c>
      <c r="K12435" t="s">
        <v>29294</v>
      </c>
      <c r="L12435" t="s">
        <v>29294</v>
      </c>
      <c r="M12435" t="s">
        <v>29295</v>
      </c>
      <c r="N12435" t="s">
        <v>29296</v>
      </c>
      <c r="O12435" t="s">
        <v>71</v>
      </c>
      <c r="P12435" t="s">
        <v>72</v>
      </c>
      <c r="Q12435" t="s">
        <v>73</v>
      </c>
      <c r="R12435">
        <v>591.66162109375</v>
      </c>
      <c r="S12435">
        <v>3</v>
      </c>
      <c r="T12435">
        <v>591.66109400000005</v>
      </c>
      <c r="U12435">
        <v>1771.96145</v>
      </c>
      <c r="V12435">
        <v>2.5386000000000002</v>
      </c>
      <c r="W12435">
        <v>1.5020000000000001E-3</v>
      </c>
      <c r="X12435">
        <v>-1.9249000000000001</v>
      </c>
      <c r="Y12435">
        <v>-1.1389E-3</v>
      </c>
      <c r="Z12435">
        <v>0.61368</v>
      </c>
      <c r="AA12435">
        <v>3.6308999999999999E-4</v>
      </c>
      <c r="AB12435">
        <v>591.660285762797</v>
      </c>
      <c r="AC12435">
        <v>104.62</v>
      </c>
      <c r="AD12435">
        <v>0.71062000000000003</v>
      </c>
      <c r="AE12435">
        <v>104.62</v>
      </c>
      <c r="AF12435">
        <v>104.25</v>
      </c>
      <c r="AG12435">
        <v>104.96</v>
      </c>
      <c r="AH12435">
        <v>0</v>
      </c>
      <c r="AM12435">
        <v>39</v>
      </c>
      <c r="AN12435">
        <v>14</v>
      </c>
      <c r="AO12435">
        <v>4</v>
      </c>
      <c r="AP12435">
        <v>0</v>
      </c>
      <c r="AQ12435">
        <v>0</v>
      </c>
      <c r="AR12435">
        <v>0</v>
      </c>
      <c r="AS12435">
        <v>1.9521E-3</v>
      </c>
      <c r="AT12435">
        <v>1</v>
      </c>
      <c r="AU12435">
        <v>149867</v>
      </c>
      <c r="AV12435">
        <v>149867</v>
      </c>
      <c r="AX12435">
        <v>59.15</v>
      </c>
      <c r="AY12435">
        <v>43.393000000000001</v>
      </c>
      <c r="AZ12435">
        <v>1</v>
      </c>
      <c r="BA12435">
        <v>1495800</v>
      </c>
      <c r="BD12435">
        <v>36538</v>
      </c>
      <c r="BE12435">
        <v>2601</v>
      </c>
      <c r="BF12435">
        <v>19007</v>
      </c>
      <c r="BG12435">
        <v>19794</v>
      </c>
      <c r="BH12435">
        <v>41178</v>
      </c>
      <c r="BI12435">
        <v>41178</v>
      </c>
      <c r="BM12435">
        <v>0.106350740915559</v>
      </c>
    </row>
    <row r="12436" spans="1:65" x14ac:dyDescent="0.2">
      <c r="A12436" t="s">
        <v>62695</v>
      </c>
      <c r="B12436">
        <v>11</v>
      </c>
      <c r="C12436" t="s">
        <v>66</v>
      </c>
      <c r="D12436" t="s">
        <v>62696</v>
      </c>
      <c r="G12436">
        <v>0</v>
      </c>
      <c r="H12436">
        <v>0</v>
      </c>
      <c r="I12436">
        <v>0</v>
      </c>
      <c r="J12436" t="s">
        <v>1523</v>
      </c>
      <c r="K12436" t="s">
        <v>1523</v>
      </c>
      <c r="L12436" t="s">
        <v>1523</v>
      </c>
      <c r="M12436" t="s">
        <v>1524</v>
      </c>
      <c r="N12436" t="s">
        <v>1525</v>
      </c>
      <c r="O12436" t="s">
        <v>71</v>
      </c>
      <c r="P12436" t="s">
        <v>72</v>
      </c>
      <c r="Q12436" t="s">
        <v>73</v>
      </c>
      <c r="R12436">
        <v>595.81427001953102</v>
      </c>
      <c r="S12436">
        <v>2</v>
      </c>
      <c r="T12436">
        <v>595.81353000000001</v>
      </c>
      <c r="U12436">
        <v>1189.6125099999999</v>
      </c>
      <c r="V12436">
        <v>1.929</v>
      </c>
      <c r="W12436">
        <v>1.1493E-3</v>
      </c>
      <c r="X12436">
        <v>-0.31507000000000002</v>
      </c>
      <c r="Y12436">
        <v>-1.8772E-4</v>
      </c>
      <c r="Z12436">
        <v>1.6138999999999999</v>
      </c>
      <c r="AA12436">
        <v>9.6159000000000001E-4</v>
      </c>
      <c r="AB12436">
        <v>595.81336913669202</v>
      </c>
      <c r="AC12436">
        <v>30.582999999999998</v>
      </c>
      <c r="AD12436">
        <v>0.51412000000000002</v>
      </c>
      <c r="AE12436">
        <v>30.582999999999998</v>
      </c>
      <c r="AF12436">
        <v>30.326000000000001</v>
      </c>
      <c r="AG12436">
        <v>30.84</v>
      </c>
      <c r="AH12436">
        <v>0</v>
      </c>
      <c r="AM12436">
        <v>25</v>
      </c>
      <c r="AN12436">
        <v>10</v>
      </c>
      <c r="AO12436">
        <v>3</v>
      </c>
      <c r="AP12436">
        <v>0</v>
      </c>
      <c r="AQ12436">
        <v>0</v>
      </c>
      <c r="AR12436">
        <v>0</v>
      </c>
      <c r="AS12436">
        <v>9.1005000000000003E-4</v>
      </c>
      <c r="AT12436">
        <v>1</v>
      </c>
      <c r="AU12436">
        <v>39620</v>
      </c>
      <c r="AV12436">
        <v>39620</v>
      </c>
      <c r="AX12436">
        <v>109.44</v>
      </c>
      <c r="AY12436">
        <v>68.661000000000001</v>
      </c>
      <c r="AZ12436">
        <v>1</v>
      </c>
      <c r="BA12436">
        <v>9554800</v>
      </c>
      <c r="BD12436">
        <v>36541</v>
      </c>
      <c r="BE12436">
        <v>2844</v>
      </c>
      <c r="BF12436">
        <v>19008</v>
      </c>
      <c r="BG12436">
        <v>19795</v>
      </c>
      <c r="BH12436">
        <v>41181</v>
      </c>
      <c r="BI12436">
        <v>41181</v>
      </c>
      <c r="BM12436">
        <v>2.5285383117306898E-2</v>
      </c>
    </row>
    <row r="12437" spans="1:65" x14ac:dyDescent="0.2">
      <c r="A12437" t="s">
        <v>62697</v>
      </c>
      <c r="B12437">
        <v>13</v>
      </c>
      <c r="C12437" t="s">
        <v>66</v>
      </c>
      <c r="D12437" t="s">
        <v>62698</v>
      </c>
      <c r="G12437">
        <v>0</v>
      </c>
      <c r="H12437">
        <v>0</v>
      </c>
      <c r="I12437">
        <v>0</v>
      </c>
      <c r="J12437" t="s">
        <v>43799</v>
      </c>
      <c r="K12437" t="s">
        <v>43799</v>
      </c>
      <c r="L12437" t="s">
        <v>43799</v>
      </c>
      <c r="M12437" t="s">
        <v>43800</v>
      </c>
      <c r="N12437" t="s">
        <v>43801</v>
      </c>
      <c r="O12437" t="s">
        <v>71</v>
      </c>
      <c r="P12437" t="s">
        <v>72</v>
      </c>
      <c r="Q12437" t="s">
        <v>73</v>
      </c>
      <c r="R12437">
        <v>651.33148193359295</v>
      </c>
      <c r="S12437">
        <v>2</v>
      </c>
      <c r="T12437">
        <v>651.32954400000006</v>
      </c>
      <c r="U12437">
        <v>1300.64454</v>
      </c>
      <c r="V12437">
        <v>1.7582</v>
      </c>
      <c r="W12437">
        <v>1.1452000000000001E-3</v>
      </c>
      <c r="X12437">
        <v>0.14688999999999999</v>
      </c>
      <c r="Y12437" s="1">
        <v>9.5675999999999997E-5</v>
      </c>
      <c r="Z12437">
        <v>1.9051</v>
      </c>
      <c r="AA12437">
        <v>1.2408E-3</v>
      </c>
      <c r="AB12437">
        <v>651.32974488538298</v>
      </c>
      <c r="AC12437">
        <v>39.904000000000003</v>
      </c>
      <c r="AD12437">
        <v>0.56818999999999997</v>
      </c>
      <c r="AE12437">
        <v>39.904000000000003</v>
      </c>
      <c r="AF12437">
        <v>39.552</v>
      </c>
      <c r="AG12437">
        <v>40.119999999999997</v>
      </c>
      <c r="AH12437">
        <v>0</v>
      </c>
      <c r="AM12437">
        <v>33</v>
      </c>
      <c r="AN12437">
        <v>11</v>
      </c>
      <c r="AO12437">
        <v>4</v>
      </c>
      <c r="AP12437">
        <v>0</v>
      </c>
      <c r="AQ12437">
        <v>0</v>
      </c>
      <c r="AR12437">
        <v>0</v>
      </c>
      <c r="AS12437">
        <v>6.7672000000000001E-3</v>
      </c>
      <c r="AT12437">
        <v>1</v>
      </c>
      <c r="AU12437">
        <v>53454</v>
      </c>
      <c r="AV12437">
        <v>53454</v>
      </c>
      <c r="AX12437">
        <v>65.694999999999993</v>
      </c>
      <c r="AY12437">
        <v>38.646999999999998</v>
      </c>
      <c r="AZ12437">
        <v>1</v>
      </c>
      <c r="BA12437">
        <v>4802300</v>
      </c>
      <c r="BD12437">
        <v>36544</v>
      </c>
      <c r="BE12437">
        <v>3508</v>
      </c>
      <c r="BF12437">
        <v>19009</v>
      </c>
      <c r="BG12437">
        <v>19796</v>
      </c>
      <c r="BH12437">
        <v>41184</v>
      </c>
      <c r="BI12437">
        <v>41184</v>
      </c>
      <c r="BM12437">
        <v>6.23905994871165E-3</v>
      </c>
    </row>
    <row r="12438" spans="1:65" x14ac:dyDescent="0.2">
      <c r="A12438" t="s">
        <v>62699</v>
      </c>
      <c r="B12438">
        <v>12</v>
      </c>
      <c r="C12438" t="s">
        <v>66</v>
      </c>
      <c r="D12438" t="s">
        <v>62700</v>
      </c>
      <c r="G12438">
        <v>0</v>
      </c>
      <c r="H12438">
        <v>0</v>
      </c>
      <c r="I12438">
        <v>0</v>
      </c>
      <c r="J12438" t="s">
        <v>2776</v>
      </c>
      <c r="K12438" t="s">
        <v>2776</v>
      </c>
      <c r="L12438" t="s">
        <v>2776</v>
      </c>
      <c r="M12438" t="s">
        <v>2777</v>
      </c>
      <c r="N12438" t="s">
        <v>2778</v>
      </c>
      <c r="O12438" t="s">
        <v>71</v>
      </c>
      <c r="P12438" t="s">
        <v>72</v>
      </c>
      <c r="Q12438" t="s">
        <v>73</v>
      </c>
      <c r="R12438">
        <v>725.87292480468705</v>
      </c>
      <c r="S12438">
        <v>2</v>
      </c>
      <c r="T12438">
        <v>725.871576</v>
      </c>
      <c r="U12438">
        <v>1449.7285999999999</v>
      </c>
      <c r="V12438">
        <v>2.0501999999999998</v>
      </c>
      <c r="W12438">
        <v>1.4882000000000001E-3</v>
      </c>
      <c r="X12438">
        <v>1.1727000000000001</v>
      </c>
      <c r="Y12438">
        <v>8.5123000000000002E-4</v>
      </c>
      <c r="Z12438">
        <v>3.2229000000000001</v>
      </c>
      <c r="AA12438">
        <v>2.3394000000000002E-3</v>
      </c>
      <c r="AB12438">
        <v>725.87221128758199</v>
      </c>
      <c r="AC12438">
        <v>79.349000000000004</v>
      </c>
      <c r="AD12438">
        <v>1.6881999999999999</v>
      </c>
      <c r="AE12438">
        <v>79.349000000000004</v>
      </c>
      <c r="AF12438">
        <v>78.781000000000006</v>
      </c>
      <c r="AG12438">
        <v>80.468999999999994</v>
      </c>
      <c r="AH12438">
        <v>0</v>
      </c>
      <c r="AM12438">
        <v>137</v>
      </c>
      <c r="AN12438">
        <v>34</v>
      </c>
      <c r="AO12438">
        <v>6</v>
      </c>
      <c r="AP12438">
        <v>0</v>
      </c>
      <c r="AQ12438">
        <v>0</v>
      </c>
      <c r="AR12438">
        <v>0</v>
      </c>
      <c r="AS12438">
        <v>7.1872999999999998E-3</v>
      </c>
      <c r="AT12438">
        <v>1</v>
      </c>
      <c r="AU12438">
        <v>111881</v>
      </c>
      <c r="AV12438">
        <v>111881</v>
      </c>
      <c r="AX12438">
        <v>97.596999999999994</v>
      </c>
      <c r="AY12438">
        <v>70.549000000000007</v>
      </c>
      <c r="AZ12438">
        <v>1</v>
      </c>
      <c r="BA12438">
        <v>38565000</v>
      </c>
      <c r="BD12438">
        <v>36547</v>
      </c>
      <c r="BE12438">
        <v>994</v>
      </c>
      <c r="BF12438">
        <v>19010</v>
      </c>
      <c r="BG12438">
        <v>19797</v>
      </c>
      <c r="BH12438">
        <v>41187</v>
      </c>
      <c r="BI12438">
        <v>41187</v>
      </c>
      <c r="BM12438">
        <v>2.17243709178092E-2</v>
      </c>
    </row>
    <row r="12439" spans="1:65" x14ac:dyDescent="0.2">
      <c r="A12439" t="s">
        <v>62701</v>
      </c>
      <c r="B12439">
        <v>13</v>
      </c>
      <c r="C12439" t="s">
        <v>7</v>
      </c>
      <c r="D12439" t="s">
        <v>62702</v>
      </c>
      <c r="E12439" t="s">
        <v>62703</v>
      </c>
      <c r="F12439" t="s">
        <v>62705</v>
      </c>
      <c r="G12439">
        <v>0</v>
      </c>
      <c r="H12439">
        <v>1</v>
      </c>
      <c r="I12439">
        <v>0</v>
      </c>
      <c r="J12439" t="s">
        <v>2457</v>
      </c>
      <c r="K12439" t="s">
        <v>2457</v>
      </c>
      <c r="L12439" t="s">
        <v>2457</v>
      </c>
      <c r="M12439" t="s">
        <v>2458</v>
      </c>
      <c r="N12439" t="s">
        <v>2459</v>
      </c>
      <c r="O12439" t="s">
        <v>71</v>
      </c>
      <c r="P12439" t="s">
        <v>72</v>
      </c>
      <c r="Q12439" t="s">
        <v>73</v>
      </c>
      <c r="R12439">
        <v>532.24407958984295</v>
      </c>
      <c r="S12439">
        <v>3</v>
      </c>
      <c r="T12439">
        <v>532.24154199999998</v>
      </c>
      <c r="U12439">
        <v>1593.7028</v>
      </c>
      <c r="V12439">
        <v>0.84692000000000001</v>
      </c>
      <c r="W12439">
        <v>4.5077000000000002E-4</v>
      </c>
      <c r="X12439">
        <v>1.1558999999999999</v>
      </c>
      <c r="Y12439">
        <v>6.1523000000000003E-4</v>
      </c>
      <c r="Z12439">
        <v>2.0028000000000001</v>
      </c>
      <c r="AA12439">
        <v>1.0660000000000001E-3</v>
      </c>
      <c r="AB12439">
        <v>532.24225407884205</v>
      </c>
      <c r="AC12439">
        <v>43.213999999999999</v>
      </c>
      <c r="AD12439">
        <v>1.4458</v>
      </c>
      <c r="AE12439">
        <v>43.213999999999999</v>
      </c>
      <c r="AF12439">
        <v>42.417000000000002</v>
      </c>
      <c r="AG12439">
        <v>43.863</v>
      </c>
      <c r="AH12439">
        <v>0</v>
      </c>
      <c r="AM12439">
        <v>81</v>
      </c>
      <c r="AN12439">
        <v>30</v>
      </c>
      <c r="AO12439">
        <v>6</v>
      </c>
      <c r="AP12439">
        <v>0</v>
      </c>
      <c r="AQ12439">
        <v>0</v>
      </c>
      <c r="AR12439">
        <v>0</v>
      </c>
      <c r="AS12439">
        <v>4.1497000000000001E-3</v>
      </c>
      <c r="AT12439">
        <v>1</v>
      </c>
      <c r="AU12439">
        <v>58318</v>
      </c>
      <c r="AV12439">
        <v>58318</v>
      </c>
      <c r="AX12439">
        <v>69.846000000000004</v>
      </c>
      <c r="AY12439">
        <v>55.807000000000002</v>
      </c>
      <c r="AZ12439">
        <v>1</v>
      </c>
      <c r="BA12439">
        <v>14779000</v>
      </c>
      <c r="BD12439">
        <v>36550</v>
      </c>
      <c r="BE12439">
        <v>1178</v>
      </c>
      <c r="BF12439">
        <v>19011</v>
      </c>
      <c r="BG12439">
        <v>19798</v>
      </c>
      <c r="BH12439">
        <v>41190</v>
      </c>
      <c r="BI12439">
        <v>41190</v>
      </c>
      <c r="BJ12439">
        <v>578</v>
      </c>
      <c r="BM12439">
        <v>-7.0307804221556497E-2</v>
      </c>
    </row>
    <row r="12440" spans="1:65" x14ac:dyDescent="0.2">
      <c r="A12440" t="s">
        <v>62701</v>
      </c>
      <c r="B12440">
        <v>13</v>
      </c>
      <c r="C12440" t="s">
        <v>7</v>
      </c>
      <c r="D12440" t="s">
        <v>62702</v>
      </c>
      <c r="E12440" t="s">
        <v>62703</v>
      </c>
      <c r="F12440" t="s">
        <v>62706</v>
      </c>
      <c r="G12440">
        <v>0</v>
      </c>
      <c r="H12440">
        <v>1</v>
      </c>
      <c r="I12440">
        <v>0</v>
      </c>
      <c r="J12440" t="s">
        <v>2457</v>
      </c>
      <c r="K12440" t="s">
        <v>2457</v>
      </c>
      <c r="L12440" t="s">
        <v>2457</v>
      </c>
      <c r="M12440" t="s">
        <v>2458</v>
      </c>
      <c r="N12440" t="s">
        <v>2459</v>
      </c>
      <c r="O12440" t="s">
        <v>71</v>
      </c>
      <c r="P12440" t="s">
        <v>72</v>
      </c>
      <c r="Q12440" t="s">
        <v>73</v>
      </c>
      <c r="R12440">
        <v>532.24255371093705</v>
      </c>
      <c r="S12440">
        <v>3</v>
      </c>
      <c r="T12440">
        <v>532.24154199999998</v>
      </c>
      <c r="U12440">
        <v>1593.7028</v>
      </c>
      <c r="V12440">
        <v>1.1682999999999999</v>
      </c>
      <c r="W12440">
        <v>6.2180000000000004E-4</v>
      </c>
      <c r="X12440">
        <v>3.2211999999999998E-2</v>
      </c>
      <c r="Y12440" s="1">
        <v>1.7144000000000001E-5</v>
      </c>
      <c r="Z12440">
        <v>1.2004999999999999</v>
      </c>
      <c r="AA12440">
        <v>6.3893999999999995E-4</v>
      </c>
      <c r="AB12440">
        <v>532.24204661323301</v>
      </c>
      <c r="AC12440">
        <v>65.602000000000004</v>
      </c>
      <c r="AD12440">
        <v>2.6676000000000002</v>
      </c>
      <c r="AE12440">
        <v>65.602000000000004</v>
      </c>
      <c r="AF12440">
        <v>64.596000000000004</v>
      </c>
      <c r="AG12440">
        <v>67.263999999999996</v>
      </c>
      <c r="AH12440">
        <v>0</v>
      </c>
      <c r="AM12440">
        <v>190</v>
      </c>
      <c r="AN12440">
        <v>53</v>
      </c>
      <c r="AO12440">
        <v>7</v>
      </c>
      <c r="AP12440">
        <v>0</v>
      </c>
      <c r="AQ12440">
        <v>0</v>
      </c>
      <c r="AR12440">
        <v>0</v>
      </c>
      <c r="AS12440">
        <v>4.9436000000000003E-3</v>
      </c>
      <c r="AT12440">
        <v>1</v>
      </c>
      <c r="AU12440">
        <v>91540</v>
      </c>
      <c r="AV12440">
        <v>91540</v>
      </c>
      <c r="AX12440">
        <v>64.534000000000006</v>
      </c>
      <c r="AY12440">
        <v>53.488999999999997</v>
      </c>
      <c r="AZ12440">
        <v>1</v>
      </c>
      <c r="BA12440">
        <v>24161000</v>
      </c>
      <c r="BD12440">
        <v>36551</v>
      </c>
      <c r="BE12440">
        <v>1178</v>
      </c>
      <c r="BF12440">
        <v>19011</v>
      </c>
      <c r="BG12440">
        <v>19798</v>
      </c>
      <c r="BH12440">
        <v>41191</v>
      </c>
      <c r="BI12440">
        <v>41191</v>
      </c>
      <c r="BJ12440">
        <v>578</v>
      </c>
      <c r="BM12440">
        <v>-7.0307804221556497E-2</v>
      </c>
    </row>
    <row r="12441" spans="1:65" x14ac:dyDescent="0.2">
      <c r="A12441" t="s">
        <v>62701</v>
      </c>
      <c r="B12441">
        <v>13</v>
      </c>
      <c r="C12441" t="s">
        <v>66</v>
      </c>
      <c r="D12441" t="s">
        <v>62707</v>
      </c>
      <c r="G12441">
        <v>0</v>
      </c>
      <c r="H12441">
        <v>0</v>
      </c>
      <c r="I12441">
        <v>0</v>
      </c>
      <c r="J12441" t="s">
        <v>2457</v>
      </c>
      <c r="K12441" t="s">
        <v>2457</v>
      </c>
      <c r="L12441" t="s">
        <v>2457</v>
      </c>
      <c r="M12441" t="s">
        <v>2458</v>
      </c>
      <c r="N12441" t="s">
        <v>2459</v>
      </c>
      <c r="O12441" t="s">
        <v>71</v>
      </c>
      <c r="P12441" t="s">
        <v>72</v>
      </c>
      <c r="Q12441" t="s">
        <v>73</v>
      </c>
      <c r="R12441">
        <v>526.95745849609295</v>
      </c>
      <c r="S12441">
        <v>3</v>
      </c>
      <c r="T12441">
        <v>526.90990299999999</v>
      </c>
      <c r="U12441">
        <v>1577.7078799999999</v>
      </c>
      <c r="V12441">
        <v>1.3313999999999999</v>
      </c>
      <c r="W12441">
        <v>7.0153000000000001E-4</v>
      </c>
      <c r="X12441">
        <v>0.41850999999999999</v>
      </c>
      <c r="Y12441">
        <v>2.2052000000000001E-4</v>
      </c>
      <c r="Z12441">
        <v>1.7499</v>
      </c>
      <c r="AA12441">
        <v>9.2205E-4</v>
      </c>
      <c r="AB12441">
        <v>526.91101205132395</v>
      </c>
      <c r="AC12441">
        <v>65.605999999999995</v>
      </c>
      <c r="AD12441">
        <v>1.4662999999999999</v>
      </c>
      <c r="AE12441">
        <v>65.605999999999995</v>
      </c>
      <c r="AF12441">
        <v>64.998000000000005</v>
      </c>
      <c r="AG12441">
        <v>66.463999999999999</v>
      </c>
      <c r="AH12441">
        <v>0</v>
      </c>
      <c r="AM12441">
        <v>152</v>
      </c>
      <c r="AN12441">
        <v>29</v>
      </c>
      <c r="AO12441">
        <v>8</v>
      </c>
      <c r="AP12441">
        <v>0</v>
      </c>
      <c r="AQ12441">
        <v>0</v>
      </c>
      <c r="AR12441">
        <v>0</v>
      </c>
      <c r="AS12441">
        <v>3.3427000000000001E-4</v>
      </c>
      <c r="AT12441">
        <v>2</v>
      </c>
      <c r="AU12441">
        <v>91785</v>
      </c>
      <c r="AV12441" t="s">
        <v>62708</v>
      </c>
      <c r="AX12441">
        <v>108.32</v>
      </c>
      <c r="AY12441">
        <v>89.335999999999999</v>
      </c>
      <c r="AZ12441">
        <v>1</v>
      </c>
      <c r="BA12441">
        <v>32275000</v>
      </c>
      <c r="BD12441">
        <v>36553</v>
      </c>
      <c r="BE12441">
        <v>1178</v>
      </c>
      <c r="BF12441">
        <v>19011</v>
      </c>
      <c r="BG12441">
        <v>19799</v>
      </c>
      <c r="BH12441" t="s">
        <v>62709</v>
      </c>
      <c r="BI12441">
        <v>41194</v>
      </c>
      <c r="BM12441">
        <v>-5.7864765595468201E-2</v>
      </c>
    </row>
    <row r="12442" spans="1:65" x14ac:dyDescent="0.2">
      <c r="A12442" t="s">
        <v>62710</v>
      </c>
      <c r="B12442">
        <v>13</v>
      </c>
      <c r="C12442" t="s">
        <v>66</v>
      </c>
      <c r="D12442" t="s">
        <v>62711</v>
      </c>
      <c r="G12442">
        <v>0</v>
      </c>
      <c r="H12442">
        <v>0</v>
      </c>
      <c r="I12442">
        <v>0</v>
      </c>
      <c r="J12442" t="s">
        <v>7902</v>
      </c>
      <c r="K12442" t="s">
        <v>7902</v>
      </c>
      <c r="L12442" t="s">
        <v>7902</v>
      </c>
      <c r="M12442" t="s">
        <v>7903</v>
      </c>
      <c r="N12442" t="s">
        <v>7904</v>
      </c>
      <c r="O12442" t="s">
        <v>71</v>
      </c>
      <c r="P12442" t="s">
        <v>72</v>
      </c>
      <c r="Q12442" t="s">
        <v>73</v>
      </c>
      <c r="R12442">
        <v>741.86846923828102</v>
      </c>
      <c r="S12442">
        <v>2</v>
      </c>
      <c r="T12442">
        <v>741.866491</v>
      </c>
      <c r="U12442">
        <v>1481.7184299999999</v>
      </c>
      <c r="V12442">
        <v>3.3039999999999998</v>
      </c>
      <c r="W12442">
        <v>2.4510999999999999E-3</v>
      </c>
      <c r="X12442">
        <v>-0.60921000000000003</v>
      </c>
      <c r="Y12442">
        <v>-4.5195000000000001E-4</v>
      </c>
      <c r="Z12442">
        <v>2.6947999999999999</v>
      </c>
      <c r="AA12442">
        <v>1.9992E-3</v>
      </c>
      <c r="AB12442">
        <v>742.36742194015403</v>
      </c>
      <c r="AC12442">
        <v>56.970999999999997</v>
      </c>
      <c r="AD12442">
        <v>0.56637999999999999</v>
      </c>
      <c r="AE12442">
        <v>56.970999999999997</v>
      </c>
      <c r="AF12442">
        <v>56.624000000000002</v>
      </c>
      <c r="AG12442">
        <v>57.191000000000003</v>
      </c>
      <c r="AH12442">
        <v>0</v>
      </c>
      <c r="AM12442">
        <v>26</v>
      </c>
      <c r="AN12442">
        <v>11</v>
      </c>
      <c r="AO12442">
        <v>3</v>
      </c>
      <c r="AP12442">
        <v>0</v>
      </c>
      <c r="AQ12442">
        <v>0</v>
      </c>
      <c r="AR12442">
        <v>0</v>
      </c>
      <c r="AS12442">
        <v>1.2978E-2</v>
      </c>
      <c r="AT12442">
        <v>1</v>
      </c>
      <c r="AU12442">
        <v>78955</v>
      </c>
      <c r="AV12442">
        <v>78955</v>
      </c>
      <c r="AX12442">
        <v>58.63</v>
      </c>
      <c r="AY12442">
        <v>18.756</v>
      </c>
      <c r="AZ12442">
        <v>1</v>
      </c>
      <c r="BA12442">
        <v>1462000</v>
      </c>
      <c r="BD12442">
        <v>36555</v>
      </c>
      <c r="BE12442">
        <v>243</v>
      </c>
      <c r="BF12442">
        <v>19012</v>
      </c>
      <c r="BG12442">
        <v>19800</v>
      </c>
      <c r="BH12442">
        <v>41196</v>
      </c>
      <c r="BI12442">
        <v>41196</v>
      </c>
      <c r="BM12442">
        <v>-3.1617063348221498E-3</v>
      </c>
    </row>
    <row r="12443" spans="1:65" x14ac:dyDescent="0.2">
      <c r="A12443" t="s">
        <v>62714</v>
      </c>
      <c r="B12443">
        <v>10</v>
      </c>
      <c r="C12443" t="s">
        <v>66</v>
      </c>
      <c r="D12443" t="s">
        <v>62715</v>
      </c>
      <c r="G12443">
        <v>0</v>
      </c>
      <c r="H12443">
        <v>0</v>
      </c>
      <c r="I12443">
        <v>0</v>
      </c>
      <c r="J12443" t="s">
        <v>13496</v>
      </c>
      <c r="K12443" t="s">
        <v>13496</v>
      </c>
      <c r="L12443" t="s">
        <v>13496</v>
      </c>
      <c r="M12443" t="s">
        <v>13497</v>
      </c>
      <c r="N12443" t="s">
        <v>13498</v>
      </c>
      <c r="O12443" t="s">
        <v>71</v>
      </c>
      <c r="P12443" t="s">
        <v>72</v>
      </c>
      <c r="Q12443" t="s">
        <v>73</v>
      </c>
      <c r="R12443">
        <v>652.76544189453102</v>
      </c>
      <c r="S12443">
        <v>2</v>
      </c>
      <c r="T12443">
        <v>652.76423399999999</v>
      </c>
      <c r="U12443">
        <v>1303.5139200000001</v>
      </c>
      <c r="V12443">
        <v>2.7408999999999999</v>
      </c>
      <c r="W12443">
        <v>1.7891999999999999E-3</v>
      </c>
      <c r="X12443">
        <v>-0.15085000000000001</v>
      </c>
      <c r="Y12443" s="1">
        <v>-9.8468000000000007E-5</v>
      </c>
      <c r="Z12443">
        <v>2.59</v>
      </c>
      <c r="AA12443">
        <v>1.6907000000000001E-3</v>
      </c>
      <c r="AB12443">
        <v>652.76403993045597</v>
      </c>
      <c r="AC12443">
        <v>25.263000000000002</v>
      </c>
      <c r="AD12443">
        <v>0.67042999999999997</v>
      </c>
      <c r="AE12443">
        <v>25.263000000000002</v>
      </c>
      <c r="AF12443">
        <v>24.997</v>
      </c>
      <c r="AG12443">
        <v>25.667000000000002</v>
      </c>
      <c r="AH12443">
        <v>0</v>
      </c>
      <c r="AM12443">
        <v>43</v>
      </c>
      <c r="AN12443">
        <v>13</v>
      </c>
      <c r="AO12443">
        <v>4</v>
      </c>
      <c r="AP12443">
        <v>0</v>
      </c>
      <c r="AQ12443">
        <v>0</v>
      </c>
      <c r="AR12443">
        <v>0</v>
      </c>
      <c r="AS12443">
        <v>8.0829000000000005E-3</v>
      </c>
      <c r="AT12443">
        <v>1</v>
      </c>
      <c r="AU12443">
        <v>31567</v>
      </c>
      <c r="AV12443">
        <v>31567</v>
      </c>
      <c r="AX12443">
        <v>89.028999999999996</v>
      </c>
      <c r="AY12443">
        <v>89.028999999999996</v>
      </c>
      <c r="AZ12443">
        <v>1</v>
      </c>
      <c r="BA12443">
        <v>7198400</v>
      </c>
      <c r="BD12443">
        <v>36559</v>
      </c>
      <c r="BE12443">
        <v>1101</v>
      </c>
      <c r="BF12443">
        <v>19014</v>
      </c>
      <c r="BG12443">
        <v>19802</v>
      </c>
      <c r="BH12443">
        <v>41200</v>
      </c>
      <c r="BI12443">
        <v>41200</v>
      </c>
      <c r="BM12443">
        <v>-0.12570109723992501</v>
      </c>
    </row>
    <row r="12444" spans="1:65" x14ac:dyDescent="0.2">
      <c r="A12444" t="s">
        <v>62720</v>
      </c>
      <c r="B12444">
        <v>12</v>
      </c>
      <c r="C12444" t="s">
        <v>66</v>
      </c>
      <c r="D12444" t="s">
        <v>62721</v>
      </c>
      <c r="G12444">
        <v>0</v>
      </c>
      <c r="H12444">
        <v>0</v>
      </c>
      <c r="I12444">
        <v>0</v>
      </c>
      <c r="J12444" t="s">
        <v>14989</v>
      </c>
      <c r="K12444" t="s">
        <v>14989</v>
      </c>
      <c r="L12444" t="s">
        <v>14989</v>
      </c>
      <c r="M12444" t="s">
        <v>14990</v>
      </c>
      <c r="N12444" t="s">
        <v>14991</v>
      </c>
      <c r="O12444" t="s">
        <v>71</v>
      </c>
      <c r="P12444" t="s">
        <v>72</v>
      </c>
      <c r="Q12444" t="s">
        <v>73</v>
      </c>
      <c r="R12444">
        <v>431.55618286132801</v>
      </c>
      <c r="S12444">
        <v>3</v>
      </c>
      <c r="T12444">
        <v>431.555789</v>
      </c>
      <c r="U12444">
        <v>1291.64554</v>
      </c>
      <c r="V12444">
        <v>1.6347</v>
      </c>
      <c r="W12444">
        <v>7.0549000000000002E-4</v>
      </c>
      <c r="X12444">
        <v>-7.22E-2</v>
      </c>
      <c r="Y12444" s="1">
        <v>-3.1158000000000002E-5</v>
      </c>
      <c r="Z12444">
        <v>1.5625</v>
      </c>
      <c r="AA12444">
        <v>6.7433E-4</v>
      </c>
      <c r="AB12444">
        <v>431.55583838172799</v>
      </c>
      <c r="AC12444">
        <v>25.687999999999999</v>
      </c>
      <c r="AD12444">
        <v>0.76902000000000004</v>
      </c>
      <c r="AE12444">
        <v>25.687999999999999</v>
      </c>
      <c r="AF12444">
        <v>25.364999999999998</v>
      </c>
      <c r="AG12444">
        <v>26.134</v>
      </c>
      <c r="AH12444">
        <v>0</v>
      </c>
      <c r="AM12444">
        <v>46</v>
      </c>
      <c r="AN12444">
        <v>15</v>
      </c>
      <c r="AO12444">
        <v>5</v>
      </c>
      <c r="AP12444">
        <v>0</v>
      </c>
      <c r="AQ12444">
        <v>0</v>
      </c>
      <c r="AR12444">
        <v>0</v>
      </c>
      <c r="AS12444">
        <v>8.1732000000000003E-3</v>
      </c>
      <c r="AT12444">
        <v>1</v>
      </c>
      <c r="AU12444">
        <v>32263</v>
      </c>
      <c r="AV12444">
        <v>32263</v>
      </c>
      <c r="AX12444">
        <v>58.780999999999999</v>
      </c>
      <c r="AY12444">
        <v>39.518999999999998</v>
      </c>
      <c r="AZ12444">
        <v>1</v>
      </c>
      <c r="BA12444">
        <v>31150000</v>
      </c>
      <c r="BD12444">
        <v>36562</v>
      </c>
      <c r="BE12444">
        <v>2935</v>
      </c>
      <c r="BF12444">
        <v>19016</v>
      </c>
      <c r="BG12444">
        <v>19804</v>
      </c>
      <c r="BH12444">
        <v>41204</v>
      </c>
      <c r="BI12444">
        <v>41204</v>
      </c>
      <c r="BM12444">
        <v>1.13816515442977E-2</v>
      </c>
    </row>
    <row r="12445" spans="1:65" x14ac:dyDescent="0.2">
      <c r="A12445" t="s">
        <v>62724</v>
      </c>
      <c r="B12445">
        <v>13</v>
      </c>
      <c r="C12445" t="s">
        <v>66</v>
      </c>
      <c r="D12445" t="s">
        <v>62725</v>
      </c>
      <c r="G12445">
        <v>0</v>
      </c>
      <c r="H12445">
        <v>0</v>
      </c>
      <c r="I12445">
        <v>0</v>
      </c>
      <c r="J12445" t="s">
        <v>1314</v>
      </c>
      <c r="K12445" t="s">
        <v>1314</v>
      </c>
      <c r="L12445" t="s">
        <v>1314</v>
      </c>
      <c r="M12445" t="s">
        <v>1315</v>
      </c>
      <c r="N12445" t="s">
        <v>1316</v>
      </c>
      <c r="O12445" t="s">
        <v>71</v>
      </c>
      <c r="P12445" t="s">
        <v>72</v>
      </c>
      <c r="Q12445" t="s">
        <v>73</v>
      </c>
      <c r="R12445">
        <v>512.91735839843705</v>
      </c>
      <c r="S12445">
        <v>3</v>
      </c>
      <c r="T12445">
        <v>512.58301600000004</v>
      </c>
      <c r="U12445">
        <v>1534.72722</v>
      </c>
      <c r="V12445">
        <v>1.9332</v>
      </c>
      <c r="W12445">
        <v>9.9091000000000001E-4</v>
      </c>
      <c r="X12445">
        <v>-2.161</v>
      </c>
      <c r="Y12445">
        <v>-1.1077000000000001E-3</v>
      </c>
      <c r="Z12445">
        <v>-0.22781000000000001</v>
      </c>
      <c r="AA12445">
        <v>-1.1677E-4</v>
      </c>
      <c r="AB12445">
        <v>512.58289589435196</v>
      </c>
      <c r="AC12445">
        <v>109.48</v>
      </c>
      <c r="AD12445">
        <v>1.5956999999999999</v>
      </c>
      <c r="AE12445">
        <v>109.48</v>
      </c>
      <c r="AF12445">
        <v>108.59</v>
      </c>
      <c r="AG12445">
        <v>110.19</v>
      </c>
      <c r="AH12445">
        <v>0</v>
      </c>
      <c r="AM12445">
        <v>105</v>
      </c>
      <c r="AN12445">
        <v>32</v>
      </c>
      <c r="AO12445">
        <v>4</v>
      </c>
      <c r="AP12445">
        <v>0</v>
      </c>
      <c r="AQ12445">
        <v>0</v>
      </c>
      <c r="AR12445">
        <v>0</v>
      </c>
      <c r="AS12445">
        <v>3.8230999999999998E-3</v>
      </c>
      <c r="AT12445">
        <v>1</v>
      </c>
      <c r="AU12445">
        <v>157199</v>
      </c>
      <c r="AV12445">
        <v>157199</v>
      </c>
      <c r="AX12445">
        <v>44.829000000000001</v>
      </c>
      <c r="AY12445">
        <v>13.76</v>
      </c>
      <c r="AZ12445">
        <v>1</v>
      </c>
      <c r="BA12445">
        <v>1886300</v>
      </c>
      <c r="BD12445">
        <v>36564</v>
      </c>
      <c r="BE12445">
        <v>4151</v>
      </c>
      <c r="BF12445">
        <v>19017</v>
      </c>
      <c r="BG12445">
        <v>19805</v>
      </c>
      <c r="BH12445">
        <v>41207</v>
      </c>
      <c r="BI12445">
        <v>41207</v>
      </c>
      <c r="BM12445">
        <v>-1.8755202686634199E-2</v>
      </c>
    </row>
    <row r="12446" spans="1:65" x14ac:dyDescent="0.2">
      <c r="A12446" t="s">
        <v>62728</v>
      </c>
      <c r="B12446">
        <v>8</v>
      </c>
      <c r="C12446" t="s">
        <v>66</v>
      </c>
      <c r="D12446" t="s">
        <v>62729</v>
      </c>
      <c r="G12446">
        <v>0</v>
      </c>
      <c r="H12446">
        <v>0</v>
      </c>
      <c r="I12446">
        <v>0</v>
      </c>
      <c r="J12446" t="s">
        <v>62730</v>
      </c>
      <c r="K12446" t="s">
        <v>62730</v>
      </c>
      <c r="L12446" t="s">
        <v>62730</v>
      </c>
      <c r="M12446" t="s">
        <v>62731</v>
      </c>
      <c r="N12446" t="s">
        <v>62732</v>
      </c>
      <c r="O12446" t="s">
        <v>71</v>
      </c>
      <c r="P12446" t="s">
        <v>72</v>
      </c>
      <c r="Q12446" t="s">
        <v>73</v>
      </c>
      <c r="R12446">
        <v>484.74874877929602</v>
      </c>
      <c r="S12446">
        <v>2</v>
      </c>
      <c r="T12446">
        <v>484.74712699999998</v>
      </c>
      <c r="U12446">
        <v>967.47970199999997</v>
      </c>
      <c r="V12446">
        <v>0.98872000000000004</v>
      </c>
      <c r="W12446">
        <v>4.7928000000000001E-4</v>
      </c>
      <c r="X12446">
        <v>0.53698999999999997</v>
      </c>
      <c r="Y12446">
        <v>2.6029999999999998E-4</v>
      </c>
      <c r="Z12446">
        <v>1.5257000000000001</v>
      </c>
      <c r="AA12446">
        <v>7.3957999999999999E-4</v>
      </c>
      <c r="AB12446">
        <v>484.74799762883299</v>
      </c>
      <c r="AC12446">
        <v>46.204999999999998</v>
      </c>
      <c r="AD12446">
        <v>4.0533999999999999</v>
      </c>
      <c r="AE12446">
        <v>46.204999999999998</v>
      </c>
      <c r="AF12446">
        <v>45.646999999999998</v>
      </c>
      <c r="AG12446">
        <v>49.7</v>
      </c>
      <c r="AH12446">
        <v>0</v>
      </c>
      <c r="AM12446">
        <v>163</v>
      </c>
      <c r="AN12446">
        <v>81</v>
      </c>
      <c r="AO12446">
        <v>3</v>
      </c>
      <c r="AP12446">
        <v>0</v>
      </c>
      <c r="AQ12446">
        <v>0</v>
      </c>
      <c r="AR12446">
        <v>0</v>
      </c>
      <c r="AS12446">
        <v>1.4186000000000001E-2</v>
      </c>
      <c r="AT12446">
        <v>1</v>
      </c>
      <c r="AU12446">
        <v>63207</v>
      </c>
      <c r="AV12446">
        <v>63207</v>
      </c>
      <c r="AX12446">
        <v>96.19</v>
      </c>
      <c r="AY12446">
        <v>40.686</v>
      </c>
      <c r="AZ12446">
        <v>1</v>
      </c>
      <c r="BA12446">
        <v>93632000</v>
      </c>
      <c r="BD12446">
        <v>36567</v>
      </c>
      <c r="BE12446">
        <v>708</v>
      </c>
      <c r="BF12446">
        <v>19019</v>
      </c>
      <c r="BG12446">
        <v>19807</v>
      </c>
      <c r="BH12446">
        <v>41210</v>
      </c>
      <c r="BI12446">
        <v>41210</v>
      </c>
      <c r="BM12446">
        <v>-5.3386135424489103E-3</v>
      </c>
    </row>
    <row r="12447" spans="1:65" x14ac:dyDescent="0.2">
      <c r="A12447" t="s">
        <v>62733</v>
      </c>
      <c r="B12447">
        <v>16</v>
      </c>
      <c r="C12447" t="s">
        <v>66</v>
      </c>
      <c r="D12447" t="s">
        <v>62734</v>
      </c>
      <c r="G12447">
        <v>0</v>
      </c>
      <c r="H12447">
        <v>0</v>
      </c>
      <c r="I12447">
        <v>1</v>
      </c>
      <c r="J12447" t="s">
        <v>21548</v>
      </c>
      <c r="K12447" t="s">
        <v>21548</v>
      </c>
      <c r="L12447" t="s">
        <v>21548</v>
      </c>
      <c r="M12447" t="s">
        <v>21549</v>
      </c>
      <c r="N12447" t="s">
        <v>21550</v>
      </c>
      <c r="O12447" t="s">
        <v>71</v>
      </c>
      <c r="P12447" t="s">
        <v>72</v>
      </c>
      <c r="Q12447" t="s">
        <v>73</v>
      </c>
      <c r="R12447">
        <v>642.29217529296795</v>
      </c>
      <c r="S12447">
        <v>3</v>
      </c>
      <c r="T12447">
        <v>641.95601799999997</v>
      </c>
      <c r="U12447">
        <v>1922.8462199999999</v>
      </c>
      <c r="V12447">
        <v>2.3414999999999999</v>
      </c>
      <c r="W12447">
        <v>1.5031999999999999E-3</v>
      </c>
      <c r="X12447">
        <v>-5.0282E-2</v>
      </c>
      <c r="Y12447" s="1">
        <v>-3.2279E-5</v>
      </c>
      <c r="Z12447">
        <v>2.2913000000000001</v>
      </c>
      <c r="AA12447">
        <v>1.4709E-3</v>
      </c>
      <c r="AB12447">
        <v>641.95607922920397</v>
      </c>
      <c r="AC12447">
        <v>49.722000000000001</v>
      </c>
      <c r="AD12447">
        <v>1.2630999999999999</v>
      </c>
      <c r="AE12447">
        <v>49.722000000000001</v>
      </c>
      <c r="AF12447">
        <v>49.268999999999998</v>
      </c>
      <c r="AG12447">
        <v>50.531999999999996</v>
      </c>
      <c r="AH12447">
        <v>0</v>
      </c>
      <c r="AM12447">
        <v>112</v>
      </c>
      <c r="AN12447">
        <v>25</v>
      </c>
      <c r="AO12447">
        <v>6</v>
      </c>
      <c r="AP12447">
        <v>0</v>
      </c>
      <c r="AQ12447">
        <v>0</v>
      </c>
      <c r="AR12447">
        <v>0</v>
      </c>
      <c r="AS12447">
        <v>6.5629999999999996E-4</v>
      </c>
      <c r="AT12447">
        <v>1</v>
      </c>
      <c r="AU12447">
        <v>68103</v>
      </c>
      <c r="AV12447">
        <v>68103</v>
      </c>
      <c r="AX12447">
        <v>88.78</v>
      </c>
      <c r="AY12447">
        <v>76.463999999999999</v>
      </c>
      <c r="AZ12447">
        <v>1</v>
      </c>
      <c r="BA12447">
        <v>14333000</v>
      </c>
      <c r="BD12447">
        <v>36569</v>
      </c>
      <c r="BE12447">
        <v>2972</v>
      </c>
      <c r="BF12447">
        <v>19020</v>
      </c>
      <c r="BG12447">
        <v>19808</v>
      </c>
      <c r="BH12447">
        <v>41212</v>
      </c>
      <c r="BI12447">
        <v>41212</v>
      </c>
      <c r="BM12447">
        <v>-7.8284428924234803E-2</v>
      </c>
    </row>
    <row r="12448" spans="1:65" x14ac:dyDescent="0.2">
      <c r="A12448" t="s">
        <v>62735</v>
      </c>
      <c r="B12448">
        <v>13</v>
      </c>
      <c r="C12448" t="s">
        <v>66</v>
      </c>
      <c r="D12448" t="s">
        <v>62736</v>
      </c>
      <c r="G12448">
        <v>0</v>
      </c>
      <c r="H12448">
        <v>0</v>
      </c>
      <c r="I12448">
        <v>0</v>
      </c>
      <c r="J12448" t="s">
        <v>30951</v>
      </c>
      <c r="K12448" t="s">
        <v>30951</v>
      </c>
      <c r="L12448" t="s">
        <v>30951</v>
      </c>
      <c r="M12448" t="s">
        <v>30952</v>
      </c>
      <c r="N12448" t="s">
        <v>30953</v>
      </c>
      <c r="O12448" t="s">
        <v>71</v>
      </c>
      <c r="P12448" t="s">
        <v>72</v>
      </c>
      <c r="Q12448" t="s">
        <v>73</v>
      </c>
      <c r="R12448">
        <v>645.31341552734295</v>
      </c>
      <c r="S12448">
        <v>2</v>
      </c>
      <c r="T12448">
        <v>645.31135099999995</v>
      </c>
      <c r="U12448">
        <v>1288.60815</v>
      </c>
      <c r="V12448">
        <v>1.7060999999999999</v>
      </c>
      <c r="W12448">
        <v>1.101E-3</v>
      </c>
      <c r="X12448">
        <v>-5.0772999999999999E-2</v>
      </c>
      <c r="Y12448" s="1">
        <v>-3.2764E-5</v>
      </c>
      <c r="Z12448">
        <v>1.6553</v>
      </c>
      <c r="AA12448">
        <v>1.0682000000000001E-3</v>
      </c>
      <c r="AB12448">
        <v>645.31157235258502</v>
      </c>
      <c r="AC12448">
        <v>27.84</v>
      </c>
      <c r="AD12448">
        <v>0.66052999999999995</v>
      </c>
      <c r="AE12448">
        <v>27.84</v>
      </c>
      <c r="AF12448">
        <v>27.582000000000001</v>
      </c>
      <c r="AG12448">
        <v>28.242999999999999</v>
      </c>
      <c r="AH12448">
        <v>0</v>
      </c>
      <c r="AM12448">
        <v>41</v>
      </c>
      <c r="AN12448">
        <v>13</v>
      </c>
      <c r="AO12448">
        <v>4</v>
      </c>
      <c r="AP12448">
        <v>0</v>
      </c>
      <c r="AQ12448">
        <v>0</v>
      </c>
      <c r="AR12448">
        <v>0</v>
      </c>
      <c r="AS12448">
        <v>5.7237E-3</v>
      </c>
      <c r="AT12448">
        <v>1</v>
      </c>
      <c r="AU12448">
        <v>35459</v>
      </c>
      <c r="AV12448">
        <v>35459</v>
      </c>
      <c r="AX12448">
        <v>73.900000000000006</v>
      </c>
      <c r="AY12448">
        <v>39.978999999999999</v>
      </c>
      <c r="AZ12448">
        <v>1</v>
      </c>
      <c r="BA12448">
        <v>19690000</v>
      </c>
      <c r="BD12448">
        <v>36571</v>
      </c>
      <c r="BE12448">
        <v>3784</v>
      </c>
      <c r="BF12448">
        <v>19021</v>
      </c>
      <c r="BG12448">
        <v>19809</v>
      </c>
      <c r="BH12448">
        <v>41215</v>
      </c>
      <c r="BI12448">
        <v>41215</v>
      </c>
      <c r="BM12448">
        <v>-2.4609709018477501E-2</v>
      </c>
    </row>
    <row r="12449" spans="1:65" x14ac:dyDescent="0.2">
      <c r="A12449" t="s">
        <v>62741</v>
      </c>
      <c r="B12449">
        <v>10</v>
      </c>
      <c r="C12449" t="s">
        <v>66</v>
      </c>
      <c r="D12449" t="s">
        <v>62742</v>
      </c>
      <c r="G12449">
        <v>0</v>
      </c>
      <c r="H12449">
        <v>0</v>
      </c>
      <c r="I12449">
        <v>0</v>
      </c>
      <c r="J12449" t="s">
        <v>47633</v>
      </c>
      <c r="K12449" t="s">
        <v>20341</v>
      </c>
      <c r="L12449" t="s">
        <v>20341</v>
      </c>
      <c r="M12449" t="s">
        <v>47634</v>
      </c>
      <c r="N12449" t="s">
        <v>47635</v>
      </c>
      <c r="O12449" t="s">
        <v>71</v>
      </c>
      <c r="P12449" t="s">
        <v>72</v>
      </c>
      <c r="Q12449" t="s">
        <v>73</v>
      </c>
      <c r="R12449">
        <v>635.79748535156205</v>
      </c>
      <c r="S12449">
        <v>2</v>
      </c>
      <c r="T12449">
        <v>635.79586900000004</v>
      </c>
      <c r="U12449">
        <v>1269.57718</v>
      </c>
      <c r="V12449">
        <v>2.4590000000000001</v>
      </c>
      <c r="W12449">
        <v>1.5633999999999999E-3</v>
      </c>
      <c r="X12449">
        <v>-0.53832999999999998</v>
      </c>
      <c r="Y12449">
        <v>-3.4226999999999999E-4</v>
      </c>
      <c r="Z12449">
        <v>1.9206000000000001</v>
      </c>
      <c r="AA12449">
        <v>1.2210999999999999E-3</v>
      </c>
      <c r="AB12449">
        <v>635.79556968005397</v>
      </c>
      <c r="AC12449">
        <v>20.73</v>
      </c>
      <c r="AD12449">
        <v>0.55698999999999999</v>
      </c>
      <c r="AE12449">
        <v>20.73</v>
      </c>
      <c r="AF12449">
        <v>20.460999999999999</v>
      </c>
      <c r="AG12449">
        <v>21.018000000000001</v>
      </c>
      <c r="AH12449">
        <v>0</v>
      </c>
      <c r="AM12449">
        <v>36</v>
      </c>
      <c r="AN12449">
        <v>11</v>
      </c>
      <c r="AO12449">
        <v>4</v>
      </c>
      <c r="AP12449">
        <v>0</v>
      </c>
      <c r="AQ12449">
        <v>0</v>
      </c>
      <c r="AR12449">
        <v>0</v>
      </c>
      <c r="AS12449">
        <v>5.2557000000000003E-3</v>
      </c>
      <c r="AT12449">
        <v>1</v>
      </c>
      <c r="AU12449">
        <v>24803</v>
      </c>
      <c r="AV12449">
        <v>24803</v>
      </c>
      <c r="AX12449">
        <v>93.597999999999999</v>
      </c>
      <c r="AY12449">
        <v>74.494</v>
      </c>
      <c r="AZ12449">
        <v>1</v>
      </c>
      <c r="BA12449">
        <v>8602900</v>
      </c>
      <c r="BD12449">
        <v>36575</v>
      </c>
      <c r="BE12449">
        <v>453</v>
      </c>
      <c r="BF12449">
        <v>19023</v>
      </c>
      <c r="BG12449">
        <v>19811</v>
      </c>
      <c r="BH12449">
        <v>41219</v>
      </c>
      <c r="BI12449">
        <v>41219</v>
      </c>
      <c r="BM12449">
        <v>-4.6821242160831299E-2</v>
      </c>
    </row>
    <row r="12450" spans="1:65" x14ac:dyDescent="0.2">
      <c r="A12450" t="s">
        <v>62745</v>
      </c>
      <c r="B12450">
        <v>14</v>
      </c>
      <c r="C12450" t="s">
        <v>66</v>
      </c>
      <c r="D12450" t="s">
        <v>62746</v>
      </c>
      <c r="G12450">
        <v>0</v>
      </c>
      <c r="H12450">
        <v>0</v>
      </c>
      <c r="I12450">
        <v>0</v>
      </c>
      <c r="J12450" t="s">
        <v>1125</v>
      </c>
      <c r="K12450" t="s">
        <v>1125</v>
      </c>
      <c r="L12450" t="s">
        <v>1125</v>
      </c>
      <c r="M12450" t="s">
        <v>1126</v>
      </c>
      <c r="N12450" t="s">
        <v>1127</v>
      </c>
      <c r="O12450" t="s">
        <v>71</v>
      </c>
      <c r="P12450" t="s">
        <v>72</v>
      </c>
      <c r="Q12450" t="s">
        <v>73</v>
      </c>
      <c r="R12450">
        <v>525.27996826171795</v>
      </c>
      <c r="S12450">
        <v>3</v>
      </c>
      <c r="T12450">
        <v>524.94494199999997</v>
      </c>
      <c r="U12450">
        <v>1571.8130000000001</v>
      </c>
      <c r="V12450">
        <v>1.3774999999999999</v>
      </c>
      <c r="W12450">
        <v>7.2309999999999996E-4</v>
      </c>
      <c r="X12450">
        <v>-0.13774</v>
      </c>
      <c r="Y12450" s="1">
        <v>-7.2305999999999995E-5</v>
      </c>
      <c r="Z12450">
        <v>1.2397</v>
      </c>
      <c r="AA12450">
        <v>6.5079000000000005E-4</v>
      </c>
      <c r="AB12450">
        <v>524.94497757244596</v>
      </c>
      <c r="AC12450">
        <v>64.781999999999996</v>
      </c>
      <c r="AD12450">
        <v>0.96975999999999996</v>
      </c>
      <c r="AE12450">
        <v>64.781999999999996</v>
      </c>
      <c r="AF12450">
        <v>64.346000000000004</v>
      </c>
      <c r="AG12450">
        <v>65.314999999999998</v>
      </c>
      <c r="AH12450">
        <v>0</v>
      </c>
      <c r="AM12450">
        <v>72</v>
      </c>
      <c r="AN12450">
        <v>19</v>
      </c>
      <c r="AO12450">
        <v>5</v>
      </c>
      <c r="AP12450">
        <v>0</v>
      </c>
      <c r="AQ12450">
        <v>0</v>
      </c>
      <c r="AR12450">
        <v>0</v>
      </c>
      <c r="AS12450">
        <v>5.1475000000000002E-3</v>
      </c>
      <c r="AT12450">
        <v>1</v>
      </c>
      <c r="AU12450">
        <v>90580</v>
      </c>
      <c r="AV12450">
        <v>90580</v>
      </c>
      <c r="AX12450">
        <v>65.564999999999998</v>
      </c>
      <c r="AY12450">
        <v>53.694000000000003</v>
      </c>
      <c r="AZ12450">
        <v>1</v>
      </c>
      <c r="BA12450">
        <v>974230</v>
      </c>
      <c r="BD12450">
        <v>36578</v>
      </c>
      <c r="BE12450">
        <v>3090</v>
      </c>
      <c r="BF12450">
        <v>19025</v>
      </c>
      <c r="BG12450">
        <v>19813</v>
      </c>
      <c r="BH12450">
        <v>41222</v>
      </c>
      <c r="BI12450">
        <v>41222</v>
      </c>
      <c r="BM12450">
        <v>4.9963879085225898E-2</v>
      </c>
    </row>
    <row r="12451" spans="1:65" x14ac:dyDescent="0.2">
      <c r="A12451" t="s">
        <v>62747</v>
      </c>
      <c r="B12451">
        <v>33</v>
      </c>
      <c r="C12451" t="s">
        <v>66</v>
      </c>
      <c r="D12451" t="s">
        <v>62748</v>
      </c>
      <c r="G12451">
        <v>0</v>
      </c>
      <c r="H12451">
        <v>0</v>
      </c>
      <c r="I12451">
        <v>1</v>
      </c>
      <c r="J12451" t="s">
        <v>9597</v>
      </c>
      <c r="K12451" t="s">
        <v>9597</v>
      </c>
      <c r="L12451" t="s">
        <v>9597</v>
      </c>
      <c r="M12451" t="s">
        <v>9598</v>
      </c>
      <c r="N12451" t="s">
        <v>9599</v>
      </c>
      <c r="O12451" t="s">
        <v>71</v>
      </c>
      <c r="P12451" t="s">
        <v>72</v>
      </c>
      <c r="Q12451" t="s">
        <v>73</v>
      </c>
      <c r="R12451">
        <v>983.73773193359295</v>
      </c>
      <c r="S12451">
        <v>4</v>
      </c>
      <c r="T12451">
        <v>983.23563799999999</v>
      </c>
      <c r="U12451">
        <v>3928.91345</v>
      </c>
      <c r="V12451">
        <v>2.0809000000000002</v>
      </c>
      <c r="W12451">
        <v>2.0460000000000001E-3</v>
      </c>
      <c r="X12451">
        <v>6.2301000000000002E-2</v>
      </c>
      <c r="Y12451" s="1">
        <v>6.1255999999999998E-5</v>
      </c>
      <c r="Z12451">
        <v>2.1432000000000002</v>
      </c>
      <c r="AA12451">
        <v>2.1072999999999999E-3</v>
      </c>
      <c r="AB12451">
        <v>983.23551815833503</v>
      </c>
      <c r="AC12451">
        <v>135.4</v>
      </c>
      <c r="AD12451">
        <v>0.2114</v>
      </c>
      <c r="AE12451">
        <v>135.4</v>
      </c>
      <c r="AF12451">
        <v>135.31</v>
      </c>
      <c r="AG12451">
        <v>135.52000000000001</v>
      </c>
      <c r="AH12451">
        <v>0</v>
      </c>
      <c r="AM12451">
        <v>22</v>
      </c>
      <c r="AN12451">
        <v>5</v>
      </c>
      <c r="AO12451">
        <v>6</v>
      </c>
      <c r="AP12451">
        <v>0</v>
      </c>
      <c r="AQ12451">
        <v>0</v>
      </c>
      <c r="AR12451">
        <v>0</v>
      </c>
      <c r="AS12451">
        <v>2.0421999999999999E-2</v>
      </c>
      <c r="AT12451">
        <v>1</v>
      </c>
      <c r="AU12451">
        <v>195019</v>
      </c>
      <c r="AV12451">
        <v>195019</v>
      </c>
      <c r="AX12451">
        <v>17.853000000000002</v>
      </c>
      <c r="AY12451">
        <v>14.368</v>
      </c>
      <c r="AZ12451">
        <v>1</v>
      </c>
      <c r="BA12451">
        <v>2270300</v>
      </c>
      <c r="BD12451">
        <v>36579</v>
      </c>
      <c r="BE12451">
        <v>1234</v>
      </c>
      <c r="BF12451">
        <v>19026</v>
      </c>
      <c r="BG12451">
        <v>19814</v>
      </c>
      <c r="BH12451">
        <v>41223</v>
      </c>
      <c r="BI12451">
        <v>41223</v>
      </c>
      <c r="BM12451">
        <v>6.6146583785666693E-2</v>
      </c>
    </row>
    <row r="12452" spans="1:65" x14ac:dyDescent="0.2">
      <c r="A12452" t="s">
        <v>62749</v>
      </c>
      <c r="B12452">
        <v>14</v>
      </c>
      <c r="C12452" t="s">
        <v>66</v>
      </c>
      <c r="D12452" t="s">
        <v>62750</v>
      </c>
      <c r="G12452">
        <v>0</v>
      </c>
      <c r="H12452">
        <v>0</v>
      </c>
      <c r="I12452">
        <v>0</v>
      </c>
      <c r="J12452" t="s">
        <v>27306</v>
      </c>
      <c r="K12452" t="s">
        <v>27306</v>
      </c>
      <c r="L12452" t="s">
        <v>27306</v>
      </c>
      <c r="M12452" t="s">
        <v>27307</v>
      </c>
      <c r="N12452" t="s">
        <v>27308</v>
      </c>
      <c r="O12452" t="s">
        <v>71</v>
      </c>
      <c r="P12452" t="s">
        <v>72</v>
      </c>
      <c r="Q12452" t="s">
        <v>73</v>
      </c>
      <c r="R12452">
        <v>593.27575683593705</v>
      </c>
      <c r="S12452">
        <v>3</v>
      </c>
      <c r="T12452">
        <v>592.93985699999996</v>
      </c>
      <c r="U12452">
        <v>1775.79774</v>
      </c>
      <c r="V12452">
        <v>2.3956</v>
      </c>
      <c r="W12452">
        <v>1.4204E-3</v>
      </c>
      <c r="X12452">
        <v>-0.56508999999999998</v>
      </c>
      <c r="Y12452">
        <v>-3.3505999999999998E-4</v>
      </c>
      <c r="Z12452">
        <v>1.8305</v>
      </c>
      <c r="AA12452">
        <v>1.0854E-3</v>
      </c>
      <c r="AB12452">
        <v>593.27400654258497</v>
      </c>
      <c r="AC12452">
        <v>99.013000000000005</v>
      </c>
      <c r="AD12452">
        <v>1.4094</v>
      </c>
      <c r="AE12452">
        <v>99.013000000000005</v>
      </c>
      <c r="AF12452">
        <v>98.307000000000002</v>
      </c>
      <c r="AG12452">
        <v>99.715999999999994</v>
      </c>
      <c r="AH12452">
        <v>0</v>
      </c>
      <c r="AM12452">
        <v>87</v>
      </c>
      <c r="AN12452">
        <v>28</v>
      </c>
      <c r="AO12452">
        <v>4</v>
      </c>
      <c r="AP12452">
        <v>0</v>
      </c>
      <c r="AQ12452">
        <v>0</v>
      </c>
      <c r="AR12452">
        <v>0</v>
      </c>
      <c r="AS12452">
        <v>3.7556E-3</v>
      </c>
      <c r="AT12452">
        <v>1</v>
      </c>
      <c r="AU12452">
        <v>140894</v>
      </c>
      <c r="AV12452">
        <v>140894</v>
      </c>
      <c r="AX12452">
        <v>58.594999999999999</v>
      </c>
      <c r="AY12452">
        <v>58.594999999999999</v>
      </c>
      <c r="AZ12452">
        <v>1</v>
      </c>
      <c r="BA12452">
        <v>2030100</v>
      </c>
      <c r="BD12452">
        <v>36581</v>
      </c>
      <c r="BE12452">
        <v>2328</v>
      </c>
      <c r="BF12452">
        <v>19027</v>
      </c>
      <c r="BG12452">
        <v>19815</v>
      </c>
      <c r="BH12452">
        <v>41225</v>
      </c>
      <c r="BI12452">
        <v>41225</v>
      </c>
      <c r="BM12452">
        <v>-5.9125236793306599E-2</v>
      </c>
    </row>
    <row r="12453" spans="1:65" x14ac:dyDescent="0.2">
      <c r="A12453" t="s">
        <v>62753</v>
      </c>
      <c r="B12453">
        <v>27</v>
      </c>
      <c r="C12453" t="s">
        <v>66</v>
      </c>
      <c r="D12453" t="s">
        <v>62754</v>
      </c>
      <c r="G12453">
        <v>0</v>
      </c>
      <c r="H12453">
        <v>0</v>
      </c>
      <c r="I12453">
        <v>0</v>
      </c>
      <c r="J12453" t="s">
        <v>15604</v>
      </c>
      <c r="K12453" t="s">
        <v>15604</v>
      </c>
      <c r="L12453" t="s">
        <v>15604</v>
      </c>
      <c r="M12453" t="s">
        <v>15605</v>
      </c>
      <c r="N12453" t="s">
        <v>15606</v>
      </c>
      <c r="O12453" t="s">
        <v>71</v>
      </c>
      <c r="P12453" t="s">
        <v>72</v>
      </c>
      <c r="Q12453" t="s">
        <v>73</v>
      </c>
      <c r="R12453">
        <v>696.11926269531205</v>
      </c>
      <c r="S12453">
        <v>4</v>
      </c>
      <c r="T12453">
        <v>695.86708199999998</v>
      </c>
      <c r="U12453">
        <v>2779.4392200000002</v>
      </c>
      <c r="V12453">
        <v>2.5737000000000001</v>
      </c>
      <c r="W12453">
        <v>1.7910000000000001E-3</v>
      </c>
      <c r="X12453">
        <v>-0.54105000000000003</v>
      </c>
      <c r="Y12453">
        <v>-3.7649999999999999E-4</v>
      </c>
      <c r="Z12453">
        <v>2.0327000000000002</v>
      </c>
      <c r="AA12453">
        <v>1.4145E-3</v>
      </c>
      <c r="AB12453">
        <v>696.11743630951503</v>
      </c>
      <c r="AC12453">
        <v>136.54</v>
      </c>
      <c r="AD12453">
        <v>0.75424000000000002</v>
      </c>
      <c r="AE12453">
        <v>136.54</v>
      </c>
      <c r="AF12453">
        <v>136.05000000000001</v>
      </c>
      <c r="AG12453">
        <v>136.81</v>
      </c>
      <c r="AH12453">
        <v>0</v>
      </c>
      <c r="AM12453">
        <v>86</v>
      </c>
      <c r="AN12453">
        <v>18</v>
      </c>
      <c r="AO12453">
        <v>7</v>
      </c>
      <c r="AP12453">
        <v>0</v>
      </c>
      <c r="AQ12453">
        <v>0</v>
      </c>
      <c r="AR12453">
        <v>0</v>
      </c>
      <c r="AS12453">
        <v>9.7576E-4</v>
      </c>
      <c r="AT12453">
        <v>1</v>
      </c>
      <c r="AU12453">
        <v>196361</v>
      </c>
      <c r="AV12453">
        <v>196361</v>
      </c>
      <c r="AX12453">
        <v>37.405000000000001</v>
      </c>
      <c r="AY12453">
        <v>32.069000000000003</v>
      </c>
      <c r="AZ12453">
        <v>1</v>
      </c>
      <c r="BA12453">
        <v>7724200</v>
      </c>
      <c r="BD12453">
        <v>36585</v>
      </c>
      <c r="BE12453">
        <v>3243</v>
      </c>
      <c r="BF12453">
        <v>19029</v>
      </c>
      <c r="BG12453">
        <v>19817</v>
      </c>
      <c r="BH12453">
        <v>41229</v>
      </c>
      <c r="BI12453">
        <v>41229</v>
      </c>
      <c r="BM12453">
        <v>0.12068198524684701</v>
      </c>
    </row>
    <row r="12454" spans="1:65" x14ac:dyDescent="0.2">
      <c r="A12454" t="s">
        <v>62755</v>
      </c>
      <c r="B12454">
        <v>15</v>
      </c>
      <c r="C12454" t="s">
        <v>66</v>
      </c>
      <c r="D12454" t="s">
        <v>62756</v>
      </c>
      <c r="G12454">
        <v>0</v>
      </c>
      <c r="H12454">
        <v>0</v>
      </c>
      <c r="I12454">
        <v>0</v>
      </c>
      <c r="J12454" t="s">
        <v>62757</v>
      </c>
      <c r="K12454" t="s">
        <v>62757</v>
      </c>
      <c r="L12454" t="s">
        <v>62757</v>
      </c>
      <c r="M12454" t="s">
        <v>62758</v>
      </c>
      <c r="N12454" t="s">
        <v>62759</v>
      </c>
      <c r="O12454" t="s">
        <v>71</v>
      </c>
      <c r="P12454" t="s">
        <v>72</v>
      </c>
      <c r="Q12454" t="s">
        <v>73</v>
      </c>
      <c r="R12454">
        <v>742.87176513671795</v>
      </c>
      <c r="S12454">
        <v>2</v>
      </c>
      <c r="T12454">
        <v>742.87061900000003</v>
      </c>
      <c r="U12454">
        <v>1483.72669</v>
      </c>
      <c r="V12454">
        <v>3.4249999999999998</v>
      </c>
      <c r="W12454">
        <v>2.5443000000000002E-3</v>
      </c>
      <c r="X12454">
        <v>-1.1377999999999999</v>
      </c>
      <c r="Y12454">
        <v>-8.4524000000000003E-4</v>
      </c>
      <c r="Z12454">
        <v>2.2871999999999999</v>
      </c>
      <c r="AA12454">
        <v>1.6991E-3</v>
      </c>
      <c r="AB12454">
        <v>742.869805011371</v>
      </c>
      <c r="AC12454">
        <v>33.619</v>
      </c>
      <c r="AD12454">
        <v>0.36880000000000002</v>
      </c>
      <c r="AE12454">
        <v>33.619</v>
      </c>
      <c r="AF12454">
        <v>33.405999999999999</v>
      </c>
      <c r="AG12454">
        <v>33.774000000000001</v>
      </c>
      <c r="AH12454">
        <v>0</v>
      </c>
      <c r="AM12454">
        <v>16</v>
      </c>
      <c r="AN12454">
        <v>7</v>
      </c>
      <c r="AO12454">
        <v>3</v>
      </c>
      <c r="AP12454">
        <v>0</v>
      </c>
      <c r="AQ12454">
        <v>0</v>
      </c>
      <c r="AR12454">
        <v>0</v>
      </c>
      <c r="AS12454">
        <v>4.0025E-3</v>
      </c>
      <c r="AT12454">
        <v>1</v>
      </c>
      <c r="AU12454">
        <v>44253</v>
      </c>
      <c r="AV12454">
        <v>44253</v>
      </c>
      <c r="AX12454">
        <v>55.104999999999997</v>
      </c>
      <c r="AY12454">
        <v>28.056999999999999</v>
      </c>
      <c r="AZ12454">
        <v>1</v>
      </c>
      <c r="BA12454">
        <v>2323300</v>
      </c>
      <c r="BD12454">
        <v>36588</v>
      </c>
      <c r="BE12454">
        <v>1274</v>
      </c>
      <c r="BF12454">
        <v>19030</v>
      </c>
      <c r="BG12454">
        <v>19818</v>
      </c>
      <c r="BH12454">
        <v>41232</v>
      </c>
      <c r="BI12454">
        <v>41232</v>
      </c>
      <c r="BM12454">
        <v>4.1709960751177199E-3</v>
      </c>
    </row>
    <row r="12455" spans="1:65" x14ac:dyDescent="0.2">
      <c r="A12455" t="s">
        <v>62762</v>
      </c>
      <c r="B12455">
        <v>30</v>
      </c>
      <c r="C12455" t="s">
        <v>66</v>
      </c>
      <c r="D12455" t="s">
        <v>62763</v>
      </c>
      <c r="G12455">
        <v>0</v>
      </c>
      <c r="H12455">
        <v>0</v>
      </c>
      <c r="I12455">
        <v>1</v>
      </c>
      <c r="J12455" t="s">
        <v>53806</v>
      </c>
      <c r="K12455" t="s">
        <v>53806</v>
      </c>
      <c r="L12455" t="s">
        <v>53806</v>
      </c>
      <c r="M12455" t="s">
        <v>53807</v>
      </c>
      <c r="N12455" t="s">
        <v>53808</v>
      </c>
      <c r="O12455" t="s">
        <v>71</v>
      </c>
      <c r="P12455" t="s">
        <v>72</v>
      </c>
      <c r="Q12455" t="s">
        <v>73</v>
      </c>
      <c r="R12455">
        <v>1038.92712402343</v>
      </c>
      <c r="S12455">
        <v>3</v>
      </c>
      <c r="T12455">
        <v>1038.5904800000001</v>
      </c>
      <c r="U12455">
        <v>3112.7496000000001</v>
      </c>
      <c r="V12455">
        <v>2.4723000000000002</v>
      </c>
      <c r="W12455">
        <v>2.5677E-3</v>
      </c>
      <c r="X12455">
        <v>-0.32385000000000003</v>
      </c>
      <c r="Y12455">
        <v>-3.3635000000000002E-4</v>
      </c>
      <c r="Z12455">
        <v>2.1484000000000001</v>
      </c>
      <c r="AA12455">
        <v>2.2312999999999999E-3</v>
      </c>
      <c r="AB12455">
        <v>1038.9248915616599</v>
      </c>
      <c r="AC12455">
        <v>142.29</v>
      </c>
      <c r="AD12455">
        <v>1.5361</v>
      </c>
      <c r="AE12455">
        <v>142.29</v>
      </c>
      <c r="AF12455">
        <v>141.91</v>
      </c>
      <c r="AG12455">
        <v>143.44</v>
      </c>
      <c r="AH12455">
        <v>0</v>
      </c>
      <c r="AM12455">
        <v>193</v>
      </c>
      <c r="AN12455">
        <v>37</v>
      </c>
      <c r="AO12455">
        <v>9</v>
      </c>
      <c r="AP12455">
        <v>0</v>
      </c>
      <c r="AQ12455">
        <v>0</v>
      </c>
      <c r="AR12455">
        <v>0</v>
      </c>
      <c r="AS12455">
        <v>9.2189000000000004E-3</v>
      </c>
      <c r="AT12455">
        <v>1</v>
      </c>
      <c r="AU12455">
        <v>203816</v>
      </c>
      <c r="AV12455">
        <v>203816</v>
      </c>
      <c r="AX12455">
        <v>25.358000000000001</v>
      </c>
      <c r="AY12455">
        <v>20.645</v>
      </c>
      <c r="AZ12455">
        <v>1</v>
      </c>
      <c r="BA12455">
        <v>61467000</v>
      </c>
      <c r="BD12455">
        <v>36592</v>
      </c>
      <c r="BE12455">
        <v>610</v>
      </c>
      <c r="BF12455">
        <v>19032</v>
      </c>
      <c r="BG12455">
        <v>19820</v>
      </c>
      <c r="BH12455">
        <v>41236</v>
      </c>
      <c r="BI12455">
        <v>41236</v>
      </c>
      <c r="BM12455">
        <v>0.27773473460638298</v>
      </c>
    </row>
    <row r="12456" spans="1:65" x14ac:dyDescent="0.2">
      <c r="A12456" t="s">
        <v>62764</v>
      </c>
      <c r="B12456">
        <v>11</v>
      </c>
      <c r="C12456" t="s">
        <v>66</v>
      </c>
      <c r="D12456" t="s">
        <v>62765</v>
      </c>
      <c r="G12456">
        <v>0</v>
      </c>
      <c r="H12456">
        <v>0</v>
      </c>
      <c r="I12456">
        <v>1</v>
      </c>
      <c r="J12456" t="s">
        <v>62766</v>
      </c>
      <c r="K12456" t="s">
        <v>5411</v>
      </c>
      <c r="L12456" t="s">
        <v>5411</v>
      </c>
      <c r="M12456" t="s">
        <v>62767</v>
      </c>
      <c r="N12456" t="s">
        <v>62768</v>
      </c>
      <c r="O12456" t="s">
        <v>71</v>
      </c>
      <c r="P12456" t="s">
        <v>72</v>
      </c>
      <c r="Q12456" t="s">
        <v>73</v>
      </c>
      <c r="R12456">
        <v>424.89907836914</v>
      </c>
      <c r="S12456">
        <v>3</v>
      </c>
      <c r="T12456">
        <v>424.897987</v>
      </c>
      <c r="U12456">
        <v>1271.6721299999999</v>
      </c>
      <c r="V12456">
        <v>1.5780000000000001</v>
      </c>
      <c r="W12456">
        <v>6.7047999999999999E-4</v>
      </c>
      <c r="X12456">
        <v>0.72496000000000005</v>
      </c>
      <c r="Y12456">
        <v>3.0803999999999998E-4</v>
      </c>
      <c r="Z12456">
        <v>2.3029000000000002</v>
      </c>
      <c r="AA12456">
        <v>9.7850999999999993E-4</v>
      </c>
      <c r="AB12456">
        <v>424.89920122576899</v>
      </c>
      <c r="AC12456">
        <v>55.768999999999998</v>
      </c>
      <c r="AD12456">
        <v>6.1638999999999999</v>
      </c>
      <c r="AE12456">
        <v>55.768999999999998</v>
      </c>
      <c r="AF12456">
        <v>54.814999999999998</v>
      </c>
      <c r="AG12456">
        <v>60.978999999999999</v>
      </c>
      <c r="AH12456">
        <v>0</v>
      </c>
      <c r="AM12456">
        <v>402</v>
      </c>
      <c r="AN12456">
        <v>123</v>
      </c>
      <c r="AO12456">
        <v>7</v>
      </c>
      <c r="AP12456">
        <v>0</v>
      </c>
      <c r="AQ12456">
        <v>0</v>
      </c>
      <c r="AR12456">
        <v>0</v>
      </c>
      <c r="AS12456">
        <v>3.9065999999999997E-3</v>
      </c>
      <c r="AT12456">
        <v>1</v>
      </c>
      <c r="AU12456">
        <v>78026</v>
      </c>
      <c r="AV12456">
        <v>78026</v>
      </c>
      <c r="AX12456">
        <v>93.441999999999993</v>
      </c>
      <c r="AY12456">
        <v>42.651000000000003</v>
      </c>
      <c r="AZ12456">
        <v>1</v>
      </c>
      <c r="BA12456">
        <v>154100000</v>
      </c>
      <c r="BD12456">
        <v>36595</v>
      </c>
      <c r="BE12456">
        <v>1781</v>
      </c>
      <c r="BF12456">
        <v>19033</v>
      </c>
      <c r="BG12456">
        <v>19821</v>
      </c>
      <c r="BH12456">
        <v>41239</v>
      </c>
      <c r="BI12456">
        <v>41239</v>
      </c>
      <c r="BM12456">
        <v>4.7161325267552401E-2</v>
      </c>
    </row>
    <row r="12457" spans="1:65" x14ac:dyDescent="0.2">
      <c r="A12457" t="s">
        <v>62775</v>
      </c>
      <c r="B12457">
        <v>23</v>
      </c>
      <c r="C12457" t="s">
        <v>66</v>
      </c>
      <c r="D12457" t="s">
        <v>62776</v>
      </c>
      <c r="G12457">
        <v>0</v>
      </c>
      <c r="H12457">
        <v>0</v>
      </c>
      <c r="I12457">
        <v>0</v>
      </c>
      <c r="J12457" t="s">
        <v>2609</v>
      </c>
      <c r="K12457" t="s">
        <v>2609</v>
      </c>
      <c r="L12457" t="s">
        <v>2609</v>
      </c>
      <c r="M12457" t="s">
        <v>2610</v>
      </c>
      <c r="N12457" t="s">
        <v>2611</v>
      </c>
      <c r="O12457" t="s">
        <v>71</v>
      </c>
      <c r="P12457" t="s">
        <v>72</v>
      </c>
      <c r="Q12457" t="s">
        <v>73</v>
      </c>
      <c r="R12457">
        <v>861.10467529296795</v>
      </c>
      <c r="S12457">
        <v>3</v>
      </c>
      <c r="T12457">
        <v>860.76952500000004</v>
      </c>
      <c r="U12457">
        <v>2579.2867500000002</v>
      </c>
      <c r="V12457">
        <v>2.1469999999999998</v>
      </c>
      <c r="W12457">
        <v>1.8481000000000001E-3</v>
      </c>
      <c r="X12457">
        <v>3.5048999999999997E-2</v>
      </c>
      <c r="Y12457" s="1">
        <v>3.0168999999999999E-5</v>
      </c>
      <c r="Z12457">
        <v>2.1819999999999999</v>
      </c>
      <c r="AA12457">
        <v>1.8782E-3</v>
      </c>
      <c r="AB12457">
        <v>861.103872808755</v>
      </c>
      <c r="AC12457">
        <v>138.47</v>
      </c>
      <c r="AD12457">
        <v>1.1674</v>
      </c>
      <c r="AE12457">
        <v>138.47</v>
      </c>
      <c r="AF12457">
        <v>138.11000000000001</v>
      </c>
      <c r="AG12457">
        <v>139.28</v>
      </c>
      <c r="AH12457">
        <v>0</v>
      </c>
      <c r="AM12457">
        <v>114</v>
      </c>
      <c r="AN12457">
        <v>28</v>
      </c>
      <c r="AO12457">
        <v>7</v>
      </c>
      <c r="AP12457">
        <v>0</v>
      </c>
      <c r="AQ12457">
        <v>0</v>
      </c>
      <c r="AR12457">
        <v>0</v>
      </c>
      <c r="AS12457" s="1">
        <v>3.0495000000000002E-6</v>
      </c>
      <c r="AT12457">
        <v>1</v>
      </c>
      <c r="AU12457">
        <v>199331</v>
      </c>
      <c r="AV12457">
        <v>199331</v>
      </c>
      <c r="AX12457">
        <v>75.763999999999996</v>
      </c>
      <c r="AY12457">
        <v>65.945999999999998</v>
      </c>
      <c r="AZ12457">
        <v>1</v>
      </c>
      <c r="BA12457">
        <v>34553000</v>
      </c>
      <c r="BD12457">
        <v>36600</v>
      </c>
      <c r="BE12457">
        <v>1077</v>
      </c>
      <c r="BF12457">
        <v>19037</v>
      </c>
      <c r="BG12457">
        <v>19825</v>
      </c>
      <c r="BH12457">
        <v>41245</v>
      </c>
      <c r="BI12457">
        <v>41245</v>
      </c>
      <c r="BM12457">
        <v>6.0274228479556699E-2</v>
      </c>
    </row>
    <row r="12458" spans="1:65" x14ac:dyDescent="0.2">
      <c r="A12458" t="s">
        <v>62779</v>
      </c>
      <c r="B12458">
        <v>12</v>
      </c>
      <c r="C12458" t="s">
        <v>66</v>
      </c>
      <c r="D12458" t="s">
        <v>62780</v>
      </c>
      <c r="G12458">
        <v>0</v>
      </c>
      <c r="H12458">
        <v>0</v>
      </c>
      <c r="I12458">
        <v>0</v>
      </c>
      <c r="J12458" t="s">
        <v>25677</v>
      </c>
      <c r="K12458" t="s">
        <v>25677</v>
      </c>
      <c r="L12458" t="s">
        <v>25677</v>
      </c>
      <c r="M12458" t="s">
        <v>25678</v>
      </c>
      <c r="N12458" t="s">
        <v>25679</v>
      </c>
      <c r="O12458" t="s">
        <v>71</v>
      </c>
      <c r="P12458" t="s">
        <v>72</v>
      </c>
      <c r="Q12458" t="s">
        <v>73</v>
      </c>
      <c r="R12458">
        <v>733.826171875</v>
      </c>
      <c r="S12458">
        <v>2</v>
      </c>
      <c r="T12458">
        <v>733.82333500000004</v>
      </c>
      <c r="U12458">
        <v>1465.63212</v>
      </c>
      <c r="V12458">
        <v>3.5636999999999999</v>
      </c>
      <c r="W12458">
        <v>2.6151E-3</v>
      </c>
      <c r="X12458">
        <v>-1.0395000000000001</v>
      </c>
      <c r="Y12458">
        <v>-7.6283000000000004E-4</v>
      </c>
      <c r="Z12458">
        <v>2.5242</v>
      </c>
      <c r="AA12458">
        <v>1.8523000000000001E-3</v>
      </c>
      <c r="AB12458">
        <v>733.82259311144105</v>
      </c>
      <c r="AC12458">
        <v>37.229999999999997</v>
      </c>
      <c r="AD12458">
        <v>1.0674999999999999</v>
      </c>
      <c r="AE12458">
        <v>37.229999999999997</v>
      </c>
      <c r="AF12458">
        <v>36.902999999999999</v>
      </c>
      <c r="AG12458">
        <v>37.970999999999997</v>
      </c>
      <c r="AH12458">
        <v>0</v>
      </c>
      <c r="AM12458">
        <v>68</v>
      </c>
      <c r="AN12458">
        <v>21</v>
      </c>
      <c r="AO12458">
        <v>5</v>
      </c>
      <c r="AP12458">
        <v>0</v>
      </c>
      <c r="AQ12458">
        <v>0</v>
      </c>
      <c r="AR12458">
        <v>0</v>
      </c>
      <c r="AS12458">
        <v>7.0653000000000003E-4</v>
      </c>
      <c r="AT12458">
        <v>1</v>
      </c>
      <c r="AU12458">
        <v>49399</v>
      </c>
      <c r="AV12458">
        <v>49399</v>
      </c>
      <c r="AX12458">
        <v>128.35</v>
      </c>
      <c r="AY12458">
        <v>80.388000000000005</v>
      </c>
      <c r="AZ12458">
        <v>1</v>
      </c>
      <c r="BA12458">
        <v>9474000</v>
      </c>
      <c r="BD12458">
        <v>36603</v>
      </c>
      <c r="BE12458">
        <v>4290</v>
      </c>
      <c r="BF12458">
        <v>19038</v>
      </c>
      <c r="BG12458">
        <v>19826</v>
      </c>
      <c r="BH12458">
        <v>41248</v>
      </c>
      <c r="BI12458">
        <v>41248</v>
      </c>
      <c r="BM12458">
        <v>-8.2074589344756504E-2</v>
      </c>
    </row>
    <row r="12459" spans="1:65" x14ac:dyDescent="0.2">
      <c r="A12459" t="s">
        <v>62781</v>
      </c>
      <c r="B12459">
        <v>13</v>
      </c>
      <c r="C12459" t="s">
        <v>66</v>
      </c>
      <c r="D12459" t="s">
        <v>62782</v>
      </c>
      <c r="G12459">
        <v>0</v>
      </c>
      <c r="H12459">
        <v>0</v>
      </c>
      <c r="I12459">
        <v>1</v>
      </c>
      <c r="J12459" t="s">
        <v>25677</v>
      </c>
      <c r="K12459" t="s">
        <v>25677</v>
      </c>
      <c r="L12459" t="s">
        <v>25677</v>
      </c>
      <c r="M12459" t="s">
        <v>25678</v>
      </c>
      <c r="N12459" t="s">
        <v>25679</v>
      </c>
      <c r="O12459" t="s">
        <v>71</v>
      </c>
      <c r="P12459" t="s">
        <v>72</v>
      </c>
      <c r="Q12459" t="s">
        <v>73</v>
      </c>
      <c r="R12459">
        <v>532.25048828125</v>
      </c>
      <c r="S12459">
        <v>3</v>
      </c>
      <c r="T12459">
        <v>532.24963600000001</v>
      </c>
      <c r="U12459">
        <v>1593.7270799999999</v>
      </c>
      <c r="V12459">
        <v>1.7661</v>
      </c>
      <c r="W12459">
        <v>9.4001000000000002E-4</v>
      </c>
      <c r="X12459">
        <v>-7.3830999999999994E-2</v>
      </c>
      <c r="Y12459" s="1">
        <v>-3.9295999999999998E-5</v>
      </c>
      <c r="Z12459">
        <v>1.6922999999999999</v>
      </c>
      <c r="AA12459">
        <v>9.0072000000000004E-4</v>
      </c>
      <c r="AB12459">
        <v>532.24971221367002</v>
      </c>
      <c r="AC12459">
        <v>30.84</v>
      </c>
      <c r="AD12459">
        <v>0.81472999999999995</v>
      </c>
      <c r="AE12459">
        <v>30.84</v>
      </c>
      <c r="AF12459">
        <v>30.375</v>
      </c>
      <c r="AG12459">
        <v>31.19</v>
      </c>
      <c r="AH12459">
        <v>0</v>
      </c>
      <c r="AM12459">
        <v>52</v>
      </c>
      <c r="AN12459">
        <v>16</v>
      </c>
      <c r="AO12459">
        <v>4</v>
      </c>
      <c r="AP12459">
        <v>0</v>
      </c>
      <c r="AQ12459">
        <v>0</v>
      </c>
      <c r="AR12459">
        <v>0</v>
      </c>
      <c r="AS12459">
        <v>7.5597999999999995E-4</v>
      </c>
      <c r="AT12459">
        <v>1</v>
      </c>
      <c r="AU12459">
        <v>39847</v>
      </c>
      <c r="AV12459">
        <v>39847</v>
      </c>
      <c r="AX12459">
        <v>106.79</v>
      </c>
      <c r="AY12459">
        <v>94.477000000000004</v>
      </c>
      <c r="AZ12459">
        <v>1</v>
      </c>
      <c r="BA12459">
        <v>14735000</v>
      </c>
      <c r="BD12459">
        <v>36606</v>
      </c>
      <c r="BE12459">
        <v>4290</v>
      </c>
      <c r="BF12459">
        <v>19039</v>
      </c>
      <c r="BG12459">
        <v>19827</v>
      </c>
      <c r="BH12459">
        <v>41251</v>
      </c>
      <c r="BI12459">
        <v>41251</v>
      </c>
      <c r="BM12459">
        <v>-4.6035254632897697E-2</v>
      </c>
    </row>
    <row r="12460" spans="1:65" x14ac:dyDescent="0.2">
      <c r="A12460" t="s">
        <v>62783</v>
      </c>
      <c r="B12460">
        <v>16</v>
      </c>
      <c r="C12460" t="s">
        <v>66</v>
      </c>
      <c r="D12460" t="s">
        <v>62784</v>
      </c>
      <c r="G12460">
        <v>0</v>
      </c>
      <c r="H12460">
        <v>0</v>
      </c>
      <c r="I12460">
        <v>0</v>
      </c>
      <c r="J12460" t="s">
        <v>7953</v>
      </c>
      <c r="K12460" t="s">
        <v>7953</v>
      </c>
      <c r="L12460" t="s">
        <v>7953</v>
      </c>
      <c r="M12460" t="s">
        <v>7954</v>
      </c>
      <c r="O12460" t="s">
        <v>71</v>
      </c>
      <c r="P12460" t="s">
        <v>72</v>
      </c>
      <c r="Q12460" t="s">
        <v>73</v>
      </c>
      <c r="R12460">
        <v>605.61096191406205</v>
      </c>
      <c r="S12460">
        <v>3</v>
      </c>
      <c r="T12460">
        <v>605.61018200000001</v>
      </c>
      <c r="U12460">
        <v>1813.80872</v>
      </c>
      <c r="V12460">
        <v>1.7945</v>
      </c>
      <c r="W12460">
        <v>1.0868E-3</v>
      </c>
      <c r="X12460">
        <v>-0.18511</v>
      </c>
      <c r="Y12460">
        <v>-1.1211E-4</v>
      </c>
      <c r="Z12460">
        <v>1.6093999999999999</v>
      </c>
      <c r="AA12460">
        <v>9.7466999999999996E-4</v>
      </c>
      <c r="AB12460">
        <v>605.61029739311005</v>
      </c>
      <c r="AC12460">
        <v>45.801000000000002</v>
      </c>
      <c r="AD12460">
        <v>0.66720999999999997</v>
      </c>
      <c r="AE12460">
        <v>45.801000000000002</v>
      </c>
      <c r="AF12460">
        <v>45.478999999999999</v>
      </c>
      <c r="AG12460">
        <v>46.146000000000001</v>
      </c>
      <c r="AH12460">
        <v>0</v>
      </c>
      <c r="AM12460">
        <v>50</v>
      </c>
      <c r="AN12460">
        <v>13</v>
      </c>
      <c r="AO12460">
        <v>6</v>
      </c>
      <c r="AP12460">
        <v>0</v>
      </c>
      <c r="AQ12460">
        <v>0</v>
      </c>
      <c r="AR12460">
        <v>0</v>
      </c>
      <c r="AS12460">
        <v>6.1884000000000002E-3</v>
      </c>
      <c r="AT12460">
        <v>1</v>
      </c>
      <c r="AU12460">
        <v>62299</v>
      </c>
      <c r="AV12460">
        <v>62299</v>
      </c>
      <c r="AX12460">
        <v>48.131</v>
      </c>
      <c r="AY12460">
        <v>31.890999999999998</v>
      </c>
      <c r="AZ12460">
        <v>1</v>
      </c>
      <c r="BA12460">
        <v>5123000</v>
      </c>
      <c r="BD12460">
        <v>36609</v>
      </c>
      <c r="BE12460">
        <v>118</v>
      </c>
      <c r="BF12460">
        <v>19040</v>
      </c>
      <c r="BG12460">
        <v>19828</v>
      </c>
      <c r="BH12460">
        <v>41254</v>
      </c>
      <c r="BI12460">
        <v>41254</v>
      </c>
      <c r="BM12460">
        <v>-6.5634893673632094E-2</v>
      </c>
    </row>
    <row r="12461" spans="1:65" x14ac:dyDescent="0.2">
      <c r="A12461" t="s">
        <v>62785</v>
      </c>
      <c r="B12461">
        <v>11</v>
      </c>
      <c r="C12461" t="s">
        <v>66</v>
      </c>
      <c r="D12461" t="s">
        <v>62786</v>
      </c>
      <c r="G12461">
        <v>0</v>
      </c>
      <c r="H12461">
        <v>0</v>
      </c>
      <c r="I12461">
        <v>0</v>
      </c>
      <c r="J12461" t="s">
        <v>2478</v>
      </c>
      <c r="K12461" t="s">
        <v>2478</v>
      </c>
      <c r="L12461" t="s">
        <v>2478</v>
      </c>
      <c r="M12461" t="s">
        <v>2479</v>
      </c>
      <c r="N12461" t="s">
        <v>2480</v>
      </c>
      <c r="O12461" t="s">
        <v>71</v>
      </c>
      <c r="P12461" t="s">
        <v>72</v>
      </c>
      <c r="Q12461" t="s">
        <v>73</v>
      </c>
      <c r="R12461">
        <v>641.27459716796795</v>
      </c>
      <c r="S12461">
        <v>2</v>
      </c>
      <c r="T12461">
        <v>641.272423</v>
      </c>
      <c r="U12461">
        <v>1280.5302899999999</v>
      </c>
      <c r="V12461">
        <v>1.6466000000000001</v>
      </c>
      <c r="W12461">
        <v>1.0559E-3</v>
      </c>
      <c r="X12461">
        <v>0.64876999999999996</v>
      </c>
      <c r="Y12461">
        <v>4.1604000000000001E-4</v>
      </c>
      <c r="Z12461">
        <v>2.2953000000000001</v>
      </c>
      <c r="AA12461">
        <v>1.4718999999999999E-3</v>
      </c>
      <c r="AB12461">
        <v>641.27300617741196</v>
      </c>
      <c r="AC12461">
        <v>15.422000000000001</v>
      </c>
      <c r="AD12461">
        <v>0.51687000000000005</v>
      </c>
      <c r="AE12461">
        <v>15.422000000000001</v>
      </c>
      <c r="AF12461">
        <v>15.238</v>
      </c>
      <c r="AG12461">
        <v>15.755000000000001</v>
      </c>
      <c r="AH12461">
        <v>0</v>
      </c>
      <c r="AM12461">
        <v>27</v>
      </c>
      <c r="AN12461">
        <v>10</v>
      </c>
      <c r="AO12461">
        <v>4</v>
      </c>
      <c r="AP12461">
        <v>0</v>
      </c>
      <c r="AQ12461">
        <v>0</v>
      </c>
      <c r="AR12461">
        <v>0</v>
      </c>
      <c r="AS12461">
        <v>1.2487E-2</v>
      </c>
      <c r="AT12461">
        <v>1</v>
      </c>
      <c r="AU12461">
        <v>17115</v>
      </c>
      <c r="AV12461">
        <v>17115</v>
      </c>
      <c r="AX12461">
        <v>75.566000000000003</v>
      </c>
      <c r="AY12461">
        <v>66.872</v>
      </c>
      <c r="AZ12461">
        <v>1</v>
      </c>
      <c r="BA12461">
        <v>1317400</v>
      </c>
      <c r="BD12461">
        <v>36612</v>
      </c>
      <c r="BE12461">
        <v>2812</v>
      </c>
      <c r="BF12461">
        <v>19041</v>
      </c>
      <c r="BG12461">
        <v>19829</v>
      </c>
      <c r="BH12461">
        <v>41257</v>
      </c>
      <c r="BI12461">
        <v>41257</v>
      </c>
      <c r="BM12461">
        <v>-9.8750285578944302E-2</v>
      </c>
    </row>
    <row r="12462" spans="1:65" x14ac:dyDescent="0.2">
      <c r="A12462" t="s">
        <v>62792</v>
      </c>
      <c r="B12462">
        <v>9</v>
      </c>
      <c r="C12462" t="s">
        <v>66</v>
      </c>
      <c r="D12462" t="s">
        <v>62793</v>
      </c>
      <c r="G12462">
        <v>0</v>
      </c>
      <c r="H12462">
        <v>0</v>
      </c>
      <c r="I12462">
        <v>0</v>
      </c>
      <c r="J12462" t="s">
        <v>13737</v>
      </c>
      <c r="K12462" t="s">
        <v>13737</v>
      </c>
      <c r="L12462" t="s">
        <v>13737</v>
      </c>
      <c r="M12462" t="s">
        <v>13738</v>
      </c>
      <c r="N12462" t="s">
        <v>13739</v>
      </c>
      <c r="O12462" t="s">
        <v>71</v>
      </c>
      <c r="P12462" t="s">
        <v>72</v>
      </c>
      <c r="Q12462" t="s">
        <v>73</v>
      </c>
      <c r="R12462">
        <v>488.76119995117102</v>
      </c>
      <c r="S12462">
        <v>2</v>
      </c>
      <c r="T12462">
        <v>488.76023500000002</v>
      </c>
      <c r="U12462">
        <v>975.50591699999995</v>
      </c>
      <c r="V12462">
        <v>1.0086999999999999</v>
      </c>
      <c r="W12462">
        <v>4.9301E-4</v>
      </c>
      <c r="X12462">
        <v>0.2041</v>
      </c>
      <c r="Y12462" s="1">
        <v>9.9757000000000001E-5</v>
      </c>
      <c r="Z12462">
        <v>1.2128000000000001</v>
      </c>
      <c r="AA12462">
        <v>5.9276000000000001E-4</v>
      </c>
      <c r="AB12462">
        <v>488.76031933555998</v>
      </c>
      <c r="AC12462">
        <v>43.991</v>
      </c>
      <c r="AD12462">
        <v>0.70489999999999997</v>
      </c>
      <c r="AE12462">
        <v>43.991</v>
      </c>
      <c r="AF12462">
        <v>43.658999999999999</v>
      </c>
      <c r="AG12462">
        <v>44.363999999999997</v>
      </c>
      <c r="AH12462">
        <v>0</v>
      </c>
      <c r="AM12462">
        <v>25</v>
      </c>
      <c r="AN12462">
        <v>14</v>
      </c>
      <c r="AO12462">
        <v>2</v>
      </c>
      <c r="AP12462">
        <v>0</v>
      </c>
      <c r="AQ12462">
        <v>0</v>
      </c>
      <c r="AR12462">
        <v>0</v>
      </c>
      <c r="AS12462">
        <v>1.686E-2</v>
      </c>
      <c r="AT12462">
        <v>1</v>
      </c>
      <c r="AU12462">
        <v>59578</v>
      </c>
      <c r="AV12462">
        <v>59578</v>
      </c>
      <c r="AX12462">
        <v>86.882000000000005</v>
      </c>
      <c r="AY12462">
        <v>40.908999999999999</v>
      </c>
      <c r="AZ12462">
        <v>1</v>
      </c>
      <c r="BA12462">
        <v>2175500</v>
      </c>
      <c r="BD12462">
        <v>36616</v>
      </c>
      <c r="BE12462">
        <v>1124</v>
      </c>
      <c r="BF12462">
        <v>19043</v>
      </c>
      <c r="BG12462">
        <v>19832</v>
      </c>
      <c r="BH12462">
        <v>41261</v>
      </c>
      <c r="BI12462">
        <v>41261</v>
      </c>
      <c r="BM12462">
        <v>1.7184078171908299E-2</v>
      </c>
    </row>
    <row r="12463" spans="1:65" x14ac:dyDescent="0.2">
      <c r="A12463" t="s">
        <v>62794</v>
      </c>
      <c r="B12463">
        <v>16</v>
      </c>
      <c r="C12463" t="s">
        <v>66</v>
      </c>
      <c r="D12463" t="s">
        <v>62795</v>
      </c>
      <c r="G12463">
        <v>0</v>
      </c>
      <c r="H12463">
        <v>0</v>
      </c>
      <c r="I12463">
        <v>0</v>
      </c>
      <c r="J12463" t="s">
        <v>482</v>
      </c>
      <c r="K12463" t="s">
        <v>482</v>
      </c>
      <c r="L12463" t="s">
        <v>482</v>
      </c>
      <c r="M12463" t="s">
        <v>483</v>
      </c>
      <c r="N12463" t="s">
        <v>484</v>
      </c>
      <c r="O12463" t="s">
        <v>71</v>
      </c>
      <c r="P12463" t="s">
        <v>72</v>
      </c>
      <c r="Q12463" t="s">
        <v>73</v>
      </c>
      <c r="R12463">
        <v>575.94659423828102</v>
      </c>
      <c r="S12463">
        <v>3</v>
      </c>
      <c r="T12463">
        <v>575.94454700000006</v>
      </c>
      <c r="U12463">
        <v>1724.8118099999999</v>
      </c>
      <c r="V12463">
        <v>0.74926999999999999</v>
      </c>
      <c r="W12463">
        <v>4.3154000000000001E-4</v>
      </c>
      <c r="X12463">
        <v>1.2841</v>
      </c>
      <c r="Y12463">
        <v>7.3957000000000005E-4</v>
      </c>
      <c r="Z12463">
        <v>2.0333999999999999</v>
      </c>
      <c r="AA12463">
        <v>1.1711E-3</v>
      </c>
      <c r="AB12463">
        <v>575.94560014018305</v>
      </c>
      <c r="AC12463">
        <v>34.892000000000003</v>
      </c>
      <c r="AD12463">
        <v>0.86797999999999997</v>
      </c>
      <c r="AE12463">
        <v>34.892000000000003</v>
      </c>
      <c r="AF12463">
        <v>34.340000000000003</v>
      </c>
      <c r="AG12463">
        <v>35.207999999999998</v>
      </c>
      <c r="AH12463">
        <v>0</v>
      </c>
      <c r="AM12463">
        <v>59</v>
      </c>
      <c r="AN12463">
        <v>17</v>
      </c>
      <c r="AO12463">
        <v>6</v>
      </c>
      <c r="AP12463">
        <v>0</v>
      </c>
      <c r="AQ12463">
        <v>0</v>
      </c>
      <c r="AR12463">
        <v>0</v>
      </c>
      <c r="AS12463">
        <v>6.8541000000000001E-3</v>
      </c>
      <c r="AT12463">
        <v>1</v>
      </c>
      <c r="AU12463">
        <v>46294</v>
      </c>
      <c r="AV12463">
        <v>46294</v>
      </c>
      <c r="AX12463">
        <v>47.216999999999999</v>
      </c>
      <c r="AY12463">
        <v>35.347000000000001</v>
      </c>
      <c r="AZ12463">
        <v>1</v>
      </c>
      <c r="BA12463">
        <v>1925000</v>
      </c>
      <c r="BD12463">
        <v>36617</v>
      </c>
      <c r="BE12463">
        <v>1995</v>
      </c>
      <c r="BF12463">
        <v>19044</v>
      </c>
      <c r="BG12463">
        <v>19833</v>
      </c>
      <c r="BH12463">
        <v>41262</v>
      </c>
      <c r="BI12463">
        <v>41262</v>
      </c>
      <c r="BM12463">
        <v>-2.1601549266733799E-2</v>
      </c>
    </row>
    <row r="12464" spans="1:65" x14ac:dyDescent="0.2">
      <c r="A12464" t="s">
        <v>62794</v>
      </c>
      <c r="B12464">
        <v>16</v>
      </c>
      <c r="C12464" t="s">
        <v>66</v>
      </c>
      <c r="D12464" t="s">
        <v>62795</v>
      </c>
      <c r="G12464">
        <v>0</v>
      </c>
      <c r="H12464">
        <v>0</v>
      </c>
      <c r="I12464">
        <v>0</v>
      </c>
      <c r="J12464" t="s">
        <v>482</v>
      </c>
      <c r="K12464" t="s">
        <v>482</v>
      </c>
      <c r="L12464" t="s">
        <v>482</v>
      </c>
      <c r="M12464" t="s">
        <v>483</v>
      </c>
      <c r="N12464" t="s">
        <v>484</v>
      </c>
      <c r="O12464" t="s">
        <v>71</v>
      </c>
      <c r="P12464" t="s">
        <v>72</v>
      </c>
      <c r="Q12464" t="s">
        <v>73</v>
      </c>
      <c r="R12464">
        <v>575.94567871093705</v>
      </c>
      <c r="S12464">
        <v>3</v>
      </c>
      <c r="T12464">
        <v>575.94454700000006</v>
      </c>
      <c r="U12464">
        <v>1724.8118099999999</v>
      </c>
      <c r="V12464">
        <v>1.6966000000000001</v>
      </c>
      <c r="W12464">
        <v>9.7711999999999994E-4</v>
      </c>
      <c r="X12464">
        <v>-0.53942000000000001</v>
      </c>
      <c r="Y12464">
        <v>-3.1067999999999997E-4</v>
      </c>
      <c r="Z12464">
        <v>1.1571</v>
      </c>
      <c r="AA12464">
        <v>6.6644000000000002E-4</v>
      </c>
      <c r="AB12464">
        <v>575.94449543717303</v>
      </c>
      <c r="AC12464">
        <v>34.828000000000003</v>
      </c>
      <c r="AD12464">
        <v>1.0686</v>
      </c>
      <c r="AE12464">
        <v>34.828000000000003</v>
      </c>
      <c r="AF12464">
        <v>34.323</v>
      </c>
      <c r="AG12464">
        <v>35.392000000000003</v>
      </c>
      <c r="AH12464">
        <v>0</v>
      </c>
      <c r="AM12464">
        <v>81</v>
      </c>
      <c r="AN12464">
        <v>21</v>
      </c>
      <c r="AO12464">
        <v>5</v>
      </c>
      <c r="AP12464">
        <v>0</v>
      </c>
      <c r="AQ12464">
        <v>0</v>
      </c>
      <c r="AR12464">
        <v>0</v>
      </c>
      <c r="AS12464">
        <v>5.7530999999999997E-3</v>
      </c>
      <c r="AT12464">
        <v>1</v>
      </c>
      <c r="AU12464">
        <v>45849</v>
      </c>
      <c r="AV12464">
        <v>45849</v>
      </c>
      <c r="AX12464">
        <v>48.728999999999999</v>
      </c>
      <c r="AY12464">
        <v>28.071000000000002</v>
      </c>
      <c r="AZ12464">
        <v>1</v>
      </c>
      <c r="BA12464">
        <v>44620000</v>
      </c>
      <c r="BD12464">
        <v>36618</v>
      </c>
      <c r="BE12464">
        <v>1995</v>
      </c>
      <c r="BF12464">
        <v>19044</v>
      </c>
      <c r="BG12464">
        <v>19833</v>
      </c>
      <c r="BH12464">
        <v>41263</v>
      </c>
      <c r="BI12464">
        <v>41263</v>
      </c>
      <c r="BM12464">
        <v>-2.1601549266733799E-2</v>
      </c>
    </row>
    <row r="12465" spans="1:65" x14ac:dyDescent="0.2">
      <c r="A12465" t="s">
        <v>62796</v>
      </c>
      <c r="B12465">
        <v>23</v>
      </c>
      <c r="C12465" t="s">
        <v>66</v>
      </c>
      <c r="D12465" t="s">
        <v>62797</v>
      </c>
      <c r="G12465">
        <v>0</v>
      </c>
      <c r="H12465">
        <v>0</v>
      </c>
      <c r="I12465">
        <v>0</v>
      </c>
      <c r="J12465" t="s">
        <v>20967</v>
      </c>
      <c r="K12465" t="s">
        <v>20967</v>
      </c>
      <c r="L12465" t="s">
        <v>20967</v>
      </c>
      <c r="M12465" t="s">
        <v>20968</v>
      </c>
      <c r="N12465" t="s">
        <v>20969</v>
      </c>
      <c r="O12465" t="s">
        <v>71</v>
      </c>
      <c r="P12465" t="s">
        <v>72</v>
      </c>
      <c r="Q12465" t="s">
        <v>73</v>
      </c>
      <c r="R12465">
        <v>905.75341796875</v>
      </c>
      <c r="S12465">
        <v>3</v>
      </c>
      <c r="T12465">
        <v>905.41850399999998</v>
      </c>
      <c r="U12465">
        <v>2713.2336799999998</v>
      </c>
      <c r="V12465">
        <v>2.4782000000000002</v>
      </c>
      <c r="W12465">
        <v>2.2437999999999998E-3</v>
      </c>
      <c r="X12465">
        <v>-1.3743000000000001</v>
      </c>
      <c r="Y12465">
        <v>-1.2443000000000001E-3</v>
      </c>
      <c r="Z12465">
        <v>1.1040000000000001</v>
      </c>
      <c r="AA12465">
        <v>9.9956000000000003E-4</v>
      </c>
      <c r="AB12465">
        <v>905.75177509135096</v>
      </c>
      <c r="AC12465">
        <v>125.58</v>
      </c>
      <c r="AD12465">
        <v>0.64546999999999999</v>
      </c>
      <c r="AE12465">
        <v>125.58</v>
      </c>
      <c r="AF12465">
        <v>125.31</v>
      </c>
      <c r="AG12465">
        <v>125.95</v>
      </c>
      <c r="AH12465">
        <v>0</v>
      </c>
      <c r="AM12465">
        <v>44</v>
      </c>
      <c r="AN12465">
        <v>13</v>
      </c>
      <c r="AO12465">
        <v>7</v>
      </c>
      <c r="AP12465">
        <v>0</v>
      </c>
      <c r="AQ12465">
        <v>0</v>
      </c>
      <c r="AR12465">
        <v>0</v>
      </c>
      <c r="AS12465">
        <v>2.1183999999999999E-3</v>
      </c>
      <c r="AT12465">
        <v>1</v>
      </c>
      <c r="AU12465">
        <v>180954</v>
      </c>
      <c r="AV12465">
        <v>180954</v>
      </c>
      <c r="AX12465">
        <v>39.366999999999997</v>
      </c>
      <c r="AY12465">
        <v>35.194000000000003</v>
      </c>
      <c r="AZ12465">
        <v>1</v>
      </c>
      <c r="BA12465">
        <v>9686400</v>
      </c>
      <c r="BD12465">
        <v>36622</v>
      </c>
      <c r="BE12465">
        <v>3721</v>
      </c>
      <c r="BF12465">
        <v>19045</v>
      </c>
      <c r="BG12465">
        <v>19834</v>
      </c>
      <c r="BH12465">
        <v>41267</v>
      </c>
      <c r="BI12465">
        <v>41267</v>
      </c>
      <c r="BM12465">
        <v>-5.4406014779942703E-2</v>
      </c>
    </row>
    <row r="12466" spans="1:65" x14ac:dyDescent="0.2">
      <c r="A12466" t="s">
        <v>62800</v>
      </c>
      <c r="B12466">
        <v>9</v>
      </c>
      <c r="C12466" t="s">
        <v>66</v>
      </c>
      <c r="D12466" t="s">
        <v>62801</v>
      </c>
      <c r="G12466">
        <v>0</v>
      </c>
      <c r="H12466">
        <v>0</v>
      </c>
      <c r="I12466">
        <v>0</v>
      </c>
      <c r="J12466" t="s">
        <v>7725</v>
      </c>
      <c r="K12466" t="s">
        <v>7725</v>
      </c>
      <c r="L12466" t="s">
        <v>7725</v>
      </c>
      <c r="M12466" t="s">
        <v>7726</v>
      </c>
      <c r="N12466" t="s">
        <v>7727</v>
      </c>
      <c r="O12466" t="s">
        <v>71</v>
      </c>
      <c r="P12466" t="s">
        <v>72</v>
      </c>
      <c r="Q12466" t="s">
        <v>73</v>
      </c>
      <c r="R12466">
        <v>500.27838134765602</v>
      </c>
      <c r="S12466">
        <v>2</v>
      </c>
      <c r="T12466">
        <v>500.77473099999997</v>
      </c>
      <c r="U12466">
        <v>999.53490899999997</v>
      </c>
      <c r="V12466">
        <v>2.2745000000000002</v>
      </c>
      <c r="W12466">
        <v>1.139E-3</v>
      </c>
      <c r="X12466">
        <v>0.27855000000000002</v>
      </c>
      <c r="Y12466">
        <v>1.3949000000000001E-4</v>
      </c>
      <c r="Z12466">
        <v>2.5529999999999999</v>
      </c>
      <c r="AA12466">
        <v>1.2784999999999999E-3</v>
      </c>
      <c r="AB12466">
        <v>500.77527400676598</v>
      </c>
      <c r="AC12466">
        <v>49.378</v>
      </c>
      <c r="AD12466">
        <v>2.0590000000000002</v>
      </c>
      <c r="AE12466">
        <v>49.378</v>
      </c>
      <c r="AF12466">
        <v>48.472999999999999</v>
      </c>
      <c r="AG12466">
        <v>50.531999999999996</v>
      </c>
      <c r="AH12466">
        <v>0</v>
      </c>
      <c r="AM12466">
        <v>149</v>
      </c>
      <c r="AN12466">
        <v>41</v>
      </c>
      <c r="AO12466">
        <v>6</v>
      </c>
      <c r="AP12466">
        <v>0</v>
      </c>
      <c r="AQ12466">
        <v>0</v>
      </c>
      <c r="AR12466">
        <v>0</v>
      </c>
      <c r="AS12466">
        <v>7.6429000000000004E-4</v>
      </c>
      <c r="AT12466">
        <v>3</v>
      </c>
      <c r="AU12466">
        <v>68182</v>
      </c>
      <c r="AV12466" t="s">
        <v>62804</v>
      </c>
      <c r="AX12466">
        <v>143.37</v>
      </c>
      <c r="AY12466">
        <v>58.213000000000001</v>
      </c>
      <c r="AZ12466">
        <v>1</v>
      </c>
      <c r="BA12466">
        <v>225180000</v>
      </c>
      <c r="BD12466">
        <v>36626</v>
      </c>
      <c r="BE12466">
        <v>430</v>
      </c>
      <c r="BF12466">
        <v>19047</v>
      </c>
      <c r="BG12466">
        <v>19836</v>
      </c>
      <c r="BH12466" t="s">
        <v>62805</v>
      </c>
      <c r="BI12466">
        <v>41274</v>
      </c>
      <c r="BM12466">
        <v>3.5122684378506998E-2</v>
      </c>
    </row>
    <row r="12467" spans="1:65" x14ac:dyDescent="0.2">
      <c r="A12467" t="s">
        <v>62806</v>
      </c>
      <c r="B12467">
        <v>28</v>
      </c>
      <c r="C12467" t="s">
        <v>66</v>
      </c>
      <c r="D12467" t="s">
        <v>62807</v>
      </c>
      <c r="G12467">
        <v>0</v>
      </c>
      <c r="H12467">
        <v>0</v>
      </c>
      <c r="I12467">
        <v>0</v>
      </c>
      <c r="J12467" t="s">
        <v>16398</v>
      </c>
      <c r="K12467" t="s">
        <v>16398</v>
      </c>
      <c r="L12467" t="s">
        <v>16398</v>
      </c>
      <c r="M12467" t="s">
        <v>16399</v>
      </c>
      <c r="N12467" t="s">
        <v>16400</v>
      </c>
      <c r="O12467" t="s">
        <v>71</v>
      </c>
      <c r="P12467" t="s">
        <v>72</v>
      </c>
      <c r="Q12467" t="s">
        <v>73</v>
      </c>
      <c r="R12467">
        <v>1063.13781738281</v>
      </c>
      <c r="S12467">
        <v>3</v>
      </c>
      <c r="T12467">
        <v>1062.8013000000001</v>
      </c>
      <c r="U12467">
        <v>3185.3820799999999</v>
      </c>
      <c r="V12467">
        <v>1.7579</v>
      </c>
      <c r="W12467">
        <v>1.8683E-3</v>
      </c>
      <c r="X12467">
        <v>-0.16197</v>
      </c>
      <c r="Y12467">
        <v>-1.7215000000000001E-4</v>
      </c>
      <c r="Z12467">
        <v>1.5959000000000001</v>
      </c>
      <c r="AA12467">
        <v>1.6961000000000001E-3</v>
      </c>
      <c r="AB12467">
        <v>1063.1356622705</v>
      </c>
      <c r="AC12467">
        <v>126.19</v>
      </c>
      <c r="AD12467">
        <v>0.41041</v>
      </c>
      <c r="AE12467">
        <v>126.19</v>
      </c>
      <c r="AF12467">
        <v>125.94</v>
      </c>
      <c r="AG12467">
        <v>126.35</v>
      </c>
      <c r="AH12467">
        <v>0</v>
      </c>
      <c r="AM12467">
        <v>35</v>
      </c>
      <c r="AN12467">
        <v>8</v>
      </c>
      <c r="AO12467">
        <v>6</v>
      </c>
      <c r="AP12467">
        <v>0</v>
      </c>
      <c r="AQ12467">
        <v>0</v>
      </c>
      <c r="AR12467">
        <v>0</v>
      </c>
      <c r="AS12467" s="1">
        <v>4.5912E-7</v>
      </c>
      <c r="AT12467">
        <v>1</v>
      </c>
      <c r="AU12467">
        <v>181711</v>
      </c>
      <c r="AV12467">
        <v>181711</v>
      </c>
      <c r="AX12467">
        <v>51.463000000000001</v>
      </c>
      <c r="AY12467">
        <v>51.463000000000001</v>
      </c>
      <c r="AZ12467">
        <v>1</v>
      </c>
      <c r="BA12467">
        <v>5487800</v>
      </c>
      <c r="BD12467">
        <v>36629</v>
      </c>
      <c r="BE12467">
        <v>565</v>
      </c>
      <c r="BF12467">
        <v>19048</v>
      </c>
      <c r="BG12467">
        <v>19837</v>
      </c>
      <c r="BH12467">
        <v>41278</v>
      </c>
      <c r="BI12467">
        <v>41278</v>
      </c>
      <c r="BM12467">
        <v>-0.123197426731621</v>
      </c>
    </row>
    <row r="12468" spans="1:65" x14ac:dyDescent="0.2">
      <c r="A12468" t="s">
        <v>62815</v>
      </c>
      <c r="B12468">
        <v>14</v>
      </c>
      <c r="C12468" t="s">
        <v>66</v>
      </c>
      <c r="D12468" t="s">
        <v>62816</v>
      </c>
      <c r="G12468">
        <v>0</v>
      </c>
      <c r="H12468">
        <v>0</v>
      </c>
      <c r="I12468">
        <v>0</v>
      </c>
      <c r="J12468" t="s">
        <v>53932</v>
      </c>
      <c r="K12468" t="s">
        <v>53932</v>
      </c>
      <c r="L12468" t="s">
        <v>53932</v>
      </c>
      <c r="M12468" t="s">
        <v>53933</v>
      </c>
      <c r="N12468" t="s">
        <v>53934</v>
      </c>
      <c r="O12468" t="s">
        <v>71</v>
      </c>
      <c r="P12468" t="s">
        <v>72</v>
      </c>
      <c r="Q12468" t="s">
        <v>73</v>
      </c>
      <c r="R12468">
        <v>542.58551025390602</v>
      </c>
      <c r="S12468">
        <v>3</v>
      </c>
      <c r="T12468">
        <v>542.58490700000004</v>
      </c>
      <c r="U12468">
        <v>1624.73289</v>
      </c>
      <c r="V12468">
        <v>0.86331999999999998</v>
      </c>
      <c r="W12468">
        <v>4.6841999999999999E-4</v>
      </c>
      <c r="X12468">
        <v>1.0556000000000001</v>
      </c>
      <c r="Y12468">
        <v>5.7277999999999995E-4</v>
      </c>
      <c r="Z12468">
        <v>1.919</v>
      </c>
      <c r="AA12468">
        <v>1.0411999999999999E-3</v>
      </c>
      <c r="AB12468">
        <v>542.58539119476097</v>
      </c>
      <c r="AC12468">
        <v>35.4</v>
      </c>
      <c r="AD12468">
        <v>0.86299000000000003</v>
      </c>
      <c r="AE12468">
        <v>35.4</v>
      </c>
      <c r="AF12468">
        <v>35.142000000000003</v>
      </c>
      <c r="AG12468">
        <v>36.005000000000003</v>
      </c>
      <c r="AH12468">
        <v>0</v>
      </c>
      <c r="AM12468">
        <v>31</v>
      </c>
      <c r="AN12468">
        <v>17</v>
      </c>
      <c r="AO12468">
        <v>2</v>
      </c>
      <c r="AP12468">
        <v>0</v>
      </c>
      <c r="AQ12468">
        <v>0</v>
      </c>
      <c r="AR12468">
        <v>0</v>
      </c>
      <c r="AS12468">
        <v>1.6619999999999999E-2</v>
      </c>
      <c r="AT12468">
        <v>1</v>
      </c>
      <c r="AU12468">
        <v>46825</v>
      </c>
      <c r="AV12468">
        <v>46825</v>
      </c>
      <c r="AX12468">
        <v>42.387999999999998</v>
      </c>
      <c r="AY12468">
        <v>31.826000000000001</v>
      </c>
      <c r="AZ12468">
        <v>1</v>
      </c>
      <c r="BA12468">
        <v>1868500</v>
      </c>
      <c r="BD12468">
        <v>36633</v>
      </c>
      <c r="BE12468">
        <v>1660</v>
      </c>
      <c r="BF12468">
        <v>19051</v>
      </c>
      <c r="BG12468">
        <v>19840</v>
      </c>
      <c r="BH12468">
        <v>41282</v>
      </c>
      <c r="BI12468">
        <v>41282</v>
      </c>
      <c r="BM12468">
        <v>-5.44842695160241E-2</v>
      </c>
    </row>
    <row r="12469" spans="1:65" x14ac:dyDescent="0.2">
      <c r="A12469" t="s">
        <v>62817</v>
      </c>
      <c r="B12469">
        <v>15</v>
      </c>
      <c r="C12469" t="s">
        <v>66</v>
      </c>
      <c r="D12469" t="s">
        <v>62818</v>
      </c>
      <c r="G12469">
        <v>0</v>
      </c>
      <c r="H12469">
        <v>0</v>
      </c>
      <c r="I12469">
        <v>1</v>
      </c>
      <c r="J12469" t="s">
        <v>1231</v>
      </c>
      <c r="K12469" t="s">
        <v>1231</v>
      </c>
      <c r="L12469" t="s">
        <v>1231</v>
      </c>
      <c r="M12469" t="s">
        <v>1232</v>
      </c>
      <c r="N12469" t="s">
        <v>1233</v>
      </c>
      <c r="O12469" t="s">
        <v>71</v>
      </c>
      <c r="P12469" t="s">
        <v>72</v>
      </c>
      <c r="Q12469" t="s">
        <v>73</v>
      </c>
      <c r="R12469">
        <v>615.28143310546795</v>
      </c>
      <c r="S12469">
        <v>3</v>
      </c>
      <c r="T12469">
        <v>615.27970700000003</v>
      </c>
      <c r="U12469">
        <v>1842.81729</v>
      </c>
      <c r="V12469">
        <v>2.1053000000000002</v>
      </c>
      <c r="W12469">
        <v>1.2953000000000001E-3</v>
      </c>
      <c r="X12469">
        <v>-0.48557</v>
      </c>
      <c r="Y12469">
        <v>-2.9876000000000002E-4</v>
      </c>
      <c r="Z12469">
        <v>1.6196999999999999</v>
      </c>
      <c r="AA12469">
        <v>9.9657000000000001E-4</v>
      </c>
      <c r="AB12469">
        <v>615.27961447870098</v>
      </c>
      <c r="AC12469">
        <v>66.134</v>
      </c>
      <c r="AD12469">
        <v>1.4664999999999999</v>
      </c>
      <c r="AE12469">
        <v>66.134</v>
      </c>
      <c r="AF12469">
        <v>65.531999999999996</v>
      </c>
      <c r="AG12469">
        <v>66.998000000000005</v>
      </c>
      <c r="AH12469">
        <v>0</v>
      </c>
      <c r="AM12469">
        <v>124</v>
      </c>
      <c r="AN12469">
        <v>29</v>
      </c>
      <c r="AO12469">
        <v>6</v>
      </c>
      <c r="AP12469">
        <v>0</v>
      </c>
      <c r="AQ12469">
        <v>0</v>
      </c>
      <c r="AR12469">
        <v>0</v>
      </c>
      <c r="AS12469" s="1">
        <v>1.3628E-14</v>
      </c>
      <c r="AT12469">
        <v>1</v>
      </c>
      <c r="AU12469">
        <v>92700</v>
      </c>
      <c r="AV12469">
        <v>92700</v>
      </c>
      <c r="AX12469">
        <v>129.76</v>
      </c>
      <c r="AY12469">
        <v>116.61</v>
      </c>
      <c r="AZ12469">
        <v>1</v>
      </c>
      <c r="BA12469">
        <v>11841000</v>
      </c>
      <c r="BD12469">
        <v>36635</v>
      </c>
      <c r="BE12469">
        <v>3119</v>
      </c>
      <c r="BF12469">
        <v>19052</v>
      </c>
      <c r="BG12469">
        <v>19841</v>
      </c>
      <c r="BH12469">
        <v>41284</v>
      </c>
      <c r="BI12469">
        <v>41284</v>
      </c>
      <c r="BM12469">
        <v>-7.0404761348754605E-2</v>
      </c>
    </row>
    <row r="12470" spans="1:65" x14ac:dyDescent="0.2">
      <c r="A12470" t="s">
        <v>62821</v>
      </c>
      <c r="B12470">
        <v>29</v>
      </c>
      <c r="C12470" t="s">
        <v>66</v>
      </c>
      <c r="D12470" t="s">
        <v>62822</v>
      </c>
      <c r="G12470">
        <v>0</v>
      </c>
      <c r="H12470">
        <v>0</v>
      </c>
      <c r="I12470">
        <v>2</v>
      </c>
      <c r="J12470" t="s">
        <v>36591</v>
      </c>
      <c r="K12470" t="s">
        <v>36591</v>
      </c>
      <c r="L12470" t="s">
        <v>36591</v>
      </c>
      <c r="M12470" t="s">
        <v>36592</v>
      </c>
      <c r="N12470" t="s">
        <v>36593</v>
      </c>
      <c r="O12470" t="s">
        <v>71</v>
      </c>
      <c r="P12470" t="s">
        <v>72</v>
      </c>
      <c r="Q12470" t="s">
        <v>73</v>
      </c>
      <c r="R12470">
        <v>815.63739013671795</v>
      </c>
      <c r="S12470">
        <v>4</v>
      </c>
      <c r="T12470">
        <v>815.38409100000001</v>
      </c>
      <c r="U12470">
        <v>3257.5072599999999</v>
      </c>
      <c r="V12470">
        <v>2.1964000000000001</v>
      </c>
      <c r="W12470">
        <v>1.7909E-3</v>
      </c>
      <c r="X12470">
        <v>0.25308999999999998</v>
      </c>
      <c r="Y12470">
        <v>2.0636E-4</v>
      </c>
      <c r="Z12470">
        <v>2.4495</v>
      </c>
      <c r="AA12470">
        <v>1.9973E-3</v>
      </c>
      <c r="AB12470">
        <v>815.635086655588</v>
      </c>
      <c r="AC12470">
        <v>81.938000000000002</v>
      </c>
      <c r="AD12470">
        <v>1.0121</v>
      </c>
      <c r="AE12470">
        <v>81.938000000000002</v>
      </c>
      <c r="AF12470">
        <v>81.504000000000005</v>
      </c>
      <c r="AG12470">
        <v>82.516000000000005</v>
      </c>
      <c r="AH12470">
        <v>0</v>
      </c>
      <c r="AM12470">
        <v>91</v>
      </c>
      <c r="AN12470">
        <v>22</v>
      </c>
      <c r="AO12470">
        <v>5</v>
      </c>
      <c r="AP12470">
        <v>0</v>
      </c>
      <c r="AQ12470">
        <v>0</v>
      </c>
      <c r="AR12470">
        <v>0</v>
      </c>
      <c r="AS12470">
        <v>5.8631000000000004E-4</v>
      </c>
      <c r="AT12470">
        <v>1</v>
      </c>
      <c r="AU12470">
        <v>115964</v>
      </c>
      <c r="AV12470">
        <v>115964</v>
      </c>
      <c r="AX12470">
        <v>37.405000000000001</v>
      </c>
      <c r="AY12470">
        <v>37.405000000000001</v>
      </c>
      <c r="AZ12470">
        <v>1</v>
      </c>
      <c r="BA12470">
        <v>6802700</v>
      </c>
      <c r="BD12470">
        <v>36638</v>
      </c>
      <c r="BE12470">
        <v>561</v>
      </c>
      <c r="BF12470">
        <v>19054</v>
      </c>
      <c r="BG12470">
        <v>19843</v>
      </c>
      <c r="BH12470">
        <v>41287</v>
      </c>
      <c r="BI12470">
        <v>41287</v>
      </c>
      <c r="BM12470">
        <v>-3.1196731439194901E-2</v>
      </c>
    </row>
    <row r="12471" spans="1:65" x14ac:dyDescent="0.2">
      <c r="A12471" t="s">
        <v>62827</v>
      </c>
      <c r="B12471">
        <v>26</v>
      </c>
      <c r="C12471" t="s">
        <v>66</v>
      </c>
      <c r="D12471" t="s">
        <v>62828</v>
      </c>
      <c r="G12471">
        <v>0</v>
      </c>
      <c r="H12471">
        <v>0</v>
      </c>
      <c r="I12471">
        <v>1</v>
      </c>
      <c r="J12471" t="s">
        <v>6826</v>
      </c>
      <c r="K12471" t="s">
        <v>6826</v>
      </c>
      <c r="L12471" t="s">
        <v>6826</v>
      </c>
      <c r="M12471" t="s">
        <v>6827</v>
      </c>
      <c r="N12471" t="s">
        <v>6828</v>
      </c>
      <c r="O12471" t="s">
        <v>71</v>
      </c>
      <c r="P12471" t="s">
        <v>72</v>
      </c>
      <c r="Q12471" t="s">
        <v>73</v>
      </c>
      <c r="R12471">
        <v>964.42901611328102</v>
      </c>
      <c r="S12471">
        <v>3</v>
      </c>
      <c r="T12471">
        <v>964.09227799999996</v>
      </c>
      <c r="U12471">
        <v>2889.2550099999999</v>
      </c>
      <c r="V12471">
        <v>2.1669999999999998</v>
      </c>
      <c r="W12471">
        <v>2.0891999999999998E-3</v>
      </c>
      <c r="X12471">
        <v>0.45673999999999998</v>
      </c>
      <c r="Y12471">
        <v>4.4034E-4</v>
      </c>
      <c r="Z12471">
        <v>2.6236999999999999</v>
      </c>
      <c r="AA12471">
        <v>2.5295000000000001E-3</v>
      </c>
      <c r="AB12471">
        <v>964.42699219459496</v>
      </c>
      <c r="AC12471">
        <v>52.002000000000002</v>
      </c>
      <c r="AD12471">
        <v>1.2135</v>
      </c>
      <c r="AE12471">
        <v>52.002000000000002</v>
      </c>
      <c r="AF12471">
        <v>51.494</v>
      </c>
      <c r="AG12471">
        <v>52.707000000000001</v>
      </c>
      <c r="AH12471">
        <v>0</v>
      </c>
      <c r="AM12471">
        <v>106</v>
      </c>
      <c r="AN12471">
        <v>24</v>
      </c>
      <c r="AO12471">
        <v>6</v>
      </c>
      <c r="AP12471">
        <v>0</v>
      </c>
      <c r="AQ12471">
        <v>0</v>
      </c>
      <c r="AR12471">
        <v>0</v>
      </c>
      <c r="AS12471">
        <v>1.6848E-3</v>
      </c>
      <c r="AT12471">
        <v>1</v>
      </c>
      <c r="AU12471">
        <v>71276</v>
      </c>
      <c r="AV12471">
        <v>71276</v>
      </c>
      <c r="AX12471">
        <v>36.362000000000002</v>
      </c>
      <c r="AY12471">
        <v>36.362000000000002</v>
      </c>
      <c r="AZ12471">
        <v>1</v>
      </c>
      <c r="BA12471">
        <v>12160000</v>
      </c>
      <c r="BD12471">
        <v>36643</v>
      </c>
      <c r="BE12471">
        <v>2772</v>
      </c>
      <c r="BF12471">
        <v>19056</v>
      </c>
      <c r="BG12471">
        <v>19845</v>
      </c>
      <c r="BH12471">
        <v>41293</v>
      </c>
      <c r="BI12471">
        <v>41293</v>
      </c>
      <c r="BM12471">
        <v>-0.114052216439176</v>
      </c>
    </row>
    <row r="12472" spans="1:65" x14ac:dyDescent="0.2">
      <c r="A12472" t="s">
        <v>62829</v>
      </c>
      <c r="B12472">
        <v>15</v>
      </c>
      <c r="C12472" t="s">
        <v>66</v>
      </c>
      <c r="D12472" t="s">
        <v>62830</v>
      </c>
      <c r="G12472">
        <v>0</v>
      </c>
      <c r="H12472">
        <v>0</v>
      </c>
      <c r="I12472">
        <v>0</v>
      </c>
      <c r="J12472" t="s">
        <v>50025</v>
      </c>
      <c r="K12472" t="s">
        <v>50025</v>
      </c>
      <c r="L12472" t="s">
        <v>50025</v>
      </c>
      <c r="M12472" t="s">
        <v>50026</v>
      </c>
      <c r="N12472" t="s">
        <v>50027</v>
      </c>
      <c r="O12472" t="s">
        <v>71</v>
      </c>
      <c r="P12472" t="s">
        <v>72</v>
      </c>
      <c r="Q12472" t="s">
        <v>73</v>
      </c>
      <c r="R12472">
        <v>629.61767578125</v>
      </c>
      <c r="S12472">
        <v>3</v>
      </c>
      <c r="T12472">
        <v>629.61610199999996</v>
      </c>
      <c r="U12472">
        <v>1885.8264799999999</v>
      </c>
      <c r="V12472">
        <v>2.0169000000000001</v>
      </c>
      <c r="W12472">
        <v>1.2699E-3</v>
      </c>
      <c r="X12472">
        <v>-0.27736</v>
      </c>
      <c r="Y12472">
        <v>-1.7463E-4</v>
      </c>
      <c r="Z12472">
        <v>1.7396</v>
      </c>
      <c r="AA12472">
        <v>1.0953E-3</v>
      </c>
      <c r="AB12472">
        <v>629.61611596876196</v>
      </c>
      <c r="AC12472">
        <v>86.593000000000004</v>
      </c>
      <c r="AD12472">
        <v>0.76951999999999998</v>
      </c>
      <c r="AE12472">
        <v>86.593000000000004</v>
      </c>
      <c r="AF12472">
        <v>86.156000000000006</v>
      </c>
      <c r="AG12472">
        <v>86.924999999999997</v>
      </c>
      <c r="AH12472">
        <v>0</v>
      </c>
      <c r="AM12472">
        <v>32</v>
      </c>
      <c r="AN12472">
        <v>15</v>
      </c>
      <c r="AO12472">
        <v>3</v>
      </c>
      <c r="AP12472">
        <v>0</v>
      </c>
      <c r="AQ12472">
        <v>0</v>
      </c>
      <c r="AR12472">
        <v>0</v>
      </c>
      <c r="AS12472">
        <v>2.4794E-2</v>
      </c>
      <c r="AT12472">
        <v>1</v>
      </c>
      <c r="AU12472">
        <v>123234</v>
      </c>
      <c r="AV12472">
        <v>123234</v>
      </c>
      <c r="AX12472">
        <v>39.776000000000003</v>
      </c>
      <c r="AY12472">
        <v>21.724</v>
      </c>
      <c r="AZ12472">
        <v>1</v>
      </c>
      <c r="BA12472">
        <v>1018700</v>
      </c>
      <c r="BD12472">
        <v>36646</v>
      </c>
      <c r="BE12472">
        <v>4168</v>
      </c>
      <c r="BF12472">
        <v>19057</v>
      </c>
      <c r="BG12472">
        <v>19846</v>
      </c>
      <c r="BH12472">
        <v>41296</v>
      </c>
      <c r="BI12472">
        <v>41296</v>
      </c>
      <c r="BM12472">
        <v>-8.1004508408341197E-2</v>
      </c>
    </row>
    <row r="12473" spans="1:65" x14ac:dyDescent="0.2">
      <c r="A12473" t="s">
        <v>62831</v>
      </c>
      <c r="B12473">
        <v>32</v>
      </c>
      <c r="C12473" t="s">
        <v>66</v>
      </c>
      <c r="D12473" t="s">
        <v>62832</v>
      </c>
      <c r="G12473">
        <v>0</v>
      </c>
      <c r="H12473">
        <v>0</v>
      </c>
      <c r="I12473">
        <v>2</v>
      </c>
      <c r="J12473" t="s">
        <v>13079</v>
      </c>
      <c r="K12473" t="s">
        <v>13079</v>
      </c>
      <c r="L12473" t="s">
        <v>13079</v>
      </c>
      <c r="M12473" t="s">
        <v>13080</v>
      </c>
      <c r="N12473" t="s">
        <v>13081</v>
      </c>
      <c r="O12473" t="s">
        <v>71</v>
      </c>
      <c r="P12473" t="s">
        <v>72</v>
      </c>
      <c r="Q12473" t="s">
        <v>73</v>
      </c>
      <c r="R12473">
        <v>873.40148925781205</v>
      </c>
      <c r="S12473">
        <v>4</v>
      </c>
      <c r="T12473">
        <v>873.149854</v>
      </c>
      <c r="U12473">
        <v>3488.5703100000001</v>
      </c>
      <c r="V12473">
        <v>1.7135</v>
      </c>
      <c r="W12473">
        <v>1.4961E-3</v>
      </c>
      <c r="X12473">
        <v>-4.1116E-2</v>
      </c>
      <c r="Y12473" s="1">
        <v>-3.5901000000000001E-5</v>
      </c>
      <c r="Z12473">
        <v>1.6724000000000001</v>
      </c>
      <c r="AA12473">
        <v>1.4602E-3</v>
      </c>
      <c r="AB12473">
        <v>873.65128930368496</v>
      </c>
      <c r="AC12473">
        <v>54.695999999999998</v>
      </c>
      <c r="AD12473">
        <v>0.76371</v>
      </c>
      <c r="AE12473">
        <v>54.695999999999998</v>
      </c>
      <c r="AF12473">
        <v>54.35</v>
      </c>
      <c r="AG12473">
        <v>55.113</v>
      </c>
      <c r="AH12473">
        <v>0</v>
      </c>
      <c r="AM12473">
        <v>69</v>
      </c>
      <c r="AN12473">
        <v>15</v>
      </c>
      <c r="AO12473">
        <v>6</v>
      </c>
      <c r="AP12473">
        <v>0</v>
      </c>
      <c r="AQ12473">
        <v>0</v>
      </c>
      <c r="AR12473">
        <v>0</v>
      </c>
      <c r="AS12473">
        <v>2.6818999999999999E-2</v>
      </c>
      <c r="AT12473">
        <v>1</v>
      </c>
      <c r="AU12473">
        <v>75582</v>
      </c>
      <c r="AV12473">
        <v>75582</v>
      </c>
      <c r="AX12473">
        <v>19.100000000000001</v>
      </c>
      <c r="AY12473">
        <v>19.100000000000001</v>
      </c>
      <c r="AZ12473">
        <v>1</v>
      </c>
      <c r="BA12473">
        <v>3991500</v>
      </c>
      <c r="BD12473">
        <v>36648</v>
      </c>
      <c r="BE12473">
        <v>2509</v>
      </c>
      <c r="BF12473">
        <v>19058</v>
      </c>
      <c r="BG12473">
        <v>19847</v>
      </c>
      <c r="BH12473">
        <v>41298</v>
      </c>
      <c r="BI12473">
        <v>41298</v>
      </c>
      <c r="BM12473">
        <v>-7.4431969372653797E-2</v>
      </c>
    </row>
    <row r="12474" spans="1:65" x14ac:dyDescent="0.2">
      <c r="A12474" t="s">
        <v>62833</v>
      </c>
      <c r="B12474">
        <v>16</v>
      </c>
      <c r="C12474" t="s">
        <v>66</v>
      </c>
      <c r="D12474" t="s">
        <v>62834</v>
      </c>
      <c r="G12474">
        <v>0</v>
      </c>
      <c r="H12474">
        <v>0</v>
      </c>
      <c r="I12474">
        <v>0</v>
      </c>
      <c r="J12474" t="s">
        <v>24700</v>
      </c>
      <c r="K12474" t="s">
        <v>24700</v>
      </c>
      <c r="L12474" t="s">
        <v>24700</v>
      </c>
      <c r="M12474" t="s">
        <v>24701</v>
      </c>
      <c r="N12474" t="s">
        <v>24702</v>
      </c>
      <c r="O12474" t="s">
        <v>71</v>
      </c>
      <c r="P12474" t="s">
        <v>72</v>
      </c>
      <c r="Q12474" t="s">
        <v>73</v>
      </c>
      <c r="R12474">
        <v>829.91351318359295</v>
      </c>
      <c r="S12474">
        <v>2</v>
      </c>
      <c r="T12474">
        <v>829.91196100000002</v>
      </c>
      <c r="U12474">
        <v>1657.8093699999999</v>
      </c>
      <c r="V12474">
        <v>2.6057999999999999</v>
      </c>
      <c r="W12474">
        <v>2.1626000000000002E-3</v>
      </c>
      <c r="X12474">
        <v>5.5607999999999998E-2</v>
      </c>
      <c r="Y12474" s="1">
        <v>4.6149999999999997E-5</v>
      </c>
      <c r="Z12474">
        <v>2.6614</v>
      </c>
      <c r="AA12474">
        <v>2.2087000000000001E-3</v>
      </c>
      <c r="AB12474">
        <v>829.91230359258896</v>
      </c>
      <c r="AC12474">
        <v>69.037999999999997</v>
      </c>
      <c r="AD12474">
        <v>1.4616</v>
      </c>
      <c r="AE12474">
        <v>69.037999999999997</v>
      </c>
      <c r="AF12474">
        <v>68.066999999999993</v>
      </c>
      <c r="AG12474">
        <v>69.528999999999996</v>
      </c>
      <c r="AH12474">
        <v>0</v>
      </c>
      <c r="AM12474">
        <v>80</v>
      </c>
      <c r="AN12474">
        <v>29</v>
      </c>
      <c r="AO12474">
        <v>4</v>
      </c>
      <c r="AP12474">
        <v>0</v>
      </c>
      <c r="AQ12474">
        <v>0</v>
      </c>
      <c r="AR12474">
        <v>0</v>
      </c>
      <c r="AS12474">
        <v>3.6701000000000003E-4</v>
      </c>
      <c r="AT12474">
        <v>1</v>
      </c>
      <c r="AU12474">
        <v>96968</v>
      </c>
      <c r="AV12474">
        <v>96968</v>
      </c>
      <c r="AX12474">
        <v>104.81</v>
      </c>
      <c r="AY12474">
        <v>83.772999999999996</v>
      </c>
      <c r="AZ12474">
        <v>1</v>
      </c>
      <c r="BA12474">
        <v>4695400</v>
      </c>
      <c r="BD12474">
        <v>36651</v>
      </c>
      <c r="BE12474">
        <v>4438</v>
      </c>
      <c r="BF12474">
        <v>19059</v>
      </c>
      <c r="BG12474">
        <v>19848</v>
      </c>
      <c r="BH12474">
        <v>41301</v>
      </c>
      <c r="BI12474">
        <v>41301</v>
      </c>
      <c r="BM12474">
        <v>6.7767334403470098E-3</v>
      </c>
    </row>
    <row r="12475" spans="1:65" x14ac:dyDescent="0.2">
      <c r="A12475" t="s">
        <v>62839</v>
      </c>
      <c r="B12475">
        <v>17</v>
      </c>
      <c r="C12475" t="s">
        <v>66</v>
      </c>
      <c r="D12475" t="s">
        <v>62840</v>
      </c>
      <c r="G12475">
        <v>0</v>
      </c>
      <c r="H12475">
        <v>0</v>
      </c>
      <c r="I12475">
        <v>0</v>
      </c>
      <c r="J12475" t="s">
        <v>6451</v>
      </c>
      <c r="K12475" t="s">
        <v>6451</v>
      </c>
      <c r="L12475" t="s">
        <v>6451</v>
      </c>
      <c r="M12475" t="s">
        <v>6452</v>
      </c>
      <c r="N12475" t="s">
        <v>6453</v>
      </c>
      <c r="O12475" t="s">
        <v>71</v>
      </c>
      <c r="P12475" t="s">
        <v>72</v>
      </c>
      <c r="Q12475" t="s">
        <v>73</v>
      </c>
      <c r="R12475">
        <v>559.94561767578102</v>
      </c>
      <c r="S12475">
        <v>3</v>
      </c>
      <c r="T12475">
        <v>559.61017700000002</v>
      </c>
      <c r="U12475">
        <v>1675.8087</v>
      </c>
      <c r="V12475">
        <v>1.7682</v>
      </c>
      <c r="W12475">
        <v>9.8947000000000011E-4</v>
      </c>
      <c r="X12475">
        <v>0.22491</v>
      </c>
      <c r="Y12475">
        <v>1.2585999999999999E-4</v>
      </c>
      <c r="Z12475">
        <v>1.9931000000000001</v>
      </c>
      <c r="AA12475">
        <v>1.1153000000000001E-3</v>
      </c>
      <c r="AB12475">
        <v>559.94459806847306</v>
      </c>
      <c r="AC12475">
        <v>78.838999999999999</v>
      </c>
      <c r="AD12475">
        <v>1.6405000000000001</v>
      </c>
      <c r="AE12475">
        <v>78.838999999999999</v>
      </c>
      <c r="AF12475">
        <v>78.429000000000002</v>
      </c>
      <c r="AG12475">
        <v>80.069999999999993</v>
      </c>
      <c r="AH12475">
        <v>0</v>
      </c>
      <c r="AM12475">
        <v>86</v>
      </c>
      <c r="AN12475">
        <v>33</v>
      </c>
      <c r="AO12475">
        <v>4</v>
      </c>
      <c r="AP12475">
        <v>0</v>
      </c>
      <c r="AQ12475">
        <v>0</v>
      </c>
      <c r="AR12475">
        <v>0</v>
      </c>
      <c r="AS12475">
        <v>1.9678E-3</v>
      </c>
      <c r="AT12475">
        <v>1</v>
      </c>
      <c r="AU12475">
        <v>111446</v>
      </c>
      <c r="AV12475">
        <v>111446</v>
      </c>
      <c r="AX12475">
        <v>51.786000000000001</v>
      </c>
      <c r="AY12475">
        <v>27.271999999999998</v>
      </c>
      <c r="AZ12475">
        <v>1</v>
      </c>
      <c r="BA12475">
        <v>2000200</v>
      </c>
      <c r="BD12475">
        <v>36657</v>
      </c>
      <c r="BE12475">
        <v>1145</v>
      </c>
      <c r="BF12475">
        <v>19062</v>
      </c>
      <c r="BG12475">
        <v>19851</v>
      </c>
      <c r="BH12475">
        <v>41308</v>
      </c>
      <c r="BI12475">
        <v>41308</v>
      </c>
      <c r="BM12475">
        <v>-2.1716609571740199E-3</v>
      </c>
    </row>
    <row r="12476" spans="1:65" x14ac:dyDescent="0.2">
      <c r="A12476" t="s">
        <v>62839</v>
      </c>
      <c r="B12476">
        <v>17</v>
      </c>
      <c r="C12476" t="s">
        <v>66</v>
      </c>
      <c r="D12476" t="s">
        <v>62840</v>
      </c>
      <c r="G12476">
        <v>0</v>
      </c>
      <c r="H12476">
        <v>0</v>
      </c>
      <c r="I12476">
        <v>0</v>
      </c>
      <c r="J12476" t="s">
        <v>6451</v>
      </c>
      <c r="K12476" t="s">
        <v>6451</v>
      </c>
      <c r="L12476" t="s">
        <v>6451</v>
      </c>
      <c r="M12476" t="s">
        <v>6452</v>
      </c>
      <c r="N12476" t="s">
        <v>6453</v>
      </c>
      <c r="O12476" t="s">
        <v>71</v>
      </c>
      <c r="P12476" t="s">
        <v>72</v>
      </c>
      <c r="Q12476" t="s">
        <v>73</v>
      </c>
      <c r="R12476">
        <v>838.91345214843705</v>
      </c>
      <c r="S12476">
        <v>2</v>
      </c>
      <c r="T12476">
        <v>838.91162699999995</v>
      </c>
      <c r="U12476">
        <v>1675.8087</v>
      </c>
      <c r="V12476">
        <v>1.6899</v>
      </c>
      <c r="W12476">
        <v>1.4177E-3</v>
      </c>
      <c r="X12476">
        <v>-0.25430000000000003</v>
      </c>
      <c r="Y12476">
        <v>-2.1332999999999999E-4</v>
      </c>
      <c r="Z12476">
        <v>1.4356</v>
      </c>
      <c r="AA12476">
        <v>1.2042999999999999E-3</v>
      </c>
      <c r="AB12476">
        <v>838.911606907492</v>
      </c>
      <c r="AC12476">
        <v>78.867000000000004</v>
      </c>
      <c r="AD12476">
        <v>2.7418</v>
      </c>
      <c r="AE12476">
        <v>78.867000000000004</v>
      </c>
      <c r="AF12476">
        <v>78.328999999999994</v>
      </c>
      <c r="AG12476">
        <v>81.070999999999998</v>
      </c>
      <c r="AH12476">
        <v>0</v>
      </c>
      <c r="AM12476">
        <v>144</v>
      </c>
      <c r="AN12476">
        <v>55</v>
      </c>
      <c r="AO12476">
        <v>5</v>
      </c>
      <c r="AP12476">
        <v>0</v>
      </c>
      <c r="AQ12476">
        <v>0</v>
      </c>
      <c r="AR12476">
        <v>0</v>
      </c>
      <c r="AS12476">
        <v>2.4721999999999999E-3</v>
      </c>
      <c r="AT12476">
        <v>1</v>
      </c>
      <c r="AU12476">
        <v>112757</v>
      </c>
      <c r="AV12476">
        <v>112757</v>
      </c>
      <c r="AX12476">
        <v>83.242999999999995</v>
      </c>
      <c r="AY12476">
        <v>57.351999999999997</v>
      </c>
      <c r="AZ12476">
        <v>1</v>
      </c>
      <c r="BA12476">
        <v>6119500</v>
      </c>
      <c r="BD12476">
        <v>36658</v>
      </c>
      <c r="BE12476">
        <v>1145</v>
      </c>
      <c r="BF12476">
        <v>19062</v>
      </c>
      <c r="BG12476">
        <v>19851</v>
      </c>
      <c r="BH12476">
        <v>41309</v>
      </c>
      <c r="BI12476">
        <v>41309</v>
      </c>
      <c r="BM12476">
        <v>-2.1716609571740199E-3</v>
      </c>
    </row>
    <row r="12477" spans="1:65" x14ac:dyDescent="0.2">
      <c r="A12477" t="s">
        <v>62846</v>
      </c>
      <c r="B12477">
        <v>15</v>
      </c>
      <c r="C12477" t="s">
        <v>66</v>
      </c>
      <c r="D12477" t="s">
        <v>62847</v>
      </c>
      <c r="G12477">
        <v>0</v>
      </c>
      <c r="H12477">
        <v>0</v>
      </c>
      <c r="I12477">
        <v>1</v>
      </c>
      <c r="J12477" t="s">
        <v>62848</v>
      </c>
      <c r="K12477" t="s">
        <v>62849</v>
      </c>
      <c r="L12477" t="s">
        <v>22064</v>
      </c>
      <c r="M12477" t="s">
        <v>62850</v>
      </c>
      <c r="N12477" t="s">
        <v>62851</v>
      </c>
      <c r="O12477" t="s">
        <v>71</v>
      </c>
      <c r="P12477" t="s">
        <v>72</v>
      </c>
      <c r="Q12477" t="s">
        <v>73</v>
      </c>
      <c r="R12477">
        <v>582.63616943359295</v>
      </c>
      <c r="S12477">
        <v>3</v>
      </c>
      <c r="T12477">
        <v>582.30033100000003</v>
      </c>
      <c r="U12477">
        <v>1743.87916</v>
      </c>
      <c r="V12477">
        <v>1.8452999999999999</v>
      </c>
      <c r="W12477">
        <v>1.0744999999999999E-3</v>
      </c>
      <c r="X12477">
        <v>0.39483000000000001</v>
      </c>
      <c r="Y12477">
        <v>2.2991E-4</v>
      </c>
      <c r="Z12477">
        <v>2.2402000000000002</v>
      </c>
      <c r="AA12477">
        <v>1.3044E-3</v>
      </c>
      <c r="AB12477">
        <v>582.63488874891698</v>
      </c>
      <c r="AC12477">
        <v>35.133000000000003</v>
      </c>
      <c r="AD12477">
        <v>0.76500000000000001</v>
      </c>
      <c r="AE12477">
        <v>35.133000000000003</v>
      </c>
      <c r="AF12477">
        <v>34.725999999999999</v>
      </c>
      <c r="AG12477">
        <v>35.491</v>
      </c>
      <c r="AH12477">
        <v>0</v>
      </c>
      <c r="AM12477">
        <v>61</v>
      </c>
      <c r="AN12477">
        <v>15</v>
      </c>
      <c r="AO12477">
        <v>5</v>
      </c>
      <c r="AP12477">
        <v>0</v>
      </c>
      <c r="AQ12477">
        <v>0</v>
      </c>
      <c r="AR12477">
        <v>0</v>
      </c>
      <c r="AS12477">
        <v>3.6787E-3</v>
      </c>
      <c r="AT12477">
        <v>1</v>
      </c>
      <c r="AU12477">
        <v>46205</v>
      </c>
      <c r="AV12477">
        <v>46205</v>
      </c>
      <c r="AX12477">
        <v>62.524999999999999</v>
      </c>
      <c r="AY12477">
        <v>38.929000000000002</v>
      </c>
      <c r="AZ12477">
        <v>1</v>
      </c>
      <c r="BA12477">
        <v>33500000</v>
      </c>
      <c r="BD12477">
        <v>36662</v>
      </c>
      <c r="BE12477" t="s">
        <v>62852</v>
      </c>
      <c r="BF12477">
        <v>19063</v>
      </c>
      <c r="BG12477">
        <v>19853</v>
      </c>
      <c r="BH12477">
        <v>41313</v>
      </c>
      <c r="BI12477">
        <v>41313</v>
      </c>
      <c r="BM12477">
        <v>3.6978752842742303E-2</v>
      </c>
    </row>
    <row r="12478" spans="1:65" x14ac:dyDescent="0.2">
      <c r="A12478" t="s">
        <v>62853</v>
      </c>
      <c r="B12478">
        <v>16</v>
      </c>
      <c r="C12478" t="s">
        <v>66</v>
      </c>
      <c r="D12478" t="s">
        <v>62854</v>
      </c>
      <c r="G12478">
        <v>0</v>
      </c>
      <c r="H12478">
        <v>0</v>
      </c>
      <c r="I12478">
        <v>2</v>
      </c>
      <c r="J12478" t="s">
        <v>62849</v>
      </c>
      <c r="K12478" t="s">
        <v>62849</v>
      </c>
      <c r="L12478" t="s">
        <v>22064</v>
      </c>
      <c r="M12478" t="s">
        <v>62855</v>
      </c>
      <c r="N12478" t="s">
        <v>62856</v>
      </c>
      <c r="O12478" t="s">
        <v>71</v>
      </c>
      <c r="P12478" t="s">
        <v>72</v>
      </c>
      <c r="Q12478" t="s">
        <v>73</v>
      </c>
      <c r="R12478">
        <v>375.60360717773398</v>
      </c>
      <c r="S12478">
        <v>5</v>
      </c>
      <c r="T12478">
        <v>375.40210200000001</v>
      </c>
      <c r="U12478">
        <v>1871.9741300000001</v>
      </c>
      <c r="V12478">
        <v>2.4152999999999998</v>
      </c>
      <c r="W12478">
        <v>9.0669999999999998E-4</v>
      </c>
      <c r="X12478">
        <v>-8.8442000000000007E-2</v>
      </c>
      <c r="Y12478" s="1">
        <v>-3.3201000000000003E-5</v>
      </c>
      <c r="Z12478">
        <v>2.3268</v>
      </c>
      <c r="AA12478">
        <v>8.7350000000000004E-4</v>
      </c>
      <c r="AB12478">
        <v>375.60263543200801</v>
      </c>
      <c r="AC12478">
        <v>28.071999999999999</v>
      </c>
      <c r="AD12478">
        <v>0.91374</v>
      </c>
      <c r="AE12478">
        <v>28.071999999999999</v>
      </c>
      <c r="AF12478">
        <v>27.763000000000002</v>
      </c>
      <c r="AG12478">
        <v>28.677</v>
      </c>
      <c r="AH12478">
        <v>0</v>
      </c>
      <c r="AM12478">
        <v>55</v>
      </c>
      <c r="AN12478">
        <v>18</v>
      </c>
      <c r="AO12478">
        <v>4</v>
      </c>
      <c r="AP12478">
        <v>0</v>
      </c>
      <c r="AQ12478">
        <v>0</v>
      </c>
      <c r="AR12478">
        <v>0</v>
      </c>
      <c r="AS12478">
        <v>1.5605000000000001E-2</v>
      </c>
      <c r="AT12478">
        <v>1</v>
      </c>
      <c r="AU12478">
        <v>35796</v>
      </c>
      <c r="AV12478">
        <v>35796</v>
      </c>
      <c r="AX12478">
        <v>40.624000000000002</v>
      </c>
      <c r="AY12478">
        <v>25.831</v>
      </c>
      <c r="AZ12478">
        <v>1</v>
      </c>
      <c r="BA12478">
        <v>36784000</v>
      </c>
      <c r="BD12478">
        <v>36664</v>
      </c>
      <c r="BE12478" t="s">
        <v>62852</v>
      </c>
      <c r="BF12478">
        <v>19064</v>
      </c>
      <c r="BG12478">
        <v>19854</v>
      </c>
      <c r="BH12478">
        <v>41315</v>
      </c>
      <c r="BI12478">
        <v>41315</v>
      </c>
      <c r="BM12478">
        <v>7.3018087554601097E-2</v>
      </c>
    </row>
    <row r="12479" spans="1:65" x14ac:dyDescent="0.2">
      <c r="A12479" t="s">
        <v>62861</v>
      </c>
      <c r="B12479">
        <v>15</v>
      </c>
      <c r="C12479" t="s">
        <v>66</v>
      </c>
      <c r="D12479" t="s">
        <v>62862</v>
      </c>
      <c r="G12479">
        <v>0</v>
      </c>
      <c r="H12479">
        <v>0</v>
      </c>
      <c r="I12479">
        <v>0</v>
      </c>
      <c r="J12479" t="s">
        <v>3847</v>
      </c>
      <c r="K12479" t="s">
        <v>3848</v>
      </c>
      <c r="L12479" t="s">
        <v>3848</v>
      </c>
      <c r="M12479" t="s">
        <v>3849</v>
      </c>
      <c r="N12479" t="s">
        <v>3850</v>
      </c>
      <c r="O12479" t="s">
        <v>71</v>
      </c>
      <c r="P12479" t="s">
        <v>72</v>
      </c>
      <c r="Q12479" t="s">
        <v>73</v>
      </c>
      <c r="R12479">
        <v>527.61883544921795</v>
      </c>
      <c r="S12479">
        <v>3</v>
      </c>
      <c r="T12479">
        <v>527.61788300000001</v>
      </c>
      <c r="U12479">
        <v>1579.8318200000001</v>
      </c>
      <c r="V12479">
        <v>0.87897000000000003</v>
      </c>
      <c r="W12479">
        <v>4.6376000000000002E-4</v>
      </c>
      <c r="X12479">
        <v>0.80527000000000004</v>
      </c>
      <c r="Y12479">
        <v>4.2487999999999998E-4</v>
      </c>
      <c r="Z12479">
        <v>1.6841999999999999</v>
      </c>
      <c r="AA12479">
        <v>8.8864E-4</v>
      </c>
      <c r="AB12479">
        <v>527.61824723324105</v>
      </c>
      <c r="AC12479">
        <v>32.820999999999998</v>
      </c>
      <c r="AD12479">
        <v>0.56469999999999998</v>
      </c>
      <c r="AE12479">
        <v>32.820999999999998</v>
      </c>
      <c r="AF12479">
        <v>32.590000000000003</v>
      </c>
      <c r="AG12479">
        <v>33.155000000000001</v>
      </c>
      <c r="AH12479">
        <v>0</v>
      </c>
      <c r="AM12479">
        <v>18</v>
      </c>
      <c r="AN12479">
        <v>11</v>
      </c>
      <c r="AO12479">
        <v>2</v>
      </c>
      <c r="AP12479">
        <v>0</v>
      </c>
      <c r="AQ12479">
        <v>0</v>
      </c>
      <c r="AR12479">
        <v>0</v>
      </c>
      <c r="AS12479">
        <v>1.2128E-3</v>
      </c>
      <c r="AT12479">
        <v>1</v>
      </c>
      <c r="AU12479">
        <v>43019</v>
      </c>
      <c r="AV12479">
        <v>43019</v>
      </c>
      <c r="AX12479">
        <v>71.316000000000003</v>
      </c>
      <c r="AY12479">
        <v>46.081000000000003</v>
      </c>
      <c r="AZ12479">
        <v>1</v>
      </c>
      <c r="BA12479">
        <v>1824800</v>
      </c>
      <c r="BD12479">
        <v>36667</v>
      </c>
      <c r="BE12479">
        <v>4176</v>
      </c>
      <c r="BF12479">
        <v>19066</v>
      </c>
      <c r="BG12479">
        <v>19856</v>
      </c>
      <c r="BH12479">
        <v>41319</v>
      </c>
      <c r="BI12479">
        <v>41319</v>
      </c>
      <c r="BM12479">
        <v>6.5096408039380493E-2</v>
      </c>
    </row>
    <row r="12480" spans="1:65" x14ac:dyDescent="0.2">
      <c r="A12480" t="s">
        <v>62863</v>
      </c>
      <c r="B12480">
        <v>14</v>
      </c>
      <c r="C12480" t="s">
        <v>66</v>
      </c>
      <c r="D12480" t="s">
        <v>62864</v>
      </c>
      <c r="G12480">
        <v>0</v>
      </c>
      <c r="H12480">
        <v>0</v>
      </c>
      <c r="I12480">
        <v>0</v>
      </c>
      <c r="J12480" t="s">
        <v>4720</v>
      </c>
      <c r="K12480" t="s">
        <v>4720</v>
      </c>
      <c r="L12480" t="s">
        <v>4720</v>
      </c>
      <c r="M12480" t="s">
        <v>4721</v>
      </c>
      <c r="N12480" t="s">
        <v>4722</v>
      </c>
      <c r="O12480" t="s">
        <v>71</v>
      </c>
      <c r="P12480" t="s">
        <v>72</v>
      </c>
      <c r="Q12480" t="s">
        <v>73</v>
      </c>
      <c r="R12480">
        <v>518.25323486328102</v>
      </c>
      <c r="S12480">
        <v>3</v>
      </c>
      <c r="T12480">
        <v>518.25232400000004</v>
      </c>
      <c r="U12480">
        <v>1551.73514</v>
      </c>
      <c r="V12480">
        <v>1.7667999999999999</v>
      </c>
      <c r="W12480">
        <v>9.1564000000000001E-4</v>
      </c>
      <c r="X12480">
        <v>-0.16569</v>
      </c>
      <c r="Y12480" s="1">
        <v>-8.5866999999999996E-5</v>
      </c>
      <c r="Z12480">
        <v>1.6011</v>
      </c>
      <c r="AA12480">
        <v>8.2976999999999997E-4</v>
      </c>
      <c r="AB12480">
        <v>518.25217309079403</v>
      </c>
      <c r="AC12480">
        <v>124.37</v>
      </c>
      <c r="AD12480">
        <v>1.1366000000000001</v>
      </c>
      <c r="AE12480">
        <v>124.37</v>
      </c>
      <c r="AF12480">
        <v>123.86</v>
      </c>
      <c r="AG12480">
        <v>125</v>
      </c>
      <c r="AH12480">
        <v>0</v>
      </c>
      <c r="AM12480">
        <v>64</v>
      </c>
      <c r="AN12480">
        <v>23</v>
      </c>
      <c r="AO12480">
        <v>4</v>
      </c>
      <c r="AP12480">
        <v>0</v>
      </c>
      <c r="AQ12480">
        <v>0</v>
      </c>
      <c r="AR12480">
        <v>0</v>
      </c>
      <c r="AS12480">
        <v>1.8272E-3</v>
      </c>
      <c r="AT12480">
        <v>1</v>
      </c>
      <c r="AU12480">
        <v>178728</v>
      </c>
      <c r="AV12480">
        <v>178728</v>
      </c>
      <c r="AX12480">
        <v>70.272000000000006</v>
      </c>
      <c r="AY12480">
        <v>51.936</v>
      </c>
      <c r="AZ12480">
        <v>1</v>
      </c>
      <c r="BA12480">
        <v>1078300</v>
      </c>
      <c r="BD12480">
        <v>36670</v>
      </c>
      <c r="BE12480">
        <v>3518</v>
      </c>
      <c r="BF12480">
        <v>19067</v>
      </c>
      <c r="BG12480">
        <v>19857</v>
      </c>
      <c r="BH12480">
        <v>41322</v>
      </c>
      <c r="BI12480">
        <v>41322</v>
      </c>
      <c r="BM12480">
        <v>-1.8656697475307699E-2</v>
      </c>
    </row>
    <row r="12481" spans="1:65" x14ac:dyDescent="0.2">
      <c r="A12481" t="s">
        <v>62863</v>
      </c>
      <c r="B12481">
        <v>14</v>
      </c>
      <c r="C12481" t="s">
        <v>66</v>
      </c>
      <c r="D12481" t="s">
        <v>62864</v>
      </c>
      <c r="G12481">
        <v>0</v>
      </c>
      <c r="H12481">
        <v>0</v>
      </c>
      <c r="I12481">
        <v>0</v>
      </c>
      <c r="J12481" t="s">
        <v>4720</v>
      </c>
      <c r="K12481" t="s">
        <v>4720</v>
      </c>
      <c r="L12481" t="s">
        <v>4720</v>
      </c>
      <c r="M12481" t="s">
        <v>4721</v>
      </c>
      <c r="N12481" t="s">
        <v>4722</v>
      </c>
      <c r="O12481" t="s">
        <v>71</v>
      </c>
      <c r="P12481" t="s">
        <v>72</v>
      </c>
      <c r="Q12481" t="s">
        <v>73</v>
      </c>
      <c r="R12481">
        <v>776.87683105468705</v>
      </c>
      <c r="S12481">
        <v>2</v>
      </c>
      <c r="T12481">
        <v>776.87484700000005</v>
      </c>
      <c r="U12481">
        <v>1551.73514</v>
      </c>
      <c r="V12481">
        <v>2.5832999999999999</v>
      </c>
      <c r="W12481">
        <v>2.0068999999999998E-3</v>
      </c>
      <c r="X12481">
        <v>0.70679999999999998</v>
      </c>
      <c r="Y12481">
        <v>5.4909999999999996E-4</v>
      </c>
      <c r="Z12481">
        <v>3.2900999999999998</v>
      </c>
      <c r="AA12481">
        <v>2.5560000000000001E-3</v>
      </c>
      <c r="AB12481">
        <v>776.87567096215002</v>
      </c>
      <c r="AC12481">
        <v>124.38</v>
      </c>
      <c r="AD12481">
        <v>0.79030999999999996</v>
      </c>
      <c r="AE12481">
        <v>124.38</v>
      </c>
      <c r="AF12481">
        <v>123.95</v>
      </c>
      <c r="AG12481">
        <v>124.74</v>
      </c>
      <c r="AH12481">
        <v>0</v>
      </c>
      <c r="AM12481">
        <v>27</v>
      </c>
      <c r="AN12481">
        <v>16</v>
      </c>
      <c r="AO12481">
        <v>3</v>
      </c>
      <c r="AP12481">
        <v>0</v>
      </c>
      <c r="AQ12481">
        <v>0</v>
      </c>
      <c r="AR12481">
        <v>0</v>
      </c>
      <c r="AS12481">
        <v>4.1652E-3</v>
      </c>
      <c r="AT12481">
        <v>1</v>
      </c>
      <c r="AU12481">
        <v>178791</v>
      </c>
      <c r="AV12481">
        <v>178791</v>
      </c>
      <c r="AX12481">
        <v>68.462999999999994</v>
      </c>
      <c r="AY12481">
        <v>49.932000000000002</v>
      </c>
      <c r="AZ12481">
        <v>1</v>
      </c>
      <c r="BA12481">
        <v>920720</v>
      </c>
      <c r="BD12481">
        <v>36671</v>
      </c>
      <c r="BE12481">
        <v>3518</v>
      </c>
      <c r="BF12481">
        <v>19067</v>
      </c>
      <c r="BG12481">
        <v>19857</v>
      </c>
      <c r="BH12481">
        <v>41323</v>
      </c>
      <c r="BI12481">
        <v>41323</v>
      </c>
      <c r="BM12481">
        <v>-1.8656697475307699E-2</v>
      </c>
    </row>
    <row r="12482" spans="1:65" x14ac:dyDescent="0.2">
      <c r="A12482" t="s">
        <v>62868</v>
      </c>
      <c r="B12482">
        <v>18</v>
      </c>
      <c r="C12482" t="s">
        <v>66</v>
      </c>
      <c r="D12482" t="s">
        <v>62869</v>
      </c>
      <c r="G12482">
        <v>0</v>
      </c>
      <c r="H12482">
        <v>0</v>
      </c>
      <c r="I12482">
        <v>0</v>
      </c>
      <c r="J12482" t="s">
        <v>14386</v>
      </c>
      <c r="K12482" t="s">
        <v>14386</v>
      </c>
      <c r="L12482" t="s">
        <v>14386</v>
      </c>
      <c r="M12482" t="s">
        <v>14387</v>
      </c>
      <c r="N12482" t="s">
        <v>14388</v>
      </c>
      <c r="O12482" t="s">
        <v>71</v>
      </c>
      <c r="P12482" t="s">
        <v>72</v>
      </c>
      <c r="Q12482" t="s">
        <v>73</v>
      </c>
      <c r="R12482">
        <v>496.98056030273398</v>
      </c>
      <c r="S12482">
        <v>4</v>
      </c>
      <c r="T12482">
        <v>496.72888899999998</v>
      </c>
      <c r="U12482">
        <v>1982.88645</v>
      </c>
      <c r="V12482">
        <v>0.83880999999999994</v>
      </c>
      <c r="W12482">
        <v>4.1666000000000001E-4</v>
      </c>
      <c r="X12482">
        <v>0.75104000000000004</v>
      </c>
      <c r="Y12482">
        <v>3.7305999999999998E-4</v>
      </c>
      <c r="Z12482">
        <v>1.5898000000000001</v>
      </c>
      <c r="AA12482">
        <v>7.8972000000000005E-4</v>
      </c>
      <c r="AB12482">
        <v>496.72978927856599</v>
      </c>
      <c r="AC12482">
        <v>28.62</v>
      </c>
      <c r="AD12482">
        <v>1.8661000000000001</v>
      </c>
      <c r="AE12482">
        <v>28.62</v>
      </c>
      <c r="AF12482">
        <v>28.193000000000001</v>
      </c>
      <c r="AG12482">
        <v>30.059000000000001</v>
      </c>
      <c r="AH12482">
        <v>0</v>
      </c>
      <c r="AM12482">
        <v>143</v>
      </c>
      <c r="AN12482">
        <v>37</v>
      </c>
      <c r="AO12482">
        <v>7</v>
      </c>
      <c r="AP12482">
        <v>0</v>
      </c>
      <c r="AQ12482">
        <v>0</v>
      </c>
      <c r="AR12482">
        <v>0</v>
      </c>
      <c r="AS12482">
        <v>1.4692999999999999E-2</v>
      </c>
      <c r="AT12482">
        <v>1</v>
      </c>
      <c r="AU12482">
        <v>36459</v>
      </c>
      <c r="AV12482">
        <v>36459</v>
      </c>
      <c r="AX12482">
        <v>37.476999999999997</v>
      </c>
      <c r="AY12482">
        <v>19.52</v>
      </c>
      <c r="AZ12482">
        <v>1</v>
      </c>
      <c r="BA12482">
        <v>40817000</v>
      </c>
      <c r="BD12482">
        <v>36675</v>
      </c>
      <c r="BE12482">
        <v>4249</v>
      </c>
      <c r="BF12482">
        <v>19068</v>
      </c>
      <c r="BG12482">
        <v>19859</v>
      </c>
      <c r="BH12482">
        <v>41327</v>
      </c>
      <c r="BI12482">
        <v>41327</v>
      </c>
      <c r="BM12482">
        <v>-6.5677601776314903E-2</v>
      </c>
    </row>
    <row r="12483" spans="1:65" x14ac:dyDescent="0.2">
      <c r="A12483" t="s">
        <v>62870</v>
      </c>
      <c r="B12483">
        <v>16</v>
      </c>
      <c r="C12483" t="s">
        <v>66</v>
      </c>
      <c r="D12483" t="s">
        <v>62871</v>
      </c>
      <c r="G12483">
        <v>0</v>
      </c>
      <c r="H12483">
        <v>0</v>
      </c>
      <c r="I12483">
        <v>0</v>
      </c>
      <c r="J12483" t="s">
        <v>2737</v>
      </c>
      <c r="K12483" t="s">
        <v>2737</v>
      </c>
      <c r="L12483" t="s">
        <v>2737</v>
      </c>
      <c r="M12483" t="s">
        <v>2738</v>
      </c>
      <c r="N12483" t="s">
        <v>2739</v>
      </c>
      <c r="O12483" t="s">
        <v>71</v>
      </c>
      <c r="P12483" t="s">
        <v>72</v>
      </c>
      <c r="Q12483" t="s">
        <v>73</v>
      </c>
      <c r="R12483">
        <v>622.27703857421795</v>
      </c>
      <c r="S12483">
        <v>3</v>
      </c>
      <c r="T12483">
        <v>621.94193199999995</v>
      </c>
      <c r="U12483">
        <v>1862.8039699999999</v>
      </c>
      <c r="V12483">
        <v>1.6172</v>
      </c>
      <c r="W12483">
        <v>1.0058000000000001E-3</v>
      </c>
      <c r="X12483">
        <v>-0.24454999999999999</v>
      </c>
      <c r="Y12483">
        <v>-1.5208999999999999E-4</v>
      </c>
      <c r="Z12483">
        <v>1.3727</v>
      </c>
      <c r="AA12483">
        <v>8.5371000000000004E-4</v>
      </c>
      <c r="AB12483">
        <v>621.94193568701701</v>
      </c>
      <c r="AC12483">
        <v>26.283000000000001</v>
      </c>
      <c r="AD12483">
        <v>0.51612999999999998</v>
      </c>
      <c r="AE12483">
        <v>26.283000000000001</v>
      </c>
      <c r="AF12483">
        <v>26.067</v>
      </c>
      <c r="AG12483">
        <v>26.582999999999998</v>
      </c>
      <c r="AH12483">
        <v>0</v>
      </c>
      <c r="AM12483">
        <v>31</v>
      </c>
      <c r="AN12483">
        <v>10</v>
      </c>
      <c r="AO12483">
        <v>4</v>
      </c>
      <c r="AP12483">
        <v>0</v>
      </c>
      <c r="AQ12483">
        <v>0</v>
      </c>
      <c r="AR12483">
        <v>0</v>
      </c>
      <c r="AS12483" s="1">
        <v>6.4582000000000002E-8</v>
      </c>
      <c r="AT12483">
        <v>1</v>
      </c>
      <c r="AU12483">
        <v>33178</v>
      </c>
      <c r="AV12483">
        <v>33178</v>
      </c>
      <c r="AX12483">
        <v>111.66</v>
      </c>
      <c r="AY12483">
        <v>106.69</v>
      </c>
      <c r="AZ12483">
        <v>1</v>
      </c>
      <c r="BA12483">
        <v>5794600</v>
      </c>
      <c r="BD12483">
        <v>36679</v>
      </c>
      <c r="BE12483">
        <v>4004</v>
      </c>
      <c r="BF12483">
        <v>19069</v>
      </c>
      <c r="BG12483">
        <v>19860</v>
      </c>
      <c r="BH12483">
        <v>41331</v>
      </c>
      <c r="BI12483">
        <v>41331</v>
      </c>
      <c r="BM12483">
        <v>-9.2923735101066995E-2</v>
      </c>
    </row>
    <row r="12484" spans="1:65" x14ac:dyDescent="0.2">
      <c r="A12484" t="s">
        <v>62878</v>
      </c>
      <c r="B12484">
        <v>20</v>
      </c>
      <c r="C12484" t="s">
        <v>66</v>
      </c>
      <c r="D12484" t="s">
        <v>62879</v>
      </c>
      <c r="G12484">
        <v>0</v>
      </c>
      <c r="H12484">
        <v>0</v>
      </c>
      <c r="I12484">
        <v>1</v>
      </c>
      <c r="J12484" t="s">
        <v>1820</v>
      </c>
      <c r="K12484" t="s">
        <v>1820</v>
      </c>
      <c r="L12484" t="s">
        <v>1820</v>
      </c>
      <c r="M12484" t="s">
        <v>1821</v>
      </c>
      <c r="N12484" t="s">
        <v>1822</v>
      </c>
      <c r="O12484" t="s">
        <v>71</v>
      </c>
      <c r="P12484" t="s">
        <v>72</v>
      </c>
      <c r="Q12484" t="s">
        <v>73</v>
      </c>
      <c r="R12484">
        <v>798.66516113281205</v>
      </c>
      <c r="S12484">
        <v>3</v>
      </c>
      <c r="T12484">
        <v>798.32973700000002</v>
      </c>
      <c r="U12484">
        <v>2391.96738</v>
      </c>
      <c r="V12484">
        <v>1.9516</v>
      </c>
      <c r="W12484">
        <v>1.5579999999999999E-3</v>
      </c>
      <c r="X12484">
        <v>-6.0915999999999998E-2</v>
      </c>
      <c r="Y12484" s="1">
        <v>-4.8631000000000002E-5</v>
      </c>
      <c r="Z12484">
        <v>1.8907</v>
      </c>
      <c r="AA12484">
        <v>1.5093999999999999E-3</v>
      </c>
      <c r="AB12484">
        <v>798.66394047341998</v>
      </c>
      <c r="AC12484">
        <v>68.171000000000006</v>
      </c>
      <c r="AD12484">
        <v>2.3155999999999999</v>
      </c>
      <c r="AE12484">
        <v>68.171000000000006</v>
      </c>
      <c r="AF12484">
        <v>67.33</v>
      </c>
      <c r="AG12484">
        <v>69.646000000000001</v>
      </c>
      <c r="AH12484">
        <v>0</v>
      </c>
      <c r="AM12484">
        <v>123</v>
      </c>
      <c r="AN12484">
        <v>46</v>
      </c>
      <c r="AO12484">
        <v>4</v>
      </c>
      <c r="AP12484">
        <v>0</v>
      </c>
      <c r="AQ12484">
        <v>0</v>
      </c>
      <c r="AR12484">
        <v>0</v>
      </c>
      <c r="AS12484">
        <v>1.1358999999999999E-2</v>
      </c>
      <c r="AT12484">
        <v>1</v>
      </c>
      <c r="AU12484">
        <v>95295</v>
      </c>
      <c r="AV12484">
        <v>95295</v>
      </c>
      <c r="AX12484">
        <v>38.402000000000001</v>
      </c>
      <c r="AY12484">
        <v>36.567</v>
      </c>
      <c r="AZ12484">
        <v>1</v>
      </c>
      <c r="BA12484">
        <v>2266600</v>
      </c>
      <c r="BD12484">
        <v>36686</v>
      </c>
      <c r="BE12484">
        <v>3107</v>
      </c>
      <c r="BF12484">
        <v>19073</v>
      </c>
      <c r="BG12484">
        <v>19864</v>
      </c>
      <c r="BH12484">
        <v>41339</v>
      </c>
      <c r="BI12484">
        <v>41339</v>
      </c>
      <c r="BM12484">
        <v>-0.17292335025695099</v>
      </c>
    </row>
    <row r="12485" spans="1:65" x14ac:dyDescent="0.2">
      <c r="A12485" t="s">
        <v>62882</v>
      </c>
      <c r="B12485">
        <v>23</v>
      </c>
      <c r="C12485" t="s">
        <v>66</v>
      </c>
      <c r="D12485" t="s">
        <v>62883</v>
      </c>
      <c r="G12485">
        <v>0</v>
      </c>
      <c r="H12485">
        <v>0</v>
      </c>
      <c r="I12485">
        <v>1</v>
      </c>
      <c r="J12485" t="s">
        <v>27833</v>
      </c>
      <c r="K12485" t="s">
        <v>27833</v>
      </c>
      <c r="L12485" t="s">
        <v>27833</v>
      </c>
      <c r="M12485" t="s">
        <v>27834</v>
      </c>
      <c r="N12485" t="s">
        <v>27835</v>
      </c>
      <c r="O12485" t="s">
        <v>71</v>
      </c>
      <c r="P12485" t="s">
        <v>72</v>
      </c>
      <c r="Q12485" t="s">
        <v>73</v>
      </c>
      <c r="R12485">
        <v>892.11676025390602</v>
      </c>
      <c r="S12485">
        <v>3</v>
      </c>
      <c r="T12485">
        <v>891.78131900000005</v>
      </c>
      <c r="U12485">
        <v>2672.32213</v>
      </c>
      <c r="V12485">
        <v>0.93493000000000004</v>
      </c>
      <c r="W12485">
        <v>8.3376000000000001E-4</v>
      </c>
      <c r="X12485">
        <v>0.72092999999999996</v>
      </c>
      <c r="Y12485">
        <v>6.4291000000000001E-4</v>
      </c>
      <c r="Z12485">
        <v>1.6558999999999999</v>
      </c>
      <c r="AA12485">
        <v>1.4767000000000001E-3</v>
      </c>
      <c r="AB12485">
        <v>892.11633489663097</v>
      </c>
      <c r="AC12485">
        <v>127.33</v>
      </c>
      <c r="AD12485">
        <v>1.4883</v>
      </c>
      <c r="AE12485">
        <v>127.33</v>
      </c>
      <c r="AF12485">
        <v>126.69</v>
      </c>
      <c r="AG12485">
        <v>128.18</v>
      </c>
      <c r="AH12485">
        <v>0</v>
      </c>
      <c r="AM12485">
        <v>130</v>
      </c>
      <c r="AN12485">
        <v>31</v>
      </c>
      <c r="AO12485">
        <v>7</v>
      </c>
      <c r="AP12485">
        <v>0</v>
      </c>
      <c r="AQ12485">
        <v>0</v>
      </c>
      <c r="AR12485">
        <v>0</v>
      </c>
      <c r="AS12485">
        <v>2.5826999999999999E-2</v>
      </c>
      <c r="AT12485">
        <v>1</v>
      </c>
      <c r="AU12485">
        <v>183713</v>
      </c>
      <c r="AV12485">
        <v>183713</v>
      </c>
      <c r="AX12485">
        <v>29.792000000000002</v>
      </c>
      <c r="AY12485">
        <v>21.745000000000001</v>
      </c>
      <c r="AZ12485">
        <v>1</v>
      </c>
      <c r="BA12485">
        <v>34308000</v>
      </c>
      <c r="BD12485">
        <v>36687</v>
      </c>
      <c r="BE12485">
        <v>1045</v>
      </c>
      <c r="BF12485">
        <v>19074</v>
      </c>
      <c r="BG12485">
        <v>19865</v>
      </c>
      <c r="BH12485">
        <v>41340</v>
      </c>
      <c r="BI12485">
        <v>41340</v>
      </c>
      <c r="BM12485">
        <v>5.2860405850424202E-2</v>
      </c>
    </row>
    <row r="12486" spans="1:65" x14ac:dyDescent="0.2">
      <c r="A12486" t="s">
        <v>62891</v>
      </c>
      <c r="B12486">
        <v>19</v>
      </c>
      <c r="C12486" t="s">
        <v>66</v>
      </c>
      <c r="D12486" t="s">
        <v>62892</v>
      </c>
      <c r="G12486">
        <v>0</v>
      </c>
      <c r="H12486">
        <v>0</v>
      </c>
      <c r="I12486">
        <v>1</v>
      </c>
      <c r="J12486" t="s">
        <v>5761</v>
      </c>
      <c r="K12486" t="s">
        <v>5761</v>
      </c>
      <c r="L12486" t="s">
        <v>5761</v>
      </c>
      <c r="M12486" t="s">
        <v>5762</v>
      </c>
      <c r="N12486" t="s">
        <v>5625</v>
      </c>
      <c r="O12486" t="s">
        <v>71</v>
      </c>
      <c r="P12486" t="s">
        <v>72</v>
      </c>
      <c r="Q12486" t="s">
        <v>73</v>
      </c>
      <c r="R12486">
        <v>730.03314208984295</v>
      </c>
      <c r="S12486">
        <v>3</v>
      </c>
      <c r="T12486">
        <v>729.697813</v>
      </c>
      <c r="U12486">
        <v>2186.07161</v>
      </c>
      <c r="V12486">
        <v>2.5760000000000001</v>
      </c>
      <c r="W12486">
        <v>1.8797E-3</v>
      </c>
      <c r="X12486">
        <v>-0.52442</v>
      </c>
      <c r="Y12486">
        <v>-3.8266999999999999E-4</v>
      </c>
      <c r="Z12486">
        <v>2.0516000000000001</v>
      </c>
      <c r="AA12486">
        <v>1.4970000000000001E-3</v>
      </c>
      <c r="AB12486">
        <v>729.69763987100202</v>
      </c>
      <c r="AC12486">
        <v>57.155000000000001</v>
      </c>
      <c r="AD12486">
        <v>0.66352</v>
      </c>
      <c r="AE12486">
        <v>57.155000000000001</v>
      </c>
      <c r="AF12486">
        <v>56.843000000000004</v>
      </c>
      <c r="AG12486">
        <v>57.506999999999998</v>
      </c>
      <c r="AH12486">
        <v>0</v>
      </c>
      <c r="AM12486">
        <v>35</v>
      </c>
      <c r="AN12486">
        <v>13</v>
      </c>
      <c r="AO12486">
        <v>3</v>
      </c>
      <c r="AP12486">
        <v>0</v>
      </c>
      <c r="AQ12486">
        <v>0</v>
      </c>
      <c r="AR12486">
        <v>0</v>
      </c>
      <c r="AS12486">
        <v>4.1167E-3</v>
      </c>
      <c r="AT12486">
        <v>1</v>
      </c>
      <c r="AU12486">
        <v>79353</v>
      </c>
      <c r="AV12486">
        <v>79353</v>
      </c>
      <c r="AX12486">
        <v>45.451999999999998</v>
      </c>
      <c r="AY12486">
        <v>34.764000000000003</v>
      </c>
      <c r="AZ12486">
        <v>1</v>
      </c>
      <c r="BA12486">
        <v>1983700</v>
      </c>
      <c r="BD12486">
        <v>36692</v>
      </c>
      <c r="BE12486">
        <v>2747</v>
      </c>
      <c r="BF12486">
        <v>19077</v>
      </c>
      <c r="BG12486">
        <v>19868</v>
      </c>
      <c r="BH12486">
        <v>41345</v>
      </c>
      <c r="BI12486">
        <v>41345</v>
      </c>
      <c r="BM12486">
        <v>2.6015458936399199E-2</v>
      </c>
    </row>
    <row r="12487" spans="1:65" x14ac:dyDescent="0.2">
      <c r="A12487" t="s">
        <v>62893</v>
      </c>
      <c r="B12487">
        <v>12</v>
      </c>
      <c r="C12487" t="s">
        <v>66</v>
      </c>
      <c r="D12487" t="s">
        <v>62894</v>
      </c>
      <c r="G12487">
        <v>0</v>
      </c>
      <c r="H12487">
        <v>0</v>
      </c>
      <c r="I12487">
        <v>0</v>
      </c>
      <c r="J12487" t="s">
        <v>12711</v>
      </c>
      <c r="K12487" t="s">
        <v>12711</v>
      </c>
      <c r="L12487" t="s">
        <v>12711</v>
      </c>
      <c r="M12487" t="s">
        <v>12712</v>
      </c>
      <c r="N12487" t="s">
        <v>12713</v>
      </c>
      <c r="O12487" t="s">
        <v>71</v>
      </c>
      <c r="P12487" t="s">
        <v>72</v>
      </c>
      <c r="Q12487" t="s">
        <v>73</v>
      </c>
      <c r="R12487">
        <v>704.82208251953102</v>
      </c>
      <c r="S12487">
        <v>2</v>
      </c>
      <c r="T12487">
        <v>704.82059500000003</v>
      </c>
      <c r="U12487">
        <v>1407.62664</v>
      </c>
      <c r="V12487">
        <v>3.6793999999999998</v>
      </c>
      <c r="W12487">
        <v>2.5933000000000002E-3</v>
      </c>
      <c r="X12487">
        <v>-1.2478</v>
      </c>
      <c r="Y12487">
        <v>-8.7945999999999999E-4</v>
      </c>
      <c r="Z12487">
        <v>2.4316</v>
      </c>
      <c r="AA12487">
        <v>1.7137999999999999E-3</v>
      </c>
      <c r="AB12487">
        <v>704.81986806800603</v>
      </c>
      <c r="AC12487">
        <v>40.743000000000002</v>
      </c>
      <c r="AD12487">
        <v>0.61516999999999999</v>
      </c>
      <c r="AE12487">
        <v>40.743000000000002</v>
      </c>
      <c r="AF12487">
        <v>40.386000000000003</v>
      </c>
      <c r="AG12487">
        <v>41.002000000000002</v>
      </c>
      <c r="AH12487">
        <v>0</v>
      </c>
      <c r="AM12487">
        <v>22</v>
      </c>
      <c r="AN12487">
        <v>12</v>
      </c>
      <c r="AO12487">
        <v>3</v>
      </c>
      <c r="AP12487">
        <v>0</v>
      </c>
      <c r="AQ12487">
        <v>0</v>
      </c>
      <c r="AR12487">
        <v>0</v>
      </c>
      <c r="AS12487">
        <v>6.0966999999999998E-4</v>
      </c>
      <c r="AT12487">
        <v>1</v>
      </c>
      <c r="AU12487">
        <v>54752</v>
      </c>
      <c r="AV12487">
        <v>54752</v>
      </c>
      <c r="AX12487">
        <v>99.787999999999997</v>
      </c>
      <c r="AY12487">
        <v>77.207999999999998</v>
      </c>
      <c r="AZ12487">
        <v>1</v>
      </c>
      <c r="BA12487">
        <v>1636000</v>
      </c>
      <c r="BD12487">
        <v>36694</v>
      </c>
      <c r="BE12487">
        <v>2651</v>
      </c>
      <c r="BF12487">
        <v>19078</v>
      </c>
      <c r="BG12487">
        <v>19869</v>
      </c>
      <c r="BH12487">
        <v>41347</v>
      </c>
      <c r="BI12487">
        <v>41347</v>
      </c>
      <c r="BM12487">
        <v>-6.0871377262856102E-2</v>
      </c>
    </row>
    <row r="12488" spans="1:65" x14ac:dyDescent="0.2">
      <c r="A12488" t="s">
        <v>62895</v>
      </c>
      <c r="B12488">
        <v>7</v>
      </c>
      <c r="C12488" t="s">
        <v>66</v>
      </c>
      <c r="D12488" t="s">
        <v>62896</v>
      </c>
      <c r="G12488">
        <v>0</v>
      </c>
      <c r="H12488">
        <v>0</v>
      </c>
      <c r="I12488">
        <v>0</v>
      </c>
      <c r="J12488" t="s">
        <v>47498</v>
      </c>
      <c r="K12488" t="s">
        <v>47498</v>
      </c>
      <c r="L12488" t="s">
        <v>238</v>
      </c>
      <c r="M12488" t="s">
        <v>47499</v>
      </c>
      <c r="N12488" t="s">
        <v>47500</v>
      </c>
      <c r="O12488" t="s">
        <v>71</v>
      </c>
      <c r="P12488" t="s">
        <v>72</v>
      </c>
      <c r="Q12488" t="s">
        <v>73</v>
      </c>
      <c r="R12488">
        <v>437.22579956054602</v>
      </c>
      <c r="S12488">
        <v>2</v>
      </c>
      <c r="T12488">
        <v>437.224874</v>
      </c>
      <c r="U12488">
        <v>872.43519500000002</v>
      </c>
      <c r="V12488">
        <v>1.5587</v>
      </c>
      <c r="W12488">
        <v>6.8150999999999997E-4</v>
      </c>
      <c r="X12488">
        <v>0.36548000000000003</v>
      </c>
      <c r="Y12488">
        <v>1.5980000000000001E-4</v>
      </c>
      <c r="Z12488">
        <v>1.9241999999999999</v>
      </c>
      <c r="AA12488">
        <v>8.4130999999999995E-4</v>
      </c>
      <c r="AB12488">
        <v>437.22495815228098</v>
      </c>
      <c r="AC12488">
        <v>20.98</v>
      </c>
      <c r="AD12488">
        <v>1.0645</v>
      </c>
      <c r="AE12488">
        <v>20.98</v>
      </c>
      <c r="AF12488">
        <v>20.620999999999999</v>
      </c>
      <c r="AG12488">
        <v>21.684999999999999</v>
      </c>
      <c r="AH12488">
        <v>0</v>
      </c>
      <c r="AM12488">
        <v>72</v>
      </c>
      <c r="AN12488">
        <v>21</v>
      </c>
      <c r="AO12488">
        <v>5</v>
      </c>
      <c r="AP12488">
        <v>0</v>
      </c>
      <c r="AQ12488">
        <v>0</v>
      </c>
      <c r="AR12488">
        <v>0</v>
      </c>
      <c r="AS12488">
        <v>2.5864999999999999E-2</v>
      </c>
      <c r="AT12488">
        <v>1</v>
      </c>
      <c r="AU12488">
        <v>25190</v>
      </c>
      <c r="AV12488">
        <v>25190</v>
      </c>
      <c r="AX12488">
        <v>119.56</v>
      </c>
      <c r="AY12488">
        <v>56.578000000000003</v>
      </c>
      <c r="AZ12488">
        <v>1</v>
      </c>
      <c r="BA12488">
        <v>21956000</v>
      </c>
      <c r="BD12488">
        <v>36696</v>
      </c>
      <c r="BE12488" t="s">
        <v>47501</v>
      </c>
      <c r="BF12488">
        <v>19079</v>
      </c>
      <c r="BG12488">
        <v>19870</v>
      </c>
      <c r="BH12488">
        <v>41349</v>
      </c>
      <c r="BI12488">
        <v>41349</v>
      </c>
      <c r="BM12488">
        <v>-6.1254917609403397E-3</v>
      </c>
    </row>
    <row r="12489" spans="1:65" x14ac:dyDescent="0.2">
      <c r="A12489" t="s">
        <v>62897</v>
      </c>
      <c r="B12489">
        <v>18</v>
      </c>
      <c r="C12489" t="s">
        <v>66</v>
      </c>
      <c r="D12489" t="s">
        <v>62898</v>
      </c>
      <c r="G12489">
        <v>0</v>
      </c>
      <c r="H12489">
        <v>0</v>
      </c>
      <c r="I12489">
        <v>0</v>
      </c>
      <c r="J12489" t="s">
        <v>2033</v>
      </c>
      <c r="K12489" t="s">
        <v>2033</v>
      </c>
      <c r="L12489" t="s">
        <v>2033</v>
      </c>
      <c r="M12489" t="s">
        <v>2034</v>
      </c>
      <c r="N12489" t="s">
        <v>2035</v>
      </c>
      <c r="O12489" t="s">
        <v>71</v>
      </c>
      <c r="P12489" t="s">
        <v>72</v>
      </c>
      <c r="Q12489" t="s">
        <v>73</v>
      </c>
      <c r="R12489">
        <v>634.32110595703102</v>
      </c>
      <c r="S12489">
        <v>3</v>
      </c>
      <c r="T12489">
        <v>633.98507099999995</v>
      </c>
      <c r="U12489">
        <v>1898.9333799999999</v>
      </c>
      <c r="V12489">
        <v>2.3799000000000001</v>
      </c>
      <c r="W12489">
        <v>1.5088E-3</v>
      </c>
      <c r="X12489">
        <v>-0.54717000000000005</v>
      </c>
      <c r="Y12489">
        <v>-3.4689999999999998E-4</v>
      </c>
      <c r="Z12489">
        <v>1.8327</v>
      </c>
      <c r="AA12489">
        <v>1.1619E-3</v>
      </c>
      <c r="AB12489">
        <v>633.98480855451601</v>
      </c>
      <c r="AC12489">
        <v>102.23</v>
      </c>
      <c r="AD12489">
        <v>1.7033</v>
      </c>
      <c r="AE12489">
        <v>102.23</v>
      </c>
      <c r="AF12489">
        <v>101.62</v>
      </c>
      <c r="AG12489">
        <v>103.33</v>
      </c>
      <c r="AH12489">
        <v>0</v>
      </c>
      <c r="AM12489">
        <v>121</v>
      </c>
      <c r="AN12489">
        <v>34</v>
      </c>
      <c r="AO12489">
        <v>5</v>
      </c>
      <c r="AP12489">
        <v>0</v>
      </c>
      <c r="AQ12489">
        <v>0</v>
      </c>
      <c r="AR12489">
        <v>0</v>
      </c>
      <c r="AS12489" s="1">
        <v>5.4753999999999998E-15</v>
      </c>
      <c r="AT12489">
        <v>1</v>
      </c>
      <c r="AU12489">
        <v>145876</v>
      </c>
      <c r="AV12489">
        <v>145876</v>
      </c>
      <c r="AX12489">
        <v>114.58</v>
      </c>
      <c r="AY12489">
        <v>90.981999999999999</v>
      </c>
      <c r="AZ12489">
        <v>1</v>
      </c>
      <c r="BA12489">
        <v>27482000</v>
      </c>
      <c r="BD12489">
        <v>36699</v>
      </c>
      <c r="BE12489">
        <v>1240</v>
      </c>
      <c r="BF12489">
        <v>19080</v>
      </c>
      <c r="BG12489">
        <v>19871</v>
      </c>
      <c r="BH12489">
        <v>41354</v>
      </c>
      <c r="BI12489">
        <v>41354</v>
      </c>
      <c r="BM12489">
        <v>1.9874226451975101E-2</v>
      </c>
    </row>
    <row r="12490" spans="1:65" x14ac:dyDescent="0.2">
      <c r="A12490" t="s">
        <v>62903</v>
      </c>
      <c r="B12490">
        <v>27</v>
      </c>
      <c r="C12490" t="s">
        <v>66</v>
      </c>
      <c r="D12490" t="s">
        <v>62904</v>
      </c>
      <c r="G12490">
        <v>0</v>
      </c>
      <c r="H12490">
        <v>0</v>
      </c>
      <c r="I12490">
        <v>1</v>
      </c>
      <c r="J12490" t="s">
        <v>3532</v>
      </c>
      <c r="K12490" t="s">
        <v>3532</v>
      </c>
      <c r="L12490" t="s">
        <v>3532</v>
      </c>
      <c r="M12490" t="s">
        <v>3533</v>
      </c>
      <c r="N12490" t="s">
        <v>3534</v>
      </c>
      <c r="O12490" t="s">
        <v>71</v>
      </c>
      <c r="P12490" t="s">
        <v>72</v>
      </c>
      <c r="Q12490" t="s">
        <v>73</v>
      </c>
      <c r="R12490">
        <v>649.71563720703102</v>
      </c>
      <c r="S12490">
        <v>5</v>
      </c>
      <c r="T12490">
        <v>649.31377399999997</v>
      </c>
      <c r="U12490">
        <v>3241.5324900000001</v>
      </c>
      <c r="V12490">
        <v>1.8667</v>
      </c>
      <c r="W12490">
        <v>1.2121E-3</v>
      </c>
      <c r="X12490">
        <v>-7.6883000000000007E-2</v>
      </c>
      <c r="Y12490" s="1">
        <v>-4.9920999999999999E-5</v>
      </c>
      <c r="Z12490">
        <v>1.7898000000000001</v>
      </c>
      <c r="AA12490">
        <v>1.1620999999999999E-3</v>
      </c>
      <c r="AB12490">
        <v>649.71516868606102</v>
      </c>
      <c r="AC12490">
        <v>129.34</v>
      </c>
      <c r="AD12490">
        <v>0.79166999999999998</v>
      </c>
      <c r="AE12490">
        <v>129.34</v>
      </c>
      <c r="AF12490">
        <v>129.03</v>
      </c>
      <c r="AG12490">
        <v>129.82</v>
      </c>
      <c r="AH12490">
        <v>0</v>
      </c>
      <c r="AM12490">
        <v>69</v>
      </c>
      <c r="AN12490">
        <v>16</v>
      </c>
      <c r="AO12490">
        <v>6</v>
      </c>
      <c r="AP12490">
        <v>0</v>
      </c>
      <c r="AQ12490">
        <v>0</v>
      </c>
      <c r="AR12490">
        <v>0</v>
      </c>
      <c r="AS12490">
        <v>9.8937000000000005E-4</v>
      </c>
      <c r="AT12490">
        <v>1</v>
      </c>
      <c r="AU12490">
        <v>186031</v>
      </c>
      <c r="AV12490">
        <v>186031</v>
      </c>
      <c r="AX12490">
        <v>31.535</v>
      </c>
      <c r="AY12490">
        <v>20.103000000000002</v>
      </c>
      <c r="AZ12490">
        <v>1</v>
      </c>
      <c r="BA12490">
        <v>4511300</v>
      </c>
      <c r="BD12490">
        <v>36702</v>
      </c>
      <c r="BE12490">
        <v>619</v>
      </c>
      <c r="BF12490">
        <v>19082</v>
      </c>
      <c r="BG12490">
        <v>19873</v>
      </c>
      <c r="BH12490">
        <v>41357</v>
      </c>
      <c r="BI12490">
        <v>41357</v>
      </c>
      <c r="BM12490">
        <v>1.3843164397258001E-3</v>
      </c>
    </row>
    <row r="12491" spans="1:65" x14ac:dyDescent="0.2">
      <c r="A12491" t="s">
        <v>62905</v>
      </c>
      <c r="B12491">
        <v>15</v>
      </c>
      <c r="C12491" t="s">
        <v>66</v>
      </c>
      <c r="D12491" t="s">
        <v>62906</v>
      </c>
      <c r="G12491">
        <v>0</v>
      </c>
      <c r="H12491">
        <v>0</v>
      </c>
      <c r="I12491">
        <v>0</v>
      </c>
      <c r="J12491" t="s">
        <v>3561</v>
      </c>
      <c r="K12491" t="s">
        <v>3561</v>
      </c>
      <c r="L12491" t="s">
        <v>3561</v>
      </c>
      <c r="M12491" t="s">
        <v>3562</v>
      </c>
      <c r="N12491" t="s">
        <v>3563</v>
      </c>
      <c r="O12491" t="s">
        <v>71</v>
      </c>
      <c r="P12491" t="s">
        <v>72</v>
      </c>
      <c r="Q12491" t="s">
        <v>73</v>
      </c>
      <c r="R12491">
        <v>598.64990234375</v>
      </c>
      <c r="S12491">
        <v>3</v>
      </c>
      <c r="T12491">
        <v>598.64884900000004</v>
      </c>
      <c r="U12491">
        <v>1792.92472</v>
      </c>
      <c r="V12491">
        <v>2.1225999999999998</v>
      </c>
      <c r="W12491">
        <v>1.2707E-3</v>
      </c>
      <c r="X12491">
        <v>-0.18953999999999999</v>
      </c>
      <c r="Y12491">
        <v>-1.1347E-4</v>
      </c>
      <c r="Z12491">
        <v>1.9331</v>
      </c>
      <c r="AA12491">
        <v>1.1571999999999999E-3</v>
      </c>
      <c r="AB12491">
        <v>598.64870872718404</v>
      </c>
      <c r="AC12491">
        <v>129.88</v>
      </c>
      <c r="AD12491">
        <v>0.65210000000000001</v>
      </c>
      <c r="AE12491">
        <v>129.88</v>
      </c>
      <c r="AF12491">
        <v>129.66</v>
      </c>
      <c r="AG12491">
        <v>130.31</v>
      </c>
      <c r="AH12491">
        <v>0</v>
      </c>
      <c r="AM12491">
        <v>37</v>
      </c>
      <c r="AN12491">
        <v>13</v>
      </c>
      <c r="AO12491">
        <v>5</v>
      </c>
      <c r="AP12491">
        <v>0</v>
      </c>
      <c r="AQ12491">
        <v>0</v>
      </c>
      <c r="AR12491">
        <v>0</v>
      </c>
      <c r="AS12491">
        <v>2.5305999999999999E-4</v>
      </c>
      <c r="AT12491">
        <v>1</v>
      </c>
      <c r="AU12491">
        <v>186967</v>
      </c>
      <c r="AV12491">
        <v>186967</v>
      </c>
      <c r="AX12491">
        <v>97.2</v>
      </c>
      <c r="AY12491">
        <v>97.2</v>
      </c>
      <c r="AZ12491">
        <v>1</v>
      </c>
      <c r="BA12491">
        <v>3318600</v>
      </c>
      <c r="BD12491">
        <v>36704</v>
      </c>
      <c r="BE12491">
        <v>4036</v>
      </c>
      <c r="BF12491">
        <v>19083</v>
      </c>
      <c r="BG12491">
        <v>19874</v>
      </c>
      <c r="BH12491">
        <v>41359</v>
      </c>
      <c r="BI12491">
        <v>41359</v>
      </c>
      <c r="BM12491">
        <v>5.9971007466401702E-2</v>
      </c>
    </row>
    <row r="12492" spans="1:65" x14ac:dyDescent="0.2">
      <c r="A12492" t="s">
        <v>62907</v>
      </c>
      <c r="B12492">
        <v>23</v>
      </c>
      <c r="C12492" t="s">
        <v>66</v>
      </c>
      <c r="D12492" t="s">
        <v>62908</v>
      </c>
      <c r="G12492">
        <v>0</v>
      </c>
      <c r="H12492">
        <v>0</v>
      </c>
      <c r="I12492">
        <v>0</v>
      </c>
      <c r="J12492" t="s">
        <v>4269</v>
      </c>
      <c r="K12492" t="s">
        <v>4269</v>
      </c>
      <c r="L12492" t="s">
        <v>4269</v>
      </c>
      <c r="M12492" t="s">
        <v>4270</v>
      </c>
      <c r="N12492" t="s">
        <v>4271</v>
      </c>
      <c r="O12492" t="s">
        <v>71</v>
      </c>
      <c r="P12492" t="s">
        <v>72</v>
      </c>
      <c r="Q12492" t="s">
        <v>73</v>
      </c>
      <c r="R12492">
        <v>798.076416015625</v>
      </c>
      <c r="S12492">
        <v>3</v>
      </c>
      <c r="T12492">
        <v>797.74079500000005</v>
      </c>
      <c r="U12492">
        <v>2390.2005600000002</v>
      </c>
      <c r="V12492">
        <v>2.9325999999999999</v>
      </c>
      <c r="W12492">
        <v>2.3395E-3</v>
      </c>
      <c r="X12492">
        <v>-2.0002</v>
      </c>
      <c r="Y12492">
        <v>-1.5956E-3</v>
      </c>
      <c r="Z12492">
        <v>0.93245</v>
      </c>
      <c r="AA12492">
        <v>7.4385E-4</v>
      </c>
      <c r="AB12492">
        <v>797.739229669721</v>
      </c>
      <c r="AC12492">
        <v>148.28</v>
      </c>
      <c r="AD12492">
        <v>0.28836000000000001</v>
      </c>
      <c r="AE12492">
        <v>148.28</v>
      </c>
      <c r="AF12492">
        <v>148.04</v>
      </c>
      <c r="AG12492">
        <v>148.33000000000001</v>
      </c>
      <c r="AH12492">
        <v>0</v>
      </c>
      <c r="AM12492">
        <v>15</v>
      </c>
      <c r="AN12492">
        <v>7</v>
      </c>
      <c r="AO12492">
        <v>4</v>
      </c>
      <c r="AP12492">
        <v>0</v>
      </c>
      <c r="AQ12492">
        <v>0</v>
      </c>
      <c r="AR12492">
        <v>0</v>
      </c>
      <c r="AS12492" s="1">
        <v>3.3249E-37</v>
      </c>
      <c r="AT12492">
        <v>2</v>
      </c>
      <c r="AU12492">
        <v>211456</v>
      </c>
      <c r="AV12492" t="s">
        <v>62909</v>
      </c>
      <c r="AX12492">
        <v>127.54</v>
      </c>
      <c r="AY12492">
        <v>104.34</v>
      </c>
      <c r="AZ12492">
        <v>1</v>
      </c>
      <c r="BA12492">
        <v>19482000</v>
      </c>
      <c r="BD12492">
        <v>36706</v>
      </c>
      <c r="BE12492">
        <v>1687</v>
      </c>
      <c r="BF12492">
        <v>19084</v>
      </c>
      <c r="BG12492">
        <v>19875</v>
      </c>
      <c r="BH12492" t="s">
        <v>62910</v>
      </c>
      <c r="BI12492">
        <v>41361</v>
      </c>
      <c r="BM12492">
        <v>6.10646301329325E-2</v>
      </c>
    </row>
    <row r="12493" spans="1:65" x14ac:dyDescent="0.2">
      <c r="A12493" t="s">
        <v>62913</v>
      </c>
      <c r="B12493">
        <v>8</v>
      </c>
      <c r="C12493" t="s">
        <v>66</v>
      </c>
      <c r="D12493" t="s">
        <v>62914</v>
      </c>
      <c r="G12493">
        <v>0</v>
      </c>
      <c r="H12493">
        <v>0</v>
      </c>
      <c r="I12493">
        <v>0</v>
      </c>
      <c r="J12493" t="s">
        <v>10595</v>
      </c>
      <c r="K12493" t="s">
        <v>10595</v>
      </c>
      <c r="L12493" t="s">
        <v>10595</v>
      </c>
      <c r="M12493" t="s">
        <v>10596</v>
      </c>
      <c r="N12493" t="s">
        <v>10597</v>
      </c>
      <c r="O12493" t="s">
        <v>152</v>
      </c>
      <c r="P12493" t="s">
        <v>72</v>
      </c>
      <c r="Q12493" t="s">
        <v>73</v>
      </c>
      <c r="R12493">
        <v>490.73864746093699</v>
      </c>
      <c r="S12493">
        <v>2</v>
      </c>
      <c r="T12493">
        <v>490.73781400000001</v>
      </c>
      <c r="U12493">
        <v>979.46107500000005</v>
      </c>
      <c r="V12493" t="s">
        <v>153</v>
      </c>
      <c r="W12493" t="s">
        <v>153</v>
      </c>
      <c r="X12493" t="s">
        <v>153</v>
      </c>
      <c r="Y12493" t="s">
        <v>153</v>
      </c>
      <c r="Z12493" t="s">
        <v>153</v>
      </c>
      <c r="AA12493" t="s">
        <v>153</v>
      </c>
      <c r="AB12493" t="s">
        <v>153</v>
      </c>
      <c r="AC12493">
        <v>33.411000000000001</v>
      </c>
      <c r="AD12493">
        <v>1</v>
      </c>
      <c r="AE12493">
        <v>33.411000000000001</v>
      </c>
      <c r="AF12493">
        <v>32.911000000000001</v>
      </c>
      <c r="AG12493">
        <v>33.911000000000001</v>
      </c>
      <c r="AH12493">
        <v>0</v>
      </c>
      <c r="AP12493">
        <v>0</v>
      </c>
      <c r="AQ12493">
        <v>0</v>
      </c>
      <c r="AR12493">
        <v>0</v>
      </c>
      <c r="AS12493">
        <v>1.9388000000000001E-4</v>
      </c>
      <c r="AT12493">
        <v>1</v>
      </c>
      <c r="AU12493">
        <v>43992</v>
      </c>
      <c r="AV12493">
        <v>43992</v>
      </c>
      <c r="AX12493">
        <v>143.88999999999999</v>
      </c>
      <c r="AY12493">
        <v>37.472000000000001</v>
      </c>
      <c r="AZ12493">
        <v>1</v>
      </c>
      <c r="BD12493">
        <v>36710</v>
      </c>
      <c r="BE12493">
        <v>741</v>
      </c>
      <c r="BF12493">
        <v>19086</v>
      </c>
      <c r="BG12493">
        <v>19877</v>
      </c>
      <c r="BH12493">
        <v>41366</v>
      </c>
      <c r="BI12493">
        <v>41366</v>
      </c>
      <c r="BM12493">
        <v>-2.9476997244728399E-2</v>
      </c>
    </row>
    <row r="12494" spans="1:65" x14ac:dyDescent="0.2">
      <c r="A12494" t="s">
        <v>62917</v>
      </c>
      <c r="B12494">
        <v>25</v>
      </c>
      <c r="C12494" t="s">
        <v>66</v>
      </c>
      <c r="D12494" t="s">
        <v>62918</v>
      </c>
      <c r="G12494">
        <v>0</v>
      </c>
      <c r="H12494">
        <v>0</v>
      </c>
      <c r="I12494">
        <v>1</v>
      </c>
      <c r="J12494" t="s">
        <v>12169</v>
      </c>
      <c r="K12494" t="s">
        <v>12169</v>
      </c>
      <c r="L12494" t="s">
        <v>12169</v>
      </c>
      <c r="M12494" t="s">
        <v>12170</v>
      </c>
      <c r="N12494" t="s">
        <v>12171</v>
      </c>
      <c r="O12494" t="s">
        <v>71</v>
      </c>
      <c r="P12494" t="s">
        <v>72</v>
      </c>
      <c r="Q12494" t="s">
        <v>73</v>
      </c>
      <c r="R12494">
        <v>640.31408691406205</v>
      </c>
      <c r="S12494">
        <v>4</v>
      </c>
      <c r="T12494">
        <v>640.06239100000005</v>
      </c>
      <c r="U12494">
        <v>2556.22046</v>
      </c>
      <c r="V12494">
        <v>2.5188999999999999</v>
      </c>
      <c r="W12494">
        <v>1.6123000000000001E-3</v>
      </c>
      <c r="X12494">
        <v>-0.47766999999999998</v>
      </c>
      <c r="Y12494">
        <v>-3.0573999999999998E-4</v>
      </c>
      <c r="Z12494">
        <v>2.0413000000000001</v>
      </c>
      <c r="AA12494">
        <v>1.3064999999999999E-3</v>
      </c>
      <c r="AB12494">
        <v>640.312796993078</v>
      </c>
      <c r="AC12494">
        <v>21.331</v>
      </c>
      <c r="AD12494">
        <v>0.96672999999999998</v>
      </c>
      <c r="AE12494">
        <v>21.331</v>
      </c>
      <c r="AF12494">
        <v>20.952000000000002</v>
      </c>
      <c r="AG12494">
        <v>21.919</v>
      </c>
      <c r="AH12494">
        <v>0</v>
      </c>
      <c r="AM12494">
        <v>40</v>
      </c>
      <c r="AN12494">
        <v>19</v>
      </c>
      <c r="AO12494">
        <v>4</v>
      </c>
      <c r="AP12494">
        <v>0</v>
      </c>
      <c r="AQ12494">
        <v>0</v>
      </c>
      <c r="AR12494">
        <v>0</v>
      </c>
      <c r="AS12494">
        <v>1.5747000000000001E-3</v>
      </c>
      <c r="AT12494">
        <v>1</v>
      </c>
      <c r="AU12494">
        <v>25855</v>
      </c>
      <c r="AV12494">
        <v>25855</v>
      </c>
      <c r="AX12494">
        <v>41.648000000000003</v>
      </c>
      <c r="AY12494">
        <v>35.613999999999997</v>
      </c>
      <c r="AZ12494">
        <v>1</v>
      </c>
      <c r="BA12494">
        <v>905920</v>
      </c>
      <c r="BD12494">
        <v>36713</v>
      </c>
      <c r="BE12494">
        <v>2047</v>
      </c>
      <c r="BF12494">
        <v>19088</v>
      </c>
      <c r="BG12494">
        <v>19879</v>
      </c>
      <c r="BH12494">
        <v>41369</v>
      </c>
      <c r="BI12494">
        <v>41369</v>
      </c>
      <c r="BM12494">
        <v>4.5960700595060102E-3</v>
      </c>
    </row>
    <row r="12495" spans="1:65" x14ac:dyDescent="0.2">
      <c r="A12495" t="s">
        <v>62919</v>
      </c>
      <c r="B12495">
        <v>17</v>
      </c>
      <c r="C12495" t="s">
        <v>66</v>
      </c>
      <c r="D12495" t="s">
        <v>62920</v>
      </c>
      <c r="G12495">
        <v>0</v>
      </c>
      <c r="H12495">
        <v>0</v>
      </c>
      <c r="I12495">
        <v>1</v>
      </c>
      <c r="J12495" t="s">
        <v>39727</v>
      </c>
      <c r="K12495" t="s">
        <v>39727</v>
      </c>
      <c r="L12495" t="s">
        <v>39727</v>
      </c>
      <c r="M12495" t="s">
        <v>39728</v>
      </c>
      <c r="N12495" t="s">
        <v>39729</v>
      </c>
      <c r="O12495" t="s">
        <v>71</v>
      </c>
      <c r="P12495" t="s">
        <v>72</v>
      </c>
      <c r="Q12495" t="s">
        <v>73</v>
      </c>
      <c r="R12495">
        <v>622.33996582031205</v>
      </c>
      <c r="S12495">
        <v>3</v>
      </c>
      <c r="T12495">
        <v>622.00474899999995</v>
      </c>
      <c r="U12495">
        <v>1862.99242</v>
      </c>
      <c r="V12495">
        <v>2.2187999999999999</v>
      </c>
      <c r="W12495">
        <v>1.3801E-3</v>
      </c>
      <c r="X12495">
        <v>-1.1998</v>
      </c>
      <c r="Y12495">
        <v>-7.4626E-4</v>
      </c>
      <c r="Z12495">
        <v>1.0189999999999999</v>
      </c>
      <c r="AA12495">
        <v>6.3382E-4</v>
      </c>
      <c r="AB12495">
        <v>622.33843005464598</v>
      </c>
      <c r="AC12495">
        <v>99.23</v>
      </c>
      <c r="AD12495">
        <v>0.61436999999999997</v>
      </c>
      <c r="AE12495">
        <v>99.23</v>
      </c>
      <c r="AF12495">
        <v>99.001999999999995</v>
      </c>
      <c r="AG12495">
        <v>99.616</v>
      </c>
      <c r="AH12495">
        <v>0</v>
      </c>
      <c r="AM12495">
        <v>31</v>
      </c>
      <c r="AN12495">
        <v>12</v>
      </c>
      <c r="AO12495">
        <v>4</v>
      </c>
      <c r="AP12495">
        <v>0</v>
      </c>
      <c r="AQ12495">
        <v>0</v>
      </c>
      <c r="AR12495">
        <v>0</v>
      </c>
      <c r="AS12495">
        <v>1.1788E-3</v>
      </c>
      <c r="AT12495">
        <v>1</v>
      </c>
      <c r="AU12495">
        <v>141839</v>
      </c>
      <c r="AV12495">
        <v>141839</v>
      </c>
      <c r="AX12495">
        <v>67.846000000000004</v>
      </c>
      <c r="AY12495">
        <v>44.860999999999997</v>
      </c>
      <c r="AZ12495">
        <v>1</v>
      </c>
      <c r="BA12495">
        <v>1462700</v>
      </c>
      <c r="BD12495">
        <v>36714</v>
      </c>
      <c r="BE12495">
        <v>4338</v>
      </c>
      <c r="BF12495">
        <v>19089</v>
      </c>
      <c r="BG12495">
        <v>19880</v>
      </c>
      <c r="BH12495">
        <v>41370</v>
      </c>
      <c r="BI12495">
        <v>41370</v>
      </c>
      <c r="BM12495">
        <v>9.5442274057859294E-2</v>
      </c>
    </row>
    <row r="12496" spans="1:65" x14ac:dyDescent="0.2">
      <c r="A12496" t="s">
        <v>62927</v>
      </c>
      <c r="B12496">
        <v>15</v>
      </c>
      <c r="C12496" t="s">
        <v>66</v>
      </c>
      <c r="D12496" t="s">
        <v>62928</v>
      </c>
      <c r="G12496">
        <v>0</v>
      </c>
      <c r="H12496">
        <v>0</v>
      </c>
      <c r="I12496">
        <v>0</v>
      </c>
      <c r="J12496" t="s">
        <v>22064</v>
      </c>
      <c r="K12496" t="s">
        <v>22064</v>
      </c>
      <c r="L12496" t="s">
        <v>22064</v>
      </c>
      <c r="M12496" t="s">
        <v>22065</v>
      </c>
      <c r="N12496" t="s">
        <v>22066</v>
      </c>
      <c r="O12496" t="s">
        <v>71</v>
      </c>
      <c r="P12496" t="s">
        <v>72</v>
      </c>
      <c r="Q12496" t="s">
        <v>73</v>
      </c>
      <c r="R12496">
        <v>529.90582275390602</v>
      </c>
      <c r="S12496">
        <v>3</v>
      </c>
      <c r="T12496">
        <v>529.90463999999997</v>
      </c>
      <c r="U12496">
        <v>1586.69209</v>
      </c>
      <c r="V12496">
        <v>0.62614999999999998</v>
      </c>
      <c r="W12496">
        <v>3.3179999999999999E-4</v>
      </c>
      <c r="X12496">
        <v>-7.9385999999999998E-2</v>
      </c>
      <c r="Y12496" s="1">
        <v>-4.2067000000000002E-5</v>
      </c>
      <c r="Z12496">
        <v>0.54676999999999998</v>
      </c>
      <c r="AA12496">
        <v>2.8973999999999997E-4</v>
      </c>
      <c r="AB12496">
        <v>529.904554308397</v>
      </c>
      <c r="AC12496">
        <v>12.483000000000001</v>
      </c>
      <c r="AD12496">
        <v>0.56418999999999997</v>
      </c>
      <c r="AE12496">
        <v>12.483000000000001</v>
      </c>
      <c r="AF12496">
        <v>12.318</v>
      </c>
      <c r="AG12496">
        <v>12.882</v>
      </c>
      <c r="AH12496">
        <v>0</v>
      </c>
      <c r="AM12496">
        <v>35</v>
      </c>
      <c r="AN12496">
        <v>11</v>
      </c>
      <c r="AO12496">
        <v>5</v>
      </c>
      <c r="AP12496">
        <v>0</v>
      </c>
      <c r="AQ12496">
        <v>0</v>
      </c>
      <c r="AR12496">
        <v>0</v>
      </c>
      <c r="AS12496">
        <v>3.8896999999999998E-4</v>
      </c>
      <c r="AT12496">
        <v>1</v>
      </c>
      <c r="AU12496">
        <v>12809</v>
      </c>
      <c r="AV12496">
        <v>12809</v>
      </c>
      <c r="AX12496">
        <v>89.747</v>
      </c>
      <c r="AY12496">
        <v>74.409000000000006</v>
      </c>
      <c r="AZ12496">
        <v>1</v>
      </c>
      <c r="BA12496">
        <v>2526800</v>
      </c>
      <c r="BD12496">
        <v>36718</v>
      </c>
      <c r="BE12496">
        <v>1050</v>
      </c>
      <c r="BF12496">
        <v>19092</v>
      </c>
      <c r="BG12496">
        <v>19883</v>
      </c>
      <c r="BH12496">
        <v>41375</v>
      </c>
      <c r="BI12496">
        <v>41375</v>
      </c>
      <c r="BM12496">
        <v>-7.7787682712141704E-2</v>
      </c>
    </row>
    <row r="12497" spans="1:65" x14ac:dyDescent="0.2">
      <c r="A12497" t="s">
        <v>62933</v>
      </c>
      <c r="B12497">
        <v>15</v>
      </c>
      <c r="C12497" t="s">
        <v>66</v>
      </c>
      <c r="D12497" t="s">
        <v>62934</v>
      </c>
      <c r="G12497">
        <v>0</v>
      </c>
      <c r="H12497">
        <v>0</v>
      </c>
      <c r="I12497">
        <v>1</v>
      </c>
      <c r="J12497" t="s">
        <v>8087</v>
      </c>
      <c r="K12497" t="s">
        <v>8087</v>
      </c>
      <c r="L12497" t="s">
        <v>8087</v>
      </c>
      <c r="M12497" t="s">
        <v>8088</v>
      </c>
      <c r="N12497" t="s">
        <v>8089</v>
      </c>
      <c r="O12497" t="s">
        <v>71</v>
      </c>
      <c r="P12497" t="s">
        <v>72</v>
      </c>
      <c r="Q12497" t="s">
        <v>73</v>
      </c>
      <c r="R12497">
        <v>563.621826171875</v>
      </c>
      <c r="S12497">
        <v>3</v>
      </c>
      <c r="T12497">
        <v>563.61984099999995</v>
      </c>
      <c r="U12497">
        <v>1687.8376900000001</v>
      </c>
      <c r="V12497">
        <v>1.8781000000000001</v>
      </c>
      <c r="W12497">
        <v>1.0585E-3</v>
      </c>
      <c r="X12497">
        <v>9.7575999999999996E-2</v>
      </c>
      <c r="Y12497" s="1">
        <v>5.4996E-5</v>
      </c>
      <c r="Z12497">
        <v>1.9757</v>
      </c>
      <c r="AA12497">
        <v>1.1134999999999999E-3</v>
      </c>
      <c r="AB12497">
        <v>563.61974879583795</v>
      </c>
      <c r="AC12497">
        <v>74.668999999999997</v>
      </c>
      <c r="AD12497">
        <v>1.3018000000000001</v>
      </c>
      <c r="AE12497">
        <v>74.668999999999997</v>
      </c>
      <c r="AF12497">
        <v>74.119</v>
      </c>
      <c r="AG12497">
        <v>75.421000000000006</v>
      </c>
      <c r="AH12497">
        <v>0</v>
      </c>
      <c r="AM12497">
        <v>71</v>
      </c>
      <c r="AN12497">
        <v>26</v>
      </c>
      <c r="AO12497">
        <v>4</v>
      </c>
      <c r="AP12497">
        <v>0</v>
      </c>
      <c r="AQ12497">
        <v>0</v>
      </c>
      <c r="AR12497">
        <v>0</v>
      </c>
      <c r="AS12497">
        <v>2.6967000000000001E-2</v>
      </c>
      <c r="AT12497">
        <v>1</v>
      </c>
      <c r="AU12497">
        <v>104977</v>
      </c>
      <c r="AV12497">
        <v>104977</v>
      </c>
      <c r="AX12497">
        <v>35.097999999999999</v>
      </c>
      <c r="AY12497">
        <v>5.8833000000000002</v>
      </c>
      <c r="AZ12497">
        <v>1</v>
      </c>
      <c r="BA12497">
        <v>7264600</v>
      </c>
      <c r="BD12497">
        <v>36726</v>
      </c>
      <c r="BE12497">
        <v>2267</v>
      </c>
      <c r="BF12497">
        <v>19096</v>
      </c>
      <c r="BG12497">
        <v>19887</v>
      </c>
      <c r="BH12497">
        <v>41386</v>
      </c>
      <c r="BI12497">
        <v>41386</v>
      </c>
      <c r="BM12497">
        <v>2.1286945249585101E-2</v>
      </c>
    </row>
    <row r="12498" spans="1:65" x14ac:dyDescent="0.2">
      <c r="A12498" t="s">
        <v>62937</v>
      </c>
      <c r="B12498">
        <v>11</v>
      </c>
      <c r="C12498" t="s">
        <v>66</v>
      </c>
      <c r="D12498" t="s">
        <v>62938</v>
      </c>
      <c r="G12498">
        <v>0</v>
      </c>
      <c r="H12498">
        <v>0</v>
      </c>
      <c r="I12498">
        <v>1</v>
      </c>
      <c r="J12498" t="s">
        <v>1050</v>
      </c>
      <c r="K12498" t="s">
        <v>1050</v>
      </c>
      <c r="L12498" t="s">
        <v>1050</v>
      </c>
      <c r="M12498" t="s">
        <v>1051</v>
      </c>
      <c r="N12498" t="s">
        <v>1052</v>
      </c>
      <c r="O12498" t="s">
        <v>71</v>
      </c>
      <c r="P12498" t="s">
        <v>72</v>
      </c>
      <c r="Q12498" t="s">
        <v>73</v>
      </c>
      <c r="R12498">
        <v>673.35266113281205</v>
      </c>
      <c r="S12498">
        <v>2</v>
      </c>
      <c r="T12498">
        <v>673.35153100000002</v>
      </c>
      <c r="U12498">
        <v>1344.68851</v>
      </c>
      <c r="V12498">
        <v>2.5886999999999998</v>
      </c>
      <c r="W12498">
        <v>1.7431E-3</v>
      </c>
      <c r="X12498">
        <v>-1.401</v>
      </c>
      <c r="Y12498">
        <v>-9.4339999999999995E-4</v>
      </c>
      <c r="Z12498">
        <v>1.1877</v>
      </c>
      <c r="AA12498">
        <v>7.9973000000000002E-4</v>
      </c>
      <c r="AB12498">
        <v>673.35120905936196</v>
      </c>
      <c r="AC12498">
        <v>21.946000000000002</v>
      </c>
      <c r="AD12498">
        <v>0.91537999999999997</v>
      </c>
      <c r="AE12498">
        <v>21.946000000000002</v>
      </c>
      <c r="AF12498">
        <v>21.602</v>
      </c>
      <c r="AG12498">
        <v>22.518000000000001</v>
      </c>
      <c r="AH12498">
        <v>0</v>
      </c>
      <c r="AM12498">
        <v>39</v>
      </c>
      <c r="AN12498">
        <v>18</v>
      </c>
      <c r="AO12498">
        <v>3</v>
      </c>
      <c r="AP12498">
        <v>0</v>
      </c>
      <c r="AQ12498">
        <v>0</v>
      </c>
      <c r="AR12498">
        <v>0</v>
      </c>
      <c r="AS12498">
        <v>1.0603E-2</v>
      </c>
      <c r="AT12498">
        <v>1</v>
      </c>
      <c r="AU12498">
        <v>26739</v>
      </c>
      <c r="AV12498">
        <v>26739</v>
      </c>
      <c r="AX12498">
        <v>109.83</v>
      </c>
      <c r="AY12498">
        <v>64.808000000000007</v>
      </c>
      <c r="AZ12498">
        <v>1</v>
      </c>
      <c r="BA12498">
        <v>2751200</v>
      </c>
      <c r="BD12498">
        <v>36729</v>
      </c>
      <c r="BE12498">
        <v>1235</v>
      </c>
      <c r="BF12498">
        <v>19097</v>
      </c>
      <c r="BG12498">
        <v>19888</v>
      </c>
      <c r="BH12498">
        <v>41389</v>
      </c>
      <c r="BI12498">
        <v>41389</v>
      </c>
      <c r="BM12498">
        <v>2.9952136928613898E-2</v>
      </c>
    </row>
    <row r="12499" spans="1:65" x14ac:dyDescent="0.2">
      <c r="A12499" t="s">
        <v>62939</v>
      </c>
      <c r="B12499">
        <v>11</v>
      </c>
      <c r="C12499" t="s">
        <v>66</v>
      </c>
      <c r="D12499" t="s">
        <v>62940</v>
      </c>
      <c r="G12499">
        <v>0</v>
      </c>
      <c r="H12499">
        <v>0</v>
      </c>
      <c r="I12499">
        <v>0</v>
      </c>
      <c r="J12499" t="s">
        <v>7029</v>
      </c>
      <c r="K12499" t="s">
        <v>7029</v>
      </c>
      <c r="L12499" t="s">
        <v>7029</v>
      </c>
      <c r="M12499" t="s">
        <v>7030</v>
      </c>
      <c r="N12499" t="s">
        <v>7031</v>
      </c>
      <c r="O12499" t="s">
        <v>71</v>
      </c>
      <c r="P12499" t="s">
        <v>72</v>
      </c>
      <c r="Q12499" t="s">
        <v>73</v>
      </c>
      <c r="R12499">
        <v>658.823974609375</v>
      </c>
      <c r="S12499">
        <v>2</v>
      </c>
      <c r="T12499">
        <v>658.82207500000004</v>
      </c>
      <c r="U12499">
        <v>1315.6296</v>
      </c>
      <c r="V12499">
        <v>2.2669999999999999</v>
      </c>
      <c r="W12499">
        <v>1.4936000000000001E-3</v>
      </c>
      <c r="X12499">
        <v>-0.19188</v>
      </c>
      <c r="Y12499">
        <v>-1.2641E-4</v>
      </c>
      <c r="Z12499">
        <v>2.0750999999999999</v>
      </c>
      <c r="AA12499">
        <v>1.3672000000000001E-3</v>
      </c>
      <c r="AB12499">
        <v>658.82208885607395</v>
      </c>
      <c r="AC12499">
        <v>69.037999999999997</v>
      </c>
      <c r="AD12499">
        <v>2.3083999999999998</v>
      </c>
      <c r="AE12499">
        <v>69.037999999999997</v>
      </c>
      <c r="AF12499">
        <v>68.533000000000001</v>
      </c>
      <c r="AG12499">
        <v>70.840999999999994</v>
      </c>
      <c r="AH12499">
        <v>0</v>
      </c>
      <c r="AM12499">
        <v>155</v>
      </c>
      <c r="AN12499">
        <v>46</v>
      </c>
      <c r="AO12499">
        <v>6</v>
      </c>
      <c r="AP12499">
        <v>0</v>
      </c>
      <c r="AQ12499">
        <v>0</v>
      </c>
      <c r="AR12499">
        <v>0</v>
      </c>
      <c r="AS12499">
        <v>2.6367999999999999E-3</v>
      </c>
      <c r="AT12499">
        <v>1</v>
      </c>
      <c r="AU12499">
        <v>98109</v>
      </c>
      <c r="AV12499">
        <v>98109</v>
      </c>
      <c r="AX12499">
        <v>90.149000000000001</v>
      </c>
      <c r="AY12499">
        <v>62.067</v>
      </c>
      <c r="AZ12499">
        <v>1</v>
      </c>
      <c r="BA12499">
        <v>81532000</v>
      </c>
      <c r="BD12499">
        <v>36731</v>
      </c>
      <c r="BE12499">
        <v>548</v>
      </c>
      <c r="BF12499">
        <v>19098</v>
      </c>
      <c r="BG12499">
        <v>19889</v>
      </c>
      <c r="BH12499">
        <v>41391</v>
      </c>
      <c r="BI12499">
        <v>41391</v>
      </c>
      <c r="BM12499">
        <v>-1.5592626014949901E-2</v>
      </c>
    </row>
    <row r="12500" spans="1:65" x14ac:dyDescent="0.2">
      <c r="A12500" t="s">
        <v>62945</v>
      </c>
      <c r="B12500">
        <v>24</v>
      </c>
      <c r="C12500" t="s">
        <v>66</v>
      </c>
      <c r="D12500" t="s">
        <v>62946</v>
      </c>
      <c r="G12500">
        <v>0</v>
      </c>
      <c r="H12500">
        <v>0</v>
      </c>
      <c r="I12500">
        <v>2</v>
      </c>
      <c r="J12500" t="s">
        <v>23594</v>
      </c>
      <c r="K12500" t="s">
        <v>23595</v>
      </c>
      <c r="L12500" t="s">
        <v>23595</v>
      </c>
      <c r="M12500" t="s">
        <v>23596</v>
      </c>
      <c r="N12500" t="s">
        <v>23597</v>
      </c>
      <c r="O12500" t="s">
        <v>71</v>
      </c>
      <c r="P12500" t="s">
        <v>72</v>
      </c>
      <c r="Q12500" t="s">
        <v>73</v>
      </c>
      <c r="R12500">
        <v>542.71868896484295</v>
      </c>
      <c r="S12500">
        <v>5</v>
      </c>
      <c r="T12500">
        <v>542.51721999999995</v>
      </c>
      <c r="U12500">
        <v>2707.54972</v>
      </c>
      <c r="V12500">
        <v>2.3748999999999998</v>
      </c>
      <c r="W12500">
        <v>1.2884000000000001E-3</v>
      </c>
      <c r="X12500">
        <v>1.3063</v>
      </c>
      <c r="Y12500">
        <v>7.0867E-4</v>
      </c>
      <c r="Z12500">
        <v>3.6812</v>
      </c>
      <c r="AA12500">
        <v>1.9970999999999999E-3</v>
      </c>
      <c r="AB12500">
        <v>542.71864449295697</v>
      </c>
      <c r="AC12500">
        <v>116.24</v>
      </c>
      <c r="AD12500">
        <v>1.0609</v>
      </c>
      <c r="AE12500">
        <v>116.24</v>
      </c>
      <c r="AF12500">
        <v>115.84</v>
      </c>
      <c r="AG12500">
        <v>116.9</v>
      </c>
      <c r="AH12500">
        <v>0</v>
      </c>
      <c r="AM12500">
        <v>45</v>
      </c>
      <c r="AN12500">
        <v>21</v>
      </c>
      <c r="AO12500">
        <v>3</v>
      </c>
      <c r="AP12500">
        <v>0</v>
      </c>
      <c r="AQ12500">
        <v>0</v>
      </c>
      <c r="AR12500">
        <v>0</v>
      </c>
      <c r="AS12500">
        <v>8.7074000000000006E-3</v>
      </c>
      <c r="AT12500">
        <v>1</v>
      </c>
      <c r="AU12500">
        <v>167403</v>
      </c>
      <c r="AV12500">
        <v>167403</v>
      </c>
      <c r="AX12500">
        <v>29.722999999999999</v>
      </c>
      <c r="AY12500">
        <v>28.899000000000001</v>
      </c>
      <c r="AZ12500">
        <v>1</v>
      </c>
      <c r="BA12500">
        <v>10900000</v>
      </c>
      <c r="BD12500">
        <v>36735</v>
      </c>
      <c r="BE12500">
        <v>3459</v>
      </c>
      <c r="BF12500">
        <v>19100</v>
      </c>
      <c r="BG12500">
        <v>19891</v>
      </c>
      <c r="BH12500">
        <v>41396</v>
      </c>
      <c r="BI12500">
        <v>41396</v>
      </c>
      <c r="BM12500">
        <v>0.26424508094260002</v>
      </c>
    </row>
    <row r="12501" spans="1:65" x14ac:dyDescent="0.2">
      <c r="A12501" t="s">
        <v>62947</v>
      </c>
      <c r="B12501">
        <v>12</v>
      </c>
      <c r="C12501" t="s">
        <v>7</v>
      </c>
      <c r="D12501" t="s">
        <v>62948</v>
      </c>
      <c r="E12501" t="s">
        <v>62949</v>
      </c>
      <c r="F12501" t="s">
        <v>62950</v>
      </c>
      <c r="G12501">
        <v>0</v>
      </c>
      <c r="H12501">
        <v>1</v>
      </c>
      <c r="I12501">
        <v>0</v>
      </c>
      <c r="J12501" t="s">
        <v>11338</v>
      </c>
      <c r="K12501" t="s">
        <v>11338</v>
      </c>
      <c r="L12501" t="s">
        <v>11338</v>
      </c>
      <c r="M12501" t="s">
        <v>11339</v>
      </c>
      <c r="N12501" t="s">
        <v>11340</v>
      </c>
      <c r="O12501" t="s">
        <v>71</v>
      </c>
      <c r="P12501" t="s">
        <v>72</v>
      </c>
      <c r="Q12501" t="s">
        <v>73</v>
      </c>
      <c r="R12501">
        <v>728.33831787109295</v>
      </c>
      <c r="S12501">
        <v>2</v>
      </c>
      <c r="T12501">
        <v>728.33723199999997</v>
      </c>
      <c r="U12501">
        <v>1454.6599100000001</v>
      </c>
      <c r="V12501">
        <v>2.6036999999999999</v>
      </c>
      <c r="W12501">
        <v>1.8963000000000001E-3</v>
      </c>
      <c r="X12501">
        <v>-0.35104999999999997</v>
      </c>
      <c r="Y12501">
        <v>-2.5567999999999999E-4</v>
      </c>
      <c r="Z12501">
        <v>2.2526000000000002</v>
      </c>
      <c r="AA12501">
        <v>1.6406999999999999E-3</v>
      </c>
      <c r="AB12501">
        <v>728.33681835321704</v>
      </c>
      <c r="AC12501">
        <v>114.26</v>
      </c>
      <c r="AD12501">
        <v>1.0149999999999999</v>
      </c>
      <c r="AE12501">
        <v>114.26</v>
      </c>
      <c r="AF12501">
        <v>114</v>
      </c>
      <c r="AG12501">
        <v>115.01</v>
      </c>
      <c r="AH12501">
        <v>0</v>
      </c>
      <c r="AM12501">
        <v>32</v>
      </c>
      <c r="AN12501">
        <v>20</v>
      </c>
      <c r="AO12501">
        <v>2</v>
      </c>
      <c r="AP12501">
        <v>0</v>
      </c>
      <c r="AQ12501">
        <v>0</v>
      </c>
      <c r="AR12501">
        <v>0</v>
      </c>
      <c r="AS12501">
        <v>1.1478E-2</v>
      </c>
      <c r="AT12501">
        <v>1</v>
      </c>
      <c r="AU12501">
        <v>164486</v>
      </c>
      <c r="AV12501">
        <v>164486</v>
      </c>
      <c r="AX12501">
        <v>73.840999999999994</v>
      </c>
      <c r="AY12501">
        <v>55.579000000000001</v>
      </c>
      <c r="AZ12501">
        <v>1</v>
      </c>
      <c r="BA12501">
        <v>770690</v>
      </c>
      <c r="BD12501">
        <v>36736</v>
      </c>
      <c r="BE12501">
        <v>1300</v>
      </c>
      <c r="BF12501">
        <v>19101</v>
      </c>
      <c r="BG12501">
        <v>19892</v>
      </c>
      <c r="BH12501">
        <v>41397</v>
      </c>
      <c r="BI12501">
        <v>41397</v>
      </c>
      <c r="BJ12501">
        <v>626</v>
      </c>
      <c r="BM12501">
        <v>-4.9232719985866397E-2</v>
      </c>
    </row>
    <row r="12502" spans="1:65" x14ac:dyDescent="0.2">
      <c r="A12502" t="s">
        <v>62951</v>
      </c>
      <c r="B12502">
        <v>12</v>
      </c>
      <c r="C12502" t="s">
        <v>66</v>
      </c>
      <c r="D12502" t="s">
        <v>62952</v>
      </c>
      <c r="G12502">
        <v>0</v>
      </c>
      <c r="H12502">
        <v>0</v>
      </c>
      <c r="I12502">
        <v>0</v>
      </c>
      <c r="J12502" t="s">
        <v>2394</v>
      </c>
      <c r="K12502" t="s">
        <v>2394</v>
      </c>
      <c r="L12502" t="s">
        <v>2394</v>
      </c>
      <c r="M12502" t="s">
        <v>2395</v>
      </c>
      <c r="N12502" t="s">
        <v>2396</v>
      </c>
      <c r="O12502" t="s">
        <v>71</v>
      </c>
      <c r="P12502" t="s">
        <v>72</v>
      </c>
      <c r="Q12502" t="s">
        <v>73</v>
      </c>
      <c r="R12502">
        <v>677.8701171875</v>
      </c>
      <c r="S12502">
        <v>2</v>
      </c>
      <c r="T12502">
        <v>677.86989100000005</v>
      </c>
      <c r="U12502">
        <v>1353.72523</v>
      </c>
      <c r="V12502">
        <v>2.4375</v>
      </c>
      <c r="W12502">
        <v>1.6523E-3</v>
      </c>
      <c r="X12502">
        <v>-0.39088000000000001</v>
      </c>
      <c r="Y12502">
        <v>-2.6497000000000001E-4</v>
      </c>
      <c r="Z12502">
        <v>2.0467</v>
      </c>
      <c r="AA12502">
        <v>1.3874E-3</v>
      </c>
      <c r="AB12502">
        <v>677.86940428234902</v>
      </c>
      <c r="AC12502">
        <v>87.48</v>
      </c>
      <c r="AD12502">
        <v>0.91222999999999999</v>
      </c>
      <c r="AE12502">
        <v>87.48</v>
      </c>
      <c r="AF12502">
        <v>86.792000000000002</v>
      </c>
      <c r="AG12502">
        <v>87.703999999999994</v>
      </c>
      <c r="AH12502">
        <v>0</v>
      </c>
      <c r="AM12502">
        <v>27</v>
      </c>
      <c r="AN12502">
        <v>18</v>
      </c>
      <c r="AO12502">
        <v>2</v>
      </c>
      <c r="AP12502">
        <v>0</v>
      </c>
      <c r="AQ12502">
        <v>0</v>
      </c>
      <c r="AR12502">
        <v>0</v>
      </c>
      <c r="AS12502">
        <v>9.9667000000000002E-3</v>
      </c>
      <c r="AT12502">
        <v>1</v>
      </c>
      <c r="AU12502">
        <v>124469</v>
      </c>
      <c r="AV12502">
        <v>124469</v>
      </c>
      <c r="AX12502">
        <v>84.31</v>
      </c>
      <c r="AY12502">
        <v>54.76</v>
      </c>
      <c r="AZ12502">
        <v>1</v>
      </c>
      <c r="BA12502">
        <v>1153500</v>
      </c>
      <c r="BD12502">
        <v>36737</v>
      </c>
      <c r="BE12502">
        <v>2678</v>
      </c>
      <c r="BF12502">
        <v>19102</v>
      </c>
      <c r="BG12502">
        <v>19893</v>
      </c>
      <c r="BH12502">
        <v>41398</v>
      </c>
      <c r="BI12502">
        <v>41398</v>
      </c>
      <c r="BM12502">
        <v>6.2515103093801302E-2</v>
      </c>
    </row>
    <row r="12503" spans="1:65" x14ac:dyDescent="0.2">
      <c r="A12503" t="s">
        <v>62953</v>
      </c>
      <c r="B12503">
        <v>12</v>
      </c>
      <c r="C12503" t="s">
        <v>66</v>
      </c>
      <c r="D12503" t="s">
        <v>62954</v>
      </c>
      <c r="G12503">
        <v>0</v>
      </c>
      <c r="H12503">
        <v>0</v>
      </c>
      <c r="I12503">
        <v>0</v>
      </c>
      <c r="J12503" t="s">
        <v>2954</v>
      </c>
      <c r="K12503" t="s">
        <v>2954</v>
      </c>
      <c r="L12503" t="s">
        <v>2954</v>
      </c>
      <c r="M12503" t="s">
        <v>2955</v>
      </c>
      <c r="N12503" t="s">
        <v>2956</v>
      </c>
      <c r="O12503" t="s">
        <v>71</v>
      </c>
      <c r="P12503" t="s">
        <v>72</v>
      </c>
      <c r="Q12503" t="s">
        <v>73</v>
      </c>
      <c r="R12503">
        <v>616.33752441406205</v>
      </c>
      <c r="S12503">
        <v>2</v>
      </c>
      <c r="T12503">
        <v>616.33568400000001</v>
      </c>
      <c r="U12503">
        <v>1230.65681</v>
      </c>
      <c r="V12503">
        <v>1.8727</v>
      </c>
      <c r="W12503">
        <v>1.1542E-3</v>
      </c>
      <c r="X12503">
        <v>-0.98846999999999996</v>
      </c>
      <c r="Y12503">
        <v>-6.0922999999999999E-4</v>
      </c>
      <c r="Z12503">
        <v>0.88426000000000005</v>
      </c>
      <c r="AA12503">
        <v>5.4500000000000002E-4</v>
      </c>
      <c r="AB12503">
        <v>616.83618695512405</v>
      </c>
      <c r="AC12503">
        <v>73.685000000000002</v>
      </c>
      <c r="AD12503">
        <v>1.4601999999999999</v>
      </c>
      <c r="AE12503">
        <v>73.685000000000002</v>
      </c>
      <c r="AF12503">
        <v>72.908000000000001</v>
      </c>
      <c r="AG12503">
        <v>74.367999999999995</v>
      </c>
      <c r="AH12503">
        <v>0</v>
      </c>
      <c r="AM12503">
        <v>90</v>
      </c>
      <c r="AN12503">
        <v>29</v>
      </c>
      <c r="AO12503">
        <v>4</v>
      </c>
      <c r="AP12503">
        <v>0</v>
      </c>
      <c r="AQ12503">
        <v>0</v>
      </c>
      <c r="AR12503">
        <v>0</v>
      </c>
      <c r="AS12503">
        <v>2.5444999999999999E-3</v>
      </c>
      <c r="AT12503">
        <v>1</v>
      </c>
      <c r="AU12503">
        <v>103091</v>
      </c>
      <c r="AV12503">
        <v>103091</v>
      </c>
      <c r="AX12503">
        <v>88.134</v>
      </c>
      <c r="AY12503">
        <v>49.42</v>
      </c>
      <c r="AZ12503">
        <v>1</v>
      </c>
      <c r="BA12503">
        <v>7749600</v>
      </c>
      <c r="BD12503">
        <v>36739</v>
      </c>
      <c r="BE12503">
        <v>3675</v>
      </c>
      <c r="BF12503">
        <v>19103</v>
      </c>
      <c r="BG12503">
        <v>19894</v>
      </c>
      <c r="BH12503">
        <v>41400</v>
      </c>
      <c r="BI12503">
        <v>41400</v>
      </c>
      <c r="BM12503">
        <v>5.0712657295434803E-2</v>
      </c>
    </row>
    <row r="12504" spans="1:65" x14ac:dyDescent="0.2">
      <c r="A12504" t="s">
        <v>62959</v>
      </c>
      <c r="B12504">
        <v>20</v>
      </c>
      <c r="C12504" t="s">
        <v>66</v>
      </c>
      <c r="D12504" t="s">
        <v>62964</v>
      </c>
      <c r="G12504">
        <v>0</v>
      </c>
      <c r="H12504">
        <v>0</v>
      </c>
      <c r="I12504">
        <v>0</v>
      </c>
      <c r="J12504" t="s">
        <v>656</v>
      </c>
      <c r="K12504" t="s">
        <v>656</v>
      </c>
      <c r="L12504" t="s">
        <v>656</v>
      </c>
      <c r="M12504" t="s">
        <v>657</v>
      </c>
      <c r="N12504" t="s">
        <v>658</v>
      </c>
      <c r="O12504" t="s">
        <v>71</v>
      </c>
      <c r="P12504" t="s">
        <v>72</v>
      </c>
      <c r="Q12504" t="s">
        <v>73</v>
      </c>
      <c r="R12504">
        <v>826.39361572265602</v>
      </c>
      <c r="S12504">
        <v>3</v>
      </c>
      <c r="T12504">
        <v>825.72380999999996</v>
      </c>
      <c r="U12504">
        <v>2474.1496000000002</v>
      </c>
      <c r="V12504">
        <v>1.9439</v>
      </c>
      <c r="W12504">
        <v>1.6050999999999999E-3</v>
      </c>
      <c r="X12504">
        <v>-0.61685000000000001</v>
      </c>
      <c r="Y12504">
        <v>-5.0934000000000005E-4</v>
      </c>
      <c r="Z12504">
        <v>1.327</v>
      </c>
      <c r="AA12504">
        <v>1.0957E-3</v>
      </c>
      <c r="AB12504">
        <v>826.05777666629206</v>
      </c>
      <c r="AC12504">
        <v>87.76</v>
      </c>
      <c r="AD12504">
        <v>1.4131</v>
      </c>
      <c r="AE12504">
        <v>87.76</v>
      </c>
      <c r="AF12504">
        <v>87.257000000000005</v>
      </c>
      <c r="AG12504">
        <v>88.67</v>
      </c>
      <c r="AH12504">
        <v>0</v>
      </c>
      <c r="AM12504">
        <v>131</v>
      </c>
      <c r="AN12504">
        <v>28</v>
      </c>
      <c r="AO12504">
        <v>6</v>
      </c>
      <c r="AP12504">
        <v>0</v>
      </c>
      <c r="AQ12504">
        <v>0</v>
      </c>
      <c r="AR12504">
        <v>0</v>
      </c>
      <c r="AS12504">
        <v>5.5649999999999996E-3</v>
      </c>
      <c r="AT12504">
        <v>1</v>
      </c>
      <c r="AU12504">
        <v>124432</v>
      </c>
      <c r="AV12504">
        <v>124432</v>
      </c>
      <c r="AX12504">
        <v>37.993000000000002</v>
      </c>
      <c r="AY12504">
        <v>27.068000000000001</v>
      </c>
      <c r="AZ12504">
        <v>1</v>
      </c>
      <c r="BA12504">
        <v>32061000</v>
      </c>
      <c r="BD12504">
        <v>36746</v>
      </c>
      <c r="BE12504">
        <v>286</v>
      </c>
      <c r="BF12504">
        <v>19106</v>
      </c>
      <c r="BG12504">
        <v>19898</v>
      </c>
      <c r="BH12504">
        <v>41407</v>
      </c>
      <c r="BI12504">
        <v>41407</v>
      </c>
      <c r="BM12504">
        <v>-2.85080930320873E-2</v>
      </c>
    </row>
    <row r="12505" spans="1:65" x14ac:dyDescent="0.2">
      <c r="A12505" t="s">
        <v>62973</v>
      </c>
      <c r="B12505">
        <v>19</v>
      </c>
      <c r="C12505" t="s">
        <v>66</v>
      </c>
      <c r="D12505" t="s">
        <v>62974</v>
      </c>
      <c r="G12505">
        <v>0</v>
      </c>
      <c r="H12505">
        <v>0</v>
      </c>
      <c r="I12505">
        <v>1</v>
      </c>
      <c r="J12505" t="s">
        <v>15525</v>
      </c>
      <c r="K12505" t="s">
        <v>15525</v>
      </c>
      <c r="L12505" t="s">
        <v>15525</v>
      </c>
      <c r="M12505" t="s">
        <v>15526</v>
      </c>
      <c r="N12505" t="s">
        <v>15527</v>
      </c>
      <c r="O12505" t="s">
        <v>71</v>
      </c>
      <c r="P12505" t="s">
        <v>72</v>
      </c>
      <c r="Q12505" t="s">
        <v>73</v>
      </c>
      <c r="R12505">
        <v>710.99615478515602</v>
      </c>
      <c r="S12505">
        <v>3</v>
      </c>
      <c r="T12505">
        <v>710.66003599999999</v>
      </c>
      <c r="U12505">
        <v>2128.9582799999998</v>
      </c>
      <c r="V12505">
        <v>2.0897999999999999</v>
      </c>
      <c r="W12505">
        <v>1.4852000000000001E-3</v>
      </c>
      <c r="X12505">
        <v>4.9971000000000002E-2</v>
      </c>
      <c r="Y12505" s="1">
        <v>3.5512999999999997E-5</v>
      </c>
      <c r="Z12505">
        <v>2.1398000000000001</v>
      </c>
      <c r="AA12505">
        <v>1.5207E-3</v>
      </c>
      <c r="AB12505">
        <v>710.99431103437996</v>
      </c>
      <c r="AC12505">
        <v>48.22</v>
      </c>
      <c r="AD12505">
        <v>0.71231999999999995</v>
      </c>
      <c r="AE12505">
        <v>48.22</v>
      </c>
      <c r="AF12505">
        <v>47.877000000000002</v>
      </c>
      <c r="AG12505">
        <v>48.588999999999999</v>
      </c>
      <c r="AH12505">
        <v>0</v>
      </c>
      <c r="AM12505">
        <v>36</v>
      </c>
      <c r="AN12505">
        <v>14</v>
      </c>
      <c r="AO12505">
        <v>4</v>
      </c>
      <c r="AP12505">
        <v>0</v>
      </c>
      <c r="AQ12505">
        <v>0</v>
      </c>
      <c r="AR12505">
        <v>0</v>
      </c>
      <c r="AS12505">
        <v>1.5349000000000001E-3</v>
      </c>
      <c r="AT12505">
        <v>1</v>
      </c>
      <c r="AU12505">
        <v>65894</v>
      </c>
      <c r="AV12505">
        <v>65894</v>
      </c>
      <c r="AX12505">
        <v>48.555</v>
      </c>
      <c r="AY12505">
        <v>39.652999999999999</v>
      </c>
      <c r="AZ12505">
        <v>1</v>
      </c>
      <c r="BA12505">
        <v>2531100</v>
      </c>
      <c r="BD12505">
        <v>36753</v>
      </c>
      <c r="BE12505">
        <v>2371</v>
      </c>
      <c r="BF12505">
        <v>19110</v>
      </c>
      <c r="BG12505">
        <v>19902</v>
      </c>
      <c r="BH12505">
        <v>41415</v>
      </c>
      <c r="BI12505">
        <v>41415</v>
      </c>
      <c r="BM12505">
        <v>-6.1043103344218197E-2</v>
      </c>
    </row>
    <row r="12506" spans="1:65" x14ac:dyDescent="0.2">
      <c r="A12506" t="s">
        <v>62975</v>
      </c>
      <c r="B12506">
        <v>12</v>
      </c>
      <c r="C12506" t="s">
        <v>66</v>
      </c>
      <c r="D12506" t="s">
        <v>62976</v>
      </c>
      <c r="G12506">
        <v>0</v>
      </c>
      <c r="H12506">
        <v>0</v>
      </c>
      <c r="I12506">
        <v>0</v>
      </c>
      <c r="J12506" t="s">
        <v>12871</v>
      </c>
      <c r="K12506" t="s">
        <v>12871</v>
      </c>
      <c r="L12506" t="s">
        <v>12871</v>
      </c>
      <c r="M12506" t="s">
        <v>12872</v>
      </c>
      <c r="N12506" t="s">
        <v>12873</v>
      </c>
      <c r="O12506" t="s">
        <v>71</v>
      </c>
      <c r="P12506" t="s">
        <v>72</v>
      </c>
      <c r="Q12506" t="s">
        <v>73</v>
      </c>
      <c r="R12506">
        <v>591.28759765625</v>
      </c>
      <c r="S12506">
        <v>2</v>
      </c>
      <c r="T12506">
        <v>591.28652499999998</v>
      </c>
      <c r="U12506">
        <v>1180.5585000000001</v>
      </c>
      <c r="V12506">
        <v>1.9497</v>
      </c>
      <c r="W12506">
        <v>1.1529000000000001E-3</v>
      </c>
      <c r="X12506">
        <v>0.15681</v>
      </c>
      <c r="Y12506" s="1">
        <v>9.2717E-5</v>
      </c>
      <c r="Z12506">
        <v>2.1065</v>
      </c>
      <c r="AA12506">
        <v>1.2455999999999999E-3</v>
      </c>
      <c r="AB12506">
        <v>591.28666649920899</v>
      </c>
      <c r="AC12506">
        <v>13.007999999999999</v>
      </c>
      <c r="AD12506">
        <v>1.258</v>
      </c>
      <c r="AE12506">
        <v>13.007999999999999</v>
      </c>
      <c r="AF12506">
        <v>12.798999999999999</v>
      </c>
      <c r="AG12506">
        <v>14.057</v>
      </c>
      <c r="AH12506">
        <v>0</v>
      </c>
      <c r="AM12506">
        <v>80</v>
      </c>
      <c r="AN12506">
        <v>25</v>
      </c>
      <c r="AO12506">
        <v>5</v>
      </c>
      <c r="AP12506">
        <v>0</v>
      </c>
      <c r="AQ12506">
        <v>0</v>
      </c>
      <c r="AR12506">
        <v>0</v>
      </c>
      <c r="AS12506">
        <v>9.3890999999999992E-3</v>
      </c>
      <c r="AT12506">
        <v>1</v>
      </c>
      <c r="AU12506">
        <v>13453</v>
      </c>
      <c r="AV12506">
        <v>13453</v>
      </c>
      <c r="AX12506">
        <v>68.786000000000001</v>
      </c>
      <c r="AY12506">
        <v>28.213000000000001</v>
      </c>
      <c r="AZ12506">
        <v>1</v>
      </c>
      <c r="BA12506">
        <v>27801000</v>
      </c>
      <c r="BD12506">
        <v>36755</v>
      </c>
      <c r="BE12506">
        <v>665</v>
      </c>
      <c r="BF12506">
        <v>19111</v>
      </c>
      <c r="BG12506">
        <v>19903</v>
      </c>
      <c r="BH12506">
        <v>41417</v>
      </c>
      <c r="BI12506">
        <v>41417</v>
      </c>
      <c r="BM12506">
        <v>-2.4559177956462001E-2</v>
      </c>
    </row>
    <row r="12507" spans="1:65" x14ac:dyDescent="0.2">
      <c r="A12507" t="s">
        <v>62979</v>
      </c>
      <c r="B12507">
        <v>16</v>
      </c>
      <c r="C12507" t="s">
        <v>66</v>
      </c>
      <c r="D12507" t="s">
        <v>62980</v>
      </c>
      <c r="G12507">
        <v>0</v>
      </c>
      <c r="H12507">
        <v>0</v>
      </c>
      <c r="I12507">
        <v>0</v>
      </c>
      <c r="J12507" t="s">
        <v>3659</v>
      </c>
      <c r="K12507" t="s">
        <v>3659</v>
      </c>
      <c r="L12507" t="s">
        <v>3659</v>
      </c>
      <c r="M12507" t="s">
        <v>3660</v>
      </c>
      <c r="N12507" t="s">
        <v>3661</v>
      </c>
      <c r="O12507" t="s">
        <v>71</v>
      </c>
      <c r="P12507" t="s">
        <v>72</v>
      </c>
      <c r="Q12507" t="s">
        <v>73</v>
      </c>
      <c r="R12507">
        <v>555.94586181640602</v>
      </c>
      <c r="S12507">
        <v>3</v>
      </c>
      <c r="T12507">
        <v>555.94454700000006</v>
      </c>
      <c r="U12507">
        <v>1664.8118099999999</v>
      </c>
      <c r="V12507">
        <v>1.6995</v>
      </c>
      <c r="W12507">
        <v>9.4481000000000003E-4</v>
      </c>
      <c r="X12507">
        <v>-0.26200000000000001</v>
      </c>
      <c r="Y12507">
        <v>-1.4566000000000001E-4</v>
      </c>
      <c r="Z12507">
        <v>1.4375</v>
      </c>
      <c r="AA12507">
        <v>7.9916000000000004E-4</v>
      </c>
      <c r="AB12507">
        <v>555.94460561309302</v>
      </c>
      <c r="AC12507">
        <v>34.148000000000003</v>
      </c>
      <c r="AD12507">
        <v>0.61575000000000002</v>
      </c>
      <c r="AE12507">
        <v>34.148000000000003</v>
      </c>
      <c r="AF12507">
        <v>33.774000000000001</v>
      </c>
      <c r="AG12507">
        <v>34.39</v>
      </c>
      <c r="AH12507">
        <v>0</v>
      </c>
      <c r="AM12507">
        <v>30</v>
      </c>
      <c r="AN12507">
        <v>12</v>
      </c>
      <c r="AO12507">
        <v>3</v>
      </c>
      <c r="AP12507">
        <v>0</v>
      </c>
      <c r="AQ12507">
        <v>0</v>
      </c>
      <c r="AR12507">
        <v>0</v>
      </c>
      <c r="AS12507">
        <v>9.6420999999999996E-4</v>
      </c>
      <c r="AT12507">
        <v>1</v>
      </c>
      <c r="AU12507">
        <v>44963</v>
      </c>
      <c r="AV12507">
        <v>44963</v>
      </c>
      <c r="AX12507">
        <v>90.259</v>
      </c>
      <c r="AY12507">
        <v>70.763000000000005</v>
      </c>
      <c r="AZ12507">
        <v>1</v>
      </c>
      <c r="BA12507">
        <v>4292500</v>
      </c>
      <c r="BD12507">
        <v>36758</v>
      </c>
      <c r="BE12507">
        <v>427</v>
      </c>
      <c r="BF12507">
        <v>19113</v>
      </c>
      <c r="BG12507">
        <v>19905</v>
      </c>
      <c r="BH12507">
        <v>41420</v>
      </c>
      <c r="BI12507">
        <v>41420</v>
      </c>
      <c r="BM12507">
        <v>5.9984507329318097E-3</v>
      </c>
    </row>
    <row r="12508" spans="1:65" x14ac:dyDescent="0.2">
      <c r="A12508" t="s">
        <v>62981</v>
      </c>
      <c r="B12508">
        <v>22</v>
      </c>
      <c r="C12508" t="s">
        <v>66</v>
      </c>
      <c r="D12508" t="s">
        <v>62982</v>
      </c>
      <c r="G12508">
        <v>0</v>
      </c>
      <c r="H12508">
        <v>0</v>
      </c>
      <c r="I12508">
        <v>0</v>
      </c>
      <c r="J12508" t="s">
        <v>6375</v>
      </c>
      <c r="K12508" t="s">
        <v>6375</v>
      </c>
      <c r="L12508" t="s">
        <v>6375</v>
      </c>
      <c r="M12508" t="s">
        <v>18432</v>
      </c>
      <c r="N12508" t="s">
        <v>18433</v>
      </c>
      <c r="O12508" t="s">
        <v>71</v>
      </c>
      <c r="P12508" t="s">
        <v>72</v>
      </c>
      <c r="Q12508" t="s">
        <v>73</v>
      </c>
      <c r="R12508">
        <v>883.392333984375</v>
      </c>
      <c r="S12508">
        <v>3</v>
      </c>
      <c r="T12508">
        <v>883.05500199999994</v>
      </c>
      <c r="U12508">
        <v>2646.14318</v>
      </c>
      <c r="V12508">
        <v>2.5889000000000002</v>
      </c>
      <c r="W12508">
        <v>2.2861000000000001E-3</v>
      </c>
      <c r="X12508">
        <v>0.58042000000000005</v>
      </c>
      <c r="Y12508">
        <v>5.1254000000000002E-4</v>
      </c>
      <c r="Z12508">
        <v>3.1692999999999998</v>
      </c>
      <c r="AA12508">
        <v>2.7986999999999999E-3</v>
      </c>
      <c r="AB12508">
        <v>883.389836547512</v>
      </c>
      <c r="AC12508">
        <v>128.31</v>
      </c>
      <c r="AD12508">
        <v>0.62810999999999995</v>
      </c>
      <c r="AE12508">
        <v>128.31</v>
      </c>
      <c r="AF12508">
        <v>128.01</v>
      </c>
      <c r="AG12508">
        <v>128.63999999999999</v>
      </c>
      <c r="AH12508">
        <v>0</v>
      </c>
      <c r="AM12508">
        <v>39</v>
      </c>
      <c r="AN12508">
        <v>13</v>
      </c>
      <c r="AO12508">
        <v>4</v>
      </c>
      <c r="AP12508">
        <v>0</v>
      </c>
      <c r="AQ12508">
        <v>0</v>
      </c>
      <c r="AR12508">
        <v>0</v>
      </c>
      <c r="AS12508">
        <v>2.7583E-2</v>
      </c>
      <c r="AT12508">
        <v>1</v>
      </c>
      <c r="AU12508">
        <v>184599</v>
      </c>
      <c r="AV12508">
        <v>184599</v>
      </c>
      <c r="AX12508">
        <v>27.146999999999998</v>
      </c>
      <c r="AY12508">
        <v>19.905999999999999</v>
      </c>
      <c r="AZ12508">
        <v>1</v>
      </c>
      <c r="BA12508">
        <v>4423900</v>
      </c>
      <c r="BD12508">
        <v>36761</v>
      </c>
      <c r="BE12508">
        <v>4305</v>
      </c>
      <c r="BF12508">
        <v>19114</v>
      </c>
      <c r="BG12508">
        <v>19906</v>
      </c>
      <c r="BH12508">
        <v>41424</v>
      </c>
      <c r="BI12508">
        <v>41424</v>
      </c>
      <c r="BM12508">
        <v>-0.11404792045277599</v>
      </c>
    </row>
    <row r="12509" spans="1:65" x14ac:dyDescent="0.2">
      <c r="A12509" t="s">
        <v>62985</v>
      </c>
      <c r="B12509">
        <v>17</v>
      </c>
      <c r="C12509" t="s">
        <v>66</v>
      </c>
      <c r="D12509" t="s">
        <v>62986</v>
      </c>
      <c r="G12509">
        <v>0</v>
      </c>
      <c r="H12509">
        <v>0</v>
      </c>
      <c r="I12509">
        <v>0</v>
      </c>
      <c r="J12509" t="s">
        <v>50787</v>
      </c>
      <c r="K12509" t="s">
        <v>50787</v>
      </c>
      <c r="L12509" t="s">
        <v>50787</v>
      </c>
      <c r="M12509" t="s">
        <v>50788</v>
      </c>
      <c r="N12509" t="s">
        <v>50789</v>
      </c>
      <c r="O12509" t="s">
        <v>71</v>
      </c>
      <c r="P12509" t="s">
        <v>72</v>
      </c>
      <c r="Q12509" t="s">
        <v>73</v>
      </c>
      <c r="R12509">
        <v>584.94085693359295</v>
      </c>
      <c r="S12509">
        <v>3</v>
      </c>
      <c r="T12509">
        <v>584.939796</v>
      </c>
      <c r="U12509">
        <v>1751.79756</v>
      </c>
      <c r="V12509">
        <v>2.4297</v>
      </c>
      <c r="W12509">
        <v>1.4212000000000001E-3</v>
      </c>
      <c r="X12509">
        <v>-0.56820999999999999</v>
      </c>
      <c r="Y12509">
        <v>-3.3237000000000002E-4</v>
      </c>
      <c r="Z12509">
        <v>1.8614999999999999</v>
      </c>
      <c r="AA12509">
        <v>1.0889000000000001E-3</v>
      </c>
      <c r="AB12509">
        <v>584.93951346935501</v>
      </c>
      <c r="AC12509">
        <v>20.991</v>
      </c>
      <c r="AD12509">
        <v>0.46533000000000002</v>
      </c>
      <c r="AE12509">
        <v>20.991</v>
      </c>
      <c r="AF12509">
        <v>20.702999999999999</v>
      </c>
      <c r="AG12509">
        <v>21.169</v>
      </c>
      <c r="AH12509">
        <v>0</v>
      </c>
      <c r="AM12509">
        <v>24</v>
      </c>
      <c r="AN12509">
        <v>9</v>
      </c>
      <c r="AO12509">
        <v>4</v>
      </c>
      <c r="AP12509">
        <v>0</v>
      </c>
      <c r="AQ12509">
        <v>0</v>
      </c>
      <c r="AR12509">
        <v>0</v>
      </c>
      <c r="AS12509">
        <v>5.1400999999999997E-4</v>
      </c>
      <c r="AT12509">
        <v>1</v>
      </c>
      <c r="AU12509">
        <v>25319</v>
      </c>
      <c r="AV12509">
        <v>25319</v>
      </c>
      <c r="AX12509">
        <v>77.027000000000001</v>
      </c>
      <c r="AY12509">
        <v>59.07</v>
      </c>
      <c r="AZ12509">
        <v>1</v>
      </c>
      <c r="BA12509">
        <v>2092100</v>
      </c>
      <c r="BD12509">
        <v>36764</v>
      </c>
      <c r="BE12509">
        <v>3814</v>
      </c>
      <c r="BF12509">
        <v>19115</v>
      </c>
      <c r="BG12509">
        <v>19907</v>
      </c>
      <c r="BH12509">
        <v>41427</v>
      </c>
      <c r="BI12509">
        <v>41427</v>
      </c>
      <c r="BM12509">
        <v>-4.8268073549934301E-2</v>
      </c>
    </row>
    <row r="12510" spans="1:65" x14ac:dyDescent="0.2">
      <c r="A12510" t="s">
        <v>62987</v>
      </c>
      <c r="B12510">
        <v>23</v>
      </c>
      <c r="C12510" t="s">
        <v>66</v>
      </c>
      <c r="D12510" t="s">
        <v>62988</v>
      </c>
      <c r="G12510">
        <v>0</v>
      </c>
      <c r="H12510">
        <v>0</v>
      </c>
      <c r="I12510">
        <v>1</v>
      </c>
      <c r="J12510" t="s">
        <v>2648</v>
      </c>
      <c r="K12510" t="s">
        <v>2648</v>
      </c>
      <c r="L12510" t="s">
        <v>2648</v>
      </c>
      <c r="M12510" t="s">
        <v>2649</v>
      </c>
      <c r="N12510" t="s">
        <v>2650</v>
      </c>
      <c r="O12510" t="s">
        <v>71</v>
      </c>
      <c r="P12510" t="s">
        <v>72</v>
      </c>
      <c r="Q12510" t="s">
        <v>73</v>
      </c>
      <c r="R12510">
        <v>827.04919433593705</v>
      </c>
      <c r="S12510">
        <v>3</v>
      </c>
      <c r="T12510">
        <v>826.71374500000002</v>
      </c>
      <c r="U12510">
        <v>2477.1194099999998</v>
      </c>
      <c r="V12510">
        <v>2.0259</v>
      </c>
      <c r="W12510">
        <v>1.6749E-3</v>
      </c>
      <c r="X12510">
        <v>1.1098999999999999E-2</v>
      </c>
      <c r="Y12510" s="1">
        <v>9.1754000000000003E-6</v>
      </c>
      <c r="Z12510">
        <v>2.0369999999999999</v>
      </c>
      <c r="AA12510">
        <v>1.684E-3</v>
      </c>
      <c r="AB12510">
        <v>827.04803803683603</v>
      </c>
      <c r="AC12510">
        <v>54.353000000000002</v>
      </c>
      <c r="AD12510">
        <v>0.86131999999999997</v>
      </c>
      <c r="AE12510">
        <v>54.353000000000002</v>
      </c>
      <c r="AF12510">
        <v>53.902999999999999</v>
      </c>
      <c r="AG12510">
        <v>54.764000000000003</v>
      </c>
      <c r="AH12510">
        <v>0</v>
      </c>
      <c r="AM12510">
        <v>54</v>
      </c>
      <c r="AN12510">
        <v>17</v>
      </c>
      <c r="AO12510">
        <v>4</v>
      </c>
      <c r="AP12510">
        <v>0</v>
      </c>
      <c r="AQ12510">
        <v>0</v>
      </c>
      <c r="AR12510">
        <v>0</v>
      </c>
      <c r="AS12510">
        <v>7.1778E-4</v>
      </c>
      <c r="AT12510">
        <v>1</v>
      </c>
      <c r="AU12510">
        <v>74973</v>
      </c>
      <c r="AV12510">
        <v>74973</v>
      </c>
      <c r="AX12510">
        <v>48.706000000000003</v>
      </c>
      <c r="AY12510">
        <v>42.881999999999998</v>
      </c>
      <c r="AZ12510">
        <v>1</v>
      </c>
      <c r="BA12510">
        <v>3671200</v>
      </c>
      <c r="BD12510">
        <v>36766</v>
      </c>
      <c r="BE12510">
        <v>848</v>
      </c>
      <c r="BF12510">
        <v>19116</v>
      </c>
      <c r="BG12510">
        <v>19908</v>
      </c>
      <c r="BH12510">
        <v>41429</v>
      </c>
      <c r="BI12510">
        <v>41429</v>
      </c>
      <c r="BM12510">
        <v>-6.00688948738934E-2</v>
      </c>
    </row>
    <row r="12511" spans="1:65" x14ac:dyDescent="0.2">
      <c r="A12511" t="s">
        <v>62989</v>
      </c>
      <c r="B12511">
        <v>29</v>
      </c>
      <c r="C12511" t="s">
        <v>66</v>
      </c>
      <c r="D12511" t="s">
        <v>62990</v>
      </c>
      <c r="G12511">
        <v>0</v>
      </c>
      <c r="H12511">
        <v>0</v>
      </c>
      <c r="I12511">
        <v>2</v>
      </c>
      <c r="J12511" t="s">
        <v>2648</v>
      </c>
      <c r="K12511" t="s">
        <v>2648</v>
      </c>
      <c r="L12511" t="s">
        <v>2648</v>
      </c>
      <c r="M12511" t="s">
        <v>2649</v>
      </c>
      <c r="N12511" t="s">
        <v>2650</v>
      </c>
      <c r="O12511" t="s">
        <v>71</v>
      </c>
      <c r="P12511" t="s">
        <v>72</v>
      </c>
      <c r="Q12511" t="s">
        <v>73</v>
      </c>
      <c r="R12511">
        <v>799.376953125</v>
      </c>
      <c r="S12511">
        <v>4</v>
      </c>
      <c r="T12511">
        <v>798.87335900000005</v>
      </c>
      <c r="U12511">
        <v>3191.4643299999998</v>
      </c>
      <c r="V12511">
        <v>3.7303000000000002</v>
      </c>
      <c r="W12511">
        <v>2.98E-3</v>
      </c>
      <c r="X12511">
        <v>-1.1572</v>
      </c>
      <c r="Y12511">
        <v>-9.2447000000000004E-4</v>
      </c>
      <c r="Z12511">
        <v>2.5731000000000002</v>
      </c>
      <c r="AA12511">
        <v>2.0555999999999999E-3</v>
      </c>
      <c r="AB12511">
        <v>799.37369441002602</v>
      </c>
      <c r="AC12511">
        <v>44.527000000000001</v>
      </c>
      <c r="AD12511">
        <v>0.71830000000000005</v>
      </c>
      <c r="AE12511">
        <v>44.527000000000001</v>
      </c>
      <c r="AF12511">
        <v>44.113999999999997</v>
      </c>
      <c r="AG12511">
        <v>44.832999999999998</v>
      </c>
      <c r="AH12511">
        <v>0</v>
      </c>
      <c r="AM12511">
        <v>59</v>
      </c>
      <c r="AN12511">
        <v>14</v>
      </c>
      <c r="AO12511">
        <v>6</v>
      </c>
      <c r="AP12511">
        <v>0</v>
      </c>
      <c r="AQ12511">
        <v>0</v>
      </c>
      <c r="AR12511">
        <v>0</v>
      </c>
      <c r="AS12511">
        <v>1.181E-3</v>
      </c>
      <c r="AT12511">
        <v>1</v>
      </c>
      <c r="AU12511">
        <v>60726</v>
      </c>
      <c r="AV12511">
        <v>60726</v>
      </c>
      <c r="AX12511">
        <v>36.33</v>
      </c>
      <c r="AY12511">
        <v>29.356000000000002</v>
      </c>
      <c r="AZ12511">
        <v>1</v>
      </c>
      <c r="BA12511">
        <v>4269700</v>
      </c>
      <c r="BD12511">
        <v>36768</v>
      </c>
      <c r="BE12511">
        <v>848</v>
      </c>
      <c r="BF12511">
        <v>19117</v>
      </c>
      <c r="BG12511">
        <v>19909</v>
      </c>
      <c r="BH12511">
        <v>41431</v>
      </c>
      <c r="BI12511">
        <v>41431</v>
      </c>
      <c r="BM12511">
        <v>-4.3744432012317702E-2</v>
      </c>
    </row>
    <row r="12512" spans="1:65" x14ac:dyDescent="0.2">
      <c r="A12512" t="s">
        <v>62995</v>
      </c>
      <c r="B12512">
        <v>34</v>
      </c>
      <c r="C12512" t="s">
        <v>66</v>
      </c>
      <c r="D12512" t="s">
        <v>62996</v>
      </c>
      <c r="G12512">
        <v>0</v>
      </c>
      <c r="H12512">
        <v>0</v>
      </c>
      <c r="I12512">
        <v>0</v>
      </c>
      <c r="J12512" t="s">
        <v>2986</v>
      </c>
      <c r="K12512" t="s">
        <v>2986</v>
      </c>
      <c r="L12512" t="s">
        <v>2986</v>
      </c>
      <c r="M12512" t="s">
        <v>2987</v>
      </c>
      <c r="N12512" t="s">
        <v>2988</v>
      </c>
      <c r="O12512" t="s">
        <v>71</v>
      </c>
      <c r="P12512" t="s">
        <v>72</v>
      </c>
      <c r="Q12512" t="s">
        <v>73</v>
      </c>
      <c r="R12512">
        <v>742.786376953125</v>
      </c>
      <c r="S12512">
        <v>5</v>
      </c>
      <c r="T12512">
        <v>742.38506900000004</v>
      </c>
      <c r="U12512">
        <v>3706.8889600000002</v>
      </c>
      <c r="V12512">
        <v>1.1206</v>
      </c>
      <c r="W12512">
        <v>8.3188999999999995E-4</v>
      </c>
      <c r="X12512">
        <v>0.20784</v>
      </c>
      <c r="Y12512">
        <v>1.5430000000000001E-4</v>
      </c>
      <c r="Z12512">
        <v>1.3284</v>
      </c>
      <c r="AA12512">
        <v>9.8619000000000007E-4</v>
      </c>
      <c r="AB12512">
        <v>742.58596095932296</v>
      </c>
      <c r="AC12512">
        <v>137.38999999999999</v>
      </c>
      <c r="AD12512">
        <v>1.0887</v>
      </c>
      <c r="AE12512">
        <v>137.38999999999999</v>
      </c>
      <c r="AF12512">
        <v>136.97</v>
      </c>
      <c r="AG12512">
        <v>138.06</v>
      </c>
      <c r="AH12512">
        <v>0</v>
      </c>
      <c r="AM12512">
        <v>133</v>
      </c>
      <c r="AN12512">
        <v>26</v>
      </c>
      <c r="AO12512">
        <v>8</v>
      </c>
      <c r="AP12512">
        <v>0</v>
      </c>
      <c r="AQ12512">
        <v>0</v>
      </c>
      <c r="AR12512">
        <v>0</v>
      </c>
      <c r="AS12512">
        <v>7.9118999999999999E-4</v>
      </c>
      <c r="AT12512">
        <v>1</v>
      </c>
      <c r="AU12512">
        <v>197503</v>
      </c>
      <c r="AV12512">
        <v>197503</v>
      </c>
      <c r="AX12512">
        <v>23.715</v>
      </c>
      <c r="AY12512">
        <v>20.613</v>
      </c>
      <c r="AZ12512">
        <v>1</v>
      </c>
      <c r="BA12512">
        <v>2700400</v>
      </c>
      <c r="BD12512">
        <v>36774</v>
      </c>
      <c r="BE12512">
        <v>2443</v>
      </c>
      <c r="BF12512">
        <v>19120</v>
      </c>
      <c r="BG12512">
        <v>19912</v>
      </c>
      <c r="BH12512">
        <v>41437</v>
      </c>
      <c r="BI12512">
        <v>41437</v>
      </c>
      <c r="BM12512">
        <v>0.143794430157868</v>
      </c>
    </row>
    <row r="12513" spans="1:65" x14ac:dyDescent="0.2">
      <c r="A12513" t="s">
        <v>62997</v>
      </c>
      <c r="B12513">
        <v>17</v>
      </c>
      <c r="C12513" t="s">
        <v>66</v>
      </c>
      <c r="D12513" t="s">
        <v>62998</v>
      </c>
      <c r="G12513">
        <v>0</v>
      </c>
      <c r="H12513">
        <v>0</v>
      </c>
      <c r="I12513">
        <v>0</v>
      </c>
      <c r="J12513" t="s">
        <v>2769</v>
      </c>
      <c r="K12513" t="s">
        <v>2769</v>
      </c>
      <c r="L12513" t="s">
        <v>2769</v>
      </c>
      <c r="M12513" t="s">
        <v>2770</v>
      </c>
      <c r="N12513" t="s">
        <v>2771</v>
      </c>
      <c r="O12513" t="s">
        <v>71</v>
      </c>
      <c r="P12513" t="s">
        <v>72</v>
      </c>
      <c r="Q12513" t="s">
        <v>73</v>
      </c>
      <c r="R12513">
        <v>910.44036865234295</v>
      </c>
      <c r="S12513">
        <v>2</v>
      </c>
      <c r="T12513">
        <v>910.43748600000004</v>
      </c>
      <c r="U12513">
        <v>1818.86042</v>
      </c>
      <c r="V12513">
        <v>1.8673999999999999</v>
      </c>
      <c r="W12513">
        <v>1.7002E-3</v>
      </c>
      <c r="X12513">
        <v>0.23827999999999999</v>
      </c>
      <c r="Y12513">
        <v>2.1693999999999999E-4</v>
      </c>
      <c r="Z12513">
        <v>2.1057000000000001</v>
      </c>
      <c r="AA12513">
        <v>1.9170999999999999E-3</v>
      </c>
      <c r="AB12513">
        <v>910.438000933274</v>
      </c>
      <c r="AC12513">
        <v>71.87</v>
      </c>
      <c r="AD12513">
        <v>1.0156000000000001</v>
      </c>
      <c r="AE12513">
        <v>71.87</v>
      </c>
      <c r="AF12513">
        <v>71.459000000000003</v>
      </c>
      <c r="AG12513">
        <v>72.474999999999994</v>
      </c>
      <c r="AH12513">
        <v>0</v>
      </c>
      <c r="AM12513">
        <v>61</v>
      </c>
      <c r="AN12513">
        <v>20</v>
      </c>
      <c r="AO12513">
        <v>4</v>
      </c>
      <c r="AP12513">
        <v>0</v>
      </c>
      <c r="AQ12513">
        <v>0</v>
      </c>
      <c r="AR12513">
        <v>0</v>
      </c>
      <c r="AS12513">
        <v>4.4767000000000001E-3</v>
      </c>
      <c r="AT12513">
        <v>1</v>
      </c>
      <c r="AU12513">
        <v>101047</v>
      </c>
      <c r="AV12513">
        <v>101047</v>
      </c>
      <c r="AX12513">
        <v>68.033000000000001</v>
      </c>
      <c r="AY12513">
        <v>47.293999999999997</v>
      </c>
      <c r="AZ12513">
        <v>1</v>
      </c>
      <c r="BA12513">
        <v>7154200</v>
      </c>
      <c r="BD12513">
        <v>36776</v>
      </c>
      <c r="BE12513">
        <v>148</v>
      </c>
      <c r="BF12513">
        <v>19121</v>
      </c>
      <c r="BG12513">
        <v>19913</v>
      </c>
      <c r="BH12513">
        <v>41439</v>
      </c>
      <c r="BI12513">
        <v>41439</v>
      </c>
      <c r="BM12513">
        <v>-1.6257456734365398E-2</v>
      </c>
    </row>
    <row r="12514" spans="1:65" x14ac:dyDescent="0.2">
      <c r="A12514" t="s">
        <v>62999</v>
      </c>
      <c r="B12514">
        <v>12</v>
      </c>
      <c r="C12514" t="s">
        <v>66</v>
      </c>
      <c r="D12514" t="s">
        <v>63000</v>
      </c>
      <c r="G12514">
        <v>0</v>
      </c>
      <c r="H12514">
        <v>0</v>
      </c>
      <c r="I12514">
        <v>0</v>
      </c>
      <c r="J12514" t="s">
        <v>63001</v>
      </c>
      <c r="K12514" t="s">
        <v>610</v>
      </c>
      <c r="L12514" t="s">
        <v>610</v>
      </c>
      <c r="M12514" t="s">
        <v>63002</v>
      </c>
      <c r="N12514" t="s">
        <v>63003</v>
      </c>
      <c r="O12514" t="s">
        <v>71</v>
      </c>
      <c r="P12514" t="s">
        <v>72</v>
      </c>
      <c r="Q12514" t="s">
        <v>73</v>
      </c>
      <c r="R12514">
        <v>678.345458984375</v>
      </c>
      <c r="S12514">
        <v>2</v>
      </c>
      <c r="T12514">
        <v>678.343706</v>
      </c>
      <c r="U12514">
        <v>1354.6728599999999</v>
      </c>
      <c r="V12514">
        <v>4.0872999999999999</v>
      </c>
      <c r="W12514">
        <v>2.7726000000000001E-3</v>
      </c>
      <c r="X12514">
        <v>-1.2117</v>
      </c>
      <c r="Y12514">
        <v>-8.2191999999999996E-4</v>
      </c>
      <c r="Z12514">
        <v>2.8755999999999999</v>
      </c>
      <c r="AA12514">
        <v>1.9506E-3</v>
      </c>
      <c r="AB12514">
        <v>678.34276534743901</v>
      </c>
      <c r="AC12514">
        <v>47.040999999999997</v>
      </c>
      <c r="AD12514">
        <v>0.46522999999999998</v>
      </c>
      <c r="AE12514">
        <v>47.040999999999997</v>
      </c>
      <c r="AF12514">
        <v>46.814</v>
      </c>
      <c r="AG12514">
        <v>47.28</v>
      </c>
      <c r="AH12514">
        <v>0</v>
      </c>
      <c r="AM12514">
        <v>17</v>
      </c>
      <c r="AN12514">
        <v>9</v>
      </c>
      <c r="AO12514">
        <v>2</v>
      </c>
      <c r="AP12514">
        <v>0</v>
      </c>
      <c r="AQ12514">
        <v>0</v>
      </c>
      <c r="AR12514">
        <v>0</v>
      </c>
      <c r="AS12514">
        <v>6.0609000000000001E-3</v>
      </c>
      <c r="AT12514">
        <v>1</v>
      </c>
      <c r="AU12514">
        <v>64434</v>
      </c>
      <c r="AV12514">
        <v>64434</v>
      </c>
      <c r="AX12514">
        <v>79.069999999999993</v>
      </c>
      <c r="AY12514">
        <v>31.841999999999999</v>
      </c>
      <c r="AZ12514">
        <v>1</v>
      </c>
      <c r="BA12514">
        <v>1630500</v>
      </c>
      <c r="BD12514">
        <v>36777</v>
      </c>
      <c r="BE12514">
        <v>153</v>
      </c>
      <c r="BF12514">
        <v>19122</v>
      </c>
      <c r="BG12514">
        <v>19914</v>
      </c>
      <c r="BH12514">
        <v>41440</v>
      </c>
      <c r="BI12514">
        <v>41440</v>
      </c>
      <c r="BM12514">
        <v>9.7092717580835597E-3</v>
      </c>
    </row>
    <row r="12515" spans="1:65" x14ac:dyDescent="0.2">
      <c r="A12515" t="s">
        <v>63006</v>
      </c>
      <c r="B12515">
        <v>12</v>
      </c>
      <c r="C12515" t="s">
        <v>66</v>
      </c>
      <c r="D12515" t="s">
        <v>63007</v>
      </c>
      <c r="G12515">
        <v>0</v>
      </c>
      <c r="H12515">
        <v>0</v>
      </c>
      <c r="I12515">
        <v>0</v>
      </c>
      <c r="J12515" t="s">
        <v>201</v>
      </c>
      <c r="K12515" t="s">
        <v>201</v>
      </c>
      <c r="L12515" t="s">
        <v>201</v>
      </c>
      <c r="M12515" t="s">
        <v>202</v>
      </c>
      <c r="N12515" t="s">
        <v>203</v>
      </c>
      <c r="O12515" t="s">
        <v>71</v>
      </c>
      <c r="P12515" t="s">
        <v>72</v>
      </c>
      <c r="Q12515" t="s">
        <v>73</v>
      </c>
      <c r="R12515">
        <v>462.246826171875</v>
      </c>
      <c r="S12515">
        <v>3</v>
      </c>
      <c r="T12515">
        <v>462.245498</v>
      </c>
      <c r="U12515">
        <v>1383.7146600000001</v>
      </c>
      <c r="V12515">
        <v>2.6970000000000001</v>
      </c>
      <c r="W12515">
        <v>1.2466999999999999E-3</v>
      </c>
      <c r="X12515">
        <v>2.6162000000000001</v>
      </c>
      <c r="Y12515">
        <v>1.2093E-3</v>
      </c>
      <c r="Z12515">
        <v>5.3132000000000001</v>
      </c>
      <c r="AA12515">
        <v>2.4559999999999998E-3</v>
      </c>
      <c r="AB12515">
        <v>462.24738115974299</v>
      </c>
      <c r="AC12515">
        <v>35.460999999999999</v>
      </c>
      <c r="AD12515">
        <v>0.76671</v>
      </c>
      <c r="AE12515">
        <v>35.460999999999999</v>
      </c>
      <c r="AF12515">
        <v>35.006</v>
      </c>
      <c r="AG12515">
        <v>35.773000000000003</v>
      </c>
      <c r="AH12515">
        <v>0</v>
      </c>
      <c r="AM12515">
        <v>22</v>
      </c>
      <c r="AN12515">
        <v>15</v>
      </c>
      <c r="AO12515">
        <v>2</v>
      </c>
      <c r="AP12515">
        <v>0</v>
      </c>
      <c r="AQ12515">
        <v>0</v>
      </c>
      <c r="AR12515">
        <v>0</v>
      </c>
      <c r="AS12515">
        <v>4.261E-3</v>
      </c>
      <c r="AT12515">
        <v>1</v>
      </c>
      <c r="AU12515">
        <v>46628</v>
      </c>
      <c r="AV12515">
        <v>46628</v>
      </c>
      <c r="AX12515">
        <v>67.213999999999999</v>
      </c>
      <c r="AY12515">
        <v>44.433</v>
      </c>
      <c r="AZ12515">
        <v>1</v>
      </c>
      <c r="BA12515">
        <v>4359900</v>
      </c>
      <c r="BD12515">
        <v>36781</v>
      </c>
      <c r="BE12515">
        <v>49</v>
      </c>
      <c r="BF12515">
        <v>19124</v>
      </c>
      <c r="BG12515">
        <v>19916</v>
      </c>
      <c r="BH12515">
        <v>41444</v>
      </c>
      <c r="BI12515">
        <v>41444</v>
      </c>
      <c r="BM12515">
        <v>3.8155276549787197E-2</v>
      </c>
    </row>
    <row r="12516" spans="1:65" x14ac:dyDescent="0.2">
      <c r="A12516" t="s">
        <v>63008</v>
      </c>
      <c r="B12516">
        <v>11</v>
      </c>
      <c r="C12516" t="s">
        <v>66</v>
      </c>
      <c r="D12516" t="s">
        <v>63009</v>
      </c>
      <c r="G12516">
        <v>0</v>
      </c>
      <c r="H12516">
        <v>0</v>
      </c>
      <c r="I12516">
        <v>0</v>
      </c>
      <c r="J12516" t="s">
        <v>24637</v>
      </c>
      <c r="K12516" t="s">
        <v>24637</v>
      </c>
      <c r="L12516" t="s">
        <v>24637</v>
      </c>
      <c r="M12516" t="s">
        <v>24638</v>
      </c>
      <c r="N12516" t="s">
        <v>24639</v>
      </c>
      <c r="O12516" t="s">
        <v>71</v>
      </c>
      <c r="P12516" t="s">
        <v>72</v>
      </c>
      <c r="Q12516" t="s">
        <v>73</v>
      </c>
      <c r="R12516">
        <v>522.78863525390602</v>
      </c>
      <c r="S12516">
        <v>2</v>
      </c>
      <c r="T12516">
        <v>522.78783799999997</v>
      </c>
      <c r="U12516">
        <v>1043.5611200000001</v>
      </c>
      <c r="V12516">
        <v>1.6079000000000001</v>
      </c>
      <c r="W12516">
        <v>8.4057000000000001E-4</v>
      </c>
      <c r="X12516">
        <v>0.24138999999999999</v>
      </c>
      <c r="Y12516">
        <v>1.2619000000000001E-4</v>
      </c>
      <c r="Z12516">
        <v>1.8492</v>
      </c>
      <c r="AA12516">
        <v>9.6675999999999999E-4</v>
      </c>
      <c r="AB12516">
        <v>522.78795201181094</v>
      </c>
      <c r="AC12516">
        <v>34.93</v>
      </c>
      <c r="AD12516">
        <v>0.91544000000000003</v>
      </c>
      <c r="AE12516">
        <v>34.93</v>
      </c>
      <c r="AF12516">
        <v>34.625</v>
      </c>
      <c r="AG12516">
        <v>35.540999999999997</v>
      </c>
      <c r="AH12516">
        <v>0</v>
      </c>
      <c r="AM12516">
        <v>56</v>
      </c>
      <c r="AN12516">
        <v>18</v>
      </c>
      <c r="AO12516">
        <v>5</v>
      </c>
      <c r="AP12516">
        <v>0</v>
      </c>
      <c r="AQ12516">
        <v>0</v>
      </c>
      <c r="AR12516">
        <v>0</v>
      </c>
      <c r="AS12516">
        <v>7.9448000000000001E-3</v>
      </c>
      <c r="AT12516">
        <v>1</v>
      </c>
      <c r="AU12516">
        <v>46059</v>
      </c>
      <c r="AV12516">
        <v>46059</v>
      </c>
      <c r="AX12516">
        <v>80.915999999999997</v>
      </c>
      <c r="AY12516">
        <v>48.103999999999999</v>
      </c>
      <c r="AZ12516">
        <v>1</v>
      </c>
      <c r="BA12516">
        <v>48169000</v>
      </c>
      <c r="BD12516">
        <v>36783</v>
      </c>
      <c r="BE12516">
        <v>3000</v>
      </c>
      <c r="BF12516">
        <v>19125</v>
      </c>
      <c r="BG12516">
        <v>19917</v>
      </c>
      <c r="BH12516">
        <v>41447</v>
      </c>
      <c r="BI12516">
        <v>41447</v>
      </c>
      <c r="BM12516">
        <v>4.1085376093178597E-2</v>
      </c>
    </row>
    <row r="12517" spans="1:65" x14ac:dyDescent="0.2">
      <c r="A12517" t="s">
        <v>63012</v>
      </c>
      <c r="B12517">
        <v>14</v>
      </c>
      <c r="C12517" t="s">
        <v>66</v>
      </c>
      <c r="D12517" t="s">
        <v>63013</v>
      </c>
      <c r="G12517">
        <v>0</v>
      </c>
      <c r="H12517">
        <v>0</v>
      </c>
      <c r="I12517">
        <v>0</v>
      </c>
      <c r="J12517" t="s">
        <v>9175</v>
      </c>
      <c r="K12517" t="s">
        <v>9175</v>
      </c>
      <c r="L12517" t="s">
        <v>9175</v>
      </c>
      <c r="M12517" t="s">
        <v>9176</v>
      </c>
      <c r="O12517" t="s">
        <v>71</v>
      </c>
      <c r="P12517" t="s">
        <v>72</v>
      </c>
      <c r="Q12517" t="s">
        <v>73</v>
      </c>
      <c r="R12517">
        <v>531.620849609375</v>
      </c>
      <c r="S12517">
        <v>3</v>
      </c>
      <c r="T12517">
        <v>531.62034700000004</v>
      </c>
      <c r="U12517">
        <v>1591.8392100000001</v>
      </c>
      <c r="V12517">
        <v>2.2029000000000001</v>
      </c>
      <c r="W12517">
        <v>1.1711E-3</v>
      </c>
      <c r="X12517">
        <v>-0.95833000000000002</v>
      </c>
      <c r="Y12517">
        <v>-5.0947000000000004E-4</v>
      </c>
      <c r="Z12517">
        <v>1.2445999999999999</v>
      </c>
      <c r="AA12517">
        <v>6.6164999999999996E-4</v>
      </c>
      <c r="AB12517">
        <v>531.619922888622</v>
      </c>
      <c r="AC12517">
        <v>103.65</v>
      </c>
      <c r="AD12517">
        <v>0.86021999999999998</v>
      </c>
      <c r="AE12517">
        <v>103.65</v>
      </c>
      <c r="AF12517">
        <v>103.28</v>
      </c>
      <c r="AG12517">
        <v>104.14</v>
      </c>
      <c r="AH12517">
        <v>0</v>
      </c>
      <c r="AM12517">
        <v>52</v>
      </c>
      <c r="AN12517">
        <v>17</v>
      </c>
      <c r="AO12517">
        <v>4</v>
      </c>
      <c r="AP12517">
        <v>0</v>
      </c>
      <c r="AQ12517">
        <v>0</v>
      </c>
      <c r="AR12517">
        <v>0</v>
      </c>
      <c r="AS12517">
        <v>3.8210000000000002E-4</v>
      </c>
      <c r="AT12517">
        <v>2</v>
      </c>
      <c r="AU12517">
        <v>148484</v>
      </c>
      <c r="AV12517" t="s">
        <v>63016</v>
      </c>
      <c r="AX12517">
        <v>91.093000000000004</v>
      </c>
      <c r="AY12517">
        <v>75.591999999999999</v>
      </c>
      <c r="AZ12517">
        <v>1</v>
      </c>
      <c r="BA12517">
        <v>1907700</v>
      </c>
      <c r="BD12517">
        <v>36786</v>
      </c>
      <c r="BE12517">
        <v>2317</v>
      </c>
      <c r="BF12517">
        <v>19126</v>
      </c>
      <c r="BG12517">
        <v>19918</v>
      </c>
      <c r="BH12517" t="s">
        <v>63017</v>
      </c>
      <c r="BI12517">
        <v>41452</v>
      </c>
      <c r="BM12517">
        <v>6.6966570800104805E-2</v>
      </c>
    </row>
    <row r="12518" spans="1:65" x14ac:dyDescent="0.2">
      <c r="A12518" t="s">
        <v>63033</v>
      </c>
      <c r="B12518">
        <v>9</v>
      </c>
      <c r="C12518" t="s">
        <v>66</v>
      </c>
      <c r="D12518" t="s">
        <v>63034</v>
      </c>
      <c r="G12518">
        <v>0</v>
      </c>
      <c r="H12518">
        <v>0</v>
      </c>
      <c r="I12518">
        <v>1</v>
      </c>
      <c r="J12518" t="s">
        <v>2969</v>
      </c>
      <c r="K12518" t="s">
        <v>2969</v>
      </c>
      <c r="L12518" t="s">
        <v>2969</v>
      </c>
      <c r="M12518" t="s">
        <v>2970</v>
      </c>
      <c r="N12518" t="s">
        <v>2971</v>
      </c>
      <c r="O12518" t="s">
        <v>71</v>
      </c>
      <c r="P12518" t="s">
        <v>72</v>
      </c>
      <c r="Q12518" t="s">
        <v>73</v>
      </c>
      <c r="R12518">
        <v>362.54925537109301</v>
      </c>
      <c r="S12518">
        <v>3</v>
      </c>
      <c r="T12518">
        <v>362.54862900000001</v>
      </c>
      <c r="U12518">
        <v>1084.6240600000001</v>
      </c>
      <c r="V12518">
        <v>1.6031</v>
      </c>
      <c r="W12518">
        <v>5.8120999999999997E-4</v>
      </c>
      <c r="X12518">
        <v>0.52517999999999998</v>
      </c>
      <c r="Y12518">
        <v>1.9039999999999999E-4</v>
      </c>
      <c r="Z12518">
        <v>2.1282999999999999</v>
      </c>
      <c r="AA12518">
        <v>7.7161999999999999E-4</v>
      </c>
      <c r="AB12518">
        <v>362.54868510195502</v>
      </c>
      <c r="AC12518">
        <v>31.2</v>
      </c>
      <c r="AD12518">
        <v>0.41776000000000002</v>
      </c>
      <c r="AE12518">
        <v>31.2</v>
      </c>
      <c r="AF12518">
        <v>30.972999999999999</v>
      </c>
      <c r="AG12518">
        <v>31.390999999999998</v>
      </c>
      <c r="AH12518">
        <v>0</v>
      </c>
      <c r="AM12518">
        <v>14</v>
      </c>
      <c r="AN12518">
        <v>8</v>
      </c>
      <c r="AO12518">
        <v>2</v>
      </c>
      <c r="AP12518">
        <v>0</v>
      </c>
      <c r="AQ12518">
        <v>0</v>
      </c>
      <c r="AR12518">
        <v>0</v>
      </c>
      <c r="AS12518">
        <v>2.4566000000000001E-2</v>
      </c>
      <c r="AT12518">
        <v>1</v>
      </c>
      <c r="AU12518">
        <v>40687</v>
      </c>
      <c r="AV12518">
        <v>40687</v>
      </c>
      <c r="AX12518">
        <v>51.527999999999999</v>
      </c>
      <c r="AY12518">
        <v>33.695</v>
      </c>
      <c r="AZ12518">
        <v>1</v>
      </c>
      <c r="BA12518">
        <v>1334000</v>
      </c>
      <c r="BD12518">
        <v>36794</v>
      </c>
      <c r="BE12518">
        <v>197</v>
      </c>
      <c r="BF12518">
        <v>19132</v>
      </c>
      <c r="BG12518">
        <v>19924</v>
      </c>
      <c r="BH12518">
        <v>41461</v>
      </c>
      <c r="BI12518">
        <v>41461</v>
      </c>
      <c r="BM12518">
        <v>8.5131033973766507E-2</v>
      </c>
    </row>
    <row r="12519" spans="1:65" x14ac:dyDescent="0.2">
      <c r="A12519" t="s">
        <v>63035</v>
      </c>
      <c r="B12519">
        <v>12</v>
      </c>
      <c r="C12519" t="s">
        <v>66</v>
      </c>
      <c r="D12519" t="s">
        <v>63036</v>
      </c>
      <c r="G12519">
        <v>0</v>
      </c>
      <c r="H12519">
        <v>0</v>
      </c>
      <c r="I12519">
        <v>0</v>
      </c>
      <c r="J12519" t="s">
        <v>9179</v>
      </c>
      <c r="K12519" t="s">
        <v>9179</v>
      </c>
      <c r="L12519" t="s">
        <v>9179</v>
      </c>
      <c r="M12519" t="s">
        <v>9180</v>
      </c>
      <c r="N12519" t="s">
        <v>9181</v>
      </c>
      <c r="O12519" t="s">
        <v>71</v>
      </c>
      <c r="P12519" t="s">
        <v>72</v>
      </c>
      <c r="Q12519" t="s">
        <v>73</v>
      </c>
      <c r="R12519">
        <v>708.87335205078102</v>
      </c>
      <c r="S12519">
        <v>2</v>
      </c>
      <c r="T12519">
        <v>708.87209900000005</v>
      </c>
      <c r="U12519">
        <v>1415.72965</v>
      </c>
      <c r="V12519">
        <v>2.5937999999999999</v>
      </c>
      <c r="W12519">
        <v>1.8387E-3</v>
      </c>
      <c r="X12519">
        <v>-7.7529000000000001E-2</v>
      </c>
      <c r="Y12519" s="1">
        <v>-5.4957999999999998E-5</v>
      </c>
      <c r="Z12519">
        <v>2.5162</v>
      </c>
      <c r="AA12519">
        <v>1.7837E-3</v>
      </c>
      <c r="AB12519">
        <v>708.87209888946404</v>
      </c>
      <c r="AC12519">
        <v>135.38999999999999</v>
      </c>
      <c r="AD12519">
        <v>0.71521000000000001</v>
      </c>
      <c r="AE12519">
        <v>135.38999999999999</v>
      </c>
      <c r="AF12519">
        <v>135.06</v>
      </c>
      <c r="AG12519">
        <v>135.77000000000001</v>
      </c>
      <c r="AH12519">
        <v>0</v>
      </c>
      <c r="AM12519">
        <v>44</v>
      </c>
      <c r="AN12519">
        <v>17</v>
      </c>
      <c r="AO12519">
        <v>4</v>
      </c>
      <c r="AP12519">
        <v>0</v>
      </c>
      <c r="AQ12519">
        <v>0</v>
      </c>
      <c r="AR12519">
        <v>0</v>
      </c>
      <c r="AS12519">
        <v>1.4324999999999999E-2</v>
      </c>
      <c r="AT12519">
        <v>1</v>
      </c>
      <c r="AU12519">
        <v>194856</v>
      </c>
      <c r="AV12519">
        <v>194856</v>
      </c>
      <c r="AX12519">
        <v>62.165999999999997</v>
      </c>
      <c r="AY12519">
        <v>35.119</v>
      </c>
      <c r="AZ12519">
        <v>1</v>
      </c>
      <c r="BA12519">
        <v>6972300</v>
      </c>
      <c r="BD12519">
        <v>36796</v>
      </c>
      <c r="BE12519">
        <v>475</v>
      </c>
      <c r="BF12519">
        <v>19133</v>
      </c>
      <c r="BG12519">
        <v>19925</v>
      </c>
      <c r="BH12519">
        <v>41464</v>
      </c>
      <c r="BI12519">
        <v>41464</v>
      </c>
      <c r="BM12519">
        <v>3.8409747323385E-2</v>
      </c>
    </row>
    <row r="12520" spans="1:65" x14ac:dyDescent="0.2">
      <c r="A12520" t="s">
        <v>63041</v>
      </c>
      <c r="B12520">
        <v>11</v>
      </c>
      <c r="C12520" t="s">
        <v>66</v>
      </c>
      <c r="D12520" t="s">
        <v>63042</v>
      </c>
      <c r="G12520">
        <v>0</v>
      </c>
      <c r="H12520">
        <v>0</v>
      </c>
      <c r="I12520">
        <v>0</v>
      </c>
      <c r="J12520" t="s">
        <v>7761</v>
      </c>
      <c r="K12520" t="s">
        <v>7761</v>
      </c>
      <c r="L12520" t="s">
        <v>7761</v>
      </c>
      <c r="M12520" t="s">
        <v>7762</v>
      </c>
      <c r="N12520" t="s">
        <v>7763</v>
      </c>
      <c r="O12520" t="s">
        <v>71</v>
      </c>
      <c r="P12520" t="s">
        <v>72</v>
      </c>
      <c r="Q12520" t="s">
        <v>73</v>
      </c>
      <c r="R12520">
        <v>663.81005859375</v>
      </c>
      <c r="S12520">
        <v>2</v>
      </c>
      <c r="T12520">
        <v>663.80897600000003</v>
      </c>
      <c r="U12520">
        <v>1325.6034</v>
      </c>
      <c r="V12520">
        <v>2.5792999999999999</v>
      </c>
      <c r="W12520">
        <v>1.7121E-3</v>
      </c>
      <c r="X12520">
        <v>-1.5582</v>
      </c>
      <c r="Y12520">
        <v>-1.0344E-3</v>
      </c>
      <c r="Z12520">
        <v>1.0209999999999999</v>
      </c>
      <c r="AA12520">
        <v>6.7776999999999996E-4</v>
      </c>
      <c r="AB12520">
        <v>663.80679756381903</v>
      </c>
      <c r="AC12520">
        <v>51.113</v>
      </c>
      <c r="AD12520">
        <v>1.7104999999999999</v>
      </c>
      <c r="AE12520">
        <v>51.113</v>
      </c>
      <c r="AF12520">
        <v>50.348999999999997</v>
      </c>
      <c r="AG12520">
        <v>52.058999999999997</v>
      </c>
      <c r="AH12520">
        <v>0</v>
      </c>
      <c r="AM12520">
        <v>66</v>
      </c>
      <c r="AN12520">
        <v>34</v>
      </c>
      <c r="AO12520">
        <v>4</v>
      </c>
      <c r="AP12520">
        <v>0</v>
      </c>
      <c r="AQ12520">
        <v>0</v>
      </c>
      <c r="AR12520">
        <v>0</v>
      </c>
      <c r="AS12520">
        <v>2.9645000000000001E-3</v>
      </c>
      <c r="AT12520">
        <v>2</v>
      </c>
      <c r="AU12520">
        <v>70074</v>
      </c>
      <c r="AV12520" t="s">
        <v>63043</v>
      </c>
      <c r="AX12520">
        <v>89.028999999999996</v>
      </c>
      <c r="AY12520">
        <v>48.970999999999997</v>
      </c>
      <c r="AZ12520">
        <v>1</v>
      </c>
      <c r="BA12520">
        <v>3791000</v>
      </c>
      <c r="BD12520">
        <v>36799</v>
      </c>
      <c r="BE12520">
        <v>2199</v>
      </c>
      <c r="BF12520">
        <v>19135</v>
      </c>
      <c r="BG12520">
        <v>19927</v>
      </c>
      <c r="BH12520" t="s">
        <v>63044</v>
      </c>
      <c r="BI12520">
        <v>41467</v>
      </c>
      <c r="BM12520">
        <v>-4.6378550446206597E-2</v>
      </c>
    </row>
    <row r="12521" spans="1:65" x14ac:dyDescent="0.2">
      <c r="A12521" t="s">
        <v>63051</v>
      </c>
      <c r="B12521">
        <v>13</v>
      </c>
      <c r="C12521" t="s">
        <v>66</v>
      </c>
      <c r="D12521" t="s">
        <v>63052</v>
      </c>
      <c r="G12521">
        <v>0</v>
      </c>
      <c r="H12521">
        <v>0</v>
      </c>
      <c r="I12521">
        <v>0</v>
      </c>
      <c r="J12521" t="s">
        <v>13392</v>
      </c>
      <c r="K12521" t="s">
        <v>13392</v>
      </c>
      <c r="L12521" t="s">
        <v>13392</v>
      </c>
      <c r="M12521" t="s">
        <v>13393</v>
      </c>
      <c r="N12521" t="s">
        <v>13394</v>
      </c>
      <c r="O12521" t="s">
        <v>71</v>
      </c>
      <c r="P12521" t="s">
        <v>72</v>
      </c>
      <c r="Q12521" t="s">
        <v>73</v>
      </c>
      <c r="R12521">
        <v>537.93249511718705</v>
      </c>
      <c r="S12521">
        <v>3</v>
      </c>
      <c r="T12521">
        <v>537.93157900000006</v>
      </c>
      <c r="U12521">
        <v>1610.7729099999999</v>
      </c>
      <c r="V12521">
        <v>1.7802</v>
      </c>
      <c r="W12521">
        <v>9.5764000000000005E-4</v>
      </c>
      <c r="X12521">
        <v>-0.30470000000000003</v>
      </c>
      <c r="Y12521">
        <v>-1.6390999999999999E-4</v>
      </c>
      <c r="Z12521">
        <v>1.4755</v>
      </c>
      <c r="AA12521">
        <v>7.9372999999999998E-4</v>
      </c>
      <c r="AB12521">
        <v>538.26569889100199</v>
      </c>
      <c r="AC12521">
        <v>133.53</v>
      </c>
      <c r="AD12521">
        <v>0.68028</v>
      </c>
      <c r="AE12521">
        <v>133.53</v>
      </c>
      <c r="AF12521">
        <v>133.19999999999999</v>
      </c>
      <c r="AG12521">
        <v>133.88</v>
      </c>
      <c r="AH12521">
        <v>0</v>
      </c>
      <c r="AM12521">
        <v>52</v>
      </c>
      <c r="AN12521">
        <v>16</v>
      </c>
      <c r="AO12521">
        <v>5</v>
      </c>
      <c r="AP12521">
        <v>0</v>
      </c>
      <c r="AQ12521">
        <v>0</v>
      </c>
      <c r="AR12521">
        <v>0</v>
      </c>
      <c r="AS12521">
        <v>2.7797E-3</v>
      </c>
      <c r="AT12521">
        <v>1</v>
      </c>
      <c r="AU12521">
        <v>192257</v>
      </c>
      <c r="AV12521">
        <v>192257</v>
      </c>
      <c r="AX12521">
        <v>71.975999999999999</v>
      </c>
      <c r="AY12521">
        <v>54.841999999999999</v>
      </c>
      <c r="AZ12521">
        <v>1</v>
      </c>
      <c r="BA12521">
        <v>2550300</v>
      </c>
      <c r="BD12521">
        <v>36807</v>
      </c>
      <c r="BE12521">
        <v>3905</v>
      </c>
      <c r="BF12521">
        <v>19140</v>
      </c>
      <c r="BG12521">
        <v>19932</v>
      </c>
      <c r="BH12521">
        <v>41476</v>
      </c>
      <c r="BI12521">
        <v>41476</v>
      </c>
      <c r="BM12521">
        <v>-8.0483549040763994E-3</v>
      </c>
    </row>
    <row r="12522" spans="1:65" x14ac:dyDescent="0.2">
      <c r="A12522" t="s">
        <v>63060</v>
      </c>
      <c r="B12522">
        <v>14</v>
      </c>
      <c r="C12522" t="s">
        <v>66</v>
      </c>
      <c r="D12522" t="s">
        <v>63061</v>
      </c>
      <c r="G12522">
        <v>0</v>
      </c>
      <c r="H12522">
        <v>0</v>
      </c>
      <c r="I12522">
        <v>0</v>
      </c>
      <c r="J12522" t="s">
        <v>5380</v>
      </c>
      <c r="K12522" t="s">
        <v>5380</v>
      </c>
      <c r="L12522" t="s">
        <v>5380</v>
      </c>
      <c r="M12522" t="s">
        <v>5381</v>
      </c>
      <c r="N12522" t="s">
        <v>5382</v>
      </c>
      <c r="O12522" t="s">
        <v>71</v>
      </c>
      <c r="P12522" t="s">
        <v>72</v>
      </c>
      <c r="Q12522" t="s">
        <v>73</v>
      </c>
      <c r="R12522">
        <v>535.58111572265602</v>
      </c>
      <c r="S12522">
        <v>3</v>
      </c>
      <c r="T12522">
        <v>535.24600299999997</v>
      </c>
      <c r="U12522">
        <v>1602.7161799999999</v>
      </c>
      <c r="V12522">
        <v>1.8203</v>
      </c>
      <c r="W12522">
        <v>9.7431000000000004E-4</v>
      </c>
      <c r="X12522">
        <v>0.45895000000000002</v>
      </c>
      <c r="Y12522">
        <v>2.4564999999999998E-4</v>
      </c>
      <c r="Z12522">
        <v>2.2793000000000001</v>
      </c>
      <c r="AA12522">
        <v>1.2199999999999999E-3</v>
      </c>
      <c r="AB12522">
        <v>535.24632517718203</v>
      </c>
      <c r="AC12522">
        <v>35.226999999999997</v>
      </c>
      <c r="AD12522">
        <v>0.96594000000000002</v>
      </c>
      <c r="AE12522">
        <v>35.226999999999997</v>
      </c>
      <c r="AF12522">
        <v>34.874000000000002</v>
      </c>
      <c r="AG12522">
        <v>35.840000000000003</v>
      </c>
      <c r="AH12522">
        <v>0</v>
      </c>
      <c r="AM12522">
        <v>48</v>
      </c>
      <c r="AN12522">
        <v>19</v>
      </c>
      <c r="AO12522">
        <v>4</v>
      </c>
      <c r="AP12522">
        <v>0</v>
      </c>
      <c r="AQ12522">
        <v>0</v>
      </c>
      <c r="AR12522">
        <v>0</v>
      </c>
      <c r="AS12522">
        <v>7.4596999999999999E-4</v>
      </c>
      <c r="AT12522">
        <v>1</v>
      </c>
      <c r="AU12522">
        <v>46428</v>
      </c>
      <c r="AV12522">
        <v>46428</v>
      </c>
      <c r="AX12522">
        <v>81.128</v>
      </c>
      <c r="AY12522">
        <v>59.052999999999997</v>
      </c>
      <c r="AZ12522">
        <v>1</v>
      </c>
      <c r="BA12522">
        <v>10578000</v>
      </c>
      <c r="BD12522">
        <v>36812</v>
      </c>
      <c r="BE12522">
        <v>2716</v>
      </c>
      <c r="BF12522">
        <v>19143</v>
      </c>
      <c r="BG12522">
        <v>19935</v>
      </c>
      <c r="BH12522">
        <v>41481</v>
      </c>
      <c r="BI12522">
        <v>41481</v>
      </c>
      <c r="BM12522">
        <v>-6.1069278375498401E-2</v>
      </c>
    </row>
    <row r="12523" spans="1:65" x14ac:dyDescent="0.2">
      <c r="A12523" t="s">
        <v>63062</v>
      </c>
      <c r="B12523">
        <v>21</v>
      </c>
      <c r="C12523" t="s">
        <v>66</v>
      </c>
      <c r="D12523" t="s">
        <v>63063</v>
      </c>
      <c r="G12523">
        <v>0</v>
      </c>
      <c r="H12523">
        <v>0</v>
      </c>
      <c r="I12523">
        <v>0</v>
      </c>
      <c r="J12523" t="s">
        <v>417</v>
      </c>
      <c r="K12523" t="s">
        <v>417</v>
      </c>
      <c r="L12523" t="s">
        <v>417</v>
      </c>
      <c r="M12523" t="s">
        <v>418</v>
      </c>
      <c r="N12523" t="s">
        <v>419</v>
      </c>
      <c r="O12523" t="s">
        <v>71</v>
      </c>
      <c r="P12523" t="s">
        <v>72</v>
      </c>
      <c r="Q12523" t="s">
        <v>73</v>
      </c>
      <c r="R12523">
        <v>623.82421875</v>
      </c>
      <c r="S12523">
        <v>4</v>
      </c>
      <c r="T12523">
        <v>623.322045</v>
      </c>
      <c r="U12523">
        <v>2489.2590700000001</v>
      </c>
      <c r="V12523">
        <v>1.1659999999999999</v>
      </c>
      <c r="W12523">
        <v>7.2679000000000005E-4</v>
      </c>
      <c r="X12523">
        <v>0.52973999999999999</v>
      </c>
      <c r="Y12523">
        <v>3.302E-4</v>
      </c>
      <c r="Z12523">
        <v>1.6957</v>
      </c>
      <c r="AA12523">
        <v>1.057E-3</v>
      </c>
      <c r="AB12523">
        <v>623.57307702374806</v>
      </c>
      <c r="AC12523">
        <v>137.38</v>
      </c>
      <c r="AD12523">
        <v>1.8697999999999999</v>
      </c>
      <c r="AE12523">
        <v>137.38</v>
      </c>
      <c r="AF12523">
        <v>136.97</v>
      </c>
      <c r="AG12523">
        <v>138.84</v>
      </c>
      <c r="AH12523">
        <v>0</v>
      </c>
      <c r="AM12523">
        <v>151</v>
      </c>
      <c r="AN12523">
        <v>45</v>
      </c>
      <c r="AO12523">
        <v>6</v>
      </c>
      <c r="AP12523">
        <v>0</v>
      </c>
      <c r="AQ12523">
        <v>0</v>
      </c>
      <c r="AR12523">
        <v>0</v>
      </c>
      <c r="AS12523">
        <v>1.4914E-4</v>
      </c>
      <c r="AT12523">
        <v>1</v>
      </c>
      <c r="AU12523">
        <v>197449</v>
      </c>
      <c r="AV12523">
        <v>197449</v>
      </c>
      <c r="AX12523">
        <v>59.182000000000002</v>
      </c>
      <c r="AY12523">
        <v>50.765999999999998</v>
      </c>
      <c r="AZ12523">
        <v>1</v>
      </c>
      <c r="BA12523">
        <v>2880600</v>
      </c>
      <c r="BD12523">
        <v>36815</v>
      </c>
      <c r="BE12523">
        <v>4053</v>
      </c>
      <c r="BF12523">
        <v>19144</v>
      </c>
      <c r="BG12523">
        <v>19936</v>
      </c>
      <c r="BH12523">
        <v>41484</v>
      </c>
      <c r="BI12523">
        <v>41484</v>
      </c>
      <c r="BM12523">
        <v>7.4015643784150598E-2</v>
      </c>
    </row>
    <row r="12524" spans="1:65" x14ac:dyDescent="0.2">
      <c r="A12524" t="s">
        <v>63064</v>
      </c>
      <c r="B12524">
        <v>9</v>
      </c>
      <c r="C12524" t="s">
        <v>66</v>
      </c>
      <c r="D12524" t="s">
        <v>63065</v>
      </c>
      <c r="G12524">
        <v>0</v>
      </c>
      <c r="H12524">
        <v>0</v>
      </c>
      <c r="I12524">
        <v>0</v>
      </c>
      <c r="J12524" t="s">
        <v>18529</v>
      </c>
      <c r="K12524" t="s">
        <v>18529</v>
      </c>
      <c r="L12524" t="s">
        <v>18529</v>
      </c>
      <c r="M12524" t="s">
        <v>18530</v>
      </c>
      <c r="N12524" t="s">
        <v>18531</v>
      </c>
      <c r="O12524" t="s">
        <v>71</v>
      </c>
      <c r="P12524" t="s">
        <v>72</v>
      </c>
      <c r="Q12524" t="s">
        <v>73</v>
      </c>
      <c r="R12524">
        <v>555.76159667968705</v>
      </c>
      <c r="S12524">
        <v>2</v>
      </c>
      <c r="T12524">
        <v>555.76043200000004</v>
      </c>
      <c r="U12524">
        <v>1109.50631</v>
      </c>
      <c r="V12524">
        <v>2.3948</v>
      </c>
      <c r="W12524">
        <v>1.3309000000000001E-3</v>
      </c>
      <c r="X12524">
        <v>0.15545999999999999</v>
      </c>
      <c r="Y12524" s="1">
        <v>8.6397999999999995E-5</v>
      </c>
      <c r="Z12524">
        <v>2.5501999999999998</v>
      </c>
      <c r="AA12524">
        <v>1.4173E-3</v>
      </c>
      <c r="AB12524">
        <v>555.76034434337203</v>
      </c>
      <c r="AC12524">
        <v>56.124000000000002</v>
      </c>
      <c r="AD12524">
        <v>0.71377999999999997</v>
      </c>
      <c r="AE12524">
        <v>56.124000000000002</v>
      </c>
      <c r="AF12524">
        <v>55.694000000000003</v>
      </c>
      <c r="AG12524">
        <v>56.408000000000001</v>
      </c>
      <c r="AH12524">
        <v>0</v>
      </c>
      <c r="AM12524">
        <v>33</v>
      </c>
      <c r="AN12524">
        <v>14</v>
      </c>
      <c r="AO12524">
        <v>3</v>
      </c>
      <c r="AP12524">
        <v>0</v>
      </c>
      <c r="AQ12524">
        <v>0</v>
      </c>
      <c r="AR12524">
        <v>0</v>
      </c>
      <c r="AS12524">
        <v>1.1983000000000001E-2</v>
      </c>
      <c r="AT12524">
        <v>1</v>
      </c>
      <c r="AU12524">
        <v>77946</v>
      </c>
      <c r="AV12524">
        <v>77946</v>
      </c>
      <c r="AX12524">
        <v>93.143000000000001</v>
      </c>
      <c r="AY12524">
        <v>57.524999999999999</v>
      </c>
      <c r="AZ12524">
        <v>1</v>
      </c>
      <c r="BA12524">
        <v>979970</v>
      </c>
      <c r="BD12524">
        <v>36818</v>
      </c>
      <c r="BE12524">
        <v>3042</v>
      </c>
      <c r="BF12524">
        <v>19145</v>
      </c>
      <c r="BG12524">
        <v>19937</v>
      </c>
      <c r="BH12524">
        <v>41487</v>
      </c>
      <c r="BI12524">
        <v>41487</v>
      </c>
      <c r="BM12524">
        <v>-4.4062172536086998E-2</v>
      </c>
    </row>
    <row r="12525" spans="1:65" x14ac:dyDescent="0.2">
      <c r="A12525" t="s">
        <v>63068</v>
      </c>
      <c r="B12525">
        <v>9</v>
      </c>
      <c r="C12525" t="s">
        <v>66</v>
      </c>
      <c r="D12525" t="s">
        <v>63069</v>
      </c>
      <c r="G12525">
        <v>0</v>
      </c>
      <c r="H12525">
        <v>0</v>
      </c>
      <c r="I12525">
        <v>0</v>
      </c>
      <c r="J12525" t="s">
        <v>4182</v>
      </c>
      <c r="K12525" t="s">
        <v>4182</v>
      </c>
      <c r="L12525" t="s">
        <v>4182</v>
      </c>
      <c r="M12525" t="s">
        <v>4183</v>
      </c>
      <c r="N12525" t="s">
        <v>4184</v>
      </c>
      <c r="O12525" t="s">
        <v>71</v>
      </c>
      <c r="P12525" t="s">
        <v>72</v>
      </c>
      <c r="Q12525" t="s">
        <v>73</v>
      </c>
      <c r="R12525">
        <v>531.25500488281205</v>
      </c>
      <c r="S12525">
        <v>2</v>
      </c>
      <c r="T12525">
        <v>531.25416299999995</v>
      </c>
      <c r="U12525">
        <v>1060.49377</v>
      </c>
      <c r="V12525">
        <v>1.7447999999999999</v>
      </c>
      <c r="W12525">
        <v>9.2694000000000001E-4</v>
      </c>
      <c r="X12525">
        <v>0.43270999999999998</v>
      </c>
      <c r="Y12525">
        <v>2.2987999999999999E-4</v>
      </c>
      <c r="Z12525">
        <v>2.1775000000000002</v>
      </c>
      <c r="AA12525">
        <v>1.1567999999999999E-3</v>
      </c>
      <c r="AB12525">
        <v>531.25435128740799</v>
      </c>
      <c r="AC12525">
        <v>34.33</v>
      </c>
      <c r="AD12525">
        <v>0.81886999999999999</v>
      </c>
      <c r="AE12525">
        <v>34.33</v>
      </c>
      <c r="AF12525">
        <v>33.972999999999999</v>
      </c>
      <c r="AG12525">
        <v>34.792000000000002</v>
      </c>
      <c r="AH12525">
        <v>0</v>
      </c>
      <c r="AM12525">
        <v>51</v>
      </c>
      <c r="AN12525">
        <v>16</v>
      </c>
      <c r="AO12525">
        <v>4</v>
      </c>
      <c r="AP12525">
        <v>0</v>
      </c>
      <c r="AQ12525">
        <v>0</v>
      </c>
      <c r="AR12525">
        <v>0</v>
      </c>
      <c r="AS12525">
        <v>2.9028999999999999E-2</v>
      </c>
      <c r="AT12525">
        <v>1</v>
      </c>
      <c r="AU12525">
        <v>45036</v>
      </c>
      <c r="AV12525">
        <v>45036</v>
      </c>
      <c r="AX12525">
        <v>70.816000000000003</v>
      </c>
      <c r="AY12525">
        <v>70.816000000000003</v>
      </c>
      <c r="AZ12525">
        <v>1</v>
      </c>
      <c r="BA12525">
        <v>17647000</v>
      </c>
      <c r="BD12525">
        <v>36820</v>
      </c>
      <c r="BE12525">
        <v>3131</v>
      </c>
      <c r="BF12525">
        <v>19147</v>
      </c>
      <c r="BG12525">
        <v>19939</v>
      </c>
      <c r="BH12525">
        <v>41489</v>
      </c>
      <c r="BI12525">
        <v>41489</v>
      </c>
      <c r="BM12525">
        <v>-3.4054926016324302E-2</v>
      </c>
    </row>
    <row r="12526" spans="1:65" x14ac:dyDescent="0.2">
      <c r="A12526" t="s">
        <v>63075</v>
      </c>
      <c r="B12526">
        <v>12</v>
      </c>
      <c r="C12526" t="s">
        <v>7</v>
      </c>
      <c r="D12526" t="s">
        <v>63076</v>
      </c>
      <c r="E12526" t="s">
        <v>63077</v>
      </c>
      <c r="F12526" t="s">
        <v>63078</v>
      </c>
      <c r="G12526">
        <v>0</v>
      </c>
      <c r="H12526">
        <v>1</v>
      </c>
      <c r="I12526">
        <v>1</v>
      </c>
      <c r="J12526" t="s">
        <v>7524</v>
      </c>
      <c r="K12526" t="s">
        <v>7524</v>
      </c>
      <c r="L12526" t="s">
        <v>7524</v>
      </c>
      <c r="M12526" t="s">
        <v>7525</v>
      </c>
      <c r="N12526" t="s">
        <v>7526</v>
      </c>
      <c r="O12526" t="s">
        <v>71</v>
      </c>
      <c r="P12526" t="s">
        <v>72</v>
      </c>
      <c r="Q12526" t="s">
        <v>73</v>
      </c>
      <c r="R12526">
        <v>495.550201416015</v>
      </c>
      <c r="S12526">
        <v>3</v>
      </c>
      <c r="T12526">
        <v>495.54891700000002</v>
      </c>
      <c r="U12526">
        <v>1483.62492</v>
      </c>
      <c r="V12526">
        <v>0.96745000000000003</v>
      </c>
      <c r="W12526">
        <v>4.7941999999999999E-4</v>
      </c>
      <c r="X12526">
        <v>1.1361000000000001</v>
      </c>
      <c r="Y12526">
        <v>5.6298000000000003E-4</v>
      </c>
      <c r="Z12526">
        <v>2.1034999999999999</v>
      </c>
      <c r="AA12526">
        <v>1.0424E-3</v>
      </c>
      <c r="AB12526">
        <v>495.54954717372198</v>
      </c>
      <c r="AC12526">
        <v>38.6</v>
      </c>
      <c r="AD12526">
        <v>1.1524000000000001</v>
      </c>
      <c r="AE12526">
        <v>38.6</v>
      </c>
      <c r="AF12526">
        <v>38.036999999999999</v>
      </c>
      <c r="AG12526">
        <v>39.189</v>
      </c>
      <c r="AH12526">
        <v>0</v>
      </c>
      <c r="AM12526">
        <v>70</v>
      </c>
      <c r="AN12526">
        <v>23</v>
      </c>
      <c r="AO12526">
        <v>5</v>
      </c>
      <c r="AP12526">
        <v>0</v>
      </c>
      <c r="AQ12526">
        <v>0</v>
      </c>
      <c r="AR12526">
        <v>0</v>
      </c>
      <c r="AS12526">
        <v>3.8582E-3</v>
      </c>
      <c r="AT12526">
        <v>1</v>
      </c>
      <c r="AU12526">
        <v>51837</v>
      </c>
      <c r="AV12526">
        <v>51837</v>
      </c>
      <c r="AX12526">
        <v>111.5</v>
      </c>
      <c r="AY12526">
        <v>98.733999999999995</v>
      </c>
      <c r="AZ12526">
        <v>1</v>
      </c>
      <c r="BA12526">
        <v>5100500</v>
      </c>
      <c r="BD12526">
        <v>36823</v>
      </c>
      <c r="BE12526">
        <v>630</v>
      </c>
      <c r="BF12526">
        <v>19149</v>
      </c>
      <c r="BG12526">
        <v>19942</v>
      </c>
      <c r="BH12526">
        <v>41492</v>
      </c>
      <c r="BI12526">
        <v>41492</v>
      </c>
      <c r="BJ12526">
        <v>270</v>
      </c>
      <c r="BM12526">
        <v>-9.7545148065819307E-2</v>
      </c>
    </row>
    <row r="12527" spans="1:65" x14ac:dyDescent="0.2">
      <c r="A12527" t="s">
        <v>63075</v>
      </c>
      <c r="B12527">
        <v>12</v>
      </c>
      <c r="C12527" t="s">
        <v>66</v>
      </c>
      <c r="D12527" t="s">
        <v>63080</v>
      </c>
      <c r="G12527">
        <v>0</v>
      </c>
      <c r="H12527">
        <v>0</v>
      </c>
      <c r="I12527">
        <v>1</v>
      </c>
      <c r="J12527" t="s">
        <v>7524</v>
      </c>
      <c r="K12527" t="s">
        <v>7524</v>
      </c>
      <c r="L12527" t="s">
        <v>7524</v>
      </c>
      <c r="M12527" t="s">
        <v>7525</v>
      </c>
      <c r="N12527" t="s">
        <v>7526</v>
      </c>
      <c r="O12527" t="s">
        <v>71</v>
      </c>
      <c r="P12527" t="s">
        <v>72</v>
      </c>
      <c r="Q12527" t="s">
        <v>73</v>
      </c>
      <c r="R12527">
        <v>490.21844482421801</v>
      </c>
      <c r="S12527">
        <v>3</v>
      </c>
      <c r="T12527">
        <v>490.21727900000002</v>
      </c>
      <c r="U12527">
        <v>1467.6300100000001</v>
      </c>
      <c r="V12527">
        <v>1.7677</v>
      </c>
      <c r="W12527">
        <v>8.6653999999999995E-4</v>
      </c>
      <c r="X12527">
        <v>0.13084999999999999</v>
      </c>
      <c r="Y12527" s="1">
        <v>6.4146000000000006E-5</v>
      </c>
      <c r="Z12527">
        <v>1.8985000000000001</v>
      </c>
      <c r="AA12527">
        <v>9.3068999999999997E-4</v>
      </c>
      <c r="AB12527">
        <v>490.21745263250301</v>
      </c>
      <c r="AC12527">
        <v>38.542000000000002</v>
      </c>
      <c r="AD12527">
        <v>1.8483000000000001</v>
      </c>
      <c r="AE12527">
        <v>38.542000000000002</v>
      </c>
      <c r="AF12527">
        <v>38.020000000000003</v>
      </c>
      <c r="AG12527">
        <v>39.869</v>
      </c>
      <c r="AH12527">
        <v>0</v>
      </c>
      <c r="AM12527">
        <v>109</v>
      </c>
      <c r="AN12527">
        <v>37</v>
      </c>
      <c r="AO12527">
        <v>5</v>
      </c>
      <c r="AP12527">
        <v>0</v>
      </c>
      <c r="AQ12527">
        <v>0</v>
      </c>
      <c r="AR12527">
        <v>0</v>
      </c>
      <c r="AS12527">
        <v>1.1356999999999999E-3</v>
      </c>
      <c r="AT12527">
        <v>1</v>
      </c>
      <c r="AU12527">
        <v>51289</v>
      </c>
      <c r="AV12527">
        <v>51289</v>
      </c>
      <c r="AX12527">
        <v>105.36</v>
      </c>
      <c r="AY12527">
        <v>85.863</v>
      </c>
      <c r="AZ12527">
        <v>1</v>
      </c>
      <c r="BA12527">
        <v>19712000</v>
      </c>
      <c r="BD12527">
        <v>36825</v>
      </c>
      <c r="BE12527">
        <v>630</v>
      </c>
      <c r="BF12527">
        <v>19149</v>
      </c>
      <c r="BG12527">
        <v>19943</v>
      </c>
      <c r="BH12527">
        <v>41494</v>
      </c>
      <c r="BI12527">
        <v>41494</v>
      </c>
      <c r="BM12527">
        <v>-8.5102109439503595E-2</v>
      </c>
    </row>
    <row r="12528" spans="1:65" x14ac:dyDescent="0.2">
      <c r="A12528" t="s">
        <v>63081</v>
      </c>
      <c r="B12528">
        <v>11</v>
      </c>
      <c r="C12528" t="s">
        <v>66</v>
      </c>
      <c r="D12528" t="s">
        <v>63082</v>
      </c>
      <c r="G12528">
        <v>0</v>
      </c>
      <c r="H12528">
        <v>0</v>
      </c>
      <c r="I12528">
        <v>0</v>
      </c>
      <c r="J12528" t="s">
        <v>5746</v>
      </c>
      <c r="K12528" t="s">
        <v>5746</v>
      </c>
      <c r="L12528" t="s">
        <v>5746</v>
      </c>
      <c r="M12528" t="s">
        <v>5747</v>
      </c>
      <c r="N12528" t="s">
        <v>5748</v>
      </c>
      <c r="O12528" t="s">
        <v>71</v>
      </c>
      <c r="P12528" t="s">
        <v>72</v>
      </c>
      <c r="Q12528" t="s">
        <v>73</v>
      </c>
      <c r="R12528">
        <v>608.821044921875</v>
      </c>
      <c r="S12528">
        <v>2</v>
      </c>
      <c r="T12528">
        <v>608.81966999999997</v>
      </c>
      <c r="U12528">
        <v>1215.6247900000001</v>
      </c>
      <c r="V12528">
        <v>2.8776000000000002</v>
      </c>
      <c r="W12528">
        <v>1.7519E-3</v>
      </c>
      <c r="X12528">
        <v>3.3224999999999998E-2</v>
      </c>
      <c r="Y12528" s="1">
        <v>2.0228E-5</v>
      </c>
      <c r="Z12528">
        <v>2.9108000000000001</v>
      </c>
      <c r="AA12528">
        <v>1.7722E-3</v>
      </c>
      <c r="AB12528">
        <v>608.81992328011802</v>
      </c>
      <c r="AC12528">
        <v>55.435000000000002</v>
      </c>
      <c r="AD12528">
        <v>2.1606999999999998</v>
      </c>
      <c r="AE12528">
        <v>55.435000000000002</v>
      </c>
      <c r="AF12528">
        <v>54.780999999999999</v>
      </c>
      <c r="AG12528">
        <v>56.942</v>
      </c>
      <c r="AH12528">
        <v>0</v>
      </c>
      <c r="AM12528">
        <v>124</v>
      </c>
      <c r="AN12528">
        <v>43</v>
      </c>
      <c r="AO12528">
        <v>6</v>
      </c>
      <c r="AP12528">
        <v>0</v>
      </c>
      <c r="AQ12528">
        <v>0</v>
      </c>
      <c r="AR12528">
        <v>0</v>
      </c>
      <c r="AS12528">
        <v>9.5948000000000006E-3</v>
      </c>
      <c r="AT12528">
        <v>2</v>
      </c>
      <c r="AU12528">
        <v>76224</v>
      </c>
      <c r="AV12528" t="s">
        <v>63083</v>
      </c>
      <c r="AX12528">
        <v>74.165000000000006</v>
      </c>
      <c r="AY12528">
        <v>38.249000000000002</v>
      </c>
      <c r="AZ12528">
        <v>1</v>
      </c>
      <c r="BA12528">
        <v>128360000</v>
      </c>
      <c r="BD12528">
        <v>36828</v>
      </c>
      <c r="BE12528">
        <v>479</v>
      </c>
      <c r="BF12528">
        <v>19150</v>
      </c>
      <c r="BG12528">
        <v>19944</v>
      </c>
      <c r="BH12528" t="s">
        <v>63084</v>
      </c>
      <c r="BI12528">
        <v>41497</v>
      </c>
      <c r="BM12528">
        <v>2.5598980463882901E-2</v>
      </c>
    </row>
    <row r="12529" spans="1:65" x14ac:dyDescent="0.2">
      <c r="A12529" t="s">
        <v>63087</v>
      </c>
      <c r="B12529">
        <v>7</v>
      </c>
      <c r="C12529" t="s">
        <v>66</v>
      </c>
      <c r="D12529" t="s">
        <v>63088</v>
      </c>
      <c r="G12529">
        <v>0</v>
      </c>
      <c r="H12529">
        <v>0</v>
      </c>
      <c r="I12529">
        <v>0</v>
      </c>
      <c r="J12529" t="s">
        <v>14647</v>
      </c>
      <c r="K12529" t="s">
        <v>14647</v>
      </c>
      <c r="L12529" t="s">
        <v>14647</v>
      </c>
      <c r="M12529" t="s">
        <v>14648</v>
      </c>
      <c r="N12529" t="s">
        <v>14649</v>
      </c>
      <c r="O12529" t="s">
        <v>71</v>
      </c>
      <c r="P12529" t="s">
        <v>72</v>
      </c>
      <c r="Q12529" t="s">
        <v>73</v>
      </c>
      <c r="R12529">
        <v>453.253814697265</v>
      </c>
      <c r="S12529">
        <v>2</v>
      </c>
      <c r="T12529">
        <v>453.25323700000001</v>
      </c>
      <c r="U12529">
        <v>904.49192200000005</v>
      </c>
      <c r="V12529">
        <v>2.0024999999999999</v>
      </c>
      <c r="W12529">
        <v>9.0766000000000002E-4</v>
      </c>
      <c r="X12529">
        <v>-0.45954</v>
      </c>
      <c r="Y12529">
        <v>-2.0829E-4</v>
      </c>
      <c r="Z12529">
        <v>1.5429999999999999</v>
      </c>
      <c r="AA12529">
        <v>6.9937000000000005E-4</v>
      </c>
      <c r="AB12529">
        <v>453.253135142514</v>
      </c>
      <c r="AC12529">
        <v>94.245000000000005</v>
      </c>
      <c r="AD12529">
        <v>1.7125999999999999</v>
      </c>
      <c r="AE12529">
        <v>94.245000000000005</v>
      </c>
      <c r="AF12529">
        <v>93.668000000000006</v>
      </c>
      <c r="AG12529">
        <v>95.381</v>
      </c>
      <c r="AH12529">
        <v>0</v>
      </c>
      <c r="AM12529">
        <v>102</v>
      </c>
      <c r="AN12529">
        <v>34</v>
      </c>
      <c r="AO12529">
        <v>4</v>
      </c>
      <c r="AP12529">
        <v>0</v>
      </c>
      <c r="AQ12529">
        <v>0</v>
      </c>
      <c r="AR12529">
        <v>0</v>
      </c>
      <c r="AS12529">
        <v>3.066E-2</v>
      </c>
      <c r="AT12529">
        <v>1</v>
      </c>
      <c r="AU12529">
        <v>134048</v>
      </c>
      <c r="AV12529">
        <v>134048</v>
      </c>
      <c r="AX12529">
        <v>109.7</v>
      </c>
      <c r="AY12529">
        <v>63.752000000000002</v>
      </c>
      <c r="AZ12529">
        <v>1</v>
      </c>
      <c r="BA12529">
        <v>28524000</v>
      </c>
      <c r="BD12529">
        <v>36830</v>
      </c>
      <c r="BE12529">
        <v>1020</v>
      </c>
      <c r="BF12529">
        <v>19151</v>
      </c>
      <c r="BG12529">
        <v>19945</v>
      </c>
      <c r="BH12529">
        <v>41501</v>
      </c>
      <c r="BI12529">
        <v>41501</v>
      </c>
      <c r="BM12529">
        <v>3.5855431710729101E-2</v>
      </c>
    </row>
    <row r="12530" spans="1:65" x14ac:dyDescent="0.2">
      <c r="A12530" t="s">
        <v>63093</v>
      </c>
      <c r="B12530">
        <v>15</v>
      </c>
      <c r="C12530" t="s">
        <v>66</v>
      </c>
      <c r="D12530" t="s">
        <v>63094</v>
      </c>
      <c r="G12530">
        <v>0</v>
      </c>
      <c r="H12530">
        <v>0</v>
      </c>
      <c r="I12530">
        <v>0</v>
      </c>
      <c r="J12530" t="s">
        <v>7137</v>
      </c>
      <c r="K12530" t="s">
        <v>7137</v>
      </c>
      <c r="L12530" t="s">
        <v>7137</v>
      </c>
      <c r="M12530" t="s">
        <v>7138</v>
      </c>
      <c r="N12530" t="s">
        <v>7139</v>
      </c>
      <c r="O12530" t="s">
        <v>71</v>
      </c>
      <c r="P12530" t="s">
        <v>72</v>
      </c>
      <c r="Q12530" t="s">
        <v>73</v>
      </c>
      <c r="R12530">
        <v>824.426513671875</v>
      </c>
      <c r="S12530">
        <v>2</v>
      </c>
      <c r="T12530">
        <v>824.42609300000004</v>
      </c>
      <c r="U12530">
        <v>1646.83763</v>
      </c>
      <c r="V12530">
        <v>2.3138999999999998</v>
      </c>
      <c r="W12530">
        <v>1.9077E-3</v>
      </c>
      <c r="X12530">
        <v>0.56086000000000003</v>
      </c>
      <c r="Y12530">
        <v>4.6239000000000002E-4</v>
      </c>
      <c r="Z12530">
        <v>2.8748</v>
      </c>
      <c r="AA12530">
        <v>2.3701E-3</v>
      </c>
      <c r="AB12530">
        <v>824.42668013846799</v>
      </c>
      <c r="AC12530">
        <v>71.878</v>
      </c>
      <c r="AD12530">
        <v>1.9131</v>
      </c>
      <c r="AE12530">
        <v>71.878</v>
      </c>
      <c r="AF12530">
        <v>71.409000000000006</v>
      </c>
      <c r="AG12530">
        <v>73.322000000000003</v>
      </c>
      <c r="AH12530">
        <v>0</v>
      </c>
      <c r="AM12530">
        <v>137</v>
      </c>
      <c r="AN12530">
        <v>38</v>
      </c>
      <c r="AO12530">
        <v>6</v>
      </c>
      <c r="AP12530">
        <v>0</v>
      </c>
      <c r="AQ12530">
        <v>0</v>
      </c>
      <c r="AR12530">
        <v>0</v>
      </c>
      <c r="AS12530">
        <v>1.4298E-3</v>
      </c>
      <c r="AT12530">
        <v>2</v>
      </c>
      <c r="AU12530">
        <v>100760</v>
      </c>
      <c r="AV12530" t="s">
        <v>63095</v>
      </c>
      <c r="AX12530">
        <v>104.94</v>
      </c>
      <c r="AY12530">
        <v>92.792000000000002</v>
      </c>
      <c r="AZ12530">
        <v>1</v>
      </c>
      <c r="BA12530">
        <v>70068000</v>
      </c>
      <c r="BD12530">
        <v>36836</v>
      </c>
      <c r="BE12530">
        <v>2955</v>
      </c>
      <c r="BF12530">
        <v>19154</v>
      </c>
      <c r="BG12530">
        <v>19948</v>
      </c>
      <c r="BH12530" t="s">
        <v>63096</v>
      </c>
      <c r="BI12530">
        <v>41507</v>
      </c>
      <c r="BM12530">
        <v>4.0087393156227301E-2</v>
      </c>
    </row>
    <row r="12531" spans="1:65" x14ac:dyDescent="0.2">
      <c r="A12531" t="s">
        <v>63113</v>
      </c>
      <c r="B12531">
        <v>8</v>
      </c>
      <c r="C12531" t="s">
        <v>66</v>
      </c>
      <c r="D12531" t="s">
        <v>63114</v>
      </c>
      <c r="G12531">
        <v>0</v>
      </c>
      <c r="H12531">
        <v>0</v>
      </c>
      <c r="I12531">
        <v>0</v>
      </c>
      <c r="J12531" t="s">
        <v>11466</v>
      </c>
      <c r="K12531" t="s">
        <v>11466</v>
      </c>
      <c r="L12531" t="s">
        <v>11466</v>
      </c>
      <c r="M12531" t="s">
        <v>11467</v>
      </c>
      <c r="N12531" t="s">
        <v>11468</v>
      </c>
      <c r="O12531" t="s">
        <v>71</v>
      </c>
      <c r="P12531" t="s">
        <v>72</v>
      </c>
      <c r="Q12531" t="s">
        <v>73</v>
      </c>
      <c r="R12531">
        <v>516.25402832031205</v>
      </c>
      <c r="S12531">
        <v>2</v>
      </c>
      <c r="T12531">
        <v>516.25257699999997</v>
      </c>
      <c r="U12531">
        <v>1030.4906000000001</v>
      </c>
      <c r="V12531">
        <v>1.4359</v>
      </c>
      <c r="W12531">
        <v>7.4125999999999999E-4</v>
      </c>
      <c r="X12531">
        <v>0.49656</v>
      </c>
      <c r="Y12531">
        <v>2.5635000000000002E-4</v>
      </c>
      <c r="Z12531">
        <v>1.9323999999999999</v>
      </c>
      <c r="AA12531">
        <v>9.976099999999999E-4</v>
      </c>
      <c r="AB12531">
        <v>516.25281673683901</v>
      </c>
      <c r="AC12531">
        <v>81.528000000000006</v>
      </c>
      <c r="AD12531">
        <v>1.8132999999999999</v>
      </c>
      <c r="AE12531">
        <v>81.528000000000006</v>
      </c>
      <c r="AF12531">
        <v>80.72</v>
      </c>
      <c r="AG12531">
        <v>82.533000000000001</v>
      </c>
      <c r="AH12531">
        <v>0</v>
      </c>
      <c r="AM12531">
        <v>116</v>
      </c>
      <c r="AN12531">
        <v>38</v>
      </c>
      <c r="AO12531">
        <v>4</v>
      </c>
      <c r="AP12531">
        <v>0</v>
      </c>
      <c r="AQ12531">
        <v>0</v>
      </c>
      <c r="AR12531">
        <v>0</v>
      </c>
      <c r="AS12531">
        <v>2.9739000000000002E-2</v>
      </c>
      <c r="AT12531">
        <v>1</v>
      </c>
      <c r="AU12531">
        <v>116246</v>
      </c>
      <c r="AV12531">
        <v>116246</v>
      </c>
      <c r="AX12531">
        <v>82.305000000000007</v>
      </c>
      <c r="AY12531">
        <v>34.345999999999997</v>
      </c>
      <c r="AZ12531">
        <v>1</v>
      </c>
      <c r="BA12531">
        <v>10129000</v>
      </c>
      <c r="BD12531">
        <v>36848</v>
      </c>
      <c r="BE12531">
        <v>3235</v>
      </c>
      <c r="BF12531">
        <v>19162</v>
      </c>
      <c r="BG12531">
        <v>19956</v>
      </c>
      <c r="BH12531">
        <v>41521</v>
      </c>
      <c r="BI12531">
        <v>41521</v>
      </c>
      <c r="BM12531">
        <v>-2.3424589799787999E-2</v>
      </c>
    </row>
    <row r="12532" spans="1:65" x14ac:dyDescent="0.2">
      <c r="A12532" t="s">
        <v>63115</v>
      </c>
      <c r="B12532">
        <v>23</v>
      </c>
      <c r="C12532" t="s">
        <v>66</v>
      </c>
      <c r="D12532" t="s">
        <v>63116</v>
      </c>
      <c r="G12532">
        <v>0</v>
      </c>
      <c r="H12532">
        <v>0</v>
      </c>
      <c r="I12532">
        <v>0</v>
      </c>
      <c r="J12532" t="s">
        <v>8739</v>
      </c>
      <c r="K12532" t="s">
        <v>8739</v>
      </c>
      <c r="L12532" t="s">
        <v>8739</v>
      </c>
      <c r="M12532" t="s">
        <v>8740</v>
      </c>
      <c r="N12532" t="s">
        <v>8741</v>
      </c>
      <c r="O12532" t="s">
        <v>71</v>
      </c>
      <c r="P12532" t="s">
        <v>72</v>
      </c>
      <c r="Q12532" t="s">
        <v>73</v>
      </c>
      <c r="R12532">
        <v>810.77337646484295</v>
      </c>
      <c r="S12532">
        <v>3</v>
      </c>
      <c r="T12532">
        <v>810.43738199999996</v>
      </c>
      <c r="U12532">
        <v>2428.2903200000001</v>
      </c>
      <c r="V12532">
        <v>2.9864000000000002</v>
      </c>
      <c r="W12532">
        <v>2.4202999999999998E-3</v>
      </c>
      <c r="X12532">
        <v>-0.14291999999999999</v>
      </c>
      <c r="Y12532">
        <v>-1.1582999999999999E-4</v>
      </c>
      <c r="Z12532">
        <v>2.8433999999999999</v>
      </c>
      <c r="AA12532">
        <v>2.3043999999999999E-3</v>
      </c>
      <c r="AB12532">
        <v>810.77157027344299</v>
      </c>
      <c r="AC12532">
        <v>140.53</v>
      </c>
      <c r="AD12532">
        <v>0.62228000000000006</v>
      </c>
      <c r="AE12532">
        <v>140.53</v>
      </c>
      <c r="AF12532">
        <v>140.26</v>
      </c>
      <c r="AG12532">
        <v>140.88999999999999</v>
      </c>
      <c r="AH12532">
        <v>0</v>
      </c>
      <c r="AM12532">
        <v>64</v>
      </c>
      <c r="AN12532">
        <v>15</v>
      </c>
      <c r="AO12532">
        <v>6</v>
      </c>
      <c r="AP12532">
        <v>0</v>
      </c>
      <c r="AQ12532">
        <v>0</v>
      </c>
      <c r="AR12532">
        <v>0</v>
      </c>
      <c r="AS12532" s="1">
        <v>7.3448999999999994E-5</v>
      </c>
      <c r="AT12532">
        <v>1</v>
      </c>
      <c r="AU12532">
        <v>201693</v>
      </c>
      <c r="AV12532">
        <v>201693</v>
      </c>
      <c r="AX12532">
        <v>52.521999999999998</v>
      </c>
      <c r="AY12532">
        <v>44.83</v>
      </c>
      <c r="AZ12532">
        <v>1</v>
      </c>
      <c r="BA12532">
        <v>7691300</v>
      </c>
      <c r="BD12532">
        <v>36851</v>
      </c>
      <c r="BE12532">
        <v>1865</v>
      </c>
      <c r="BF12532">
        <v>19163</v>
      </c>
      <c r="BG12532">
        <v>19957</v>
      </c>
      <c r="BH12532">
        <v>41524</v>
      </c>
      <c r="BI12532">
        <v>41524</v>
      </c>
      <c r="BM12532">
        <v>0.13330182203207999</v>
      </c>
    </row>
    <row r="12533" spans="1:65" x14ac:dyDescent="0.2">
      <c r="A12533" t="s">
        <v>63119</v>
      </c>
      <c r="B12533">
        <v>18</v>
      </c>
      <c r="C12533" t="s">
        <v>66</v>
      </c>
      <c r="D12533" t="s">
        <v>63120</v>
      </c>
      <c r="G12533">
        <v>0</v>
      </c>
      <c r="H12533">
        <v>0</v>
      </c>
      <c r="I12533">
        <v>0</v>
      </c>
      <c r="J12533" t="s">
        <v>8380</v>
      </c>
      <c r="K12533" t="s">
        <v>8380</v>
      </c>
      <c r="L12533" t="s">
        <v>8380</v>
      </c>
      <c r="M12533" t="s">
        <v>8381</v>
      </c>
      <c r="N12533" t="s">
        <v>8382</v>
      </c>
      <c r="O12533" t="s">
        <v>71</v>
      </c>
      <c r="P12533" t="s">
        <v>72</v>
      </c>
      <c r="Q12533" t="s">
        <v>73</v>
      </c>
      <c r="R12533">
        <v>692.99377441406205</v>
      </c>
      <c r="S12533">
        <v>3</v>
      </c>
      <c r="T12533">
        <v>692.65830100000005</v>
      </c>
      <c r="U12533">
        <v>2074.95307</v>
      </c>
      <c r="V12533">
        <v>2.0909</v>
      </c>
      <c r="W12533">
        <v>1.4483E-3</v>
      </c>
      <c r="X12533">
        <v>-0.14939</v>
      </c>
      <c r="Y12533">
        <v>-1.0348000000000001E-4</v>
      </c>
      <c r="Z12533">
        <v>1.9415</v>
      </c>
      <c r="AA12533">
        <v>1.3447999999999999E-3</v>
      </c>
      <c r="AB12533">
        <v>692.99269022341196</v>
      </c>
      <c r="AC12533">
        <v>109.59</v>
      </c>
      <c r="AD12533">
        <v>2.1269999999999998</v>
      </c>
      <c r="AE12533">
        <v>109.59</v>
      </c>
      <c r="AF12533">
        <v>108.79</v>
      </c>
      <c r="AG12533">
        <v>110.92</v>
      </c>
      <c r="AH12533">
        <v>0</v>
      </c>
      <c r="AM12533">
        <v>159</v>
      </c>
      <c r="AN12533">
        <v>43</v>
      </c>
      <c r="AO12533">
        <v>5</v>
      </c>
      <c r="AP12533">
        <v>0</v>
      </c>
      <c r="AQ12533">
        <v>0</v>
      </c>
      <c r="AR12533">
        <v>0</v>
      </c>
      <c r="AS12533">
        <v>3.3400000000000001E-3</v>
      </c>
      <c r="AT12533">
        <v>1</v>
      </c>
      <c r="AU12533">
        <v>156776</v>
      </c>
      <c r="AV12533">
        <v>156776</v>
      </c>
      <c r="AX12533">
        <v>45.356999999999999</v>
      </c>
      <c r="AY12533">
        <v>34.186</v>
      </c>
      <c r="AZ12533">
        <v>1</v>
      </c>
      <c r="BA12533">
        <v>11164000</v>
      </c>
      <c r="BD12533">
        <v>36855</v>
      </c>
      <c r="BE12533">
        <v>1334</v>
      </c>
      <c r="BF12533">
        <v>19165</v>
      </c>
      <c r="BG12533">
        <v>19959</v>
      </c>
      <c r="BH12533">
        <v>41528</v>
      </c>
      <c r="BI12533">
        <v>41528</v>
      </c>
      <c r="BM12533">
        <v>-4.14052461569554E-2</v>
      </c>
    </row>
    <row r="12534" spans="1:65" x14ac:dyDescent="0.2">
      <c r="A12534" t="s">
        <v>63125</v>
      </c>
      <c r="B12534">
        <v>24</v>
      </c>
      <c r="C12534" t="s">
        <v>66</v>
      </c>
      <c r="D12534" t="s">
        <v>63126</v>
      </c>
      <c r="G12534">
        <v>0</v>
      </c>
      <c r="H12534">
        <v>0</v>
      </c>
      <c r="I12534">
        <v>0</v>
      </c>
      <c r="J12534" t="s">
        <v>12839</v>
      </c>
      <c r="K12534" t="s">
        <v>12839</v>
      </c>
      <c r="L12534" t="s">
        <v>12839</v>
      </c>
      <c r="M12534" t="s">
        <v>12840</v>
      </c>
      <c r="N12534" t="s">
        <v>12841</v>
      </c>
      <c r="O12534" t="s">
        <v>71</v>
      </c>
      <c r="P12534" t="s">
        <v>72</v>
      </c>
      <c r="Q12534" t="s">
        <v>73</v>
      </c>
      <c r="R12534">
        <v>701.83331298828102</v>
      </c>
      <c r="S12534">
        <v>4</v>
      </c>
      <c r="T12534">
        <v>701.58210199999996</v>
      </c>
      <c r="U12534">
        <v>2802.2993000000001</v>
      </c>
      <c r="V12534">
        <v>1.5779000000000001</v>
      </c>
      <c r="W12534">
        <v>1.1069999999999999E-3</v>
      </c>
      <c r="X12534">
        <v>-0.83840000000000003</v>
      </c>
      <c r="Y12534">
        <v>-5.8821000000000003E-4</v>
      </c>
      <c r="Z12534">
        <v>0.73953000000000002</v>
      </c>
      <c r="AA12534">
        <v>5.1884000000000001E-4</v>
      </c>
      <c r="AB12534">
        <v>701.83229613982701</v>
      </c>
      <c r="AC12534">
        <v>129.56</v>
      </c>
      <c r="AD12534">
        <v>0.50214000000000003</v>
      </c>
      <c r="AE12534">
        <v>129.56</v>
      </c>
      <c r="AF12534">
        <v>129.13999999999999</v>
      </c>
      <c r="AG12534">
        <v>129.63999999999999</v>
      </c>
      <c r="AH12534">
        <v>0</v>
      </c>
      <c r="AM12534">
        <v>22</v>
      </c>
      <c r="AN12534">
        <v>10</v>
      </c>
      <c r="AO12534">
        <v>3</v>
      </c>
      <c r="AP12534">
        <v>0</v>
      </c>
      <c r="AQ12534">
        <v>0</v>
      </c>
      <c r="AR12534">
        <v>0</v>
      </c>
      <c r="AS12534">
        <v>3.0148000000000001E-2</v>
      </c>
      <c r="AT12534">
        <v>1</v>
      </c>
      <c r="AU12534">
        <v>186557</v>
      </c>
      <c r="AV12534">
        <v>186557</v>
      </c>
      <c r="AX12534">
        <v>24.094999999999999</v>
      </c>
      <c r="AY12534">
        <v>18.420000000000002</v>
      </c>
      <c r="AZ12534">
        <v>1</v>
      </c>
      <c r="BA12534">
        <v>746730</v>
      </c>
      <c r="BD12534">
        <v>36859</v>
      </c>
      <c r="BE12534">
        <v>4167</v>
      </c>
      <c r="BF12534">
        <v>19168</v>
      </c>
      <c r="BG12534">
        <v>19962</v>
      </c>
      <c r="BH12534">
        <v>41532</v>
      </c>
      <c r="BI12534">
        <v>41532</v>
      </c>
      <c r="BM12534">
        <v>-2.9756250756690798E-2</v>
      </c>
    </row>
    <row r="12535" spans="1:65" x14ac:dyDescent="0.2">
      <c r="A12535" t="s">
        <v>63127</v>
      </c>
      <c r="B12535">
        <v>14</v>
      </c>
      <c r="C12535" t="s">
        <v>66</v>
      </c>
      <c r="D12535" t="s">
        <v>63128</v>
      </c>
      <c r="G12535">
        <v>0</v>
      </c>
      <c r="H12535">
        <v>0</v>
      </c>
      <c r="I12535">
        <v>0</v>
      </c>
      <c r="J12535" t="s">
        <v>2033</v>
      </c>
      <c r="K12535" t="s">
        <v>2033</v>
      </c>
      <c r="L12535" t="s">
        <v>2033</v>
      </c>
      <c r="M12535" t="s">
        <v>2034</v>
      </c>
      <c r="N12535" t="s">
        <v>2035</v>
      </c>
      <c r="O12535" t="s">
        <v>71</v>
      </c>
      <c r="P12535" t="s">
        <v>72</v>
      </c>
      <c r="Q12535" t="s">
        <v>73</v>
      </c>
      <c r="R12535">
        <v>566.625</v>
      </c>
      <c r="S12535">
        <v>3</v>
      </c>
      <c r="T12535">
        <v>566.28998899999999</v>
      </c>
      <c r="U12535">
        <v>1695.8481400000001</v>
      </c>
      <c r="V12535">
        <v>1.5379</v>
      </c>
      <c r="W12535">
        <v>8.7087999999999998E-4</v>
      </c>
      <c r="X12535">
        <v>-5.3360999999999999E-2</v>
      </c>
      <c r="Y12535" s="1">
        <v>-3.0218000000000001E-5</v>
      </c>
      <c r="Z12535">
        <v>1.4844999999999999</v>
      </c>
      <c r="AA12535">
        <v>8.4066999999999996E-4</v>
      </c>
      <c r="AB12535">
        <v>566.62427196192903</v>
      </c>
      <c r="AC12535">
        <v>97.653000000000006</v>
      </c>
      <c r="AD12535">
        <v>2.8083</v>
      </c>
      <c r="AE12535">
        <v>97.653000000000006</v>
      </c>
      <c r="AF12535">
        <v>97.009</v>
      </c>
      <c r="AG12535">
        <v>99.816999999999993</v>
      </c>
      <c r="AH12535">
        <v>0</v>
      </c>
      <c r="AM12535">
        <v>166</v>
      </c>
      <c r="AN12535">
        <v>56</v>
      </c>
      <c r="AO12535">
        <v>4</v>
      </c>
      <c r="AP12535">
        <v>0</v>
      </c>
      <c r="AQ12535">
        <v>0</v>
      </c>
      <c r="AR12535">
        <v>0</v>
      </c>
      <c r="AS12535">
        <v>1.5176E-4</v>
      </c>
      <c r="AT12535">
        <v>1</v>
      </c>
      <c r="AU12535">
        <v>139994</v>
      </c>
      <c r="AV12535">
        <v>139994</v>
      </c>
      <c r="AX12535">
        <v>98</v>
      </c>
      <c r="AY12535">
        <v>73.486000000000004</v>
      </c>
      <c r="AZ12535">
        <v>1</v>
      </c>
      <c r="BA12535">
        <v>22922000</v>
      </c>
      <c r="BD12535">
        <v>36861</v>
      </c>
      <c r="BE12535">
        <v>1240</v>
      </c>
      <c r="BF12535">
        <v>19169</v>
      </c>
      <c r="BG12535">
        <v>19963</v>
      </c>
      <c r="BH12535">
        <v>41535</v>
      </c>
      <c r="BI12535">
        <v>41535</v>
      </c>
      <c r="BM12535">
        <v>2.8047667606870101E-2</v>
      </c>
    </row>
    <row r="12536" spans="1:65" x14ac:dyDescent="0.2">
      <c r="A12536" t="s">
        <v>63137</v>
      </c>
      <c r="B12536">
        <v>13</v>
      </c>
      <c r="C12536" t="s">
        <v>66</v>
      </c>
      <c r="D12536" t="s">
        <v>63138</v>
      </c>
      <c r="G12536">
        <v>0</v>
      </c>
      <c r="H12536">
        <v>0</v>
      </c>
      <c r="I12536">
        <v>0</v>
      </c>
      <c r="J12536" t="s">
        <v>2796</v>
      </c>
      <c r="K12536" t="s">
        <v>2796</v>
      </c>
      <c r="L12536" t="s">
        <v>2796</v>
      </c>
      <c r="M12536" t="s">
        <v>2797</v>
      </c>
      <c r="N12536" t="s">
        <v>2798</v>
      </c>
      <c r="O12536" t="s">
        <v>71</v>
      </c>
      <c r="P12536" t="s">
        <v>72</v>
      </c>
      <c r="Q12536" t="s">
        <v>73</v>
      </c>
      <c r="R12536">
        <v>528.63604736328102</v>
      </c>
      <c r="S12536">
        <v>3</v>
      </c>
      <c r="T12536">
        <v>528.63498500000003</v>
      </c>
      <c r="U12536">
        <v>1582.8831299999999</v>
      </c>
      <c r="V12536">
        <v>1.6345000000000001</v>
      </c>
      <c r="W12536">
        <v>8.6403999999999995E-4</v>
      </c>
      <c r="X12536">
        <v>9.0528999999999998E-2</v>
      </c>
      <c r="Y12536" s="1">
        <v>4.7856999999999999E-5</v>
      </c>
      <c r="Z12536">
        <v>1.7250000000000001</v>
      </c>
      <c r="AA12536">
        <v>9.1189999999999999E-4</v>
      </c>
      <c r="AB12536">
        <v>528.63506205004296</v>
      </c>
      <c r="AC12536">
        <v>123.43</v>
      </c>
      <c r="AD12536">
        <v>0.50795999999999997</v>
      </c>
      <c r="AE12536">
        <v>123.43</v>
      </c>
      <c r="AF12536">
        <v>123.17</v>
      </c>
      <c r="AG12536">
        <v>123.68</v>
      </c>
      <c r="AH12536">
        <v>0</v>
      </c>
      <c r="AM12536">
        <v>31</v>
      </c>
      <c r="AN12536">
        <v>10</v>
      </c>
      <c r="AO12536">
        <v>4</v>
      </c>
      <c r="AP12536">
        <v>0</v>
      </c>
      <c r="AQ12536">
        <v>0</v>
      </c>
      <c r="AR12536">
        <v>0</v>
      </c>
      <c r="AS12536">
        <v>2.3290000000000002E-2</v>
      </c>
      <c r="AT12536">
        <v>1</v>
      </c>
      <c r="AU12536">
        <v>177493</v>
      </c>
      <c r="AV12536">
        <v>177493</v>
      </c>
      <c r="AX12536">
        <v>46.206000000000003</v>
      </c>
      <c r="AY12536">
        <v>46.206000000000003</v>
      </c>
      <c r="AZ12536">
        <v>1</v>
      </c>
      <c r="BA12536">
        <v>586860</v>
      </c>
      <c r="BD12536">
        <v>36867</v>
      </c>
      <c r="BE12536">
        <v>4416</v>
      </c>
      <c r="BF12536">
        <v>19172</v>
      </c>
      <c r="BG12536">
        <v>19966</v>
      </c>
      <c r="BH12536">
        <v>41542</v>
      </c>
      <c r="BI12536">
        <v>41542</v>
      </c>
      <c r="BM12536">
        <v>0.115000095686355</v>
      </c>
    </row>
    <row r="12537" spans="1:65" x14ac:dyDescent="0.2">
      <c r="A12537" t="s">
        <v>63139</v>
      </c>
      <c r="B12537">
        <v>27</v>
      </c>
      <c r="C12537" t="s">
        <v>66</v>
      </c>
      <c r="D12537" t="s">
        <v>63140</v>
      </c>
      <c r="G12537">
        <v>0</v>
      </c>
      <c r="H12537">
        <v>0</v>
      </c>
      <c r="I12537">
        <v>0</v>
      </c>
      <c r="J12537" t="s">
        <v>10877</v>
      </c>
      <c r="K12537" t="s">
        <v>10877</v>
      </c>
      <c r="L12537" t="s">
        <v>10877</v>
      </c>
      <c r="M12537" t="s">
        <v>10878</v>
      </c>
      <c r="N12537" t="s">
        <v>10879</v>
      </c>
      <c r="O12537" t="s">
        <v>71</v>
      </c>
      <c r="P12537" t="s">
        <v>72</v>
      </c>
      <c r="Q12537" t="s">
        <v>73</v>
      </c>
      <c r="R12537">
        <v>1003.1860961914</v>
      </c>
      <c r="S12537">
        <v>3</v>
      </c>
      <c r="T12537">
        <v>1002.84884</v>
      </c>
      <c r="U12537">
        <v>3005.52468</v>
      </c>
      <c r="V12537">
        <v>1.6414</v>
      </c>
      <c r="W12537">
        <v>1.6461E-3</v>
      </c>
      <c r="X12537">
        <v>-0.72069000000000005</v>
      </c>
      <c r="Y12537">
        <v>-7.2274999999999998E-4</v>
      </c>
      <c r="Z12537">
        <v>0.92071000000000003</v>
      </c>
      <c r="AA12537">
        <v>9.2332999999999998E-4</v>
      </c>
      <c r="AB12537">
        <v>1003.1829074573</v>
      </c>
      <c r="AC12537">
        <v>126.65</v>
      </c>
      <c r="AD12537">
        <v>1.6167</v>
      </c>
      <c r="AE12537">
        <v>126.65</v>
      </c>
      <c r="AF12537">
        <v>126.13</v>
      </c>
      <c r="AG12537">
        <v>127.75</v>
      </c>
      <c r="AH12537">
        <v>0</v>
      </c>
      <c r="AM12537">
        <v>137</v>
      </c>
      <c r="AN12537">
        <v>33</v>
      </c>
      <c r="AO12537">
        <v>6</v>
      </c>
      <c r="AP12537">
        <v>0</v>
      </c>
      <c r="AQ12537">
        <v>0</v>
      </c>
      <c r="AR12537">
        <v>0</v>
      </c>
      <c r="AS12537">
        <v>4.9113000000000004E-3</v>
      </c>
      <c r="AT12537">
        <v>2</v>
      </c>
      <c r="AU12537">
        <v>181916</v>
      </c>
      <c r="AV12537" t="s">
        <v>63141</v>
      </c>
      <c r="AX12537">
        <v>29.422999999999998</v>
      </c>
      <c r="AY12537">
        <v>23.914999999999999</v>
      </c>
      <c r="AZ12537">
        <v>1</v>
      </c>
      <c r="BA12537">
        <v>12122000</v>
      </c>
      <c r="BD12537">
        <v>36868</v>
      </c>
      <c r="BE12537">
        <v>3087</v>
      </c>
      <c r="BF12537">
        <v>19173</v>
      </c>
      <c r="BG12537">
        <v>19967</v>
      </c>
      <c r="BH12537" t="s">
        <v>63142</v>
      </c>
      <c r="BI12537">
        <v>41544</v>
      </c>
      <c r="BM12537">
        <v>0.10214363710429</v>
      </c>
    </row>
    <row r="12538" spans="1:65" x14ac:dyDescent="0.2">
      <c r="A12538" t="s">
        <v>63143</v>
      </c>
      <c r="B12538">
        <v>27</v>
      </c>
      <c r="C12538" t="s">
        <v>66</v>
      </c>
      <c r="D12538" t="s">
        <v>63144</v>
      </c>
      <c r="G12538">
        <v>0</v>
      </c>
      <c r="H12538">
        <v>0</v>
      </c>
      <c r="I12538">
        <v>0</v>
      </c>
      <c r="J12538" t="s">
        <v>10291</v>
      </c>
      <c r="K12538" t="s">
        <v>10291</v>
      </c>
      <c r="L12538" t="s">
        <v>10291</v>
      </c>
      <c r="M12538" t="s">
        <v>10292</v>
      </c>
      <c r="N12538" t="s">
        <v>10293</v>
      </c>
      <c r="O12538" t="s">
        <v>71</v>
      </c>
      <c r="P12538" t="s">
        <v>72</v>
      </c>
      <c r="Q12538" t="s">
        <v>73</v>
      </c>
      <c r="R12538">
        <v>746.38513183593705</v>
      </c>
      <c r="S12538">
        <v>4</v>
      </c>
      <c r="T12538">
        <v>745.88172699999996</v>
      </c>
      <c r="U12538">
        <v>2979.4978000000001</v>
      </c>
      <c r="V12538">
        <v>1.6939</v>
      </c>
      <c r="W12538">
        <v>1.2634E-3</v>
      </c>
      <c r="X12538">
        <v>0.43107000000000001</v>
      </c>
      <c r="Y12538">
        <v>3.2152999999999999E-4</v>
      </c>
      <c r="Z12538">
        <v>2.1248999999999998</v>
      </c>
      <c r="AA12538">
        <v>1.5849E-3</v>
      </c>
      <c r="AB12538">
        <v>746.13277322285501</v>
      </c>
      <c r="AC12538">
        <v>125.04</v>
      </c>
      <c r="AD12538">
        <v>2.7858000000000001</v>
      </c>
      <c r="AE12538">
        <v>125.04</v>
      </c>
      <c r="AF12538">
        <v>124.3</v>
      </c>
      <c r="AG12538">
        <v>127.09</v>
      </c>
      <c r="AH12538">
        <v>0</v>
      </c>
      <c r="AM12538">
        <v>242</v>
      </c>
      <c r="AN12538">
        <v>57</v>
      </c>
      <c r="AO12538">
        <v>7</v>
      </c>
      <c r="AP12538">
        <v>0</v>
      </c>
      <c r="AQ12538">
        <v>0</v>
      </c>
      <c r="AR12538">
        <v>0</v>
      </c>
      <c r="AS12538">
        <v>7.5279999999999998E-4</v>
      </c>
      <c r="AT12538">
        <v>1</v>
      </c>
      <c r="AU12538">
        <v>180589</v>
      </c>
      <c r="AV12538">
        <v>180589</v>
      </c>
      <c r="AX12538">
        <v>38.512999999999998</v>
      </c>
      <c r="AY12538">
        <v>23.021000000000001</v>
      </c>
      <c r="AZ12538">
        <v>1</v>
      </c>
      <c r="BA12538">
        <v>15413000</v>
      </c>
      <c r="BD12538">
        <v>36870</v>
      </c>
      <c r="BE12538">
        <v>521</v>
      </c>
      <c r="BF12538">
        <v>19174</v>
      </c>
      <c r="BG12538">
        <v>19968</v>
      </c>
      <c r="BH12538">
        <v>41549</v>
      </c>
      <c r="BI12538">
        <v>41549</v>
      </c>
      <c r="BM12538">
        <v>8.7232550991757293E-2</v>
      </c>
    </row>
    <row r="12539" spans="1:65" x14ac:dyDescent="0.2">
      <c r="A12539" t="s">
        <v>63149</v>
      </c>
      <c r="B12539">
        <v>30</v>
      </c>
      <c r="C12539" t="s">
        <v>66</v>
      </c>
      <c r="D12539" t="s">
        <v>63150</v>
      </c>
      <c r="G12539">
        <v>0</v>
      </c>
      <c r="H12539">
        <v>0</v>
      </c>
      <c r="I12539">
        <v>1</v>
      </c>
      <c r="J12539" t="s">
        <v>1456</v>
      </c>
      <c r="K12539" t="s">
        <v>1456</v>
      </c>
      <c r="L12539" t="s">
        <v>1456</v>
      </c>
      <c r="M12539" t="s">
        <v>1457</v>
      </c>
      <c r="N12539" t="s">
        <v>1458</v>
      </c>
      <c r="O12539" t="s">
        <v>71</v>
      </c>
      <c r="P12539" t="s">
        <v>72</v>
      </c>
      <c r="Q12539" t="s">
        <v>73</v>
      </c>
      <c r="R12539">
        <v>1070.89270019531</v>
      </c>
      <c r="S12539">
        <v>3</v>
      </c>
      <c r="T12539">
        <v>1070.55521</v>
      </c>
      <c r="U12539">
        <v>3208.64381</v>
      </c>
      <c r="V12539">
        <v>2.0192999999999999</v>
      </c>
      <c r="W12539">
        <v>2.1616999999999999E-3</v>
      </c>
      <c r="X12539">
        <v>0.32302999999999998</v>
      </c>
      <c r="Y12539">
        <v>3.4581999999999999E-4</v>
      </c>
      <c r="Z12539">
        <v>2.3422999999999998</v>
      </c>
      <c r="AA12539">
        <v>2.5075000000000002E-3</v>
      </c>
      <c r="AB12539">
        <v>1071.22426821156</v>
      </c>
      <c r="AC12539">
        <v>129.36000000000001</v>
      </c>
      <c r="AD12539">
        <v>0.64754</v>
      </c>
      <c r="AE12539">
        <v>129.36000000000001</v>
      </c>
      <c r="AF12539">
        <v>129.06</v>
      </c>
      <c r="AG12539">
        <v>129.71</v>
      </c>
      <c r="AH12539">
        <v>0</v>
      </c>
      <c r="AM12539">
        <v>49</v>
      </c>
      <c r="AN12539">
        <v>13</v>
      </c>
      <c r="AO12539">
        <v>6</v>
      </c>
      <c r="AP12539">
        <v>0</v>
      </c>
      <c r="AQ12539">
        <v>0</v>
      </c>
      <c r="AR12539">
        <v>0</v>
      </c>
      <c r="AS12539">
        <v>1.5789000000000001E-2</v>
      </c>
      <c r="AT12539">
        <v>1</v>
      </c>
      <c r="AU12539">
        <v>186218</v>
      </c>
      <c r="AV12539">
        <v>186218</v>
      </c>
      <c r="AX12539">
        <v>23.341000000000001</v>
      </c>
      <c r="AY12539">
        <v>17.619</v>
      </c>
      <c r="AZ12539">
        <v>1</v>
      </c>
      <c r="BA12539">
        <v>24404000</v>
      </c>
      <c r="BD12539">
        <v>36875</v>
      </c>
      <c r="BE12539">
        <v>2309</v>
      </c>
      <c r="BF12539">
        <v>19176</v>
      </c>
      <c r="BG12539">
        <v>19970</v>
      </c>
      <c r="BH12539">
        <v>41554</v>
      </c>
      <c r="BI12539">
        <v>41554</v>
      </c>
      <c r="BM12539">
        <v>0.127837695529706</v>
      </c>
    </row>
    <row r="12540" spans="1:65" x14ac:dyDescent="0.2">
      <c r="A12540" t="s">
        <v>63151</v>
      </c>
      <c r="B12540">
        <v>11</v>
      </c>
      <c r="C12540" t="s">
        <v>66</v>
      </c>
      <c r="D12540" t="s">
        <v>63152</v>
      </c>
      <c r="G12540">
        <v>0</v>
      </c>
      <c r="H12540">
        <v>0</v>
      </c>
      <c r="I12540">
        <v>0</v>
      </c>
      <c r="J12540" t="s">
        <v>16440</v>
      </c>
      <c r="K12540" t="s">
        <v>16440</v>
      </c>
      <c r="L12540" t="s">
        <v>16440</v>
      </c>
      <c r="M12540" t="s">
        <v>16441</v>
      </c>
      <c r="N12540" t="s">
        <v>16442</v>
      </c>
      <c r="O12540" t="s">
        <v>71</v>
      </c>
      <c r="P12540" t="s">
        <v>72</v>
      </c>
      <c r="Q12540" t="s">
        <v>73</v>
      </c>
      <c r="R12540">
        <v>640.30084228515602</v>
      </c>
      <c r="S12540">
        <v>2</v>
      </c>
      <c r="T12540">
        <v>640.29929800000002</v>
      </c>
      <c r="U12540">
        <v>1278.58404</v>
      </c>
      <c r="V12540">
        <v>2.8511000000000002</v>
      </c>
      <c r="W12540">
        <v>1.8255999999999999E-3</v>
      </c>
      <c r="X12540">
        <v>-3.5088000000000001E-2</v>
      </c>
      <c r="Y12540" s="1">
        <v>-2.2467E-5</v>
      </c>
      <c r="Z12540">
        <v>2.8159999999999998</v>
      </c>
      <c r="AA12540">
        <v>1.8031E-3</v>
      </c>
      <c r="AB12540">
        <v>640.29946019659906</v>
      </c>
      <c r="AC12540">
        <v>28.07</v>
      </c>
      <c r="AD12540">
        <v>1.4127000000000001</v>
      </c>
      <c r="AE12540">
        <v>28.07</v>
      </c>
      <c r="AF12540">
        <v>27.664000000000001</v>
      </c>
      <c r="AG12540">
        <v>29.076000000000001</v>
      </c>
      <c r="AH12540">
        <v>0</v>
      </c>
      <c r="AM12540">
        <v>101</v>
      </c>
      <c r="AN12540">
        <v>28</v>
      </c>
      <c r="AO12540">
        <v>5</v>
      </c>
      <c r="AP12540">
        <v>0</v>
      </c>
      <c r="AQ12540">
        <v>0</v>
      </c>
      <c r="AR12540">
        <v>0</v>
      </c>
      <c r="AS12540">
        <v>9.2426999999999995E-3</v>
      </c>
      <c r="AT12540">
        <v>2</v>
      </c>
      <c r="AU12540">
        <v>35585</v>
      </c>
      <c r="AV12540" t="s">
        <v>63155</v>
      </c>
      <c r="AX12540">
        <v>77.533000000000001</v>
      </c>
      <c r="AY12540">
        <v>55.573</v>
      </c>
      <c r="AZ12540">
        <v>1</v>
      </c>
      <c r="BA12540">
        <v>62558000</v>
      </c>
      <c r="BD12540">
        <v>36877</v>
      </c>
      <c r="BE12540">
        <v>4336</v>
      </c>
      <c r="BF12540">
        <v>19177</v>
      </c>
      <c r="BG12540">
        <v>19971</v>
      </c>
      <c r="BH12540" t="s">
        <v>63156</v>
      </c>
      <c r="BI12540">
        <v>41557</v>
      </c>
      <c r="BM12540">
        <v>-4.41048806387698E-2</v>
      </c>
    </row>
    <row r="12541" spans="1:65" x14ac:dyDescent="0.2">
      <c r="A12541" t="s">
        <v>63161</v>
      </c>
      <c r="B12541">
        <v>8</v>
      </c>
      <c r="C12541" t="s">
        <v>66</v>
      </c>
      <c r="D12541" t="s">
        <v>63162</v>
      </c>
      <c r="G12541">
        <v>0</v>
      </c>
      <c r="H12541">
        <v>0</v>
      </c>
      <c r="I12541">
        <v>0</v>
      </c>
      <c r="J12541" t="s">
        <v>4720</v>
      </c>
      <c r="K12541" t="s">
        <v>4720</v>
      </c>
      <c r="L12541" t="s">
        <v>4720</v>
      </c>
      <c r="M12541" t="s">
        <v>4721</v>
      </c>
      <c r="N12541" t="s">
        <v>4722</v>
      </c>
      <c r="O12541" t="s">
        <v>71</v>
      </c>
      <c r="P12541" t="s">
        <v>72</v>
      </c>
      <c r="Q12541" t="s">
        <v>73</v>
      </c>
      <c r="R12541">
        <v>499.75140380859301</v>
      </c>
      <c r="S12541">
        <v>2</v>
      </c>
      <c r="T12541">
        <v>499.75072399999999</v>
      </c>
      <c r="U12541">
        <v>997.486896</v>
      </c>
      <c r="V12541">
        <v>2.2172000000000001</v>
      </c>
      <c r="W12541">
        <v>1.1081000000000001E-3</v>
      </c>
      <c r="X12541">
        <v>-0.25436999999999999</v>
      </c>
      <c r="Y12541">
        <v>-1.2711999999999999E-4</v>
      </c>
      <c r="Z12541">
        <v>1.9629000000000001</v>
      </c>
      <c r="AA12541">
        <v>9.8094000000000002E-4</v>
      </c>
      <c r="AB12541">
        <v>500.25239474394198</v>
      </c>
      <c r="AC12541">
        <v>49.018000000000001</v>
      </c>
      <c r="AD12541">
        <v>1.2104999999999999</v>
      </c>
      <c r="AE12541">
        <v>49.018000000000001</v>
      </c>
      <c r="AF12541">
        <v>48.374000000000002</v>
      </c>
      <c r="AG12541">
        <v>49.584000000000003</v>
      </c>
      <c r="AH12541">
        <v>0</v>
      </c>
      <c r="AM12541">
        <v>96</v>
      </c>
      <c r="AN12541">
        <v>24</v>
      </c>
      <c r="AO12541">
        <v>6</v>
      </c>
      <c r="AP12541">
        <v>0</v>
      </c>
      <c r="AQ12541">
        <v>0</v>
      </c>
      <c r="AR12541">
        <v>0</v>
      </c>
      <c r="AS12541">
        <v>3.0013000000000001E-2</v>
      </c>
      <c r="AT12541">
        <v>1</v>
      </c>
      <c r="AU12541">
        <v>67286</v>
      </c>
      <c r="AV12541">
        <v>67286</v>
      </c>
      <c r="AX12541">
        <v>79.450999999999993</v>
      </c>
      <c r="AY12541">
        <v>42.292000000000002</v>
      </c>
      <c r="AZ12541">
        <v>1</v>
      </c>
      <c r="BA12541">
        <v>8080500</v>
      </c>
      <c r="BD12541">
        <v>36882</v>
      </c>
      <c r="BE12541">
        <v>3518</v>
      </c>
      <c r="BF12541">
        <v>19179</v>
      </c>
      <c r="BG12541">
        <v>19973</v>
      </c>
      <c r="BH12541">
        <v>41564</v>
      </c>
      <c r="BI12541">
        <v>41564</v>
      </c>
      <c r="BM12541">
        <v>-1.19480548218007E-2</v>
      </c>
    </row>
    <row r="12542" spans="1:65" x14ac:dyDescent="0.2">
      <c r="A12542" t="s">
        <v>63165</v>
      </c>
      <c r="B12542">
        <v>8</v>
      </c>
      <c r="C12542" t="s">
        <v>66</v>
      </c>
      <c r="D12542" t="s">
        <v>63166</v>
      </c>
      <c r="G12542">
        <v>0</v>
      </c>
      <c r="H12542">
        <v>0</v>
      </c>
      <c r="I12542">
        <v>0</v>
      </c>
      <c r="J12542" t="s">
        <v>20724</v>
      </c>
      <c r="K12542" t="s">
        <v>20724</v>
      </c>
      <c r="L12542" t="s">
        <v>20724</v>
      </c>
      <c r="M12542" t="s">
        <v>20725</v>
      </c>
      <c r="N12542" t="s">
        <v>20726</v>
      </c>
      <c r="O12542" t="s">
        <v>71</v>
      </c>
      <c r="P12542" t="s">
        <v>72</v>
      </c>
      <c r="Q12542" t="s">
        <v>73</v>
      </c>
      <c r="R12542">
        <v>492.76214599609301</v>
      </c>
      <c r="S12542">
        <v>2</v>
      </c>
      <c r="T12542">
        <v>492.76109200000002</v>
      </c>
      <c r="U12542">
        <v>983.50763099999995</v>
      </c>
      <c r="V12542">
        <v>2.8904999999999998</v>
      </c>
      <c r="W12542">
        <v>1.4243000000000001E-3</v>
      </c>
      <c r="X12542">
        <v>-0.42873</v>
      </c>
      <c r="Y12542">
        <v>-2.1126000000000001E-4</v>
      </c>
      <c r="Z12542">
        <v>2.4618000000000002</v>
      </c>
      <c r="AA12542">
        <v>1.2130999999999999E-3</v>
      </c>
      <c r="AB12542">
        <v>492.76084210395697</v>
      </c>
      <c r="AC12542">
        <v>59.194000000000003</v>
      </c>
      <c r="AD12542">
        <v>1.3669</v>
      </c>
      <c r="AE12542">
        <v>59.194000000000003</v>
      </c>
      <c r="AF12542">
        <v>58.744999999999997</v>
      </c>
      <c r="AG12542">
        <v>60.112000000000002</v>
      </c>
      <c r="AH12542">
        <v>0</v>
      </c>
      <c r="AM12542">
        <v>64</v>
      </c>
      <c r="AN12542">
        <v>27</v>
      </c>
      <c r="AO12542">
        <v>3</v>
      </c>
      <c r="AP12542">
        <v>0</v>
      </c>
      <c r="AQ12542">
        <v>0</v>
      </c>
      <c r="AR12542">
        <v>0</v>
      </c>
      <c r="AS12542">
        <v>2.9739000000000002E-2</v>
      </c>
      <c r="AT12542">
        <v>1</v>
      </c>
      <c r="AU12542">
        <v>82414</v>
      </c>
      <c r="AV12542">
        <v>82414</v>
      </c>
      <c r="AX12542">
        <v>82.305000000000007</v>
      </c>
      <c r="AY12542">
        <v>58.101999999999997</v>
      </c>
      <c r="AZ12542">
        <v>1</v>
      </c>
      <c r="BA12542">
        <v>8314900</v>
      </c>
      <c r="BD12542">
        <v>36884</v>
      </c>
      <c r="BE12542">
        <v>2195</v>
      </c>
      <c r="BF12542">
        <v>19181</v>
      </c>
      <c r="BG12542">
        <v>19975</v>
      </c>
      <c r="BH12542">
        <v>41566</v>
      </c>
      <c r="BI12542">
        <v>41566</v>
      </c>
      <c r="BM12542">
        <v>1.52178489746575E-2</v>
      </c>
    </row>
    <row r="12543" spans="1:65" x14ac:dyDescent="0.2">
      <c r="A12543" t="s">
        <v>63167</v>
      </c>
      <c r="B12543">
        <v>14</v>
      </c>
      <c r="C12543" t="s">
        <v>66</v>
      </c>
      <c r="D12543" t="s">
        <v>63168</v>
      </c>
      <c r="G12543">
        <v>0</v>
      </c>
      <c r="H12543">
        <v>0</v>
      </c>
      <c r="I12543">
        <v>0</v>
      </c>
      <c r="J12543" t="s">
        <v>1548</v>
      </c>
      <c r="K12543" t="s">
        <v>1548</v>
      </c>
      <c r="L12543" t="s">
        <v>1548</v>
      </c>
      <c r="M12543" t="s">
        <v>1549</v>
      </c>
      <c r="N12543" t="s">
        <v>1550</v>
      </c>
      <c r="O12543" t="s">
        <v>152</v>
      </c>
      <c r="P12543" t="s">
        <v>72</v>
      </c>
      <c r="Q12543" t="s">
        <v>73</v>
      </c>
      <c r="R12543">
        <v>822.39239501953102</v>
      </c>
      <c r="S12543">
        <v>2</v>
      </c>
      <c r="T12543">
        <v>822.39032999999995</v>
      </c>
      <c r="U12543">
        <v>1642.76611</v>
      </c>
      <c r="V12543" t="s">
        <v>153</v>
      </c>
      <c r="W12543" t="s">
        <v>153</v>
      </c>
      <c r="X12543" t="s">
        <v>153</v>
      </c>
      <c r="Y12543" t="s">
        <v>153</v>
      </c>
      <c r="Z12543" t="s">
        <v>153</v>
      </c>
      <c r="AA12543" t="s">
        <v>153</v>
      </c>
      <c r="AB12543" t="s">
        <v>153</v>
      </c>
      <c r="AC12543">
        <v>80.64</v>
      </c>
      <c r="AD12543">
        <v>1</v>
      </c>
      <c r="AE12543">
        <v>80.64</v>
      </c>
      <c r="AF12543">
        <v>80.14</v>
      </c>
      <c r="AG12543">
        <v>81.14</v>
      </c>
      <c r="AH12543">
        <v>0</v>
      </c>
      <c r="AP12543">
        <v>0</v>
      </c>
      <c r="AQ12543">
        <v>0</v>
      </c>
      <c r="AR12543">
        <v>0</v>
      </c>
      <c r="AS12543">
        <v>3.5033000000000002E-2</v>
      </c>
      <c r="AT12543">
        <v>1</v>
      </c>
      <c r="AU12543">
        <v>114332</v>
      </c>
      <c r="AV12543">
        <v>114332</v>
      </c>
      <c r="AX12543">
        <v>77.387</v>
      </c>
      <c r="AY12543">
        <v>48.142000000000003</v>
      </c>
      <c r="AZ12543">
        <v>1</v>
      </c>
      <c r="BD12543">
        <v>36885</v>
      </c>
      <c r="BE12543">
        <v>2301</v>
      </c>
      <c r="BF12543">
        <v>19182</v>
      </c>
      <c r="BG12543">
        <v>19976</v>
      </c>
      <c r="BH12543">
        <v>41567</v>
      </c>
      <c r="BI12543">
        <v>41567</v>
      </c>
      <c r="BM12543">
        <v>-2.9565164332552699E-2</v>
      </c>
    </row>
    <row r="12544" spans="1:65" x14ac:dyDescent="0.2">
      <c r="A12544" t="s">
        <v>63169</v>
      </c>
      <c r="B12544">
        <v>11</v>
      </c>
      <c r="C12544" t="s">
        <v>66</v>
      </c>
      <c r="D12544" t="s">
        <v>63170</v>
      </c>
      <c r="G12544">
        <v>0</v>
      </c>
      <c r="H12544">
        <v>0</v>
      </c>
      <c r="I12544">
        <v>0</v>
      </c>
      <c r="J12544" t="s">
        <v>3416</v>
      </c>
      <c r="K12544" t="s">
        <v>3416</v>
      </c>
      <c r="L12544" t="s">
        <v>3416</v>
      </c>
      <c r="M12544" t="s">
        <v>3417</v>
      </c>
      <c r="N12544" t="s">
        <v>3418</v>
      </c>
      <c r="O12544" t="s">
        <v>71</v>
      </c>
      <c r="P12544" t="s">
        <v>72</v>
      </c>
      <c r="Q12544" t="s">
        <v>73</v>
      </c>
      <c r="R12544">
        <v>627.28747558593705</v>
      </c>
      <c r="S12544">
        <v>2</v>
      </c>
      <c r="T12544">
        <v>627.28585699999996</v>
      </c>
      <c r="U12544">
        <v>1252.5571600000001</v>
      </c>
      <c r="V12544">
        <v>1.6795</v>
      </c>
      <c r="W12544">
        <v>1.0535E-3</v>
      </c>
      <c r="X12544">
        <v>0.36313000000000001</v>
      </c>
      <c r="Y12544">
        <v>2.2779000000000001E-4</v>
      </c>
      <c r="Z12544">
        <v>2.0426000000000002</v>
      </c>
      <c r="AA12544">
        <v>1.2813E-3</v>
      </c>
      <c r="AB12544">
        <v>627.285963652438</v>
      </c>
      <c r="AC12544">
        <v>21.370999999999999</v>
      </c>
      <c r="AD12544">
        <v>0.56620999999999999</v>
      </c>
      <c r="AE12544">
        <v>21.370999999999999</v>
      </c>
      <c r="AF12544">
        <v>21.119</v>
      </c>
      <c r="AG12544">
        <v>21.684999999999999</v>
      </c>
      <c r="AH12544">
        <v>0</v>
      </c>
      <c r="AM12544">
        <v>34</v>
      </c>
      <c r="AN12544">
        <v>11</v>
      </c>
      <c r="AO12544">
        <v>4</v>
      </c>
      <c r="AP12544">
        <v>0</v>
      </c>
      <c r="AQ12544">
        <v>0</v>
      </c>
      <c r="AR12544">
        <v>0</v>
      </c>
      <c r="AS12544">
        <v>9.1005000000000003E-4</v>
      </c>
      <c r="AT12544">
        <v>1</v>
      </c>
      <c r="AU12544">
        <v>25798</v>
      </c>
      <c r="AV12544">
        <v>25798</v>
      </c>
      <c r="AX12544">
        <v>109.44</v>
      </c>
      <c r="AY12544">
        <v>47.747999999999998</v>
      </c>
      <c r="AZ12544">
        <v>1</v>
      </c>
      <c r="BA12544">
        <v>4877200</v>
      </c>
      <c r="BD12544">
        <v>36887</v>
      </c>
      <c r="BE12544">
        <v>269</v>
      </c>
      <c r="BF12544">
        <v>19183</v>
      </c>
      <c r="BG12544">
        <v>19977</v>
      </c>
      <c r="BH12544">
        <v>41569</v>
      </c>
      <c r="BI12544">
        <v>41569</v>
      </c>
      <c r="BM12544">
        <v>-5.9015966750621297E-2</v>
      </c>
    </row>
    <row r="12545" spans="1:65" x14ac:dyDescent="0.2">
      <c r="A12545" t="s">
        <v>63175</v>
      </c>
      <c r="B12545">
        <v>11</v>
      </c>
      <c r="C12545" t="s">
        <v>66</v>
      </c>
      <c r="D12545" t="s">
        <v>63176</v>
      </c>
      <c r="G12545">
        <v>0</v>
      </c>
      <c r="H12545">
        <v>0</v>
      </c>
      <c r="I12545">
        <v>1</v>
      </c>
      <c r="J12545" t="s">
        <v>11226</v>
      </c>
      <c r="K12545" t="s">
        <v>11226</v>
      </c>
      <c r="L12545" t="s">
        <v>11226</v>
      </c>
      <c r="M12545" t="s">
        <v>11227</v>
      </c>
      <c r="N12545" t="s">
        <v>11228</v>
      </c>
      <c r="O12545" t="s">
        <v>71</v>
      </c>
      <c r="P12545" t="s">
        <v>72</v>
      </c>
      <c r="Q12545" t="s">
        <v>73</v>
      </c>
      <c r="R12545">
        <v>421.584381103515</v>
      </c>
      <c r="S12545">
        <v>3</v>
      </c>
      <c r="T12545">
        <v>421.249415</v>
      </c>
      <c r="U12545">
        <v>1260.72641</v>
      </c>
      <c r="V12545">
        <v>1.8621000000000001</v>
      </c>
      <c r="W12545">
        <v>7.8441000000000003E-4</v>
      </c>
      <c r="X12545">
        <v>-0.3886</v>
      </c>
      <c r="Y12545">
        <v>-1.6369999999999999E-4</v>
      </c>
      <c r="Z12545">
        <v>1.4735</v>
      </c>
      <c r="AA12545">
        <v>6.2071999999999995E-4</v>
      </c>
      <c r="AB12545">
        <v>421.24927270491401</v>
      </c>
      <c r="AC12545">
        <v>63.350999999999999</v>
      </c>
      <c r="AD12545">
        <v>1.1655</v>
      </c>
      <c r="AE12545">
        <v>63.350999999999999</v>
      </c>
      <c r="AF12545">
        <v>62.780999999999999</v>
      </c>
      <c r="AG12545">
        <v>63.947000000000003</v>
      </c>
      <c r="AH12545">
        <v>0</v>
      </c>
      <c r="AM12545">
        <v>73</v>
      </c>
      <c r="AN12545">
        <v>23</v>
      </c>
      <c r="AO12545">
        <v>4</v>
      </c>
      <c r="AP12545">
        <v>0</v>
      </c>
      <c r="AQ12545">
        <v>0</v>
      </c>
      <c r="AR12545">
        <v>0</v>
      </c>
      <c r="AS12545">
        <v>2.4129000000000001E-2</v>
      </c>
      <c r="AT12545">
        <v>1</v>
      </c>
      <c r="AU12545">
        <v>88201</v>
      </c>
      <c r="AV12545">
        <v>88201</v>
      </c>
      <c r="AX12545">
        <v>59.265000000000001</v>
      </c>
      <c r="AY12545">
        <v>59.265000000000001</v>
      </c>
      <c r="AZ12545">
        <v>1</v>
      </c>
      <c r="BA12545">
        <v>6186000</v>
      </c>
      <c r="BD12545">
        <v>36892</v>
      </c>
      <c r="BE12545">
        <v>861</v>
      </c>
      <c r="BF12545">
        <v>19186</v>
      </c>
      <c r="BG12545">
        <v>19980</v>
      </c>
      <c r="BH12545">
        <v>41574</v>
      </c>
      <c r="BI12545">
        <v>41574</v>
      </c>
      <c r="BM12545">
        <v>0.106480531446095</v>
      </c>
    </row>
    <row r="12546" spans="1:65" x14ac:dyDescent="0.2">
      <c r="A12546" t="s">
        <v>63177</v>
      </c>
      <c r="B12546">
        <v>12</v>
      </c>
      <c r="C12546" t="s">
        <v>66</v>
      </c>
      <c r="D12546" t="s">
        <v>63178</v>
      </c>
      <c r="G12546">
        <v>0</v>
      </c>
      <c r="H12546">
        <v>0</v>
      </c>
      <c r="I12546">
        <v>0</v>
      </c>
      <c r="J12546" t="s">
        <v>6191</v>
      </c>
      <c r="K12546" t="s">
        <v>6191</v>
      </c>
      <c r="L12546" t="s">
        <v>6191</v>
      </c>
      <c r="M12546" t="s">
        <v>6192</v>
      </c>
      <c r="N12546" t="s">
        <v>6193</v>
      </c>
      <c r="O12546" t="s">
        <v>152</v>
      </c>
      <c r="P12546" t="s">
        <v>72</v>
      </c>
      <c r="Q12546" t="s">
        <v>73</v>
      </c>
      <c r="R12546">
        <v>677.84271240234295</v>
      </c>
      <c r="S12546">
        <v>2</v>
      </c>
      <c r="T12546">
        <v>677.84113300000001</v>
      </c>
      <c r="U12546">
        <v>1353.6677099999999</v>
      </c>
      <c r="V12546" t="s">
        <v>153</v>
      </c>
      <c r="W12546" t="s">
        <v>153</v>
      </c>
      <c r="X12546" t="s">
        <v>153</v>
      </c>
      <c r="Y12546" t="s">
        <v>153</v>
      </c>
      <c r="Z12546" t="s">
        <v>153</v>
      </c>
      <c r="AA12546" t="s">
        <v>153</v>
      </c>
      <c r="AB12546" t="s">
        <v>153</v>
      </c>
      <c r="AC12546">
        <v>82.204999999999998</v>
      </c>
      <c r="AD12546">
        <v>1</v>
      </c>
      <c r="AE12546">
        <v>82.204999999999998</v>
      </c>
      <c r="AF12546">
        <v>81.704999999999998</v>
      </c>
      <c r="AG12546">
        <v>82.704999999999998</v>
      </c>
      <c r="AH12546">
        <v>0</v>
      </c>
      <c r="AP12546">
        <v>0</v>
      </c>
      <c r="AQ12546">
        <v>0</v>
      </c>
      <c r="AR12546">
        <v>0</v>
      </c>
      <c r="AS12546">
        <v>2.0948999999999999E-2</v>
      </c>
      <c r="AT12546">
        <v>1</v>
      </c>
      <c r="AU12546">
        <v>116660</v>
      </c>
      <c r="AV12546">
        <v>116660</v>
      </c>
      <c r="AX12546">
        <v>94.409000000000006</v>
      </c>
      <c r="AY12546">
        <v>76.147000000000006</v>
      </c>
      <c r="AZ12546">
        <v>1</v>
      </c>
      <c r="BD12546">
        <v>36893</v>
      </c>
      <c r="BE12546">
        <v>89</v>
      </c>
      <c r="BF12546">
        <v>19187</v>
      </c>
      <c r="BG12546">
        <v>19981</v>
      </c>
      <c r="BH12546">
        <v>41575</v>
      </c>
      <c r="BI12546">
        <v>41575</v>
      </c>
      <c r="BM12546">
        <v>5.0266810383163803E-3</v>
      </c>
    </row>
    <row r="12547" spans="1:65" x14ac:dyDescent="0.2">
      <c r="A12547" t="s">
        <v>63179</v>
      </c>
      <c r="B12547">
        <v>24</v>
      </c>
      <c r="C12547" t="s">
        <v>66</v>
      </c>
      <c r="D12547" t="s">
        <v>63180</v>
      </c>
      <c r="G12547">
        <v>0</v>
      </c>
      <c r="H12547">
        <v>0</v>
      </c>
      <c r="I12547">
        <v>0</v>
      </c>
      <c r="J12547" t="s">
        <v>6462</v>
      </c>
      <c r="K12547" t="s">
        <v>6462</v>
      </c>
      <c r="L12547" t="s">
        <v>6462</v>
      </c>
      <c r="M12547" t="s">
        <v>6463</v>
      </c>
      <c r="N12547" t="s">
        <v>6464</v>
      </c>
      <c r="O12547" t="s">
        <v>71</v>
      </c>
      <c r="P12547" t="s">
        <v>72</v>
      </c>
      <c r="Q12547" t="s">
        <v>73</v>
      </c>
      <c r="R12547">
        <v>783.77966308593705</v>
      </c>
      <c r="S12547">
        <v>3</v>
      </c>
      <c r="T12547">
        <v>783.07908799999996</v>
      </c>
      <c r="U12547">
        <v>2346.2154399999999</v>
      </c>
      <c r="V12547">
        <v>2.6753</v>
      </c>
      <c r="W12547">
        <v>2.0950000000000001E-3</v>
      </c>
      <c r="X12547">
        <v>-0.28954999999999997</v>
      </c>
      <c r="Y12547">
        <v>-2.2673999999999999E-4</v>
      </c>
      <c r="Z12547">
        <v>2.3858000000000001</v>
      </c>
      <c r="AA12547">
        <v>1.8683E-3</v>
      </c>
      <c r="AB12547">
        <v>783.413200000198</v>
      </c>
      <c r="AC12547">
        <v>124.63</v>
      </c>
      <c r="AD12547">
        <v>0.89053000000000004</v>
      </c>
      <c r="AE12547">
        <v>124.63</v>
      </c>
      <c r="AF12547">
        <v>124.24</v>
      </c>
      <c r="AG12547">
        <v>125.13</v>
      </c>
      <c r="AH12547">
        <v>0</v>
      </c>
      <c r="AM12547">
        <v>56</v>
      </c>
      <c r="AN12547">
        <v>18</v>
      </c>
      <c r="AO12547">
        <v>5</v>
      </c>
      <c r="AP12547">
        <v>0</v>
      </c>
      <c r="AQ12547">
        <v>0</v>
      </c>
      <c r="AR12547">
        <v>0</v>
      </c>
      <c r="AS12547" s="1">
        <v>6.1580000000000003E-5</v>
      </c>
      <c r="AT12547">
        <v>1</v>
      </c>
      <c r="AU12547">
        <v>179136</v>
      </c>
      <c r="AV12547">
        <v>179136</v>
      </c>
      <c r="AX12547">
        <v>61.304000000000002</v>
      </c>
      <c r="AY12547">
        <v>53.136000000000003</v>
      </c>
      <c r="AZ12547">
        <v>1</v>
      </c>
      <c r="BA12547">
        <v>44442000</v>
      </c>
      <c r="BD12547">
        <v>36894</v>
      </c>
      <c r="BE12547">
        <v>673</v>
      </c>
      <c r="BF12547">
        <v>19188</v>
      </c>
      <c r="BG12547">
        <v>19982</v>
      </c>
      <c r="BH12547">
        <v>41576</v>
      </c>
      <c r="BI12547">
        <v>41576</v>
      </c>
      <c r="BM12547">
        <v>9.6176764002393597E-2</v>
      </c>
    </row>
    <row r="12548" spans="1:65" x14ac:dyDescent="0.2">
      <c r="A12548" t="s">
        <v>63183</v>
      </c>
      <c r="B12548">
        <v>11</v>
      </c>
      <c r="C12548" t="s">
        <v>66</v>
      </c>
      <c r="D12548" t="s">
        <v>63184</v>
      </c>
      <c r="G12548">
        <v>0</v>
      </c>
      <c r="H12548">
        <v>0</v>
      </c>
      <c r="I12548">
        <v>0</v>
      </c>
      <c r="J12548" t="s">
        <v>9957</v>
      </c>
      <c r="K12548" t="s">
        <v>9957</v>
      </c>
      <c r="L12548" t="s">
        <v>9957</v>
      </c>
      <c r="M12548" t="s">
        <v>24280</v>
      </c>
      <c r="N12548" t="s">
        <v>24281</v>
      </c>
      <c r="O12548" t="s">
        <v>71</v>
      </c>
      <c r="P12548" t="s">
        <v>72</v>
      </c>
      <c r="Q12548" t="s">
        <v>73</v>
      </c>
      <c r="R12548">
        <v>463.89083862304602</v>
      </c>
      <c r="S12548">
        <v>3</v>
      </c>
      <c r="T12548">
        <v>463.88971400000003</v>
      </c>
      <c r="U12548">
        <v>1388.6473100000001</v>
      </c>
      <c r="V12548">
        <v>1.6924999999999999</v>
      </c>
      <c r="W12548">
        <v>7.8512000000000005E-4</v>
      </c>
      <c r="X12548">
        <v>0.30048999999999998</v>
      </c>
      <c r="Y12548">
        <v>1.3939000000000001E-4</v>
      </c>
      <c r="Z12548">
        <v>1.9930000000000001</v>
      </c>
      <c r="AA12548">
        <v>9.2451999999999996E-4</v>
      </c>
      <c r="AB12548">
        <v>463.88993103771202</v>
      </c>
      <c r="AC12548">
        <v>37.128999999999998</v>
      </c>
      <c r="AD12548">
        <v>1.5656000000000001</v>
      </c>
      <c r="AE12548">
        <v>37.128999999999998</v>
      </c>
      <c r="AF12548">
        <v>36.770000000000003</v>
      </c>
      <c r="AG12548">
        <v>38.335000000000001</v>
      </c>
      <c r="AH12548">
        <v>0</v>
      </c>
      <c r="AM12548">
        <v>104</v>
      </c>
      <c r="AN12548">
        <v>31</v>
      </c>
      <c r="AO12548">
        <v>5</v>
      </c>
      <c r="AP12548">
        <v>0</v>
      </c>
      <c r="AQ12548">
        <v>0</v>
      </c>
      <c r="AR12548">
        <v>0</v>
      </c>
      <c r="AS12548">
        <v>1.0659E-2</v>
      </c>
      <c r="AT12548">
        <v>1</v>
      </c>
      <c r="AU12548">
        <v>49190</v>
      </c>
      <c r="AV12548">
        <v>49190</v>
      </c>
      <c r="AX12548">
        <v>60.08</v>
      </c>
      <c r="AY12548">
        <v>39.341000000000001</v>
      </c>
      <c r="AZ12548">
        <v>1</v>
      </c>
      <c r="BA12548">
        <v>172280000</v>
      </c>
      <c r="BD12548">
        <v>36897</v>
      </c>
      <c r="BE12548">
        <v>1682</v>
      </c>
      <c r="BF12548">
        <v>19190</v>
      </c>
      <c r="BG12548">
        <v>19984</v>
      </c>
      <c r="BH12548">
        <v>41579</v>
      </c>
      <c r="BI12548">
        <v>41579</v>
      </c>
      <c r="BM12548">
        <v>-3.1465025559555201E-2</v>
      </c>
    </row>
    <row r="12549" spans="1:65" x14ac:dyDescent="0.2">
      <c r="A12549" t="s">
        <v>63185</v>
      </c>
      <c r="B12549">
        <v>11</v>
      </c>
      <c r="C12549" t="s">
        <v>66</v>
      </c>
      <c r="D12549" t="s">
        <v>63186</v>
      </c>
      <c r="G12549">
        <v>0</v>
      </c>
      <c r="H12549">
        <v>0</v>
      </c>
      <c r="I12549">
        <v>0</v>
      </c>
      <c r="J12549" t="s">
        <v>7720</v>
      </c>
      <c r="K12549" t="s">
        <v>7720</v>
      </c>
      <c r="L12549" t="s">
        <v>7720</v>
      </c>
      <c r="M12549" t="s">
        <v>7721</v>
      </c>
      <c r="N12549" t="s">
        <v>7722</v>
      </c>
      <c r="O12549" t="s">
        <v>71</v>
      </c>
      <c r="P12549" t="s">
        <v>72</v>
      </c>
      <c r="Q12549" t="s">
        <v>73</v>
      </c>
      <c r="R12549">
        <v>655.34851074218705</v>
      </c>
      <c r="S12549">
        <v>2</v>
      </c>
      <c r="T12549">
        <v>654.84535300000005</v>
      </c>
      <c r="U12549">
        <v>1307.67615</v>
      </c>
      <c r="V12549">
        <v>2.6082000000000001</v>
      </c>
      <c r="W12549">
        <v>1.7079E-3</v>
      </c>
      <c r="X12549">
        <v>0.10439</v>
      </c>
      <c r="Y12549" s="1">
        <v>6.8360000000000003E-5</v>
      </c>
      <c r="Z12549">
        <v>2.7124999999999999</v>
      </c>
      <c r="AA12549">
        <v>1.7763E-3</v>
      </c>
      <c r="AB12549">
        <v>654.84518836040002</v>
      </c>
      <c r="AC12549">
        <v>98.914000000000001</v>
      </c>
      <c r="AD12549">
        <v>1.3594999999999999</v>
      </c>
      <c r="AE12549">
        <v>98.914000000000001</v>
      </c>
      <c r="AF12549">
        <v>98.24</v>
      </c>
      <c r="AG12549">
        <v>99.599000000000004</v>
      </c>
      <c r="AH12549">
        <v>0</v>
      </c>
      <c r="AM12549">
        <v>62</v>
      </c>
      <c r="AN12549">
        <v>27</v>
      </c>
      <c r="AO12549">
        <v>3</v>
      </c>
      <c r="AP12549">
        <v>0</v>
      </c>
      <c r="AQ12549">
        <v>0</v>
      </c>
      <c r="AR12549">
        <v>0</v>
      </c>
      <c r="AS12549">
        <v>1.2231000000000001E-2</v>
      </c>
      <c r="AT12549">
        <v>1</v>
      </c>
      <c r="AU12549">
        <v>140935</v>
      </c>
      <c r="AV12549">
        <v>140935</v>
      </c>
      <c r="AX12549">
        <v>68.846000000000004</v>
      </c>
      <c r="AY12549">
        <v>40.963999999999999</v>
      </c>
      <c r="AZ12549">
        <v>1</v>
      </c>
      <c r="BA12549">
        <v>1255200</v>
      </c>
      <c r="BD12549">
        <v>36898</v>
      </c>
      <c r="BE12549">
        <v>1504</v>
      </c>
      <c r="BF12549">
        <v>19191</v>
      </c>
      <c r="BG12549">
        <v>19985</v>
      </c>
      <c r="BH12549">
        <v>41580</v>
      </c>
      <c r="BI12549">
        <v>41580</v>
      </c>
      <c r="BM12549">
        <v>3.4622220204710098E-2</v>
      </c>
    </row>
    <row r="12550" spans="1:65" x14ac:dyDescent="0.2">
      <c r="A12550" t="s">
        <v>63187</v>
      </c>
      <c r="B12550">
        <v>24</v>
      </c>
      <c r="C12550" t="s">
        <v>66</v>
      </c>
      <c r="D12550" t="s">
        <v>63188</v>
      </c>
      <c r="G12550">
        <v>0</v>
      </c>
      <c r="H12550">
        <v>0</v>
      </c>
      <c r="I12550">
        <v>0</v>
      </c>
      <c r="J12550" t="s">
        <v>21416</v>
      </c>
      <c r="K12550" t="s">
        <v>21416</v>
      </c>
      <c r="L12550" t="s">
        <v>21416</v>
      </c>
      <c r="M12550" t="s">
        <v>21417</v>
      </c>
      <c r="N12550" t="s">
        <v>21418</v>
      </c>
      <c r="O12550" t="s">
        <v>71</v>
      </c>
      <c r="P12550" t="s">
        <v>72</v>
      </c>
      <c r="Q12550" t="s">
        <v>73</v>
      </c>
      <c r="R12550">
        <v>854.028564453125</v>
      </c>
      <c r="S12550">
        <v>3</v>
      </c>
      <c r="T12550">
        <v>853.69229299999995</v>
      </c>
      <c r="U12550">
        <v>2558.0550499999999</v>
      </c>
      <c r="V12550">
        <v>2.2905000000000002</v>
      </c>
      <c r="W12550">
        <v>1.9553999999999999E-3</v>
      </c>
      <c r="X12550">
        <v>-1.0660000000000001</v>
      </c>
      <c r="Y12550">
        <v>-9.1005000000000003E-4</v>
      </c>
      <c r="Z12550">
        <v>1.2244999999999999</v>
      </c>
      <c r="AA12550">
        <v>1.0453000000000001E-3</v>
      </c>
      <c r="AB12550">
        <v>854.02592028277502</v>
      </c>
      <c r="AC12550">
        <v>58.78</v>
      </c>
      <c r="AD12550">
        <v>1.1679999999999999</v>
      </c>
      <c r="AE12550">
        <v>58.78</v>
      </c>
      <c r="AF12550">
        <v>58.194000000000003</v>
      </c>
      <c r="AG12550">
        <v>59.362000000000002</v>
      </c>
      <c r="AH12550">
        <v>0</v>
      </c>
      <c r="AM12550">
        <v>99</v>
      </c>
      <c r="AN12550">
        <v>23</v>
      </c>
      <c r="AO12550">
        <v>6</v>
      </c>
      <c r="AP12550">
        <v>0</v>
      </c>
      <c r="AQ12550">
        <v>0</v>
      </c>
      <c r="AR12550">
        <v>0</v>
      </c>
      <c r="AS12550">
        <v>2.3706000000000001E-3</v>
      </c>
      <c r="AT12550">
        <v>1</v>
      </c>
      <c r="AU12550">
        <v>81304</v>
      </c>
      <c r="AV12550">
        <v>81304</v>
      </c>
      <c r="AX12550">
        <v>36.942999999999998</v>
      </c>
      <c r="AY12550">
        <v>36.04</v>
      </c>
      <c r="AZ12550">
        <v>1</v>
      </c>
      <c r="BA12550">
        <v>7523300</v>
      </c>
      <c r="BD12550">
        <v>36901</v>
      </c>
      <c r="BE12550">
        <v>819</v>
      </c>
      <c r="BF12550">
        <v>19192</v>
      </c>
      <c r="BG12550">
        <v>19986</v>
      </c>
      <c r="BH12550">
        <v>41583</v>
      </c>
      <c r="BI12550">
        <v>41583</v>
      </c>
      <c r="BM12550">
        <v>-0.161656911169757</v>
      </c>
    </row>
    <row r="12551" spans="1:65" x14ac:dyDescent="0.2">
      <c r="A12551" t="s">
        <v>63189</v>
      </c>
      <c r="B12551">
        <v>14</v>
      </c>
      <c r="C12551" t="s">
        <v>66</v>
      </c>
      <c r="D12551" t="s">
        <v>63190</v>
      </c>
      <c r="G12551">
        <v>0</v>
      </c>
      <c r="H12551">
        <v>0</v>
      </c>
      <c r="I12551">
        <v>1</v>
      </c>
      <c r="J12551" t="s">
        <v>625</v>
      </c>
      <c r="K12551" t="s">
        <v>625</v>
      </c>
      <c r="L12551" t="s">
        <v>625</v>
      </c>
      <c r="M12551" t="s">
        <v>626</v>
      </c>
      <c r="N12551" t="s">
        <v>627</v>
      </c>
      <c r="O12551" t="s">
        <v>71</v>
      </c>
      <c r="P12551" t="s">
        <v>72</v>
      </c>
      <c r="Q12551" t="s">
        <v>73</v>
      </c>
      <c r="R12551">
        <v>534.269775390625</v>
      </c>
      <c r="S12551">
        <v>3</v>
      </c>
      <c r="T12551">
        <v>534.26903100000004</v>
      </c>
      <c r="U12551">
        <v>1599.7852600000001</v>
      </c>
      <c r="V12551">
        <v>1.8025</v>
      </c>
      <c r="W12551">
        <v>9.6303000000000003E-4</v>
      </c>
      <c r="X12551">
        <v>-0.35953000000000002</v>
      </c>
      <c r="Y12551">
        <v>-1.9209000000000001E-4</v>
      </c>
      <c r="Z12551">
        <v>1.4430000000000001</v>
      </c>
      <c r="AA12551">
        <v>7.7094000000000002E-4</v>
      </c>
      <c r="AB12551">
        <v>534.26899613920705</v>
      </c>
      <c r="AC12551">
        <v>34.185000000000002</v>
      </c>
      <c r="AD12551">
        <v>0.61690999999999996</v>
      </c>
      <c r="AE12551">
        <v>34.185000000000002</v>
      </c>
      <c r="AF12551">
        <v>33.874000000000002</v>
      </c>
      <c r="AG12551">
        <v>34.49</v>
      </c>
      <c r="AH12551">
        <v>0</v>
      </c>
      <c r="AM12551">
        <v>43</v>
      </c>
      <c r="AN12551">
        <v>12</v>
      </c>
      <c r="AO12551">
        <v>4</v>
      </c>
      <c r="AP12551">
        <v>0</v>
      </c>
      <c r="AQ12551">
        <v>0</v>
      </c>
      <c r="AR12551">
        <v>0</v>
      </c>
      <c r="AS12551">
        <v>7.3242999999999997E-3</v>
      </c>
      <c r="AT12551">
        <v>2</v>
      </c>
      <c r="AU12551">
        <v>44895</v>
      </c>
      <c r="AV12551" t="s">
        <v>63191</v>
      </c>
      <c r="AX12551">
        <v>59.795999999999999</v>
      </c>
      <c r="AY12551">
        <v>42.542000000000002</v>
      </c>
      <c r="AZ12551">
        <v>1</v>
      </c>
      <c r="BA12551">
        <v>11560000</v>
      </c>
      <c r="BD12551">
        <v>36904</v>
      </c>
      <c r="BE12551">
        <v>120</v>
      </c>
      <c r="BF12551">
        <v>19193</v>
      </c>
      <c r="BG12551">
        <v>19987</v>
      </c>
      <c r="BH12551" t="s">
        <v>63192</v>
      </c>
      <c r="BI12551">
        <v>41586</v>
      </c>
      <c r="BM12551">
        <v>9.3615618197873101E-3</v>
      </c>
    </row>
    <row r="12552" spans="1:65" x14ac:dyDescent="0.2">
      <c r="A12552" t="s">
        <v>63195</v>
      </c>
      <c r="B12552">
        <v>10</v>
      </c>
      <c r="C12552" t="s">
        <v>66</v>
      </c>
      <c r="D12552" t="s">
        <v>63196</v>
      </c>
      <c r="G12552">
        <v>0</v>
      </c>
      <c r="H12552">
        <v>0</v>
      </c>
      <c r="I12552">
        <v>0</v>
      </c>
      <c r="J12552" t="s">
        <v>26276</v>
      </c>
      <c r="K12552" t="s">
        <v>26276</v>
      </c>
      <c r="L12552" t="s">
        <v>26276</v>
      </c>
      <c r="M12552" t="s">
        <v>26277</v>
      </c>
      <c r="N12552" t="s">
        <v>26278</v>
      </c>
      <c r="O12552" t="s">
        <v>71</v>
      </c>
      <c r="P12552" t="s">
        <v>72</v>
      </c>
      <c r="Q12552" t="s">
        <v>73</v>
      </c>
      <c r="R12552">
        <v>531.77081298828102</v>
      </c>
      <c r="S12552">
        <v>2</v>
      </c>
      <c r="T12552">
        <v>531.76998000000003</v>
      </c>
      <c r="U12552">
        <v>1061.52541</v>
      </c>
      <c r="V12552">
        <v>0.79044999999999999</v>
      </c>
      <c r="W12552">
        <v>4.2034E-4</v>
      </c>
      <c r="X12552">
        <v>1.1568000000000001</v>
      </c>
      <c r="Y12552">
        <v>6.1514000000000002E-4</v>
      </c>
      <c r="Z12552">
        <v>1.9472</v>
      </c>
      <c r="AA12552">
        <v>1.0355E-3</v>
      </c>
      <c r="AB12552">
        <v>531.77063320951595</v>
      </c>
      <c r="AC12552">
        <v>37.057000000000002</v>
      </c>
      <c r="AD12552">
        <v>0.71657000000000004</v>
      </c>
      <c r="AE12552">
        <v>37.057000000000002</v>
      </c>
      <c r="AF12552">
        <v>36.737000000000002</v>
      </c>
      <c r="AG12552">
        <v>37.453000000000003</v>
      </c>
      <c r="AH12552">
        <v>0</v>
      </c>
      <c r="AM12552">
        <v>39</v>
      </c>
      <c r="AN12552">
        <v>14</v>
      </c>
      <c r="AO12552">
        <v>4</v>
      </c>
      <c r="AP12552">
        <v>0</v>
      </c>
      <c r="AQ12552">
        <v>0</v>
      </c>
      <c r="AR12552">
        <v>0</v>
      </c>
      <c r="AS12552">
        <v>2.3130999999999999E-2</v>
      </c>
      <c r="AT12552">
        <v>1</v>
      </c>
      <c r="AU12552">
        <v>49213</v>
      </c>
      <c r="AV12552">
        <v>49213</v>
      </c>
      <c r="AX12552">
        <v>66.962000000000003</v>
      </c>
      <c r="AY12552">
        <v>66.962000000000003</v>
      </c>
      <c r="AZ12552">
        <v>1</v>
      </c>
      <c r="BA12552">
        <v>2265200</v>
      </c>
      <c r="BD12552">
        <v>36908</v>
      </c>
      <c r="BE12552">
        <v>2493</v>
      </c>
      <c r="BF12552">
        <v>19195</v>
      </c>
      <c r="BG12552">
        <v>19989</v>
      </c>
      <c r="BH12552">
        <v>41591</v>
      </c>
      <c r="BI12552">
        <v>41591</v>
      </c>
      <c r="BM12552">
        <v>-2.8949984766768401E-3</v>
      </c>
    </row>
    <row r="12553" spans="1:65" x14ac:dyDescent="0.2">
      <c r="A12553" t="s">
        <v>63195</v>
      </c>
      <c r="B12553">
        <v>10</v>
      </c>
      <c r="C12553" t="s">
        <v>66</v>
      </c>
      <c r="D12553" t="s">
        <v>63196</v>
      </c>
      <c r="G12553">
        <v>0</v>
      </c>
      <c r="H12553">
        <v>0</v>
      </c>
      <c r="I12553">
        <v>0</v>
      </c>
      <c r="J12553" t="s">
        <v>26276</v>
      </c>
      <c r="K12553" t="s">
        <v>26276</v>
      </c>
      <c r="L12553" t="s">
        <v>26276</v>
      </c>
      <c r="M12553" t="s">
        <v>26277</v>
      </c>
      <c r="N12553" t="s">
        <v>26278</v>
      </c>
      <c r="O12553" t="s">
        <v>71</v>
      </c>
      <c r="P12553" t="s">
        <v>72</v>
      </c>
      <c r="Q12553" t="s">
        <v>73</v>
      </c>
      <c r="R12553">
        <v>531.77105712890602</v>
      </c>
      <c r="S12553">
        <v>2</v>
      </c>
      <c r="T12553">
        <v>531.76998000000003</v>
      </c>
      <c r="U12553">
        <v>1061.52541</v>
      </c>
      <c r="V12553">
        <v>1.7512000000000001</v>
      </c>
      <c r="W12553">
        <v>9.3123999999999995E-4</v>
      </c>
      <c r="X12553">
        <v>-0.11419</v>
      </c>
      <c r="Y12553" s="1">
        <v>-6.0724999999999999E-5</v>
      </c>
      <c r="Z12553">
        <v>1.637</v>
      </c>
      <c r="AA12553">
        <v>8.7051000000000001E-4</v>
      </c>
      <c r="AB12553">
        <v>531.76990226427699</v>
      </c>
      <c r="AC12553">
        <v>37.078000000000003</v>
      </c>
      <c r="AD12553">
        <v>0.71648000000000001</v>
      </c>
      <c r="AE12553">
        <v>37.078000000000003</v>
      </c>
      <c r="AF12553">
        <v>36.619999999999997</v>
      </c>
      <c r="AG12553">
        <v>37.335999999999999</v>
      </c>
      <c r="AH12553">
        <v>0</v>
      </c>
      <c r="AM12553">
        <v>28</v>
      </c>
      <c r="AN12553">
        <v>14</v>
      </c>
      <c r="AO12553">
        <v>2</v>
      </c>
      <c r="AP12553">
        <v>0</v>
      </c>
      <c r="AQ12553">
        <v>0</v>
      </c>
      <c r="AR12553">
        <v>0</v>
      </c>
      <c r="AS12553">
        <v>5.2557000000000003E-3</v>
      </c>
      <c r="AT12553">
        <v>1</v>
      </c>
      <c r="AU12553">
        <v>49201</v>
      </c>
      <c r="AV12553">
        <v>49201</v>
      </c>
      <c r="AX12553">
        <v>93.597999999999999</v>
      </c>
      <c r="AY12553">
        <v>93.597999999999999</v>
      </c>
      <c r="AZ12553">
        <v>1</v>
      </c>
      <c r="BA12553">
        <v>5800600</v>
      </c>
      <c r="BD12553">
        <v>36909</v>
      </c>
      <c r="BE12553">
        <v>2493</v>
      </c>
      <c r="BF12553">
        <v>19195</v>
      </c>
      <c r="BG12553">
        <v>19989</v>
      </c>
      <c r="BH12553">
        <v>41592</v>
      </c>
      <c r="BI12553">
        <v>41592</v>
      </c>
      <c r="BM12553">
        <v>-2.8949984766768401E-3</v>
      </c>
    </row>
    <row r="12554" spans="1:65" x14ac:dyDescent="0.2">
      <c r="A12554" t="s">
        <v>63203</v>
      </c>
      <c r="B12554">
        <v>10</v>
      </c>
      <c r="C12554" t="s">
        <v>66</v>
      </c>
      <c r="D12554" t="s">
        <v>63204</v>
      </c>
      <c r="G12554">
        <v>0</v>
      </c>
      <c r="H12554">
        <v>0</v>
      </c>
      <c r="I12554">
        <v>0</v>
      </c>
      <c r="J12554" t="s">
        <v>43555</v>
      </c>
      <c r="K12554" t="s">
        <v>43555</v>
      </c>
      <c r="L12554" t="s">
        <v>43555</v>
      </c>
      <c r="M12554" t="s">
        <v>43556</v>
      </c>
      <c r="N12554" t="s">
        <v>43557</v>
      </c>
      <c r="O12554" t="s">
        <v>71</v>
      </c>
      <c r="P12554" t="s">
        <v>72</v>
      </c>
      <c r="Q12554" t="s">
        <v>73</v>
      </c>
      <c r="R12554">
        <v>582.8134765625</v>
      </c>
      <c r="S12554">
        <v>2</v>
      </c>
      <c r="T12554">
        <v>582.81164799999999</v>
      </c>
      <c r="U12554">
        <v>1163.6087399999999</v>
      </c>
      <c r="V12554">
        <v>2.5087999999999999</v>
      </c>
      <c r="W12554">
        <v>1.4622000000000001E-3</v>
      </c>
      <c r="X12554">
        <v>-0.84362000000000004</v>
      </c>
      <c r="Y12554">
        <v>-4.9167000000000004E-4</v>
      </c>
      <c r="Z12554">
        <v>1.6652</v>
      </c>
      <c r="AA12554">
        <v>9.7050999999999995E-4</v>
      </c>
      <c r="AB12554">
        <v>582.81142049399705</v>
      </c>
      <c r="AC12554">
        <v>94.132000000000005</v>
      </c>
      <c r="AD12554">
        <v>1.2625</v>
      </c>
      <c r="AE12554">
        <v>94.132000000000005</v>
      </c>
      <c r="AF12554">
        <v>93.501999999999995</v>
      </c>
      <c r="AG12554">
        <v>94.765000000000001</v>
      </c>
      <c r="AH12554">
        <v>0</v>
      </c>
      <c r="AM12554">
        <v>73</v>
      </c>
      <c r="AN12554">
        <v>25</v>
      </c>
      <c r="AO12554">
        <v>4</v>
      </c>
      <c r="AP12554">
        <v>0</v>
      </c>
      <c r="AQ12554">
        <v>0</v>
      </c>
      <c r="AR12554">
        <v>0</v>
      </c>
      <c r="AS12554">
        <v>8.6196999999999992E-3</v>
      </c>
      <c r="AT12554">
        <v>1</v>
      </c>
      <c r="AU12554">
        <v>133947</v>
      </c>
      <c r="AV12554">
        <v>133947</v>
      </c>
      <c r="AX12554">
        <v>88.177000000000007</v>
      </c>
      <c r="AY12554">
        <v>88.177000000000007</v>
      </c>
      <c r="AZ12554">
        <v>1</v>
      </c>
      <c r="BA12554">
        <v>2597100</v>
      </c>
      <c r="BD12554">
        <v>36915</v>
      </c>
      <c r="BE12554">
        <v>382</v>
      </c>
      <c r="BF12554">
        <v>19199</v>
      </c>
      <c r="BG12554">
        <v>19993</v>
      </c>
      <c r="BH12554">
        <v>41598</v>
      </c>
      <c r="BI12554">
        <v>41598</v>
      </c>
      <c r="BM12554">
        <v>3.34823660016354E-2</v>
      </c>
    </row>
    <row r="12555" spans="1:65" x14ac:dyDescent="0.2">
      <c r="A12555" t="s">
        <v>63207</v>
      </c>
      <c r="B12555">
        <v>14</v>
      </c>
      <c r="C12555" t="s">
        <v>66</v>
      </c>
      <c r="D12555" t="s">
        <v>63208</v>
      </c>
      <c r="G12555">
        <v>0</v>
      </c>
      <c r="H12555">
        <v>0</v>
      </c>
      <c r="I12555">
        <v>0</v>
      </c>
      <c r="J12555" t="s">
        <v>7773</v>
      </c>
      <c r="K12555" t="s">
        <v>7773</v>
      </c>
      <c r="L12555" t="s">
        <v>7773</v>
      </c>
      <c r="M12555" t="s">
        <v>7774</v>
      </c>
      <c r="N12555" t="s">
        <v>7775</v>
      </c>
      <c r="O12555" t="s">
        <v>71</v>
      </c>
      <c r="P12555" t="s">
        <v>72</v>
      </c>
      <c r="Q12555" t="s">
        <v>73</v>
      </c>
      <c r="R12555">
        <v>743.85693359375</v>
      </c>
      <c r="S12555">
        <v>2</v>
      </c>
      <c r="T12555">
        <v>743.85463500000003</v>
      </c>
      <c r="U12555">
        <v>1485.69472</v>
      </c>
      <c r="V12555">
        <v>3.2464</v>
      </c>
      <c r="W12555">
        <v>2.4147999999999999E-3</v>
      </c>
      <c r="X12555">
        <v>0.80123</v>
      </c>
      <c r="Y12555">
        <v>5.9599999999999996E-4</v>
      </c>
      <c r="Z12555">
        <v>4.0476000000000001</v>
      </c>
      <c r="AA12555">
        <v>3.0108000000000001E-3</v>
      </c>
      <c r="AB12555">
        <v>743.85525769509798</v>
      </c>
      <c r="AC12555">
        <v>30.402999999999999</v>
      </c>
      <c r="AD12555">
        <v>0.46546999999999999</v>
      </c>
      <c r="AE12555">
        <v>30.402999999999999</v>
      </c>
      <c r="AF12555">
        <v>30.209</v>
      </c>
      <c r="AG12555">
        <v>30.675000000000001</v>
      </c>
      <c r="AH12555">
        <v>0</v>
      </c>
      <c r="AM12555">
        <v>24</v>
      </c>
      <c r="AN12555">
        <v>9</v>
      </c>
      <c r="AO12555">
        <v>3</v>
      </c>
      <c r="AP12555">
        <v>0</v>
      </c>
      <c r="AQ12555">
        <v>0</v>
      </c>
      <c r="AR12555">
        <v>0</v>
      </c>
      <c r="AS12555">
        <v>8.8382E-4</v>
      </c>
      <c r="AT12555">
        <v>1</v>
      </c>
      <c r="AU12555">
        <v>39371</v>
      </c>
      <c r="AV12555">
        <v>39371</v>
      </c>
      <c r="AX12555">
        <v>109.39</v>
      </c>
      <c r="AY12555">
        <v>81.307000000000002</v>
      </c>
      <c r="AZ12555">
        <v>1</v>
      </c>
      <c r="BA12555">
        <v>2521500</v>
      </c>
      <c r="BD12555">
        <v>36919</v>
      </c>
      <c r="BE12555">
        <v>625</v>
      </c>
      <c r="BF12555">
        <v>19201</v>
      </c>
      <c r="BG12555">
        <v>19995</v>
      </c>
      <c r="BH12555">
        <v>41602</v>
      </c>
      <c r="BI12555">
        <v>41602</v>
      </c>
      <c r="BM12555">
        <v>-2.8703128662755199E-2</v>
      </c>
    </row>
    <row r="12556" spans="1:65" x14ac:dyDescent="0.2">
      <c r="A12556" t="s">
        <v>63209</v>
      </c>
      <c r="B12556">
        <v>15</v>
      </c>
      <c r="C12556" t="s">
        <v>66</v>
      </c>
      <c r="D12556" t="s">
        <v>63210</v>
      </c>
      <c r="G12556">
        <v>0</v>
      </c>
      <c r="H12556">
        <v>0</v>
      </c>
      <c r="I12556">
        <v>0</v>
      </c>
      <c r="J12556" t="s">
        <v>12443</v>
      </c>
      <c r="K12556" t="s">
        <v>12443</v>
      </c>
      <c r="L12556" t="s">
        <v>12443</v>
      </c>
      <c r="M12556" t="s">
        <v>12444</v>
      </c>
      <c r="N12556" t="s">
        <v>12445</v>
      </c>
      <c r="O12556" t="s">
        <v>71</v>
      </c>
      <c r="P12556" t="s">
        <v>72</v>
      </c>
      <c r="Q12556" t="s">
        <v>73</v>
      </c>
      <c r="R12556">
        <v>803.9404296875</v>
      </c>
      <c r="S12556">
        <v>2</v>
      </c>
      <c r="T12556">
        <v>803.93796999999995</v>
      </c>
      <c r="U12556">
        <v>1605.86139</v>
      </c>
      <c r="V12556">
        <v>2.6955</v>
      </c>
      <c r="W12556">
        <v>2.1670999999999999E-3</v>
      </c>
      <c r="X12556">
        <v>-1.1406000000000001</v>
      </c>
      <c r="Y12556">
        <v>-9.1701E-4</v>
      </c>
      <c r="Z12556">
        <v>1.5548999999999999</v>
      </c>
      <c r="AA12556">
        <v>1.25E-3</v>
      </c>
      <c r="AB12556">
        <v>803.93716410757099</v>
      </c>
      <c r="AC12556">
        <v>96.260999999999996</v>
      </c>
      <c r="AD12556">
        <v>0.56171000000000004</v>
      </c>
      <c r="AE12556">
        <v>96.260999999999996</v>
      </c>
      <c r="AF12556">
        <v>95.947000000000003</v>
      </c>
      <c r="AG12556">
        <v>96.509</v>
      </c>
      <c r="AH12556">
        <v>0</v>
      </c>
      <c r="AM12556">
        <v>29</v>
      </c>
      <c r="AN12556">
        <v>11</v>
      </c>
      <c r="AO12556">
        <v>3</v>
      </c>
      <c r="AP12556">
        <v>0</v>
      </c>
      <c r="AQ12556">
        <v>0</v>
      </c>
      <c r="AR12556">
        <v>0</v>
      </c>
      <c r="AS12556">
        <v>2.7606000000000002E-3</v>
      </c>
      <c r="AT12556">
        <v>1</v>
      </c>
      <c r="AU12556">
        <v>137380</v>
      </c>
      <c r="AV12556">
        <v>137380</v>
      </c>
      <c r="AX12556">
        <v>79.744</v>
      </c>
      <c r="AY12556">
        <v>52.1</v>
      </c>
      <c r="AZ12556">
        <v>1</v>
      </c>
      <c r="BA12556">
        <v>1085600</v>
      </c>
      <c r="BD12556">
        <v>36921</v>
      </c>
      <c r="BE12556">
        <v>2349</v>
      </c>
      <c r="BF12556">
        <v>19202</v>
      </c>
      <c r="BG12556">
        <v>19996</v>
      </c>
      <c r="BH12556">
        <v>41604</v>
      </c>
      <c r="BI12556">
        <v>41604</v>
      </c>
      <c r="BM12556">
        <v>8.2691600294083401E-2</v>
      </c>
    </row>
    <row r="12557" spans="1:65" x14ac:dyDescent="0.2">
      <c r="A12557" t="s">
        <v>63218</v>
      </c>
      <c r="B12557">
        <v>13</v>
      </c>
      <c r="C12557" t="s">
        <v>66</v>
      </c>
      <c r="D12557" t="s">
        <v>63219</v>
      </c>
      <c r="G12557">
        <v>0</v>
      </c>
      <c r="H12557">
        <v>0</v>
      </c>
      <c r="I12557">
        <v>0</v>
      </c>
      <c r="J12557" t="s">
        <v>8979</v>
      </c>
      <c r="K12557" t="s">
        <v>8979</v>
      </c>
      <c r="L12557" t="s">
        <v>8979</v>
      </c>
      <c r="M12557" t="s">
        <v>8980</v>
      </c>
      <c r="N12557" t="s">
        <v>8981</v>
      </c>
      <c r="O12557" t="s">
        <v>71</v>
      </c>
      <c r="P12557" t="s">
        <v>72</v>
      </c>
      <c r="Q12557" t="s">
        <v>73</v>
      </c>
      <c r="R12557">
        <v>709.350830078125</v>
      </c>
      <c r="S12557">
        <v>2</v>
      </c>
      <c r="T12557">
        <v>709.34951999999998</v>
      </c>
      <c r="U12557">
        <v>1416.6844900000001</v>
      </c>
      <c r="V12557">
        <v>3.1063999999999998</v>
      </c>
      <c r="W12557">
        <v>2.2035000000000002E-3</v>
      </c>
      <c r="X12557">
        <v>-0.70152999999999999</v>
      </c>
      <c r="Y12557">
        <v>-4.9762999999999999E-4</v>
      </c>
      <c r="Z12557">
        <v>2.4047999999999998</v>
      </c>
      <c r="AA12557">
        <v>1.7059E-3</v>
      </c>
      <c r="AB12557">
        <v>709.348869911002</v>
      </c>
      <c r="AC12557">
        <v>56.914000000000001</v>
      </c>
      <c r="AD12557">
        <v>0.96567000000000003</v>
      </c>
      <c r="AE12557">
        <v>56.914000000000001</v>
      </c>
      <c r="AF12557">
        <v>56.524000000000001</v>
      </c>
      <c r="AG12557">
        <v>57.49</v>
      </c>
      <c r="AH12557">
        <v>0</v>
      </c>
      <c r="AM12557">
        <v>34</v>
      </c>
      <c r="AN12557">
        <v>19</v>
      </c>
      <c r="AO12557">
        <v>3</v>
      </c>
      <c r="AP12557">
        <v>0</v>
      </c>
      <c r="AQ12557">
        <v>0</v>
      </c>
      <c r="AR12557">
        <v>0</v>
      </c>
      <c r="AS12557">
        <v>6.7225999999999996E-3</v>
      </c>
      <c r="AT12557">
        <v>1</v>
      </c>
      <c r="AU12557">
        <v>78947</v>
      </c>
      <c r="AV12557">
        <v>78947</v>
      </c>
      <c r="AX12557">
        <v>66.325999999999993</v>
      </c>
      <c r="AY12557">
        <v>47.222999999999999</v>
      </c>
      <c r="AZ12557">
        <v>1</v>
      </c>
      <c r="BA12557">
        <v>2305800</v>
      </c>
      <c r="BD12557">
        <v>36925</v>
      </c>
      <c r="BE12557">
        <v>4172</v>
      </c>
      <c r="BF12557">
        <v>19205</v>
      </c>
      <c r="BG12557">
        <v>19999</v>
      </c>
      <c r="BH12557">
        <v>41608</v>
      </c>
      <c r="BI12557">
        <v>41608</v>
      </c>
      <c r="BM12557">
        <v>-7.1887580086240598E-3</v>
      </c>
    </row>
    <row r="12558" spans="1:65" x14ac:dyDescent="0.2">
      <c r="A12558" t="s">
        <v>63220</v>
      </c>
      <c r="B12558">
        <v>11</v>
      </c>
      <c r="C12558" t="s">
        <v>66</v>
      </c>
      <c r="D12558" t="s">
        <v>63221</v>
      </c>
      <c r="G12558">
        <v>0</v>
      </c>
      <c r="H12558">
        <v>0</v>
      </c>
      <c r="I12558">
        <v>0</v>
      </c>
      <c r="J12558" t="s">
        <v>2591</v>
      </c>
      <c r="K12558" t="s">
        <v>2591</v>
      </c>
      <c r="L12558" t="s">
        <v>2591</v>
      </c>
      <c r="M12558" t="s">
        <v>2592</v>
      </c>
      <c r="N12558" t="s">
        <v>2593</v>
      </c>
      <c r="O12558" t="s">
        <v>71</v>
      </c>
      <c r="P12558" t="s">
        <v>72</v>
      </c>
      <c r="Q12558" t="s">
        <v>73</v>
      </c>
      <c r="R12558">
        <v>648.27331542968705</v>
      </c>
      <c r="S12558">
        <v>2</v>
      </c>
      <c r="T12558">
        <v>648.27136900000005</v>
      </c>
      <c r="U12558">
        <v>1294.52819</v>
      </c>
      <c r="V12558">
        <v>1.7413000000000001</v>
      </c>
      <c r="W12558">
        <v>1.1287999999999999E-3</v>
      </c>
      <c r="X12558">
        <v>-0.36824000000000001</v>
      </c>
      <c r="Y12558">
        <v>-2.3871999999999999E-4</v>
      </c>
      <c r="Z12558">
        <v>1.373</v>
      </c>
      <c r="AA12558">
        <v>8.9010000000000001E-4</v>
      </c>
      <c r="AB12558">
        <v>648.27146766276098</v>
      </c>
      <c r="AC12558">
        <v>31.210999999999999</v>
      </c>
      <c r="AD12558">
        <v>0.66637000000000002</v>
      </c>
      <c r="AE12558">
        <v>31.210999999999999</v>
      </c>
      <c r="AF12558">
        <v>30.923999999999999</v>
      </c>
      <c r="AG12558">
        <v>31.59</v>
      </c>
      <c r="AH12558">
        <v>0</v>
      </c>
      <c r="AM12558">
        <v>36</v>
      </c>
      <c r="AN12558">
        <v>13</v>
      </c>
      <c r="AO12558">
        <v>4</v>
      </c>
      <c r="AP12558">
        <v>0</v>
      </c>
      <c r="AQ12558">
        <v>0</v>
      </c>
      <c r="AR12558">
        <v>0</v>
      </c>
      <c r="AS12558" s="1">
        <v>7.4619999999999999E-6</v>
      </c>
      <c r="AT12558">
        <v>1</v>
      </c>
      <c r="AU12558">
        <v>40522</v>
      </c>
      <c r="AV12558">
        <v>40522</v>
      </c>
      <c r="AX12558">
        <v>133.75</v>
      </c>
      <c r="AY12558">
        <v>124.57</v>
      </c>
      <c r="AZ12558">
        <v>1</v>
      </c>
      <c r="BA12558">
        <v>7623500</v>
      </c>
      <c r="BD12558">
        <v>36927</v>
      </c>
      <c r="BE12558">
        <v>2281</v>
      </c>
      <c r="BF12558">
        <v>19206</v>
      </c>
      <c r="BG12558">
        <v>20000</v>
      </c>
      <c r="BH12558">
        <v>41610</v>
      </c>
      <c r="BI12558">
        <v>41610</v>
      </c>
      <c r="BM12558">
        <v>-0.107297805673624</v>
      </c>
    </row>
    <row r="12559" spans="1:65" x14ac:dyDescent="0.2">
      <c r="A12559" t="s">
        <v>63224</v>
      </c>
      <c r="B12559">
        <v>15</v>
      </c>
      <c r="C12559" t="s">
        <v>66</v>
      </c>
      <c r="D12559" t="s">
        <v>63225</v>
      </c>
      <c r="G12559">
        <v>0</v>
      </c>
      <c r="H12559">
        <v>0</v>
      </c>
      <c r="I12559">
        <v>1</v>
      </c>
      <c r="J12559" t="s">
        <v>25027</v>
      </c>
      <c r="K12559" t="s">
        <v>25027</v>
      </c>
      <c r="L12559" t="s">
        <v>25027</v>
      </c>
      <c r="M12559" t="s">
        <v>27724</v>
      </c>
      <c r="N12559" t="s">
        <v>27725</v>
      </c>
      <c r="O12559" t="s">
        <v>71</v>
      </c>
      <c r="P12559" t="s">
        <v>72</v>
      </c>
      <c r="Q12559" t="s">
        <v>73</v>
      </c>
      <c r="R12559">
        <v>583.95172119140602</v>
      </c>
      <c r="S12559">
        <v>3</v>
      </c>
      <c r="T12559">
        <v>583.61609599999997</v>
      </c>
      <c r="U12559">
        <v>1747.82646</v>
      </c>
      <c r="V12559">
        <v>1.8686</v>
      </c>
      <c r="W12559">
        <v>1.0905999999999999E-3</v>
      </c>
      <c r="X12559">
        <v>0.63197000000000003</v>
      </c>
      <c r="Y12559">
        <v>3.6883E-4</v>
      </c>
      <c r="Z12559">
        <v>2.5005999999999999</v>
      </c>
      <c r="AA12559">
        <v>1.4594E-3</v>
      </c>
      <c r="AB12559">
        <v>583.61647024462195</v>
      </c>
      <c r="AC12559">
        <v>44.128999999999998</v>
      </c>
      <c r="AD12559">
        <v>0.96147000000000005</v>
      </c>
      <c r="AE12559">
        <v>44.128999999999998</v>
      </c>
      <c r="AF12559">
        <v>43.737000000000002</v>
      </c>
      <c r="AG12559">
        <v>44.698999999999998</v>
      </c>
      <c r="AH12559">
        <v>0</v>
      </c>
      <c r="AM12559">
        <v>45</v>
      </c>
      <c r="AN12559">
        <v>19</v>
      </c>
      <c r="AO12559">
        <v>3</v>
      </c>
      <c r="AP12559">
        <v>0</v>
      </c>
      <c r="AQ12559">
        <v>0</v>
      </c>
      <c r="AR12559">
        <v>0</v>
      </c>
      <c r="AS12559">
        <v>1.0648999999999999E-3</v>
      </c>
      <c r="AT12559">
        <v>1</v>
      </c>
      <c r="AU12559">
        <v>59845</v>
      </c>
      <c r="AV12559">
        <v>59845</v>
      </c>
      <c r="AX12559">
        <v>83.869</v>
      </c>
      <c r="AY12559">
        <v>64.881</v>
      </c>
      <c r="AZ12559">
        <v>1</v>
      </c>
      <c r="BA12559">
        <v>9906200</v>
      </c>
      <c r="BD12559">
        <v>36930</v>
      </c>
      <c r="BE12559">
        <v>1692</v>
      </c>
      <c r="BF12559">
        <v>19208</v>
      </c>
      <c r="BG12559">
        <v>20002</v>
      </c>
      <c r="BH12559">
        <v>41613</v>
      </c>
      <c r="BI12559">
        <v>41613</v>
      </c>
      <c r="BM12559">
        <v>-1.75412756923378E-2</v>
      </c>
    </row>
    <row r="12560" spans="1:65" x14ac:dyDescent="0.2">
      <c r="A12560" t="s">
        <v>63226</v>
      </c>
      <c r="B12560">
        <v>21</v>
      </c>
      <c r="C12560" t="s">
        <v>66</v>
      </c>
      <c r="D12560" t="s">
        <v>63227</v>
      </c>
      <c r="G12560">
        <v>0</v>
      </c>
      <c r="H12560">
        <v>0</v>
      </c>
      <c r="I12560">
        <v>0</v>
      </c>
      <c r="J12560" t="s">
        <v>43909</v>
      </c>
      <c r="K12560" t="s">
        <v>43909</v>
      </c>
      <c r="L12560" t="s">
        <v>43909</v>
      </c>
      <c r="M12560" t="s">
        <v>43910</v>
      </c>
      <c r="N12560" t="s">
        <v>43911</v>
      </c>
      <c r="O12560" t="s">
        <v>71</v>
      </c>
      <c r="P12560" t="s">
        <v>72</v>
      </c>
      <c r="Q12560" t="s">
        <v>73</v>
      </c>
      <c r="R12560">
        <v>836.71368408203102</v>
      </c>
      <c r="S12560">
        <v>3</v>
      </c>
      <c r="T12560">
        <v>836.37786800000003</v>
      </c>
      <c r="U12560">
        <v>2506.1117800000002</v>
      </c>
      <c r="V12560">
        <v>2.1469999999999998</v>
      </c>
      <c r="W12560">
        <v>1.7956999999999999E-3</v>
      </c>
      <c r="X12560">
        <v>-0.79690000000000005</v>
      </c>
      <c r="Y12560">
        <v>-6.6651000000000004E-4</v>
      </c>
      <c r="Z12560">
        <v>1.3501000000000001</v>
      </c>
      <c r="AA12560">
        <v>1.1291999999999999E-3</v>
      </c>
      <c r="AB12560">
        <v>836.71173008935102</v>
      </c>
      <c r="AC12560">
        <v>96.081999999999994</v>
      </c>
      <c r="AD12560">
        <v>1.2118</v>
      </c>
      <c r="AE12560">
        <v>96.081999999999994</v>
      </c>
      <c r="AF12560">
        <v>95.614000000000004</v>
      </c>
      <c r="AG12560">
        <v>96.825999999999993</v>
      </c>
      <c r="AH12560">
        <v>0</v>
      </c>
      <c r="AM12560">
        <v>105</v>
      </c>
      <c r="AN12560">
        <v>24</v>
      </c>
      <c r="AO12560">
        <v>6</v>
      </c>
      <c r="AP12560">
        <v>0</v>
      </c>
      <c r="AQ12560">
        <v>0</v>
      </c>
      <c r="AR12560">
        <v>0</v>
      </c>
      <c r="AS12560">
        <v>1.7616E-2</v>
      </c>
      <c r="AT12560">
        <v>1</v>
      </c>
      <c r="AU12560">
        <v>136946</v>
      </c>
      <c r="AV12560">
        <v>136946</v>
      </c>
      <c r="AX12560">
        <v>30.295000000000002</v>
      </c>
      <c r="AY12560">
        <v>23.431999999999999</v>
      </c>
      <c r="AZ12560">
        <v>1</v>
      </c>
      <c r="BA12560">
        <v>8921600</v>
      </c>
      <c r="BD12560">
        <v>36932</v>
      </c>
      <c r="BE12560">
        <v>4162</v>
      </c>
      <c r="BF12560">
        <v>19209</v>
      </c>
      <c r="BG12560">
        <v>20003</v>
      </c>
      <c r="BH12560">
        <v>41615</v>
      </c>
      <c r="BI12560">
        <v>41615</v>
      </c>
      <c r="BM12560">
        <v>-8.1035987696850498E-2</v>
      </c>
    </row>
    <row r="12561" spans="1:65" x14ac:dyDescent="0.2">
      <c r="A12561" t="s">
        <v>63230</v>
      </c>
      <c r="B12561">
        <v>12</v>
      </c>
      <c r="C12561" t="s">
        <v>66</v>
      </c>
      <c r="D12561" t="s">
        <v>63231</v>
      </c>
      <c r="G12561">
        <v>0</v>
      </c>
      <c r="H12561">
        <v>0</v>
      </c>
      <c r="I12561">
        <v>0</v>
      </c>
      <c r="J12561" t="s">
        <v>3913</v>
      </c>
      <c r="K12561" t="s">
        <v>3913</v>
      </c>
      <c r="L12561" t="s">
        <v>3913</v>
      </c>
      <c r="M12561" t="s">
        <v>3914</v>
      </c>
      <c r="N12561" t="s">
        <v>3915</v>
      </c>
      <c r="O12561" t="s">
        <v>71</v>
      </c>
      <c r="P12561" t="s">
        <v>72</v>
      </c>
      <c r="Q12561" t="s">
        <v>73</v>
      </c>
      <c r="R12561">
        <v>634.81103515625</v>
      </c>
      <c r="S12561">
        <v>2</v>
      </c>
      <c r="T12561">
        <v>634.80949899999996</v>
      </c>
      <c r="U12561">
        <v>1267.6044400000001</v>
      </c>
      <c r="V12561">
        <v>3.1461999999999999</v>
      </c>
      <c r="W12561">
        <v>1.9972000000000002E-3</v>
      </c>
      <c r="X12561">
        <v>-3.2343999999999999</v>
      </c>
      <c r="Y12561">
        <v>-2.0531999999999998E-3</v>
      </c>
      <c r="Z12561">
        <v>-8.8216000000000003E-2</v>
      </c>
      <c r="AA12561" s="1">
        <v>-5.5999999999999999E-5</v>
      </c>
      <c r="AB12561">
        <v>634.80739438596595</v>
      </c>
      <c r="AC12561">
        <v>35.021000000000001</v>
      </c>
      <c r="AD12561">
        <v>1.0142</v>
      </c>
      <c r="AE12561">
        <v>35.021000000000001</v>
      </c>
      <c r="AF12561">
        <v>34.658999999999999</v>
      </c>
      <c r="AG12561">
        <v>35.673000000000002</v>
      </c>
      <c r="AH12561">
        <v>0</v>
      </c>
      <c r="AM12561">
        <v>61</v>
      </c>
      <c r="AN12561">
        <v>20</v>
      </c>
      <c r="AO12561">
        <v>4</v>
      </c>
      <c r="AP12561">
        <v>0</v>
      </c>
      <c r="AQ12561">
        <v>0</v>
      </c>
      <c r="AR12561">
        <v>0</v>
      </c>
      <c r="AS12561">
        <v>1.3527000000000001E-2</v>
      </c>
      <c r="AT12561">
        <v>1</v>
      </c>
      <c r="AU12561">
        <v>46122</v>
      </c>
      <c r="AV12561">
        <v>46122</v>
      </c>
      <c r="AX12561">
        <v>65.156999999999996</v>
      </c>
      <c r="AY12561">
        <v>54.06</v>
      </c>
      <c r="AZ12561">
        <v>1</v>
      </c>
      <c r="BA12561">
        <v>6836500</v>
      </c>
      <c r="BD12561">
        <v>36938</v>
      </c>
      <c r="BE12561">
        <v>901</v>
      </c>
      <c r="BF12561">
        <v>19211</v>
      </c>
      <c r="BG12561">
        <v>20005</v>
      </c>
      <c r="BH12561">
        <v>41621</v>
      </c>
      <c r="BI12561">
        <v>41621</v>
      </c>
      <c r="BM12561">
        <v>-1.86531740405371E-2</v>
      </c>
    </row>
    <row r="12562" spans="1:65" x14ac:dyDescent="0.2">
      <c r="A12562" t="s">
        <v>63236</v>
      </c>
      <c r="B12562">
        <v>21</v>
      </c>
      <c r="C12562" t="s">
        <v>66</v>
      </c>
      <c r="D12562" t="s">
        <v>63237</v>
      </c>
      <c r="G12562">
        <v>0</v>
      </c>
      <c r="H12562">
        <v>0</v>
      </c>
      <c r="I12562">
        <v>0</v>
      </c>
      <c r="J12562" t="s">
        <v>2033</v>
      </c>
      <c r="K12562" t="s">
        <v>2033</v>
      </c>
      <c r="L12562" t="s">
        <v>2033</v>
      </c>
      <c r="M12562" t="s">
        <v>2034</v>
      </c>
      <c r="N12562" t="s">
        <v>2035</v>
      </c>
      <c r="O12562" t="s">
        <v>71</v>
      </c>
      <c r="P12562" t="s">
        <v>72</v>
      </c>
      <c r="Q12562" t="s">
        <v>73</v>
      </c>
      <c r="R12562">
        <v>760.40472412109295</v>
      </c>
      <c r="S12562">
        <v>3</v>
      </c>
      <c r="T12562">
        <v>760.07215099999996</v>
      </c>
      <c r="U12562">
        <v>2277.1946200000002</v>
      </c>
      <c r="V12562">
        <v>2.9748000000000001</v>
      </c>
      <c r="W12562">
        <v>2.2610999999999998E-3</v>
      </c>
      <c r="X12562">
        <v>-1.5441</v>
      </c>
      <c r="Y12562">
        <v>-1.1735999999999999E-3</v>
      </c>
      <c r="Z12562">
        <v>1.4307000000000001</v>
      </c>
      <c r="AA12562">
        <v>1.0874999999999999E-3</v>
      </c>
      <c r="AB12562">
        <v>760.40493402848995</v>
      </c>
      <c r="AC12562">
        <v>148.36000000000001</v>
      </c>
      <c r="AD12562">
        <v>0.25475999999999999</v>
      </c>
      <c r="AE12562">
        <v>148.36000000000001</v>
      </c>
      <c r="AF12562">
        <v>148.16</v>
      </c>
      <c r="AG12562">
        <v>148.41</v>
      </c>
      <c r="AH12562">
        <v>0</v>
      </c>
      <c r="AM12562">
        <v>14</v>
      </c>
      <c r="AN12562">
        <v>6</v>
      </c>
      <c r="AO12562">
        <v>5</v>
      </c>
      <c r="AP12562">
        <v>0</v>
      </c>
      <c r="AQ12562">
        <v>0</v>
      </c>
      <c r="AR12562">
        <v>0</v>
      </c>
      <c r="AS12562" s="1">
        <v>4.2651000000000003E-7</v>
      </c>
      <c r="AT12562">
        <v>1</v>
      </c>
      <c r="AU12562">
        <v>211588</v>
      </c>
      <c r="AV12562">
        <v>211588</v>
      </c>
      <c r="AX12562">
        <v>95.364999999999995</v>
      </c>
      <c r="AY12562">
        <v>82.325000000000003</v>
      </c>
      <c r="AZ12562">
        <v>1</v>
      </c>
      <c r="BA12562">
        <v>14804000</v>
      </c>
      <c r="BD12562">
        <v>36943</v>
      </c>
      <c r="BE12562">
        <v>1240</v>
      </c>
      <c r="BF12562">
        <v>19214</v>
      </c>
      <c r="BG12562">
        <v>20008</v>
      </c>
      <c r="BH12562">
        <v>41626</v>
      </c>
      <c r="BI12562">
        <v>41626</v>
      </c>
      <c r="BM12562">
        <v>0.107114540828661</v>
      </c>
    </row>
    <row r="12563" spans="1:65" x14ac:dyDescent="0.2">
      <c r="A12563" t="s">
        <v>63244</v>
      </c>
      <c r="B12563">
        <v>11</v>
      </c>
      <c r="C12563" t="s">
        <v>66</v>
      </c>
      <c r="D12563" t="s">
        <v>63245</v>
      </c>
      <c r="G12563">
        <v>0</v>
      </c>
      <c r="H12563">
        <v>0</v>
      </c>
      <c r="I12563">
        <v>0</v>
      </c>
      <c r="J12563" t="s">
        <v>47079</v>
      </c>
      <c r="K12563" t="s">
        <v>47079</v>
      </c>
      <c r="L12563" t="s">
        <v>47079</v>
      </c>
      <c r="M12563" t="s">
        <v>47080</v>
      </c>
      <c r="N12563" t="s">
        <v>47081</v>
      </c>
      <c r="O12563" t="s">
        <v>71</v>
      </c>
      <c r="P12563" t="s">
        <v>72</v>
      </c>
      <c r="Q12563" t="s">
        <v>73</v>
      </c>
      <c r="R12563">
        <v>585.3369140625</v>
      </c>
      <c r="S12563">
        <v>2</v>
      </c>
      <c r="T12563">
        <v>585.33548699999994</v>
      </c>
      <c r="U12563">
        <v>1168.65642</v>
      </c>
      <c r="V12563">
        <v>2.0495000000000001</v>
      </c>
      <c r="W12563">
        <v>1.1996000000000001E-3</v>
      </c>
      <c r="X12563">
        <v>0.32917000000000002</v>
      </c>
      <c r="Y12563">
        <v>1.9268000000000001E-4</v>
      </c>
      <c r="Z12563">
        <v>2.3786999999999998</v>
      </c>
      <c r="AA12563">
        <v>1.3923E-3</v>
      </c>
      <c r="AB12563">
        <v>585.33565327666099</v>
      </c>
      <c r="AC12563">
        <v>76.793999999999997</v>
      </c>
      <c r="AD12563">
        <v>1.3116000000000001</v>
      </c>
      <c r="AE12563">
        <v>76.793999999999997</v>
      </c>
      <c r="AF12563">
        <v>76.284999999999997</v>
      </c>
      <c r="AG12563">
        <v>77.596999999999994</v>
      </c>
      <c r="AH12563">
        <v>0</v>
      </c>
      <c r="AM12563">
        <v>59</v>
      </c>
      <c r="AN12563">
        <v>26</v>
      </c>
      <c r="AO12563">
        <v>3</v>
      </c>
      <c r="AP12563">
        <v>0</v>
      </c>
      <c r="AQ12563">
        <v>0</v>
      </c>
      <c r="AR12563">
        <v>0</v>
      </c>
      <c r="AS12563">
        <v>3.2743000000000001E-2</v>
      </c>
      <c r="AT12563">
        <v>1</v>
      </c>
      <c r="AU12563">
        <v>108144</v>
      </c>
      <c r="AV12563">
        <v>108144</v>
      </c>
      <c r="AX12563">
        <v>57.149000000000001</v>
      </c>
      <c r="AY12563">
        <v>34.569000000000003</v>
      </c>
      <c r="AZ12563">
        <v>1</v>
      </c>
      <c r="BA12563">
        <v>4263100</v>
      </c>
      <c r="BD12563">
        <v>36947</v>
      </c>
      <c r="BE12563">
        <v>3710</v>
      </c>
      <c r="BF12563">
        <v>19218</v>
      </c>
      <c r="BG12563">
        <v>20012</v>
      </c>
      <c r="BH12563">
        <v>41630</v>
      </c>
      <c r="BI12563">
        <v>41630</v>
      </c>
      <c r="BM12563">
        <v>7.8838908003490304E-2</v>
      </c>
    </row>
    <row r="12564" spans="1:65" x14ac:dyDescent="0.2">
      <c r="A12564" t="s">
        <v>63246</v>
      </c>
      <c r="B12564">
        <v>18</v>
      </c>
      <c r="C12564" t="s">
        <v>66</v>
      </c>
      <c r="D12564" t="s">
        <v>63247</v>
      </c>
      <c r="G12564">
        <v>0</v>
      </c>
      <c r="H12564">
        <v>0</v>
      </c>
      <c r="I12564">
        <v>0</v>
      </c>
      <c r="J12564" t="s">
        <v>3951</v>
      </c>
      <c r="K12564" t="s">
        <v>3951</v>
      </c>
      <c r="L12564" t="s">
        <v>3951</v>
      </c>
      <c r="M12564" t="s">
        <v>3952</v>
      </c>
      <c r="N12564" t="s">
        <v>3953</v>
      </c>
      <c r="O12564" t="s">
        <v>71</v>
      </c>
      <c r="P12564" t="s">
        <v>72</v>
      </c>
      <c r="Q12564" t="s">
        <v>73</v>
      </c>
      <c r="R12564">
        <v>728.32086181640602</v>
      </c>
      <c r="S12564">
        <v>3</v>
      </c>
      <c r="T12564">
        <v>727.98491999999999</v>
      </c>
      <c r="U12564">
        <v>2180.9329299999999</v>
      </c>
      <c r="V12564">
        <v>2.3913000000000002</v>
      </c>
      <c r="W12564">
        <v>1.7408E-3</v>
      </c>
      <c r="X12564">
        <v>-0.82626999999999995</v>
      </c>
      <c r="Y12564">
        <v>-6.0150999999999998E-4</v>
      </c>
      <c r="Z12564">
        <v>1.5649999999999999</v>
      </c>
      <c r="AA12564">
        <v>1.1393E-3</v>
      </c>
      <c r="AB12564">
        <v>728.31875294258998</v>
      </c>
      <c r="AC12564">
        <v>87.084000000000003</v>
      </c>
      <c r="AD12564">
        <v>0.71452000000000004</v>
      </c>
      <c r="AE12564">
        <v>87.084000000000003</v>
      </c>
      <c r="AF12564">
        <v>86.659000000000006</v>
      </c>
      <c r="AG12564">
        <v>87.373000000000005</v>
      </c>
      <c r="AH12564">
        <v>0</v>
      </c>
      <c r="AM12564">
        <v>43</v>
      </c>
      <c r="AN12564">
        <v>14</v>
      </c>
      <c r="AO12564">
        <v>4</v>
      </c>
      <c r="AP12564">
        <v>0</v>
      </c>
      <c r="AQ12564">
        <v>0</v>
      </c>
      <c r="AR12564">
        <v>0</v>
      </c>
      <c r="AS12564">
        <v>2.7797E-3</v>
      </c>
      <c r="AT12564">
        <v>1</v>
      </c>
      <c r="AU12564">
        <v>123743</v>
      </c>
      <c r="AV12564">
        <v>123743</v>
      </c>
      <c r="AX12564">
        <v>49.395000000000003</v>
      </c>
      <c r="AY12564">
        <v>48.280999999999999</v>
      </c>
      <c r="AZ12564">
        <v>1</v>
      </c>
      <c r="BA12564">
        <v>2310300</v>
      </c>
      <c r="BD12564">
        <v>36950</v>
      </c>
      <c r="BE12564">
        <v>1578</v>
      </c>
      <c r="BF12564">
        <v>19219</v>
      </c>
      <c r="BG12564">
        <v>20013</v>
      </c>
      <c r="BH12564">
        <v>41633</v>
      </c>
      <c r="BI12564">
        <v>41633</v>
      </c>
      <c r="BM12564">
        <v>-0.110297796622035</v>
      </c>
    </row>
    <row r="12565" spans="1:65" x14ac:dyDescent="0.2">
      <c r="A12565" t="s">
        <v>63250</v>
      </c>
      <c r="B12565">
        <v>15</v>
      </c>
      <c r="C12565" t="s">
        <v>66</v>
      </c>
      <c r="D12565" t="s">
        <v>63251</v>
      </c>
      <c r="G12565">
        <v>0</v>
      </c>
      <c r="H12565">
        <v>0</v>
      </c>
      <c r="I12565">
        <v>0</v>
      </c>
      <c r="J12565" t="s">
        <v>7370</v>
      </c>
      <c r="K12565" t="s">
        <v>7370</v>
      </c>
      <c r="L12565" t="s">
        <v>7370</v>
      </c>
      <c r="M12565" t="s">
        <v>26332</v>
      </c>
      <c r="N12565" t="s">
        <v>26333</v>
      </c>
      <c r="O12565" t="s">
        <v>71</v>
      </c>
      <c r="P12565" t="s">
        <v>72</v>
      </c>
      <c r="Q12565" t="s">
        <v>73</v>
      </c>
      <c r="R12565">
        <v>829.926513671875</v>
      </c>
      <c r="S12565">
        <v>2</v>
      </c>
      <c r="T12565">
        <v>829.92453699999999</v>
      </c>
      <c r="U12565">
        <v>1657.8345200000001</v>
      </c>
      <c r="V12565">
        <v>2.9864999999999999</v>
      </c>
      <c r="W12565">
        <v>2.4786000000000001E-3</v>
      </c>
      <c r="X12565">
        <v>-2.4577</v>
      </c>
      <c r="Y12565">
        <v>-2.0397000000000002E-3</v>
      </c>
      <c r="Z12565">
        <v>0.52883000000000002</v>
      </c>
      <c r="AA12565">
        <v>4.3888999999999999E-4</v>
      </c>
      <c r="AB12565">
        <v>829.92318116568299</v>
      </c>
      <c r="AC12565">
        <v>124.83</v>
      </c>
      <c r="AD12565">
        <v>0.40848000000000001</v>
      </c>
      <c r="AE12565">
        <v>124.83</v>
      </c>
      <c r="AF12565">
        <v>124.57</v>
      </c>
      <c r="AG12565">
        <v>124.98</v>
      </c>
      <c r="AH12565">
        <v>0</v>
      </c>
      <c r="AM12565">
        <v>21</v>
      </c>
      <c r="AN12565">
        <v>8</v>
      </c>
      <c r="AO12565">
        <v>3</v>
      </c>
      <c r="AP12565">
        <v>0</v>
      </c>
      <c r="AQ12565">
        <v>0</v>
      </c>
      <c r="AR12565">
        <v>0</v>
      </c>
      <c r="AS12565">
        <v>2.9307999999999999E-3</v>
      </c>
      <c r="AT12565">
        <v>1</v>
      </c>
      <c r="AU12565">
        <v>179564</v>
      </c>
      <c r="AV12565">
        <v>179564</v>
      </c>
      <c r="AX12565">
        <v>67.748999999999995</v>
      </c>
      <c r="AY12565">
        <v>50.582999999999998</v>
      </c>
      <c r="AZ12565">
        <v>1</v>
      </c>
      <c r="BA12565">
        <v>1293900</v>
      </c>
      <c r="BD12565">
        <v>36953</v>
      </c>
      <c r="BE12565">
        <v>1343</v>
      </c>
      <c r="BF12565">
        <v>19221</v>
      </c>
      <c r="BG12565">
        <v>20015</v>
      </c>
      <c r="BH12565">
        <v>41636</v>
      </c>
      <c r="BI12565">
        <v>41636</v>
      </c>
      <c r="BM12565">
        <v>3.1917281465666698E-2</v>
      </c>
    </row>
    <row r="12566" spans="1:65" x14ac:dyDescent="0.2">
      <c r="A12566" t="s">
        <v>63262</v>
      </c>
      <c r="B12566">
        <v>15</v>
      </c>
      <c r="C12566" t="s">
        <v>66</v>
      </c>
      <c r="D12566" t="s">
        <v>63263</v>
      </c>
      <c r="G12566">
        <v>0</v>
      </c>
      <c r="H12566">
        <v>0</v>
      </c>
      <c r="I12566">
        <v>0</v>
      </c>
      <c r="J12566" t="s">
        <v>63264</v>
      </c>
      <c r="K12566" t="s">
        <v>63264</v>
      </c>
      <c r="L12566" t="s">
        <v>63264</v>
      </c>
      <c r="M12566" t="s">
        <v>63265</v>
      </c>
      <c r="N12566" t="s">
        <v>63266</v>
      </c>
      <c r="O12566" t="s">
        <v>71</v>
      </c>
      <c r="P12566" t="s">
        <v>72</v>
      </c>
      <c r="Q12566" t="s">
        <v>73</v>
      </c>
      <c r="R12566">
        <v>521.92291259765602</v>
      </c>
      <c r="S12566">
        <v>3</v>
      </c>
      <c r="T12566">
        <v>521.92185400000005</v>
      </c>
      <c r="U12566">
        <v>1562.7437299999999</v>
      </c>
      <c r="V12566">
        <v>0.89673999999999998</v>
      </c>
      <c r="W12566">
        <v>4.6802999999999998E-4</v>
      </c>
      <c r="X12566">
        <v>5.8116000000000001E-2</v>
      </c>
      <c r="Y12566" s="1">
        <v>3.0332E-5</v>
      </c>
      <c r="Z12566">
        <v>0.95486000000000004</v>
      </c>
      <c r="AA12566">
        <v>4.9835999999999999E-4</v>
      </c>
      <c r="AB12566">
        <v>521.92148753069102</v>
      </c>
      <c r="AC12566">
        <v>37.276000000000003</v>
      </c>
      <c r="AD12566">
        <v>0.81723000000000001</v>
      </c>
      <c r="AE12566">
        <v>37.276000000000003</v>
      </c>
      <c r="AF12566">
        <v>36.936999999999998</v>
      </c>
      <c r="AG12566">
        <v>37.753999999999998</v>
      </c>
      <c r="AH12566">
        <v>0</v>
      </c>
      <c r="AM12566">
        <v>63</v>
      </c>
      <c r="AN12566">
        <v>16</v>
      </c>
      <c r="AO12566">
        <v>6</v>
      </c>
      <c r="AP12566">
        <v>0</v>
      </c>
      <c r="AQ12566">
        <v>0</v>
      </c>
      <c r="AR12566">
        <v>0</v>
      </c>
      <c r="AS12566">
        <v>1.3110000000000001E-3</v>
      </c>
      <c r="AT12566">
        <v>1</v>
      </c>
      <c r="AU12566">
        <v>49737</v>
      </c>
      <c r="AV12566">
        <v>49737</v>
      </c>
      <c r="AX12566">
        <v>66.674000000000007</v>
      </c>
      <c r="AY12566">
        <v>49.539000000000001</v>
      </c>
      <c r="AZ12566">
        <v>1</v>
      </c>
      <c r="BA12566">
        <v>1381100</v>
      </c>
      <c r="BD12566">
        <v>36960</v>
      </c>
      <c r="BE12566">
        <v>3656</v>
      </c>
      <c r="BF12566">
        <v>19227</v>
      </c>
      <c r="BG12566">
        <v>20021</v>
      </c>
      <c r="BH12566">
        <v>41643</v>
      </c>
      <c r="BI12566">
        <v>41643</v>
      </c>
      <c r="BM12566">
        <v>-1.5129797866620699E-2</v>
      </c>
    </row>
    <row r="12567" spans="1:65" x14ac:dyDescent="0.2">
      <c r="A12567" t="s">
        <v>63267</v>
      </c>
      <c r="B12567">
        <v>17</v>
      </c>
      <c r="C12567" t="s">
        <v>66</v>
      </c>
      <c r="D12567" t="s">
        <v>63268</v>
      </c>
      <c r="G12567">
        <v>0</v>
      </c>
      <c r="H12567">
        <v>0</v>
      </c>
      <c r="I12567">
        <v>1</v>
      </c>
      <c r="J12567" t="s">
        <v>1083</v>
      </c>
      <c r="K12567" t="s">
        <v>1083</v>
      </c>
      <c r="L12567" t="s">
        <v>1083</v>
      </c>
      <c r="M12567" t="s">
        <v>1084</v>
      </c>
      <c r="N12567" t="s">
        <v>1085</v>
      </c>
      <c r="O12567" t="s">
        <v>71</v>
      </c>
      <c r="P12567" t="s">
        <v>72</v>
      </c>
      <c r="Q12567" t="s">
        <v>73</v>
      </c>
      <c r="R12567">
        <v>613.64392089843705</v>
      </c>
      <c r="S12567">
        <v>3</v>
      </c>
      <c r="T12567">
        <v>613.64253399999996</v>
      </c>
      <c r="U12567">
        <v>1837.9057700000001</v>
      </c>
      <c r="V12567">
        <v>3.4236</v>
      </c>
      <c r="W12567">
        <v>2.1009000000000002E-3</v>
      </c>
      <c r="X12567">
        <v>-0.92605000000000004</v>
      </c>
      <c r="Y12567">
        <v>-5.6826000000000001E-4</v>
      </c>
      <c r="Z12567">
        <v>2.4975999999999998</v>
      </c>
      <c r="AA12567">
        <v>1.5326000000000001E-3</v>
      </c>
      <c r="AB12567">
        <v>613.64192614565798</v>
      </c>
      <c r="AC12567">
        <v>40.527999999999999</v>
      </c>
      <c r="AD12567">
        <v>0.86541999999999997</v>
      </c>
      <c r="AE12567">
        <v>40.527999999999999</v>
      </c>
      <c r="AF12567">
        <v>39.987000000000002</v>
      </c>
      <c r="AG12567">
        <v>40.851999999999997</v>
      </c>
      <c r="AH12567">
        <v>0</v>
      </c>
      <c r="AM12567">
        <v>70</v>
      </c>
      <c r="AN12567">
        <v>17</v>
      </c>
      <c r="AO12567">
        <v>5</v>
      </c>
      <c r="AP12567">
        <v>0</v>
      </c>
      <c r="AQ12567">
        <v>0</v>
      </c>
      <c r="AR12567">
        <v>0</v>
      </c>
      <c r="AS12567">
        <v>4.9479999999999999E-4</v>
      </c>
      <c r="AT12567">
        <v>1</v>
      </c>
      <c r="AU12567">
        <v>54746</v>
      </c>
      <c r="AV12567">
        <v>54746</v>
      </c>
      <c r="AX12567">
        <v>88.637</v>
      </c>
      <c r="AY12567">
        <v>77.465999999999994</v>
      </c>
      <c r="AZ12567">
        <v>1</v>
      </c>
      <c r="BA12567">
        <v>9586000</v>
      </c>
      <c r="BD12567">
        <v>36961</v>
      </c>
      <c r="BE12567">
        <v>4059</v>
      </c>
      <c r="BF12567">
        <v>19228</v>
      </c>
      <c r="BG12567">
        <v>20022</v>
      </c>
      <c r="BH12567">
        <v>41644</v>
      </c>
      <c r="BI12567">
        <v>41644</v>
      </c>
      <c r="BM12567">
        <v>2.03351938494051E-2</v>
      </c>
    </row>
    <row r="12568" spans="1:65" x14ac:dyDescent="0.2">
      <c r="A12568" t="s">
        <v>63269</v>
      </c>
      <c r="B12568">
        <v>17</v>
      </c>
      <c r="C12568" t="s">
        <v>66</v>
      </c>
      <c r="D12568" t="s">
        <v>63270</v>
      </c>
      <c r="G12568">
        <v>0</v>
      </c>
      <c r="H12568">
        <v>0</v>
      </c>
      <c r="I12568">
        <v>1</v>
      </c>
      <c r="J12568" t="s">
        <v>1083</v>
      </c>
      <c r="K12568" t="s">
        <v>1083</v>
      </c>
      <c r="L12568" t="s">
        <v>1083</v>
      </c>
      <c r="M12568" t="s">
        <v>1084</v>
      </c>
      <c r="N12568" t="s">
        <v>1085</v>
      </c>
      <c r="O12568" t="s">
        <v>71</v>
      </c>
      <c r="P12568" t="s">
        <v>72</v>
      </c>
      <c r="Q12568" t="s">
        <v>73</v>
      </c>
      <c r="R12568">
        <v>622.98815917968705</v>
      </c>
      <c r="S12568">
        <v>3</v>
      </c>
      <c r="T12568">
        <v>622.98630000000003</v>
      </c>
      <c r="U12568">
        <v>1865.9370699999999</v>
      </c>
      <c r="V12568">
        <v>3.0093000000000001</v>
      </c>
      <c r="W12568">
        <v>1.8747E-3</v>
      </c>
      <c r="X12568">
        <v>-0.36137000000000002</v>
      </c>
      <c r="Y12568">
        <v>-2.2513000000000001E-4</v>
      </c>
      <c r="Z12568">
        <v>2.6478999999999999</v>
      </c>
      <c r="AA12568">
        <v>1.6496E-3</v>
      </c>
      <c r="AB12568">
        <v>622.98614095414598</v>
      </c>
      <c r="AC12568">
        <v>49.51</v>
      </c>
      <c r="AD12568">
        <v>1.0116000000000001</v>
      </c>
      <c r="AE12568">
        <v>49.51</v>
      </c>
      <c r="AF12568">
        <v>48.904000000000003</v>
      </c>
      <c r="AG12568">
        <v>49.915999999999997</v>
      </c>
      <c r="AH12568">
        <v>0</v>
      </c>
      <c r="AM12568">
        <v>68</v>
      </c>
      <c r="AN12568">
        <v>20</v>
      </c>
      <c r="AO12568">
        <v>4</v>
      </c>
      <c r="AP12568">
        <v>0</v>
      </c>
      <c r="AQ12568">
        <v>0</v>
      </c>
      <c r="AR12568">
        <v>0</v>
      </c>
      <c r="AS12568">
        <v>2.8003E-2</v>
      </c>
      <c r="AT12568">
        <v>1</v>
      </c>
      <c r="AU12568">
        <v>67496</v>
      </c>
      <c r="AV12568">
        <v>67496</v>
      </c>
      <c r="AX12568">
        <v>39.853000000000002</v>
      </c>
      <c r="AY12568">
        <v>39.853000000000002</v>
      </c>
      <c r="AZ12568">
        <v>1</v>
      </c>
      <c r="BA12568">
        <v>12355000</v>
      </c>
      <c r="BD12568">
        <v>36964</v>
      </c>
      <c r="BE12568">
        <v>4059</v>
      </c>
      <c r="BF12568">
        <v>19229</v>
      </c>
      <c r="BG12568">
        <v>20023</v>
      </c>
      <c r="BH12568">
        <v>41647</v>
      </c>
      <c r="BI12568">
        <v>41647</v>
      </c>
      <c r="BM12568">
        <v>3.8740924190051297E-2</v>
      </c>
    </row>
    <row r="12569" spans="1:65" x14ac:dyDescent="0.2">
      <c r="A12569" t="s">
        <v>63275</v>
      </c>
      <c r="B12569">
        <v>14</v>
      </c>
      <c r="C12569" t="s">
        <v>66</v>
      </c>
      <c r="D12569" t="s">
        <v>63276</v>
      </c>
      <c r="G12569">
        <v>0</v>
      </c>
      <c r="H12569">
        <v>0</v>
      </c>
      <c r="I12569">
        <v>0</v>
      </c>
      <c r="J12569" t="s">
        <v>20049</v>
      </c>
      <c r="K12569" t="s">
        <v>20049</v>
      </c>
      <c r="L12569" t="s">
        <v>20049</v>
      </c>
      <c r="M12569" t="s">
        <v>20050</v>
      </c>
      <c r="N12569" t="s">
        <v>20051</v>
      </c>
      <c r="O12569" t="s">
        <v>71</v>
      </c>
      <c r="P12569" t="s">
        <v>72</v>
      </c>
      <c r="Q12569" t="s">
        <v>73</v>
      </c>
      <c r="R12569">
        <v>504.90689086914</v>
      </c>
      <c r="S12569">
        <v>3</v>
      </c>
      <c r="T12569">
        <v>504.906092</v>
      </c>
      <c r="U12569">
        <v>1511.6964499999999</v>
      </c>
      <c r="V12569">
        <v>0.57879000000000003</v>
      </c>
      <c r="W12569">
        <v>2.9222999999999999E-4</v>
      </c>
      <c r="X12569">
        <v>1.1666000000000001</v>
      </c>
      <c r="Y12569">
        <v>5.8900999999999995E-4</v>
      </c>
      <c r="Z12569">
        <v>1.7454000000000001</v>
      </c>
      <c r="AA12569">
        <v>8.8124999999999998E-4</v>
      </c>
      <c r="AB12569">
        <v>504.906758748313</v>
      </c>
      <c r="AC12569">
        <v>23.913</v>
      </c>
      <c r="AD12569">
        <v>1.4671000000000001</v>
      </c>
      <c r="AE12569">
        <v>23.913</v>
      </c>
      <c r="AF12569">
        <v>23.381</v>
      </c>
      <c r="AG12569">
        <v>24.847999999999999</v>
      </c>
      <c r="AH12569">
        <v>0</v>
      </c>
      <c r="AM12569">
        <v>57</v>
      </c>
      <c r="AN12569">
        <v>29</v>
      </c>
      <c r="AO12569">
        <v>4</v>
      </c>
      <c r="AP12569">
        <v>0</v>
      </c>
      <c r="AQ12569">
        <v>0</v>
      </c>
      <c r="AR12569">
        <v>0</v>
      </c>
      <c r="AS12569">
        <v>1.3775E-3</v>
      </c>
      <c r="AT12569">
        <v>1</v>
      </c>
      <c r="AU12569">
        <v>29624</v>
      </c>
      <c r="AV12569">
        <v>29624</v>
      </c>
      <c r="AX12569">
        <v>75.483000000000004</v>
      </c>
      <c r="AY12569">
        <v>60.487000000000002</v>
      </c>
      <c r="AZ12569">
        <v>1</v>
      </c>
      <c r="BA12569">
        <v>2420300</v>
      </c>
      <c r="BD12569">
        <v>36967</v>
      </c>
      <c r="BE12569">
        <v>2116</v>
      </c>
      <c r="BF12569">
        <v>19231</v>
      </c>
      <c r="BG12569">
        <v>20025</v>
      </c>
      <c r="BH12569">
        <v>41651</v>
      </c>
      <c r="BI12569">
        <v>41651</v>
      </c>
      <c r="BM12569">
        <v>-3.8932590576905499E-2</v>
      </c>
    </row>
    <row r="12570" spans="1:65" x14ac:dyDescent="0.2">
      <c r="A12570" t="s">
        <v>63277</v>
      </c>
      <c r="B12570">
        <v>11</v>
      </c>
      <c r="C12570" t="s">
        <v>66</v>
      </c>
      <c r="D12570" t="s">
        <v>63278</v>
      </c>
      <c r="G12570">
        <v>0</v>
      </c>
      <c r="H12570">
        <v>0</v>
      </c>
      <c r="I12570">
        <v>1</v>
      </c>
      <c r="J12570" t="s">
        <v>33417</v>
      </c>
      <c r="K12570" t="s">
        <v>33417</v>
      </c>
      <c r="L12570" t="s">
        <v>33417</v>
      </c>
      <c r="M12570" t="s">
        <v>33418</v>
      </c>
      <c r="N12570" t="s">
        <v>33419</v>
      </c>
      <c r="O12570" t="s">
        <v>71</v>
      </c>
      <c r="P12570" t="s">
        <v>72</v>
      </c>
      <c r="Q12570" t="s">
        <v>73</v>
      </c>
      <c r="R12570">
        <v>441.24557495117102</v>
      </c>
      <c r="S12570">
        <v>3</v>
      </c>
      <c r="T12570">
        <v>441.244775</v>
      </c>
      <c r="U12570">
        <v>1320.7125000000001</v>
      </c>
      <c r="V12570">
        <v>2.4087999999999998</v>
      </c>
      <c r="W12570">
        <v>1.0629000000000001E-3</v>
      </c>
      <c r="X12570">
        <v>-0.50185999999999997</v>
      </c>
      <c r="Y12570">
        <v>-2.2143999999999999E-4</v>
      </c>
      <c r="Z12570">
        <v>1.9069</v>
      </c>
      <c r="AA12570">
        <v>8.4141000000000001E-4</v>
      </c>
      <c r="AB12570">
        <v>441.24465292317097</v>
      </c>
      <c r="AC12570">
        <v>29.741</v>
      </c>
      <c r="AD12570">
        <v>0.71753999999999996</v>
      </c>
      <c r="AE12570">
        <v>29.741</v>
      </c>
      <c r="AF12570">
        <v>29.408000000000001</v>
      </c>
      <c r="AG12570">
        <v>30.126000000000001</v>
      </c>
      <c r="AH12570">
        <v>0</v>
      </c>
      <c r="AM12570">
        <v>44</v>
      </c>
      <c r="AN12570">
        <v>14</v>
      </c>
      <c r="AO12570">
        <v>5</v>
      </c>
      <c r="AP12570">
        <v>0</v>
      </c>
      <c r="AQ12570">
        <v>0</v>
      </c>
      <c r="AR12570">
        <v>0</v>
      </c>
      <c r="AS12570">
        <v>6.0828999999999996E-3</v>
      </c>
      <c r="AT12570">
        <v>1</v>
      </c>
      <c r="AU12570">
        <v>38283</v>
      </c>
      <c r="AV12570">
        <v>38283</v>
      </c>
      <c r="AX12570">
        <v>82.831000000000003</v>
      </c>
      <c r="AY12570">
        <v>82.831000000000003</v>
      </c>
      <c r="AZ12570">
        <v>1</v>
      </c>
      <c r="BA12570">
        <v>16231000</v>
      </c>
      <c r="BD12570">
        <v>36970</v>
      </c>
      <c r="BE12570">
        <v>769</v>
      </c>
      <c r="BF12570">
        <v>19232</v>
      </c>
      <c r="BG12570">
        <v>20026</v>
      </c>
      <c r="BH12570">
        <v>41654</v>
      </c>
      <c r="BI12570">
        <v>41654</v>
      </c>
      <c r="BM12570">
        <v>6.4968204361775805E-2</v>
      </c>
    </row>
    <row r="12571" spans="1:65" x14ac:dyDescent="0.2">
      <c r="A12571" t="s">
        <v>63279</v>
      </c>
      <c r="B12571">
        <v>11</v>
      </c>
      <c r="C12571" t="s">
        <v>66</v>
      </c>
      <c r="D12571" t="s">
        <v>63280</v>
      </c>
      <c r="G12571">
        <v>0</v>
      </c>
      <c r="H12571">
        <v>0</v>
      </c>
      <c r="I12571">
        <v>0</v>
      </c>
      <c r="J12571" t="s">
        <v>63281</v>
      </c>
      <c r="K12571" t="s">
        <v>63281</v>
      </c>
      <c r="L12571" t="s">
        <v>12226</v>
      </c>
      <c r="M12571" t="s">
        <v>63282</v>
      </c>
      <c r="N12571" t="s">
        <v>63283</v>
      </c>
      <c r="O12571" t="s">
        <v>71</v>
      </c>
      <c r="P12571" t="s">
        <v>72</v>
      </c>
      <c r="Q12571" t="s">
        <v>73</v>
      </c>
      <c r="R12571">
        <v>579.30950927734295</v>
      </c>
      <c r="S12571">
        <v>2</v>
      </c>
      <c r="T12571">
        <v>579.30841499999997</v>
      </c>
      <c r="U12571">
        <v>1156.6022800000001</v>
      </c>
      <c r="V12571">
        <v>1.8655999999999999</v>
      </c>
      <c r="W12571">
        <v>1.0807E-3</v>
      </c>
      <c r="X12571">
        <v>-0.15955</v>
      </c>
      <c r="Y12571" s="1">
        <v>-9.2427000000000001E-5</v>
      </c>
      <c r="Z12571">
        <v>1.706</v>
      </c>
      <c r="AA12571">
        <v>9.8831000000000006E-4</v>
      </c>
      <c r="AB12571">
        <v>579.30836114370595</v>
      </c>
      <c r="AC12571">
        <v>63.058999999999997</v>
      </c>
      <c r="AD12571">
        <v>0.91327000000000003</v>
      </c>
      <c r="AE12571">
        <v>63.058999999999997</v>
      </c>
      <c r="AF12571">
        <v>62.582999999999998</v>
      </c>
      <c r="AG12571">
        <v>63.496000000000002</v>
      </c>
      <c r="AH12571">
        <v>0</v>
      </c>
      <c r="AM12571">
        <v>46</v>
      </c>
      <c r="AN12571">
        <v>17</v>
      </c>
      <c r="AO12571">
        <v>3</v>
      </c>
      <c r="AP12571">
        <v>0</v>
      </c>
      <c r="AQ12571">
        <v>0</v>
      </c>
      <c r="AR12571">
        <v>0</v>
      </c>
      <c r="AS12571">
        <v>9.2426999999999995E-3</v>
      </c>
      <c r="AT12571">
        <v>1</v>
      </c>
      <c r="AU12571">
        <v>88031</v>
      </c>
      <c r="AV12571">
        <v>88031</v>
      </c>
      <c r="AX12571">
        <v>77.533000000000001</v>
      </c>
      <c r="AY12571">
        <v>43.612000000000002</v>
      </c>
      <c r="AZ12571">
        <v>1</v>
      </c>
      <c r="BA12571">
        <v>4755400</v>
      </c>
      <c r="BD12571">
        <v>36972</v>
      </c>
      <c r="BE12571" t="s">
        <v>63284</v>
      </c>
      <c r="BF12571">
        <v>19233</v>
      </c>
      <c r="BG12571">
        <v>20027</v>
      </c>
      <c r="BH12571">
        <v>41656</v>
      </c>
      <c r="BI12571">
        <v>41656</v>
      </c>
      <c r="BM12571">
        <v>3.02397537718661E-2</v>
      </c>
    </row>
    <row r="12572" spans="1:65" x14ac:dyDescent="0.2">
      <c r="A12572" t="s">
        <v>63285</v>
      </c>
      <c r="B12572">
        <v>19</v>
      </c>
      <c r="C12572" t="s">
        <v>66</v>
      </c>
      <c r="D12572" t="s">
        <v>63286</v>
      </c>
      <c r="G12572">
        <v>0</v>
      </c>
      <c r="H12572">
        <v>0</v>
      </c>
      <c r="I12572">
        <v>0</v>
      </c>
      <c r="J12572" t="s">
        <v>5792</v>
      </c>
      <c r="K12572" t="s">
        <v>5792</v>
      </c>
      <c r="L12572" t="s">
        <v>5792</v>
      </c>
      <c r="M12572" t="s">
        <v>24520</v>
      </c>
      <c r="N12572" t="s">
        <v>24521</v>
      </c>
      <c r="O12572" t="s">
        <v>71</v>
      </c>
      <c r="P12572" t="s">
        <v>72</v>
      </c>
      <c r="Q12572" t="s">
        <v>73</v>
      </c>
      <c r="R12572">
        <v>757.01275634765602</v>
      </c>
      <c r="S12572">
        <v>3</v>
      </c>
      <c r="T12572">
        <v>757.01252099999999</v>
      </c>
      <c r="U12572">
        <v>2268.0157300000001</v>
      </c>
      <c r="V12572">
        <v>2.6196000000000002</v>
      </c>
      <c r="W12572">
        <v>1.9830999999999998E-3</v>
      </c>
      <c r="X12572">
        <v>-0.96382999999999996</v>
      </c>
      <c r="Y12572">
        <v>-7.2962999999999999E-4</v>
      </c>
      <c r="Z12572">
        <v>1.6557999999999999</v>
      </c>
      <c r="AA12572">
        <v>1.2534E-3</v>
      </c>
      <c r="AB12572">
        <v>757.01169997467002</v>
      </c>
      <c r="AC12572">
        <v>129.97</v>
      </c>
      <c r="AD12572">
        <v>0.50692999999999999</v>
      </c>
      <c r="AE12572">
        <v>129.97</v>
      </c>
      <c r="AF12572">
        <v>129.74</v>
      </c>
      <c r="AG12572">
        <v>130.24</v>
      </c>
      <c r="AH12572">
        <v>0</v>
      </c>
      <c r="AM12572">
        <v>34</v>
      </c>
      <c r="AN12572">
        <v>10</v>
      </c>
      <c r="AO12572">
        <v>4</v>
      </c>
      <c r="AP12572">
        <v>0</v>
      </c>
      <c r="AQ12572">
        <v>0</v>
      </c>
      <c r="AR12572">
        <v>0</v>
      </c>
      <c r="AS12572">
        <v>2.1456000000000001E-3</v>
      </c>
      <c r="AT12572">
        <v>1</v>
      </c>
      <c r="AU12572">
        <v>187234</v>
      </c>
      <c r="AV12572">
        <v>187234</v>
      </c>
      <c r="AX12572">
        <v>44.594999999999999</v>
      </c>
      <c r="AY12572">
        <v>32.909999999999997</v>
      </c>
      <c r="AZ12572">
        <v>1</v>
      </c>
      <c r="BA12572">
        <v>6774200</v>
      </c>
      <c r="BD12572">
        <v>36975</v>
      </c>
      <c r="BE12572">
        <v>4430</v>
      </c>
      <c r="BF12572">
        <v>19234</v>
      </c>
      <c r="BG12572">
        <v>20028</v>
      </c>
      <c r="BH12572">
        <v>41659</v>
      </c>
      <c r="BI12572">
        <v>41659</v>
      </c>
      <c r="BM12572">
        <v>-6.7554233381542803E-2</v>
      </c>
    </row>
    <row r="12573" spans="1:65" x14ac:dyDescent="0.2">
      <c r="A12573" t="s">
        <v>63287</v>
      </c>
      <c r="B12573">
        <v>15</v>
      </c>
      <c r="C12573" t="s">
        <v>66</v>
      </c>
      <c r="D12573" t="s">
        <v>63288</v>
      </c>
      <c r="G12573">
        <v>0</v>
      </c>
      <c r="H12573">
        <v>0</v>
      </c>
      <c r="I12573">
        <v>0</v>
      </c>
      <c r="J12573" t="s">
        <v>1083</v>
      </c>
      <c r="K12573" t="s">
        <v>1083</v>
      </c>
      <c r="L12573" t="s">
        <v>1083</v>
      </c>
      <c r="M12573" t="s">
        <v>1084</v>
      </c>
      <c r="N12573" t="s">
        <v>1085</v>
      </c>
      <c r="O12573" t="s">
        <v>71</v>
      </c>
      <c r="P12573" t="s">
        <v>72</v>
      </c>
      <c r="Q12573" t="s">
        <v>73</v>
      </c>
      <c r="R12573">
        <v>752.41131591796795</v>
      </c>
      <c r="S12573">
        <v>2</v>
      </c>
      <c r="T12573">
        <v>751.90733899999998</v>
      </c>
      <c r="U12573">
        <v>1501.8001200000001</v>
      </c>
      <c r="V12573">
        <v>2.1617999999999999</v>
      </c>
      <c r="W12573">
        <v>1.6255E-3</v>
      </c>
      <c r="X12573">
        <v>0.37675999999999998</v>
      </c>
      <c r="Y12573">
        <v>2.8329000000000001E-4</v>
      </c>
      <c r="Z12573">
        <v>2.5385</v>
      </c>
      <c r="AA12573">
        <v>1.9086999999999999E-3</v>
      </c>
      <c r="AB12573">
        <v>751.90764904432206</v>
      </c>
      <c r="AC12573">
        <v>81.805999999999997</v>
      </c>
      <c r="AD12573">
        <v>1.5092000000000001</v>
      </c>
      <c r="AE12573">
        <v>81.805999999999997</v>
      </c>
      <c r="AF12573">
        <v>81.353999999999999</v>
      </c>
      <c r="AG12573">
        <v>82.863</v>
      </c>
      <c r="AH12573">
        <v>0</v>
      </c>
      <c r="AM12573">
        <v>100</v>
      </c>
      <c r="AN12573">
        <v>32</v>
      </c>
      <c r="AO12573">
        <v>4</v>
      </c>
      <c r="AP12573">
        <v>0</v>
      </c>
      <c r="AQ12573">
        <v>0</v>
      </c>
      <c r="AR12573">
        <v>0</v>
      </c>
      <c r="AS12573">
        <v>1.8131000000000001E-2</v>
      </c>
      <c r="AT12573">
        <v>1</v>
      </c>
      <c r="AU12573">
        <v>116932</v>
      </c>
      <c r="AV12573">
        <v>116932</v>
      </c>
      <c r="AX12573">
        <v>49.356000000000002</v>
      </c>
      <c r="AY12573">
        <v>49.356000000000002</v>
      </c>
      <c r="AZ12573">
        <v>1</v>
      </c>
      <c r="BA12573">
        <v>13842000</v>
      </c>
      <c r="BD12573">
        <v>36978</v>
      </c>
      <c r="BE12573">
        <v>4059</v>
      </c>
      <c r="BF12573">
        <v>19235</v>
      </c>
      <c r="BG12573">
        <v>20029</v>
      </c>
      <c r="BH12573">
        <v>41662</v>
      </c>
      <c r="BI12573">
        <v>41662</v>
      </c>
      <c r="BM12573">
        <v>6.9296928406629293E-2</v>
      </c>
    </row>
    <row r="12574" spans="1:65" x14ac:dyDescent="0.2">
      <c r="A12574" t="s">
        <v>63289</v>
      </c>
      <c r="B12574">
        <v>16</v>
      </c>
      <c r="C12574" t="s">
        <v>66</v>
      </c>
      <c r="D12574" t="s">
        <v>63290</v>
      </c>
      <c r="G12574">
        <v>0</v>
      </c>
      <c r="H12574">
        <v>0</v>
      </c>
      <c r="I12574">
        <v>0</v>
      </c>
      <c r="J12574" t="s">
        <v>280</v>
      </c>
      <c r="K12574" t="s">
        <v>280</v>
      </c>
      <c r="L12574" t="s">
        <v>280</v>
      </c>
      <c r="M12574" t="s">
        <v>281</v>
      </c>
      <c r="N12574" t="s">
        <v>282</v>
      </c>
      <c r="O12574" t="s">
        <v>71</v>
      </c>
      <c r="P12574" t="s">
        <v>72</v>
      </c>
      <c r="Q12574" t="s">
        <v>73</v>
      </c>
      <c r="R12574">
        <v>803.40393066406205</v>
      </c>
      <c r="S12574">
        <v>2</v>
      </c>
      <c r="T12574">
        <v>802.89937699999996</v>
      </c>
      <c r="U12574">
        <v>1603.7842000000001</v>
      </c>
      <c r="V12574">
        <v>2.0261999999999998</v>
      </c>
      <c r="W12574">
        <v>1.6268000000000001E-3</v>
      </c>
      <c r="X12574">
        <v>0.45619999999999999</v>
      </c>
      <c r="Y12574">
        <v>3.6628000000000002E-4</v>
      </c>
      <c r="Z12574">
        <v>2.4824000000000002</v>
      </c>
      <c r="AA12574">
        <v>1.9930999999999998E-3</v>
      </c>
      <c r="AB12574">
        <v>802.89951081713104</v>
      </c>
      <c r="AC12574">
        <v>79.997</v>
      </c>
      <c r="AD12574">
        <v>0.95103000000000004</v>
      </c>
      <c r="AE12574">
        <v>79.997</v>
      </c>
      <c r="AF12574">
        <v>79.468000000000004</v>
      </c>
      <c r="AG12574">
        <v>80.418999999999997</v>
      </c>
      <c r="AH12574">
        <v>0</v>
      </c>
      <c r="AM12574">
        <v>47</v>
      </c>
      <c r="AN12574">
        <v>19</v>
      </c>
      <c r="AO12574">
        <v>3</v>
      </c>
      <c r="AP12574">
        <v>0</v>
      </c>
      <c r="AQ12574">
        <v>0</v>
      </c>
      <c r="AR12574">
        <v>0</v>
      </c>
      <c r="AS12574">
        <v>8.5511000000000007E-3</v>
      </c>
      <c r="AT12574">
        <v>1</v>
      </c>
      <c r="AU12574">
        <v>113117</v>
      </c>
      <c r="AV12574">
        <v>113117</v>
      </c>
      <c r="AX12574">
        <v>45.890999999999998</v>
      </c>
      <c r="AY12574">
        <v>27.36</v>
      </c>
      <c r="AZ12574">
        <v>1</v>
      </c>
      <c r="BA12574">
        <v>2729100</v>
      </c>
      <c r="BD12574">
        <v>36980</v>
      </c>
      <c r="BE12574">
        <v>590</v>
      </c>
      <c r="BF12574">
        <v>19236</v>
      </c>
      <c r="BG12574">
        <v>20030</v>
      </c>
      <c r="BH12574">
        <v>41664</v>
      </c>
      <c r="BI12574">
        <v>41664</v>
      </c>
      <c r="BM12574">
        <v>6.4594181310440001E-3</v>
      </c>
    </row>
    <row r="12575" spans="1:65" x14ac:dyDescent="0.2">
      <c r="A12575" t="s">
        <v>63296</v>
      </c>
      <c r="B12575">
        <v>20</v>
      </c>
      <c r="C12575" t="s">
        <v>66</v>
      </c>
      <c r="D12575" t="s">
        <v>63297</v>
      </c>
      <c r="G12575">
        <v>0</v>
      </c>
      <c r="H12575">
        <v>0</v>
      </c>
      <c r="I12575">
        <v>0</v>
      </c>
      <c r="J12575" t="s">
        <v>1743</v>
      </c>
      <c r="K12575" t="s">
        <v>1743</v>
      </c>
      <c r="L12575" t="s">
        <v>1743</v>
      </c>
      <c r="M12575" t="s">
        <v>1744</v>
      </c>
      <c r="N12575" t="s">
        <v>1745</v>
      </c>
      <c r="O12575" t="s">
        <v>71</v>
      </c>
      <c r="P12575" t="s">
        <v>72</v>
      </c>
      <c r="Q12575" t="s">
        <v>73</v>
      </c>
      <c r="R12575">
        <v>610.66851806640602</v>
      </c>
      <c r="S12575">
        <v>3</v>
      </c>
      <c r="T12575">
        <v>610.66712500000006</v>
      </c>
      <c r="U12575">
        <v>1828.97955</v>
      </c>
      <c r="V12575">
        <v>2.0457000000000001</v>
      </c>
      <c r="W12575">
        <v>1.2492E-3</v>
      </c>
      <c r="X12575">
        <v>-0.17960999999999999</v>
      </c>
      <c r="Y12575">
        <v>-1.0967999999999999E-4</v>
      </c>
      <c r="Z12575">
        <v>1.8661000000000001</v>
      </c>
      <c r="AA12575">
        <v>1.1395999999999999E-3</v>
      </c>
      <c r="AB12575">
        <v>610.66702260922602</v>
      </c>
      <c r="AC12575">
        <v>82.614000000000004</v>
      </c>
      <c r="AD12575">
        <v>2.1562999999999999</v>
      </c>
      <c r="AE12575">
        <v>82.614000000000004</v>
      </c>
      <c r="AF12575">
        <v>81.653999999999996</v>
      </c>
      <c r="AG12575">
        <v>83.81</v>
      </c>
      <c r="AH12575">
        <v>0</v>
      </c>
      <c r="AM12575">
        <v>169</v>
      </c>
      <c r="AN12575">
        <v>45</v>
      </c>
      <c r="AO12575">
        <v>5</v>
      </c>
      <c r="AP12575">
        <v>0</v>
      </c>
      <c r="AQ12575">
        <v>0</v>
      </c>
      <c r="AR12575">
        <v>0</v>
      </c>
      <c r="AS12575" s="1">
        <v>4.7725E-14</v>
      </c>
      <c r="AT12575">
        <v>2</v>
      </c>
      <c r="AU12575">
        <v>117813</v>
      </c>
      <c r="AV12575" t="s">
        <v>63300</v>
      </c>
      <c r="AX12575">
        <v>118.66</v>
      </c>
      <c r="AY12575">
        <v>107.49</v>
      </c>
      <c r="AZ12575">
        <v>1</v>
      </c>
      <c r="BA12575">
        <v>13495000</v>
      </c>
      <c r="BD12575">
        <v>36985</v>
      </c>
      <c r="BE12575">
        <v>4216</v>
      </c>
      <c r="BF12575">
        <v>19238</v>
      </c>
      <c r="BG12575">
        <v>20033</v>
      </c>
      <c r="BH12575" t="s">
        <v>63301</v>
      </c>
      <c r="BI12575">
        <v>41671</v>
      </c>
      <c r="BM12575">
        <v>9.8215323379463301E-2</v>
      </c>
    </row>
    <row r="12576" spans="1:65" x14ac:dyDescent="0.2">
      <c r="A12576" t="s">
        <v>63306</v>
      </c>
      <c r="B12576">
        <v>10</v>
      </c>
      <c r="C12576" t="s">
        <v>66</v>
      </c>
      <c r="D12576" t="s">
        <v>63307</v>
      </c>
      <c r="G12576">
        <v>0</v>
      </c>
      <c r="H12576">
        <v>0</v>
      </c>
      <c r="I12576">
        <v>0</v>
      </c>
      <c r="J12576" t="s">
        <v>7137</v>
      </c>
      <c r="K12576" t="s">
        <v>7137</v>
      </c>
      <c r="L12576" t="s">
        <v>7137</v>
      </c>
      <c r="M12576" t="s">
        <v>7138</v>
      </c>
      <c r="N12576" t="s">
        <v>7139</v>
      </c>
      <c r="O12576" t="s">
        <v>71</v>
      </c>
      <c r="P12576" t="s">
        <v>72</v>
      </c>
      <c r="Q12576" t="s">
        <v>73</v>
      </c>
      <c r="R12576">
        <v>524.776123046875</v>
      </c>
      <c r="S12576">
        <v>2</v>
      </c>
      <c r="T12576">
        <v>524.77473099999997</v>
      </c>
      <c r="U12576">
        <v>1047.5349100000001</v>
      </c>
      <c r="V12576">
        <v>1.6240000000000001</v>
      </c>
      <c r="W12576">
        <v>8.5225999999999998E-4</v>
      </c>
      <c r="X12576">
        <v>0.43625000000000003</v>
      </c>
      <c r="Y12576">
        <v>2.2892999999999999E-4</v>
      </c>
      <c r="Z12576">
        <v>2.0602999999999998</v>
      </c>
      <c r="AA12576">
        <v>1.0812E-3</v>
      </c>
      <c r="AB12576">
        <v>524.775121088476</v>
      </c>
      <c r="AC12576">
        <v>45.689</v>
      </c>
      <c r="AD12576">
        <v>1.7185999999999999</v>
      </c>
      <c r="AE12576">
        <v>45.689</v>
      </c>
      <c r="AF12576">
        <v>45.228999999999999</v>
      </c>
      <c r="AG12576">
        <v>46.948</v>
      </c>
      <c r="AH12576">
        <v>0</v>
      </c>
      <c r="AM12576">
        <v>104</v>
      </c>
      <c r="AN12576">
        <v>34</v>
      </c>
      <c r="AO12576">
        <v>5</v>
      </c>
      <c r="AP12576">
        <v>0</v>
      </c>
      <c r="AQ12576">
        <v>0</v>
      </c>
      <c r="AR12576">
        <v>0</v>
      </c>
      <c r="AS12576">
        <v>1.0858E-2</v>
      </c>
      <c r="AT12576">
        <v>1</v>
      </c>
      <c r="AU12576">
        <v>61839</v>
      </c>
      <c r="AV12576">
        <v>61839</v>
      </c>
      <c r="AX12576">
        <v>85.161000000000001</v>
      </c>
      <c r="AY12576">
        <v>55.991</v>
      </c>
      <c r="AZ12576">
        <v>1</v>
      </c>
      <c r="BA12576">
        <v>134200000</v>
      </c>
      <c r="BD12576">
        <v>36989</v>
      </c>
      <c r="BE12576">
        <v>2955</v>
      </c>
      <c r="BF12576">
        <v>19240</v>
      </c>
      <c r="BG12576">
        <v>20035</v>
      </c>
      <c r="BH12576">
        <v>41676</v>
      </c>
      <c r="BI12576">
        <v>41676</v>
      </c>
      <c r="BM12576">
        <v>1.30426843784334E-2</v>
      </c>
    </row>
    <row r="12577" spans="1:65" x14ac:dyDescent="0.2">
      <c r="A12577" t="s">
        <v>63310</v>
      </c>
      <c r="B12577">
        <v>35</v>
      </c>
      <c r="C12577" t="s">
        <v>66</v>
      </c>
      <c r="D12577" t="s">
        <v>63311</v>
      </c>
      <c r="G12577">
        <v>0</v>
      </c>
      <c r="H12577">
        <v>0</v>
      </c>
      <c r="I12577">
        <v>0</v>
      </c>
      <c r="J12577" t="s">
        <v>16146</v>
      </c>
      <c r="K12577" t="s">
        <v>16146</v>
      </c>
      <c r="L12577" t="s">
        <v>16146</v>
      </c>
      <c r="M12577" t="s">
        <v>16147</v>
      </c>
      <c r="N12577" t="s">
        <v>16148</v>
      </c>
      <c r="O12577" t="s">
        <v>71</v>
      </c>
      <c r="P12577" t="s">
        <v>72</v>
      </c>
      <c r="Q12577" t="s">
        <v>73</v>
      </c>
      <c r="R12577">
        <v>900.944580078125</v>
      </c>
      <c r="S12577">
        <v>4</v>
      </c>
      <c r="T12577">
        <v>900.44314199999997</v>
      </c>
      <c r="U12577">
        <v>3597.7434600000001</v>
      </c>
      <c r="V12577">
        <v>0.83935999999999999</v>
      </c>
      <c r="W12577">
        <v>7.5580000000000005E-4</v>
      </c>
      <c r="X12577">
        <v>-1.1866000000000001</v>
      </c>
      <c r="Y12577">
        <v>-1.0685E-3</v>
      </c>
      <c r="Z12577">
        <v>-0.34725</v>
      </c>
      <c r="AA12577">
        <v>-3.1268000000000002E-4</v>
      </c>
      <c r="AB12577">
        <v>900.69308678869004</v>
      </c>
      <c r="AC12577">
        <v>127.83</v>
      </c>
      <c r="AD12577">
        <v>0.48298000000000002</v>
      </c>
      <c r="AE12577">
        <v>127.83</v>
      </c>
      <c r="AF12577">
        <v>127.56</v>
      </c>
      <c r="AG12577">
        <v>128.04</v>
      </c>
      <c r="AH12577">
        <v>0</v>
      </c>
      <c r="AM12577">
        <v>44</v>
      </c>
      <c r="AN12577">
        <v>10</v>
      </c>
      <c r="AO12577">
        <v>6</v>
      </c>
      <c r="AP12577">
        <v>0</v>
      </c>
      <c r="AQ12577">
        <v>0</v>
      </c>
      <c r="AR12577">
        <v>0</v>
      </c>
      <c r="AS12577">
        <v>2.9673000000000001E-2</v>
      </c>
      <c r="AT12577">
        <v>1</v>
      </c>
      <c r="AU12577">
        <v>184139</v>
      </c>
      <c r="AV12577">
        <v>184139</v>
      </c>
      <c r="AX12577">
        <v>15.051</v>
      </c>
      <c r="AY12577">
        <v>7.7248000000000001</v>
      </c>
      <c r="AZ12577">
        <v>1</v>
      </c>
      <c r="BA12577">
        <v>1232300</v>
      </c>
      <c r="BD12577">
        <v>36992</v>
      </c>
      <c r="BE12577">
        <v>1347</v>
      </c>
      <c r="BF12577">
        <v>19241</v>
      </c>
      <c r="BG12577">
        <v>20036</v>
      </c>
      <c r="BH12577">
        <v>41681</v>
      </c>
      <c r="BI12577">
        <v>41681</v>
      </c>
      <c r="BM12577">
        <v>4.8502139098218301E-2</v>
      </c>
    </row>
    <row r="12578" spans="1:65" x14ac:dyDescent="0.2">
      <c r="A12578" t="s">
        <v>63316</v>
      </c>
      <c r="B12578">
        <v>13</v>
      </c>
      <c r="C12578" t="s">
        <v>66</v>
      </c>
      <c r="D12578" t="s">
        <v>63317</v>
      </c>
      <c r="G12578">
        <v>0</v>
      </c>
      <c r="H12578">
        <v>0</v>
      </c>
      <c r="I12578">
        <v>0</v>
      </c>
      <c r="J12578" t="s">
        <v>7364</v>
      </c>
      <c r="K12578" t="s">
        <v>7364</v>
      </c>
      <c r="L12578" t="s">
        <v>7364</v>
      </c>
      <c r="M12578" t="s">
        <v>7365</v>
      </c>
      <c r="N12578" t="s">
        <v>7366</v>
      </c>
      <c r="O12578" t="s">
        <v>71</v>
      </c>
      <c r="P12578" t="s">
        <v>72</v>
      </c>
      <c r="Q12578" t="s">
        <v>73</v>
      </c>
      <c r="R12578">
        <v>729.33868408203102</v>
      </c>
      <c r="S12578">
        <v>2</v>
      </c>
      <c r="T12578">
        <v>729.336412</v>
      </c>
      <c r="U12578">
        <v>1456.6582699999999</v>
      </c>
      <c r="V12578">
        <v>3.6524999999999999</v>
      </c>
      <c r="W12578">
        <v>2.6638999999999999E-3</v>
      </c>
      <c r="X12578">
        <v>-0.72848999999999997</v>
      </c>
      <c r="Y12578">
        <v>-5.3131999999999995E-4</v>
      </c>
      <c r="Z12578">
        <v>2.9239999999999999</v>
      </c>
      <c r="AA12578">
        <v>2.1326000000000001E-3</v>
      </c>
      <c r="AB12578">
        <v>729.33585884909803</v>
      </c>
      <c r="AC12578">
        <v>41.320999999999998</v>
      </c>
      <c r="AD12578">
        <v>0.86516000000000004</v>
      </c>
      <c r="AE12578">
        <v>41.320999999999998</v>
      </c>
      <c r="AF12578">
        <v>40.984999999999999</v>
      </c>
      <c r="AG12578">
        <v>41.85</v>
      </c>
      <c r="AH12578">
        <v>0</v>
      </c>
      <c r="AM12578">
        <v>46</v>
      </c>
      <c r="AN12578">
        <v>17</v>
      </c>
      <c r="AO12578">
        <v>4</v>
      </c>
      <c r="AP12578">
        <v>0</v>
      </c>
      <c r="AQ12578">
        <v>0</v>
      </c>
      <c r="AR12578">
        <v>0</v>
      </c>
      <c r="AS12578">
        <v>1.6624000000000001E-3</v>
      </c>
      <c r="AT12578">
        <v>1</v>
      </c>
      <c r="AU12578">
        <v>55581</v>
      </c>
      <c r="AV12578">
        <v>55581</v>
      </c>
      <c r="AX12578">
        <v>87.712999999999994</v>
      </c>
      <c r="AY12578">
        <v>57.396000000000001</v>
      </c>
      <c r="AZ12578">
        <v>1</v>
      </c>
      <c r="BA12578">
        <v>4249900</v>
      </c>
      <c r="BD12578">
        <v>36998</v>
      </c>
      <c r="BE12578">
        <v>3591</v>
      </c>
      <c r="BF12578">
        <v>19244</v>
      </c>
      <c r="BG12578">
        <v>20039</v>
      </c>
      <c r="BH12578">
        <v>41687</v>
      </c>
      <c r="BI12578">
        <v>41687</v>
      </c>
      <c r="BM12578">
        <v>-5.1791449723395999E-2</v>
      </c>
    </row>
    <row r="12579" spans="1:65" x14ac:dyDescent="0.2">
      <c r="A12579" t="s">
        <v>63320</v>
      </c>
      <c r="B12579">
        <v>14</v>
      </c>
      <c r="C12579" t="s">
        <v>66</v>
      </c>
      <c r="D12579" t="s">
        <v>63321</v>
      </c>
      <c r="G12579">
        <v>0</v>
      </c>
      <c r="H12579">
        <v>0</v>
      </c>
      <c r="I12579">
        <v>1</v>
      </c>
      <c r="J12579" t="s">
        <v>7029</v>
      </c>
      <c r="K12579" t="s">
        <v>7029</v>
      </c>
      <c r="L12579" t="s">
        <v>7029</v>
      </c>
      <c r="M12579" t="s">
        <v>7030</v>
      </c>
      <c r="N12579" t="s">
        <v>7031</v>
      </c>
      <c r="O12579" t="s">
        <v>71</v>
      </c>
      <c r="P12579" t="s">
        <v>72</v>
      </c>
      <c r="Q12579" t="s">
        <v>73</v>
      </c>
      <c r="R12579">
        <v>519.2705078125</v>
      </c>
      <c r="S12579">
        <v>3</v>
      </c>
      <c r="T12579">
        <v>519.26936499999999</v>
      </c>
      <c r="U12579">
        <v>1554.7862700000001</v>
      </c>
      <c r="V12579">
        <v>0.66017999999999999</v>
      </c>
      <c r="W12579">
        <v>3.4280999999999998E-4</v>
      </c>
      <c r="X12579">
        <v>1.5869</v>
      </c>
      <c r="Y12579">
        <v>8.2403000000000001E-4</v>
      </c>
      <c r="Z12579">
        <v>2.2471000000000001</v>
      </c>
      <c r="AA12579">
        <v>1.1668E-3</v>
      </c>
      <c r="AB12579">
        <v>519.27014222773198</v>
      </c>
      <c r="AC12579">
        <v>26.24</v>
      </c>
      <c r="AD12579">
        <v>1.0150999999999999</v>
      </c>
      <c r="AE12579">
        <v>26.24</v>
      </c>
      <c r="AF12579">
        <v>25.834</v>
      </c>
      <c r="AG12579">
        <v>26.849</v>
      </c>
      <c r="AH12579">
        <v>0</v>
      </c>
      <c r="AM12579">
        <v>82</v>
      </c>
      <c r="AN12579">
        <v>20</v>
      </c>
      <c r="AO12579">
        <v>5</v>
      </c>
      <c r="AP12579">
        <v>0</v>
      </c>
      <c r="AQ12579">
        <v>0</v>
      </c>
      <c r="AR12579">
        <v>0</v>
      </c>
      <c r="AS12579">
        <v>1.1404999999999999E-4</v>
      </c>
      <c r="AT12579">
        <v>1</v>
      </c>
      <c r="AU12579">
        <v>33037</v>
      </c>
      <c r="AV12579">
        <v>33037</v>
      </c>
      <c r="AX12579">
        <v>103.3</v>
      </c>
      <c r="AY12579">
        <v>59.497999999999998</v>
      </c>
      <c r="AZ12579">
        <v>1</v>
      </c>
      <c r="BA12579">
        <v>22323000</v>
      </c>
      <c r="BD12579">
        <v>37000</v>
      </c>
      <c r="BE12579">
        <v>548</v>
      </c>
      <c r="BF12579">
        <v>19246</v>
      </c>
      <c r="BG12579">
        <v>20041</v>
      </c>
      <c r="BH12579">
        <v>41689</v>
      </c>
      <c r="BI12579">
        <v>41689</v>
      </c>
      <c r="BM12579">
        <v>3.1064153415627498E-2</v>
      </c>
    </row>
    <row r="12580" spans="1:65" x14ac:dyDescent="0.2">
      <c r="A12580" t="s">
        <v>63322</v>
      </c>
      <c r="B12580">
        <v>21</v>
      </c>
      <c r="C12580" t="s">
        <v>66</v>
      </c>
      <c r="D12580" t="s">
        <v>63323</v>
      </c>
      <c r="G12580">
        <v>0</v>
      </c>
      <c r="H12580">
        <v>0</v>
      </c>
      <c r="I12580">
        <v>0</v>
      </c>
      <c r="J12580" t="s">
        <v>934</v>
      </c>
      <c r="K12580" t="s">
        <v>934</v>
      </c>
      <c r="L12580" t="s">
        <v>934</v>
      </c>
      <c r="M12580" t="s">
        <v>935</v>
      </c>
      <c r="N12580" t="s">
        <v>936</v>
      </c>
      <c r="O12580" t="s">
        <v>71</v>
      </c>
      <c r="P12580" t="s">
        <v>72</v>
      </c>
      <c r="Q12580" t="s">
        <v>73</v>
      </c>
      <c r="R12580">
        <v>758.35894775390602</v>
      </c>
      <c r="S12580">
        <v>3</v>
      </c>
      <c r="T12580">
        <v>758.02319699999998</v>
      </c>
      <c r="U12580">
        <v>2271.0477599999999</v>
      </c>
      <c r="V12580">
        <v>0.86024</v>
      </c>
      <c r="W12580">
        <v>6.5207999999999998E-4</v>
      </c>
      <c r="X12580">
        <v>2.9990999999999999</v>
      </c>
      <c r="Y12580">
        <v>2.2734000000000001E-3</v>
      </c>
      <c r="Z12580">
        <v>3.8593999999999999</v>
      </c>
      <c r="AA12580">
        <v>2.9255000000000001E-3</v>
      </c>
      <c r="AB12580">
        <v>758.02707447260002</v>
      </c>
      <c r="AC12580">
        <v>79.554000000000002</v>
      </c>
      <c r="AD12580">
        <v>1.0399</v>
      </c>
      <c r="AE12580">
        <v>79.554000000000002</v>
      </c>
      <c r="AF12580">
        <v>79.195999999999998</v>
      </c>
      <c r="AG12580">
        <v>80.236000000000004</v>
      </c>
      <c r="AH12580">
        <v>0</v>
      </c>
      <c r="AM12580">
        <v>64</v>
      </c>
      <c r="AN12580">
        <v>21</v>
      </c>
      <c r="AO12580">
        <v>4</v>
      </c>
      <c r="AP12580">
        <v>0</v>
      </c>
      <c r="AQ12580">
        <v>0</v>
      </c>
      <c r="AR12580">
        <v>0</v>
      </c>
      <c r="AS12580">
        <v>1.0551E-2</v>
      </c>
      <c r="AT12580">
        <v>1</v>
      </c>
      <c r="AU12580">
        <v>112424</v>
      </c>
      <c r="AV12580">
        <v>112424</v>
      </c>
      <c r="AX12580">
        <v>33.630000000000003</v>
      </c>
      <c r="AY12580">
        <v>11.212999999999999</v>
      </c>
      <c r="AZ12580">
        <v>1</v>
      </c>
      <c r="BA12580">
        <v>5940600</v>
      </c>
      <c r="BD12580">
        <v>37002</v>
      </c>
      <c r="BE12580">
        <v>2120</v>
      </c>
      <c r="BF12580">
        <v>19247</v>
      </c>
      <c r="BG12580">
        <v>20042</v>
      </c>
      <c r="BH12580">
        <v>41691</v>
      </c>
      <c r="BI12580">
        <v>41691</v>
      </c>
      <c r="BM12580">
        <v>-3.69205565502852E-2</v>
      </c>
    </row>
    <row r="12581" spans="1:65" x14ac:dyDescent="0.2">
      <c r="A12581" t="s">
        <v>63326</v>
      </c>
      <c r="B12581">
        <v>18</v>
      </c>
      <c r="C12581" t="s">
        <v>66</v>
      </c>
      <c r="D12581" t="s">
        <v>63327</v>
      </c>
      <c r="G12581">
        <v>0</v>
      </c>
      <c r="H12581">
        <v>0</v>
      </c>
      <c r="I12581">
        <v>1</v>
      </c>
      <c r="J12581" t="s">
        <v>33631</v>
      </c>
      <c r="K12581" t="s">
        <v>33631</v>
      </c>
      <c r="L12581" t="s">
        <v>33631</v>
      </c>
      <c r="M12581" t="s">
        <v>33632</v>
      </c>
      <c r="N12581" t="s">
        <v>33633</v>
      </c>
      <c r="O12581" t="s">
        <v>71</v>
      </c>
      <c r="P12581" t="s">
        <v>72</v>
      </c>
      <c r="Q12581" t="s">
        <v>73</v>
      </c>
      <c r="R12581">
        <v>666.62512207031205</v>
      </c>
      <c r="S12581">
        <v>3</v>
      </c>
      <c r="T12581">
        <v>666.290389</v>
      </c>
      <c r="U12581">
        <v>1995.84934</v>
      </c>
      <c r="V12581">
        <v>0.74666999999999994</v>
      </c>
      <c r="W12581">
        <v>4.975E-4</v>
      </c>
      <c r="X12581">
        <v>0.48830000000000001</v>
      </c>
      <c r="Y12581">
        <v>3.2535000000000002E-4</v>
      </c>
      <c r="Z12581">
        <v>1.2350000000000001</v>
      </c>
      <c r="AA12581">
        <v>8.2284999999999997E-4</v>
      </c>
      <c r="AB12581">
        <v>666.29085856004997</v>
      </c>
      <c r="AC12581">
        <v>37.759</v>
      </c>
      <c r="AD12581">
        <v>1.2644</v>
      </c>
      <c r="AE12581">
        <v>37.759</v>
      </c>
      <c r="AF12581">
        <v>37.386000000000003</v>
      </c>
      <c r="AG12581">
        <v>38.65</v>
      </c>
      <c r="AH12581">
        <v>0</v>
      </c>
      <c r="AM12581">
        <v>88</v>
      </c>
      <c r="AN12581">
        <v>25</v>
      </c>
      <c r="AO12581">
        <v>5</v>
      </c>
      <c r="AP12581">
        <v>0</v>
      </c>
      <c r="AQ12581">
        <v>0</v>
      </c>
      <c r="AR12581">
        <v>0</v>
      </c>
      <c r="AS12581">
        <v>1.9921000000000001E-2</v>
      </c>
      <c r="AT12581">
        <v>1</v>
      </c>
      <c r="AU12581">
        <v>50117</v>
      </c>
      <c r="AV12581">
        <v>50117</v>
      </c>
      <c r="AX12581">
        <v>39.753</v>
      </c>
      <c r="AY12581">
        <v>32.023000000000003</v>
      </c>
      <c r="AZ12581">
        <v>1</v>
      </c>
      <c r="BA12581">
        <v>13867000</v>
      </c>
      <c r="BD12581">
        <v>37005</v>
      </c>
      <c r="BE12581">
        <v>3883</v>
      </c>
      <c r="BF12581">
        <v>19249</v>
      </c>
      <c r="BG12581">
        <v>20044</v>
      </c>
      <c r="BH12581">
        <v>41694</v>
      </c>
      <c r="BI12581">
        <v>41694</v>
      </c>
      <c r="BM12581">
        <v>-0.108754317233888</v>
      </c>
    </row>
    <row r="12582" spans="1:65" x14ac:dyDescent="0.2">
      <c r="A12582" t="s">
        <v>63328</v>
      </c>
      <c r="B12582">
        <v>10</v>
      </c>
      <c r="C12582" t="s">
        <v>66</v>
      </c>
      <c r="D12582" t="s">
        <v>63329</v>
      </c>
      <c r="G12582">
        <v>0</v>
      </c>
      <c r="H12582">
        <v>0</v>
      </c>
      <c r="I12582">
        <v>0</v>
      </c>
      <c r="J12582" t="s">
        <v>6295</v>
      </c>
      <c r="K12582" t="s">
        <v>6295</v>
      </c>
      <c r="L12582" t="s">
        <v>6295</v>
      </c>
      <c r="M12582" t="s">
        <v>6296</v>
      </c>
      <c r="N12582" t="s">
        <v>6297</v>
      </c>
      <c r="O12582" t="s">
        <v>71</v>
      </c>
      <c r="P12582" t="s">
        <v>72</v>
      </c>
      <c r="Q12582" t="s">
        <v>73</v>
      </c>
      <c r="R12582">
        <v>525.76727294921795</v>
      </c>
      <c r="S12582">
        <v>2</v>
      </c>
      <c r="T12582">
        <v>525.76604899999995</v>
      </c>
      <c r="U12582">
        <v>1049.5175400000001</v>
      </c>
      <c r="V12582">
        <v>1.6457999999999999</v>
      </c>
      <c r="W12582">
        <v>8.6532999999999998E-4</v>
      </c>
      <c r="X12582">
        <v>-0.24851999999999999</v>
      </c>
      <c r="Y12582">
        <v>-1.3066E-4</v>
      </c>
      <c r="Z12582">
        <v>1.3973</v>
      </c>
      <c r="AA12582">
        <v>7.3466999999999998E-4</v>
      </c>
      <c r="AB12582">
        <v>525.76603648720504</v>
      </c>
      <c r="AC12582">
        <v>26.082000000000001</v>
      </c>
      <c r="AD12582">
        <v>0.76568999999999998</v>
      </c>
      <c r="AE12582">
        <v>26.082000000000001</v>
      </c>
      <c r="AF12582">
        <v>25.817</v>
      </c>
      <c r="AG12582">
        <v>26.582999999999998</v>
      </c>
      <c r="AH12582">
        <v>0</v>
      </c>
      <c r="AM12582">
        <v>33</v>
      </c>
      <c r="AN12582">
        <v>15</v>
      </c>
      <c r="AO12582">
        <v>4</v>
      </c>
      <c r="AP12582">
        <v>0</v>
      </c>
      <c r="AQ12582">
        <v>0</v>
      </c>
      <c r="AR12582">
        <v>0</v>
      </c>
      <c r="AS12582">
        <v>1.1165E-2</v>
      </c>
      <c r="AT12582">
        <v>1</v>
      </c>
      <c r="AU12582">
        <v>32936</v>
      </c>
      <c r="AV12582">
        <v>32936</v>
      </c>
      <c r="AX12582">
        <v>84.816999999999993</v>
      </c>
      <c r="AY12582">
        <v>65.713999999999999</v>
      </c>
      <c r="AZ12582">
        <v>1</v>
      </c>
      <c r="BA12582">
        <v>22023000</v>
      </c>
      <c r="BD12582">
        <v>37007</v>
      </c>
      <c r="BE12582">
        <v>4311</v>
      </c>
      <c r="BF12582">
        <v>19250</v>
      </c>
      <c r="BG12582">
        <v>20045</v>
      </c>
      <c r="BH12582">
        <v>41696</v>
      </c>
      <c r="BI12582">
        <v>41696</v>
      </c>
      <c r="BM12582">
        <v>-5.2339515946187003E-3</v>
      </c>
    </row>
    <row r="12583" spans="1:65" x14ac:dyDescent="0.2">
      <c r="A12583" t="s">
        <v>63332</v>
      </c>
      <c r="B12583">
        <v>21</v>
      </c>
      <c r="C12583" t="s">
        <v>66</v>
      </c>
      <c r="D12583" t="s">
        <v>63333</v>
      </c>
      <c r="G12583">
        <v>0</v>
      </c>
      <c r="H12583">
        <v>0</v>
      </c>
      <c r="I12583">
        <v>0</v>
      </c>
      <c r="J12583" t="s">
        <v>57091</v>
      </c>
      <c r="K12583" t="s">
        <v>57091</v>
      </c>
      <c r="L12583" t="s">
        <v>57091</v>
      </c>
      <c r="M12583" t="s">
        <v>57092</v>
      </c>
      <c r="N12583" t="s">
        <v>57093</v>
      </c>
      <c r="O12583" t="s">
        <v>71</v>
      </c>
      <c r="P12583" t="s">
        <v>72</v>
      </c>
      <c r="Q12583" t="s">
        <v>73</v>
      </c>
      <c r="R12583">
        <v>553.032470703125</v>
      </c>
      <c r="S12583">
        <v>4</v>
      </c>
      <c r="T12583">
        <v>553.031205</v>
      </c>
      <c r="U12583">
        <v>2208.0957100000001</v>
      </c>
      <c r="V12583">
        <v>2.6755</v>
      </c>
      <c r="W12583">
        <v>1.4797E-3</v>
      </c>
      <c r="X12583">
        <v>0.20910000000000001</v>
      </c>
      <c r="Y12583">
        <v>1.1564E-4</v>
      </c>
      <c r="Z12583">
        <v>2.8845999999999998</v>
      </c>
      <c r="AA12583">
        <v>1.5953E-3</v>
      </c>
      <c r="AB12583">
        <v>553.28187718630898</v>
      </c>
      <c r="AC12583">
        <v>53.573</v>
      </c>
      <c r="AD12583">
        <v>1.4115</v>
      </c>
      <c r="AE12583">
        <v>53.573</v>
      </c>
      <c r="AF12583">
        <v>52.987000000000002</v>
      </c>
      <c r="AG12583">
        <v>54.399000000000001</v>
      </c>
      <c r="AH12583">
        <v>0</v>
      </c>
      <c r="AM12583">
        <v>124</v>
      </c>
      <c r="AN12583">
        <v>28</v>
      </c>
      <c r="AO12583">
        <v>6</v>
      </c>
      <c r="AP12583">
        <v>0</v>
      </c>
      <c r="AQ12583">
        <v>0</v>
      </c>
      <c r="AR12583">
        <v>0</v>
      </c>
      <c r="AS12583">
        <v>1.2978999999999999E-4</v>
      </c>
      <c r="AT12583">
        <v>2</v>
      </c>
      <c r="AU12583">
        <v>73665</v>
      </c>
      <c r="AV12583" t="s">
        <v>63334</v>
      </c>
      <c r="AX12583">
        <v>58.082000000000001</v>
      </c>
      <c r="AY12583">
        <v>58.082000000000001</v>
      </c>
      <c r="AZ12583">
        <v>1</v>
      </c>
      <c r="BA12583">
        <v>13966000</v>
      </c>
      <c r="BD12583">
        <v>37011</v>
      </c>
      <c r="BE12583">
        <v>1008</v>
      </c>
      <c r="BF12583">
        <v>19252</v>
      </c>
      <c r="BG12583">
        <v>20047</v>
      </c>
      <c r="BH12583" t="s">
        <v>63335</v>
      </c>
      <c r="BI12583">
        <v>41701</v>
      </c>
      <c r="BM12583">
        <v>3.9990630556530897E-2</v>
      </c>
    </row>
    <row r="12584" spans="1:65" x14ac:dyDescent="0.2">
      <c r="A12584" t="s">
        <v>63336</v>
      </c>
      <c r="B12584">
        <v>20</v>
      </c>
      <c r="C12584" t="s">
        <v>66</v>
      </c>
      <c r="D12584" t="s">
        <v>63337</v>
      </c>
      <c r="G12584">
        <v>0</v>
      </c>
      <c r="H12584">
        <v>0</v>
      </c>
      <c r="I12584">
        <v>0</v>
      </c>
      <c r="J12584" t="s">
        <v>17509</v>
      </c>
      <c r="K12584" t="s">
        <v>17509</v>
      </c>
      <c r="L12584" t="s">
        <v>17509</v>
      </c>
      <c r="M12584" t="s">
        <v>17510</v>
      </c>
      <c r="N12584" t="s">
        <v>17511</v>
      </c>
      <c r="O12584" t="s">
        <v>71</v>
      </c>
      <c r="P12584" t="s">
        <v>72</v>
      </c>
      <c r="Q12584" t="s">
        <v>73</v>
      </c>
      <c r="R12584">
        <v>658.98114013671795</v>
      </c>
      <c r="S12584">
        <v>3</v>
      </c>
      <c r="T12584">
        <v>658.979874</v>
      </c>
      <c r="U12584">
        <v>1973.91779</v>
      </c>
      <c r="V12584">
        <v>2.2873000000000001</v>
      </c>
      <c r="W12584">
        <v>1.5073E-3</v>
      </c>
      <c r="X12584">
        <v>-0.20065</v>
      </c>
      <c r="Y12584">
        <v>-1.3222E-4</v>
      </c>
      <c r="Z12584">
        <v>2.0867</v>
      </c>
      <c r="AA12584">
        <v>1.3751E-3</v>
      </c>
      <c r="AB12584">
        <v>658.97941321160897</v>
      </c>
      <c r="AC12584">
        <v>52.631</v>
      </c>
      <c r="AD12584">
        <v>0.51434000000000002</v>
      </c>
      <c r="AE12584">
        <v>52.631</v>
      </c>
      <c r="AF12584">
        <v>52.406999999999996</v>
      </c>
      <c r="AG12584">
        <v>52.920999999999999</v>
      </c>
      <c r="AH12584">
        <v>0</v>
      </c>
      <c r="AM12584">
        <v>21</v>
      </c>
      <c r="AN12584">
        <v>10</v>
      </c>
      <c r="AO12584">
        <v>3</v>
      </c>
      <c r="AP12584">
        <v>0</v>
      </c>
      <c r="AQ12584">
        <v>0</v>
      </c>
      <c r="AR12584">
        <v>0</v>
      </c>
      <c r="AS12584">
        <v>1.8801999999999999E-2</v>
      </c>
      <c r="AT12584">
        <v>1</v>
      </c>
      <c r="AU12584">
        <v>72725</v>
      </c>
      <c r="AV12584">
        <v>72725</v>
      </c>
      <c r="AX12584">
        <v>31.388999999999999</v>
      </c>
      <c r="AY12584">
        <v>16.594999999999999</v>
      </c>
      <c r="AZ12584">
        <v>1</v>
      </c>
      <c r="BA12584">
        <v>1111500</v>
      </c>
      <c r="BD12584">
        <v>37014</v>
      </c>
      <c r="BE12584">
        <v>2177</v>
      </c>
      <c r="BF12584">
        <v>19253</v>
      </c>
      <c r="BG12584">
        <v>20048</v>
      </c>
      <c r="BH12584">
        <v>41704</v>
      </c>
      <c r="BI12584">
        <v>41704</v>
      </c>
      <c r="BM12584">
        <v>-3.02090866248363E-2</v>
      </c>
    </row>
    <row r="12585" spans="1:65" x14ac:dyDescent="0.2">
      <c r="A12585" t="s">
        <v>63342</v>
      </c>
      <c r="B12585">
        <v>13</v>
      </c>
      <c r="C12585" t="s">
        <v>66</v>
      </c>
      <c r="D12585" t="s">
        <v>63343</v>
      </c>
      <c r="G12585">
        <v>0</v>
      </c>
      <c r="H12585">
        <v>0</v>
      </c>
      <c r="I12585">
        <v>0</v>
      </c>
      <c r="J12585" t="s">
        <v>2488</v>
      </c>
      <c r="K12585" t="s">
        <v>2488</v>
      </c>
      <c r="L12585" t="s">
        <v>2488</v>
      </c>
      <c r="M12585" t="s">
        <v>2489</v>
      </c>
      <c r="N12585" t="s">
        <v>2490</v>
      </c>
      <c r="O12585" t="s">
        <v>71</v>
      </c>
      <c r="P12585" t="s">
        <v>72</v>
      </c>
      <c r="Q12585" t="s">
        <v>73</v>
      </c>
      <c r="R12585">
        <v>634.87585449218705</v>
      </c>
      <c r="S12585">
        <v>2</v>
      </c>
      <c r="T12585">
        <v>634.37206900000001</v>
      </c>
      <c r="U12585">
        <v>1266.7295899999999</v>
      </c>
      <c r="V12585">
        <v>2.1334</v>
      </c>
      <c r="W12585">
        <v>1.3533E-3</v>
      </c>
      <c r="X12585">
        <v>0.48231000000000002</v>
      </c>
      <c r="Y12585">
        <v>3.0597000000000003E-4</v>
      </c>
      <c r="Z12585">
        <v>2.6156999999999999</v>
      </c>
      <c r="AA12585">
        <v>1.6593000000000001E-3</v>
      </c>
      <c r="AB12585">
        <v>634.37232653783894</v>
      </c>
      <c r="AC12585">
        <v>74.811999999999998</v>
      </c>
      <c r="AD12585">
        <v>0.80278000000000005</v>
      </c>
      <c r="AE12585">
        <v>74.811999999999998</v>
      </c>
      <c r="AF12585">
        <v>74.402000000000001</v>
      </c>
      <c r="AG12585">
        <v>75.204999999999998</v>
      </c>
      <c r="AH12585">
        <v>0</v>
      </c>
      <c r="AM12585">
        <v>53</v>
      </c>
      <c r="AN12585">
        <v>16</v>
      </c>
      <c r="AO12585">
        <v>4</v>
      </c>
      <c r="AP12585">
        <v>0</v>
      </c>
      <c r="AQ12585">
        <v>0</v>
      </c>
      <c r="AR12585">
        <v>0</v>
      </c>
      <c r="AS12585">
        <v>1.3056E-2</v>
      </c>
      <c r="AT12585">
        <v>1</v>
      </c>
      <c r="AU12585">
        <v>105309</v>
      </c>
      <c r="AV12585">
        <v>105309</v>
      </c>
      <c r="AX12585">
        <v>54.343000000000004</v>
      </c>
      <c r="AY12585">
        <v>37.625999999999998</v>
      </c>
      <c r="AZ12585">
        <v>1</v>
      </c>
      <c r="BA12585">
        <v>8999400</v>
      </c>
      <c r="BD12585">
        <v>37018</v>
      </c>
      <c r="BE12585">
        <v>1778</v>
      </c>
      <c r="BF12585">
        <v>19256</v>
      </c>
      <c r="BG12585">
        <v>20051</v>
      </c>
      <c r="BH12585">
        <v>41708</v>
      </c>
      <c r="BI12585">
        <v>41708</v>
      </c>
      <c r="BM12585">
        <v>0.10689019522988</v>
      </c>
    </row>
    <row r="12586" spans="1:65" x14ac:dyDescent="0.2">
      <c r="A12586" t="s">
        <v>63351</v>
      </c>
      <c r="B12586">
        <v>17</v>
      </c>
      <c r="C12586" t="s">
        <v>66</v>
      </c>
      <c r="D12586" t="s">
        <v>63355</v>
      </c>
      <c r="G12586">
        <v>0</v>
      </c>
      <c r="H12586">
        <v>0</v>
      </c>
      <c r="I12586">
        <v>0</v>
      </c>
      <c r="J12586" t="s">
        <v>6826</v>
      </c>
      <c r="K12586" t="s">
        <v>6826</v>
      </c>
      <c r="L12586" t="s">
        <v>6826</v>
      </c>
      <c r="M12586" t="s">
        <v>6827</v>
      </c>
      <c r="N12586" t="s">
        <v>6828</v>
      </c>
      <c r="O12586" t="s">
        <v>71</v>
      </c>
      <c r="P12586" t="s">
        <v>72</v>
      </c>
      <c r="Q12586" t="s">
        <v>73</v>
      </c>
      <c r="R12586">
        <v>622.633056640625</v>
      </c>
      <c r="S12586">
        <v>3</v>
      </c>
      <c r="T12586">
        <v>622.63186299999995</v>
      </c>
      <c r="U12586">
        <v>1864.8737599999999</v>
      </c>
      <c r="V12586">
        <v>1.6215999999999999</v>
      </c>
      <c r="W12586">
        <v>1.0097000000000001E-3</v>
      </c>
      <c r="X12586">
        <v>-0.31333</v>
      </c>
      <c r="Y12586">
        <v>-1.9509E-4</v>
      </c>
      <c r="Z12586">
        <v>1.3083</v>
      </c>
      <c r="AA12586">
        <v>8.1457999999999997E-4</v>
      </c>
      <c r="AB12586">
        <v>622.63186311250502</v>
      </c>
      <c r="AC12586">
        <v>76.905000000000001</v>
      </c>
      <c r="AD12586">
        <v>2.7614000000000001</v>
      </c>
      <c r="AE12586">
        <v>76.905000000000001</v>
      </c>
      <c r="AF12586">
        <v>76.350999999999999</v>
      </c>
      <c r="AG12586">
        <v>79.113</v>
      </c>
      <c r="AH12586">
        <v>0</v>
      </c>
      <c r="AM12586">
        <v>167</v>
      </c>
      <c r="AN12586">
        <v>55</v>
      </c>
      <c r="AO12586">
        <v>5</v>
      </c>
      <c r="AP12586">
        <v>0</v>
      </c>
      <c r="AQ12586">
        <v>0</v>
      </c>
      <c r="AR12586">
        <v>0</v>
      </c>
      <c r="AS12586">
        <v>2.0743000000000001E-4</v>
      </c>
      <c r="AT12586">
        <v>3</v>
      </c>
      <c r="AU12586">
        <v>109510</v>
      </c>
      <c r="AV12586" t="s">
        <v>63356</v>
      </c>
      <c r="AX12586">
        <v>97.213999999999999</v>
      </c>
      <c r="AY12586">
        <v>82.813000000000002</v>
      </c>
      <c r="AZ12586">
        <v>1</v>
      </c>
      <c r="BA12586">
        <v>14755000</v>
      </c>
      <c r="BD12586">
        <v>37023</v>
      </c>
      <c r="BE12586">
        <v>2772</v>
      </c>
      <c r="BF12586">
        <v>19259</v>
      </c>
      <c r="BG12586">
        <v>20055</v>
      </c>
      <c r="BH12586" t="s">
        <v>63357</v>
      </c>
      <c r="BI12586">
        <v>41715</v>
      </c>
      <c r="BM12586">
        <v>-2.4081715698230199E-2</v>
      </c>
    </row>
    <row r="12587" spans="1:65" x14ac:dyDescent="0.2">
      <c r="A12587" t="s">
        <v>63360</v>
      </c>
      <c r="B12587">
        <v>12</v>
      </c>
      <c r="C12587" t="s">
        <v>66</v>
      </c>
      <c r="D12587" t="s">
        <v>63361</v>
      </c>
      <c r="G12587">
        <v>0</v>
      </c>
      <c r="H12587">
        <v>0</v>
      </c>
      <c r="I12587">
        <v>0</v>
      </c>
      <c r="J12587" t="s">
        <v>599</v>
      </c>
      <c r="K12587" t="s">
        <v>599</v>
      </c>
      <c r="L12587" t="s">
        <v>599</v>
      </c>
      <c r="M12587" t="s">
        <v>600</v>
      </c>
      <c r="N12587" t="s">
        <v>601</v>
      </c>
      <c r="O12587" t="s">
        <v>71</v>
      </c>
      <c r="P12587" t="s">
        <v>72</v>
      </c>
      <c r="Q12587" t="s">
        <v>73</v>
      </c>
      <c r="R12587">
        <v>679.26770019531205</v>
      </c>
      <c r="S12587">
        <v>2</v>
      </c>
      <c r="T12587">
        <v>679.26661799999999</v>
      </c>
      <c r="U12587">
        <v>1356.5186799999999</v>
      </c>
      <c r="V12587">
        <v>2.8683000000000001</v>
      </c>
      <c r="W12587">
        <v>1.9483E-3</v>
      </c>
      <c r="X12587">
        <v>-0.89924999999999999</v>
      </c>
      <c r="Y12587">
        <v>-6.1083000000000003E-4</v>
      </c>
      <c r="Z12587">
        <v>1.9690000000000001</v>
      </c>
      <c r="AA12587">
        <v>1.3374999999999999E-3</v>
      </c>
      <c r="AB12587">
        <v>679.26615183098897</v>
      </c>
      <c r="AC12587">
        <v>27.295000000000002</v>
      </c>
      <c r="AD12587">
        <v>0.68100000000000005</v>
      </c>
      <c r="AE12587">
        <v>27.295000000000002</v>
      </c>
      <c r="AF12587">
        <v>27.097999999999999</v>
      </c>
      <c r="AG12587">
        <v>27.779</v>
      </c>
      <c r="AH12587">
        <v>0</v>
      </c>
      <c r="AM12587">
        <v>33</v>
      </c>
      <c r="AN12587">
        <v>14</v>
      </c>
      <c r="AO12587">
        <v>3</v>
      </c>
      <c r="AP12587">
        <v>0</v>
      </c>
      <c r="AQ12587">
        <v>0</v>
      </c>
      <c r="AR12587">
        <v>0</v>
      </c>
      <c r="AS12587">
        <v>6.0966999999999998E-4</v>
      </c>
      <c r="AT12587">
        <v>1</v>
      </c>
      <c r="AU12587">
        <v>34733</v>
      </c>
      <c r="AV12587">
        <v>34733</v>
      </c>
      <c r="AX12587">
        <v>99.787999999999997</v>
      </c>
      <c r="AY12587">
        <v>84.923000000000002</v>
      </c>
      <c r="AZ12587">
        <v>1</v>
      </c>
      <c r="BA12587">
        <v>2234700</v>
      </c>
      <c r="BD12587">
        <v>37025</v>
      </c>
      <c r="BE12587">
        <v>3838</v>
      </c>
      <c r="BF12587">
        <v>19260</v>
      </c>
      <c r="BG12587">
        <v>20056</v>
      </c>
      <c r="BH12587">
        <v>41718</v>
      </c>
      <c r="BI12587">
        <v>41718</v>
      </c>
      <c r="BM12587">
        <v>-0.145315488528694</v>
      </c>
    </row>
    <row r="12588" spans="1:65" x14ac:dyDescent="0.2">
      <c r="A12588" t="s">
        <v>63366</v>
      </c>
      <c r="B12588">
        <v>21</v>
      </c>
      <c r="C12588" t="s">
        <v>66</v>
      </c>
      <c r="D12588" t="s">
        <v>63367</v>
      </c>
      <c r="G12588">
        <v>0</v>
      </c>
      <c r="H12588">
        <v>0</v>
      </c>
      <c r="I12588">
        <v>0</v>
      </c>
      <c r="J12588" t="s">
        <v>27306</v>
      </c>
      <c r="K12588" t="s">
        <v>27306</v>
      </c>
      <c r="L12588" t="s">
        <v>27306</v>
      </c>
      <c r="M12588" t="s">
        <v>27307</v>
      </c>
      <c r="N12588" t="s">
        <v>27308</v>
      </c>
      <c r="O12588" t="s">
        <v>71</v>
      </c>
      <c r="P12588" t="s">
        <v>72</v>
      </c>
      <c r="Q12588" t="s">
        <v>73</v>
      </c>
      <c r="R12588">
        <v>771.68072509765602</v>
      </c>
      <c r="S12588">
        <v>3</v>
      </c>
      <c r="T12588">
        <v>771.345327</v>
      </c>
      <c r="U12588">
        <v>2311.01415</v>
      </c>
      <c r="V12588">
        <v>1.5542</v>
      </c>
      <c r="W12588">
        <v>1.1988000000000001E-3</v>
      </c>
      <c r="X12588">
        <v>1.2967</v>
      </c>
      <c r="Y12588">
        <v>1.0001999999999999E-3</v>
      </c>
      <c r="Z12588">
        <v>2.8509000000000002</v>
      </c>
      <c r="AA12588">
        <v>2.199E-3</v>
      </c>
      <c r="AB12588">
        <v>771.68001604281199</v>
      </c>
      <c r="AC12588">
        <v>85.864999999999995</v>
      </c>
      <c r="AD12588">
        <v>1.2191000000000001</v>
      </c>
      <c r="AE12588">
        <v>85.864999999999995</v>
      </c>
      <c r="AF12588">
        <v>85.256</v>
      </c>
      <c r="AG12588">
        <v>86.474999999999994</v>
      </c>
      <c r="AH12588">
        <v>0</v>
      </c>
      <c r="AM12588">
        <v>105</v>
      </c>
      <c r="AN12588">
        <v>24</v>
      </c>
      <c r="AO12588">
        <v>7</v>
      </c>
      <c r="AP12588">
        <v>0</v>
      </c>
      <c r="AQ12588">
        <v>0</v>
      </c>
      <c r="AR12588">
        <v>0</v>
      </c>
      <c r="AS12588">
        <v>8.9002999999999999E-4</v>
      </c>
      <c r="AT12588">
        <v>1</v>
      </c>
      <c r="AU12588">
        <v>121814</v>
      </c>
      <c r="AV12588">
        <v>121814</v>
      </c>
      <c r="AX12588">
        <v>45.912999999999997</v>
      </c>
      <c r="AY12588">
        <v>34.902999999999999</v>
      </c>
      <c r="AZ12588">
        <v>1</v>
      </c>
      <c r="BA12588">
        <v>4543400</v>
      </c>
      <c r="BD12588">
        <v>37031</v>
      </c>
      <c r="BE12588">
        <v>2328</v>
      </c>
      <c r="BF12588">
        <v>19263</v>
      </c>
      <c r="BG12588">
        <v>20059</v>
      </c>
      <c r="BH12588">
        <v>41724</v>
      </c>
      <c r="BI12588">
        <v>41724</v>
      </c>
      <c r="BM12588">
        <v>-8.8913411026169301E-2</v>
      </c>
    </row>
    <row r="12589" spans="1:65" x14ac:dyDescent="0.2">
      <c r="A12589" t="s">
        <v>63368</v>
      </c>
      <c r="B12589">
        <v>10</v>
      </c>
      <c r="C12589" t="s">
        <v>66</v>
      </c>
      <c r="D12589" t="s">
        <v>63369</v>
      </c>
      <c r="G12589">
        <v>0</v>
      </c>
      <c r="H12589">
        <v>0</v>
      </c>
      <c r="I12589">
        <v>0</v>
      </c>
      <c r="J12589" t="s">
        <v>2450</v>
      </c>
      <c r="K12589" t="s">
        <v>2450</v>
      </c>
      <c r="L12589" t="s">
        <v>2450</v>
      </c>
      <c r="M12589" t="s">
        <v>2451</v>
      </c>
      <c r="N12589" t="s">
        <v>2452</v>
      </c>
      <c r="O12589" t="s">
        <v>71</v>
      </c>
      <c r="P12589" t="s">
        <v>72</v>
      </c>
      <c r="Q12589" t="s">
        <v>73</v>
      </c>
      <c r="R12589">
        <v>513.255126953125</v>
      </c>
      <c r="S12589">
        <v>2</v>
      </c>
      <c r="T12589">
        <v>513.25416299999995</v>
      </c>
      <c r="U12589">
        <v>1024.49377</v>
      </c>
      <c r="V12589">
        <v>0.37414999999999998</v>
      </c>
      <c r="W12589">
        <v>1.9202999999999999E-4</v>
      </c>
      <c r="X12589">
        <v>1.3309</v>
      </c>
      <c r="Y12589">
        <v>6.8309000000000002E-4</v>
      </c>
      <c r="Z12589">
        <v>1.7051000000000001</v>
      </c>
      <c r="AA12589">
        <v>8.7513000000000001E-4</v>
      </c>
      <c r="AB12589">
        <v>513.25482346162505</v>
      </c>
      <c r="AC12589">
        <v>21.643999999999998</v>
      </c>
      <c r="AD12589">
        <v>0.66830999999999996</v>
      </c>
      <c r="AE12589">
        <v>21.643999999999998</v>
      </c>
      <c r="AF12589">
        <v>21.385000000000002</v>
      </c>
      <c r="AG12589">
        <v>22.053999999999998</v>
      </c>
      <c r="AH12589">
        <v>0</v>
      </c>
      <c r="AM12589">
        <v>26</v>
      </c>
      <c r="AN12589">
        <v>13</v>
      </c>
      <c r="AO12589">
        <v>2</v>
      </c>
      <c r="AP12589">
        <v>0</v>
      </c>
      <c r="AQ12589">
        <v>0</v>
      </c>
      <c r="AR12589">
        <v>0</v>
      </c>
      <c r="AS12589">
        <v>2.9551999999999998E-2</v>
      </c>
      <c r="AT12589">
        <v>1</v>
      </c>
      <c r="AU12589">
        <v>26634</v>
      </c>
      <c r="AV12589">
        <v>26634</v>
      </c>
      <c r="AX12589">
        <v>63.533999999999999</v>
      </c>
      <c r="AY12589">
        <v>49.396999999999998</v>
      </c>
      <c r="AZ12589">
        <v>1</v>
      </c>
      <c r="BA12589">
        <v>4584100</v>
      </c>
      <c r="BD12589">
        <v>37033</v>
      </c>
      <c r="BE12589">
        <v>484</v>
      </c>
      <c r="BF12589">
        <v>19264</v>
      </c>
      <c r="BG12589">
        <v>20060</v>
      </c>
      <c r="BH12589">
        <v>41726</v>
      </c>
      <c r="BI12589">
        <v>41726</v>
      </c>
      <c r="BM12589">
        <v>-1.7494926016297499E-2</v>
      </c>
    </row>
    <row r="12590" spans="1:65" x14ac:dyDescent="0.2">
      <c r="A12590" t="s">
        <v>63370</v>
      </c>
      <c r="B12590">
        <v>14</v>
      </c>
      <c r="C12590" t="s">
        <v>66</v>
      </c>
      <c r="D12590" t="s">
        <v>63371</v>
      </c>
      <c r="G12590">
        <v>0</v>
      </c>
      <c r="H12590">
        <v>0</v>
      </c>
      <c r="I12590">
        <v>0</v>
      </c>
      <c r="J12590" t="s">
        <v>1625</v>
      </c>
      <c r="K12590" t="s">
        <v>1625</v>
      </c>
      <c r="L12590" t="s">
        <v>1625</v>
      </c>
      <c r="M12590" t="s">
        <v>1626</v>
      </c>
      <c r="N12590" t="s">
        <v>1627</v>
      </c>
      <c r="O12590" t="s">
        <v>71</v>
      </c>
      <c r="P12590" t="s">
        <v>72</v>
      </c>
      <c r="Q12590" t="s">
        <v>73</v>
      </c>
      <c r="R12590">
        <v>551.29815673828102</v>
      </c>
      <c r="S12590">
        <v>3</v>
      </c>
      <c r="T12590">
        <v>551.296921</v>
      </c>
      <c r="U12590">
        <v>1650.8689300000001</v>
      </c>
      <c r="V12590">
        <v>0.87292000000000003</v>
      </c>
      <c r="W12590">
        <v>4.8124000000000002E-4</v>
      </c>
      <c r="X12590">
        <v>0.85075000000000001</v>
      </c>
      <c r="Y12590">
        <v>4.6902000000000001E-4</v>
      </c>
      <c r="Z12590">
        <v>1.7237</v>
      </c>
      <c r="AA12590">
        <v>9.5025999999999997E-4</v>
      </c>
      <c r="AB12590">
        <v>551.63166605293702</v>
      </c>
      <c r="AC12590">
        <v>53.646999999999998</v>
      </c>
      <c r="AD12590">
        <v>1.0145</v>
      </c>
      <c r="AE12590">
        <v>53.646999999999998</v>
      </c>
      <c r="AF12590">
        <v>53.070999999999998</v>
      </c>
      <c r="AG12590">
        <v>54.085999999999999</v>
      </c>
      <c r="AH12590">
        <v>0</v>
      </c>
      <c r="AM12590">
        <v>61</v>
      </c>
      <c r="AN12590">
        <v>20</v>
      </c>
      <c r="AO12590">
        <v>4</v>
      </c>
      <c r="AP12590">
        <v>0</v>
      </c>
      <c r="AQ12590">
        <v>0</v>
      </c>
      <c r="AR12590">
        <v>0</v>
      </c>
      <c r="AS12590">
        <v>6.0837E-3</v>
      </c>
      <c r="AT12590">
        <v>1</v>
      </c>
      <c r="AU12590">
        <v>73643</v>
      </c>
      <c r="AV12590">
        <v>73643</v>
      </c>
      <c r="AX12590">
        <v>55.176000000000002</v>
      </c>
      <c r="AY12590">
        <v>39.417999999999999</v>
      </c>
      <c r="AZ12590">
        <v>1</v>
      </c>
      <c r="BA12590">
        <v>1432400</v>
      </c>
      <c r="BD12590">
        <v>37035</v>
      </c>
      <c r="BE12590">
        <v>2295</v>
      </c>
      <c r="BF12590">
        <v>19265</v>
      </c>
      <c r="BG12590">
        <v>20061</v>
      </c>
      <c r="BH12590">
        <v>41728</v>
      </c>
      <c r="BI12590">
        <v>41728</v>
      </c>
      <c r="BM12590">
        <v>6.9533123496739693E-2</v>
      </c>
    </row>
    <row r="12591" spans="1:65" x14ac:dyDescent="0.2">
      <c r="A12591" t="s">
        <v>63374</v>
      </c>
      <c r="B12591">
        <v>12</v>
      </c>
      <c r="C12591" t="s">
        <v>66</v>
      </c>
      <c r="D12591" t="s">
        <v>63375</v>
      </c>
      <c r="G12591">
        <v>0</v>
      </c>
      <c r="H12591">
        <v>0</v>
      </c>
      <c r="I12591">
        <v>0</v>
      </c>
      <c r="J12591" t="s">
        <v>59814</v>
      </c>
      <c r="K12591" t="s">
        <v>59814</v>
      </c>
      <c r="L12591" t="s">
        <v>6429</v>
      </c>
      <c r="M12591" t="s">
        <v>59815</v>
      </c>
      <c r="N12591" t="s">
        <v>59816</v>
      </c>
      <c r="O12591" t="s">
        <v>71</v>
      </c>
      <c r="P12591" t="s">
        <v>72</v>
      </c>
      <c r="Q12591" t="s">
        <v>73</v>
      </c>
      <c r="R12591">
        <v>521.218017578125</v>
      </c>
      <c r="S12591">
        <v>3</v>
      </c>
      <c r="T12591">
        <v>521.217173</v>
      </c>
      <c r="U12591">
        <v>1560.62969</v>
      </c>
      <c r="V12591">
        <v>1.5913999999999999</v>
      </c>
      <c r="W12591">
        <v>8.2945000000000002E-4</v>
      </c>
      <c r="X12591">
        <v>-0.23469000000000001</v>
      </c>
      <c r="Y12591">
        <v>-1.2233E-4</v>
      </c>
      <c r="Z12591">
        <v>1.3567</v>
      </c>
      <c r="AA12591">
        <v>7.0711999999999999E-4</v>
      </c>
      <c r="AB12591">
        <v>521.21721566022904</v>
      </c>
      <c r="AC12591">
        <v>34.832999999999998</v>
      </c>
      <c r="AD12591">
        <v>1.0674999999999999</v>
      </c>
      <c r="AE12591">
        <v>34.832999999999998</v>
      </c>
      <c r="AF12591">
        <v>34.423999999999999</v>
      </c>
      <c r="AG12591">
        <v>35.491</v>
      </c>
      <c r="AH12591">
        <v>0</v>
      </c>
      <c r="AM12591">
        <v>59</v>
      </c>
      <c r="AN12591">
        <v>21</v>
      </c>
      <c r="AO12591">
        <v>4</v>
      </c>
      <c r="AP12591">
        <v>0</v>
      </c>
      <c r="AQ12591">
        <v>0</v>
      </c>
      <c r="AR12591">
        <v>0</v>
      </c>
      <c r="AS12591" s="1">
        <v>6.2641999999999997E-7</v>
      </c>
      <c r="AT12591">
        <v>1</v>
      </c>
      <c r="AU12591">
        <v>45783</v>
      </c>
      <c r="AV12591">
        <v>45783</v>
      </c>
      <c r="AX12591">
        <v>108.32</v>
      </c>
      <c r="AY12591">
        <v>101.9</v>
      </c>
      <c r="AZ12591">
        <v>1</v>
      </c>
      <c r="BA12591">
        <v>23568000</v>
      </c>
      <c r="BD12591">
        <v>37038</v>
      </c>
      <c r="BE12591" t="s">
        <v>59817</v>
      </c>
      <c r="BF12591">
        <v>19267</v>
      </c>
      <c r="BG12591">
        <v>20063</v>
      </c>
      <c r="BH12591">
        <v>41731</v>
      </c>
      <c r="BI12591">
        <v>41731</v>
      </c>
      <c r="BM12591">
        <v>-0.12819953935422701</v>
      </c>
    </row>
    <row r="12592" spans="1:65" x14ac:dyDescent="0.2">
      <c r="A12592" t="s">
        <v>63376</v>
      </c>
      <c r="B12592">
        <v>19</v>
      </c>
      <c r="C12592" t="s">
        <v>66</v>
      </c>
      <c r="D12592" t="s">
        <v>63377</v>
      </c>
      <c r="G12592">
        <v>0</v>
      </c>
      <c r="H12592">
        <v>0</v>
      </c>
      <c r="I12592">
        <v>0</v>
      </c>
      <c r="J12592" t="s">
        <v>63378</v>
      </c>
      <c r="K12592" t="s">
        <v>63378</v>
      </c>
      <c r="L12592" t="s">
        <v>63378</v>
      </c>
      <c r="M12592" t="s">
        <v>63379</v>
      </c>
      <c r="N12592" t="s">
        <v>63380</v>
      </c>
      <c r="O12592" t="s">
        <v>71</v>
      </c>
      <c r="P12592" t="s">
        <v>72</v>
      </c>
      <c r="Q12592" t="s">
        <v>73</v>
      </c>
      <c r="R12592">
        <v>764.01934814453102</v>
      </c>
      <c r="S12592">
        <v>3</v>
      </c>
      <c r="T12592">
        <v>764.01884099999995</v>
      </c>
      <c r="U12592">
        <v>2289.03469</v>
      </c>
      <c r="V12592">
        <v>1.6154999999999999</v>
      </c>
      <c r="W12592">
        <v>1.2343E-3</v>
      </c>
      <c r="X12592">
        <v>1.5639000000000001</v>
      </c>
      <c r="Y12592">
        <v>1.1948E-3</v>
      </c>
      <c r="Z12592">
        <v>3.1793</v>
      </c>
      <c r="AA12592">
        <v>2.4291E-3</v>
      </c>
      <c r="AB12592">
        <v>764.35509015384798</v>
      </c>
      <c r="AC12592">
        <v>116.53</v>
      </c>
      <c r="AD12592">
        <v>0.90864</v>
      </c>
      <c r="AE12592">
        <v>116.53</v>
      </c>
      <c r="AF12592">
        <v>115.76</v>
      </c>
      <c r="AG12592">
        <v>116.67</v>
      </c>
      <c r="AH12592">
        <v>0</v>
      </c>
      <c r="AM12592">
        <v>42</v>
      </c>
      <c r="AN12592">
        <v>18</v>
      </c>
      <c r="AO12592">
        <v>4</v>
      </c>
      <c r="AP12592">
        <v>0</v>
      </c>
      <c r="AQ12592">
        <v>0</v>
      </c>
      <c r="AR12592">
        <v>0</v>
      </c>
      <c r="AS12592">
        <v>1.4387E-2</v>
      </c>
      <c r="AT12592">
        <v>1</v>
      </c>
      <c r="AU12592">
        <v>167147</v>
      </c>
      <c r="AV12592">
        <v>167147</v>
      </c>
      <c r="AX12592">
        <v>35.023000000000003</v>
      </c>
      <c r="AY12592">
        <v>18.620999999999999</v>
      </c>
      <c r="AZ12592">
        <v>1</v>
      </c>
      <c r="BA12592">
        <v>966670</v>
      </c>
      <c r="BD12592">
        <v>37040</v>
      </c>
      <c r="BE12592">
        <v>629</v>
      </c>
      <c r="BF12592">
        <v>19268</v>
      </c>
      <c r="BG12592">
        <v>20064</v>
      </c>
      <c r="BH12592">
        <v>41733</v>
      </c>
      <c r="BI12592">
        <v>41733</v>
      </c>
      <c r="BM12592">
        <v>-5.8261652481178303E-2</v>
      </c>
    </row>
    <row r="12593" spans="1:65" x14ac:dyDescent="0.2">
      <c r="A12593" t="s">
        <v>63381</v>
      </c>
      <c r="B12593">
        <v>17</v>
      </c>
      <c r="C12593" t="s">
        <v>66</v>
      </c>
      <c r="D12593" t="s">
        <v>63382</v>
      </c>
      <c r="G12593">
        <v>0</v>
      </c>
      <c r="H12593">
        <v>0</v>
      </c>
      <c r="I12593">
        <v>0</v>
      </c>
      <c r="J12593" t="s">
        <v>63383</v>
      </c>
      <c r="K12593" t="s">
        <v>63383</v>
      </c>
      <c r="L12593" t="s">
        <v>63383</v>
      </c>
      <c r="M12593" t="s">
        <v>63384</v>
      </c>
      <c r="N12593" t="s">
        <v>63385</v>
      </c>
      <c r="O12593" t="s">
        <v>71</v>
      </c>
      <c r="P12593" t="s">
        <v>72</v>
      </c>
      <c r="Q12593" t="s">
        <v>73</v>
      </c>
      <c r="R12593">
        <v>618.005859375</v>
      </c>
      <c r="S12593">
        <v>3</v>
      </c>
      <c r="T12593">
        <v>618.00474899999995</v>
      </c>
      <c r="U12593">
        <v>1850.99242</v>
      </c>
      <c r="V12593">
        <v>1.9108000000000001</v>
      </c>
      <c r="W12593">
        <v>1.1808999999999999E-3</v>
      </c>
      <c r="X12593">
        <v>-0.10209</v>
      </c>
      <c r="Y12593" s="1">
        <v>-6.3095000000000005E-5</v>
      </c>
      <c r="Z12593">
        <v>1.8088</v>
      </c>
      <c r="AA12593">
        <v>1.1178E-3</v>
      </c>
      <c r="AB12593">
        <v>618.00480557524395</v>
      </c>
      <c r="AC12593">
        <v>126.68</v>
      </c>
      <c r="AD12593">
        <v>0.45402999999999999</v>
      </c>
      <c r="AE12593">
        <v>126.68</v>
      </c>
      <c r="AF12593">
        <v>126.43</v>
      </c>
      <c r="AG12593">
        <v>126.88</v>
      </c>
      <c r="AH12593">
        <v>0</v>
      </c>
      <c r="AM12593">
        <v>21</v>
      </c>
      <c r="AN12593">
        <v>9</v>
      </c>
      <c r="AO12593">
        <v>4</v>
      </c>
      <c r="AP12593">
        <v>0</v>
      </c>
      <c r="AQ12593">
        <v>0</v>
      </c>
      <c r="AR12593">
        <v>0</v>
      </c>
      <c r="AS12593">
        <v>6.4150000000000003E-4</v>
      </c>
      <c r="AT12593">
        <v>1</v>
      </c>
      <c r="AU12593">
        <v>182425</v>
      </c>
      <c r="AV12593">
        <v>182425</v>
      </c>
      <c r="AX12593">
        <v>73.734999999999999</v>
      </c>
      <c r="AY12593">
        <v>62.392000000000003</v>
      </c>
      <c r="AZ12593">
        <v>1</v>
      </c>
      <c r="BA12593">
        <v>1045900</v>
      </c>
      <c r="BD12593">
        <v>37041</v>
      </c>
      <c r="BE12593">
        <v>3447</v>
      </c>
      <c r="BF12593">
        <v>19269</v>
      </c>
      <c r="BG12593">
        <v>20065</v>
      </c>
      <c r="BH12593">
        <v>41734</v>
      </c>
      <c r="BI12593">
        <v>41734</v>
      </c>
      <c r="BM12593">
        <v>0.100962274058247</v>
      </c>
    </row>
    <row r="12594" spans="1:65" x14ac:dyDescent="0.2">
      <c r="A12594" t="s">
        <v>63386</v>
      </c>
      <c r="B12594">
        <v>15</v>
      </c>
      <c r="C12594" t="s">
        <v>66</v>
      </c>
      <c r="D12594" t="s">
        <v>63387</v>
      </c>
      <c r="G12594">
        <v>0</v>
      </c>
      <c r="H12594">
        <v>0</v>
      </c>
      <c r="I12594">
        <v>0</v>
      </c>
      <c r="J12594" t="s">
        <v>1219</v>
      </c>
      <c r="K12594" t="s">
        <v>1219</v>
      </c>
      <c r="L12594" t="s">
        <v>1219</v>
      </c>
      <c r="M12594" t="s">
        <v>1220</v>
      </c>
      <c r="N12594" t="s">
        <v>1221</v>
      </c>
      <c r="O12594" t="s">
        <v>71</v>
      </c>
      <c r="P12594" t="s">
        <v>72</v>
      </c>
      <c r="Q12594" t="s">
        <v>73</v>
      </c>
      <c r="R12594">
        <v>892.94299316406205</v>
      </c>
      <c r="S12594">
        <v>2</v>
      </c>
      <c r="T12594">
        <v>892.44174299999997</v>
      </c>
      <c r="U12594">
        <v>1782.8689300000001</v>
      </c>
      <c r="V12594">
        <v>2.5141</v>
      </c>
      <c r="W12594">
        <v>2.2436999999999999E-3</v>
      </c>
      <c r="X12594">
        <v>-2.3538000000000001</v>
      </c>
      <c r="Y12594">
        <v>-2.1006000000000002E-3</v>
      </c>
      <c r="Z12594">
        <v>0.16033</v>
      </c>
      <c r="AA12594">
        <v>1.4307999999999999E-4</v>
      </c>
      <c r="AB12594">
        <v>892.43960122131398</v>
      </c>
      <c r="AC12594">
        <v>101.2</v>
      </c>
      <c r="AD12594">
        <v>1.0059</v>
      </c>
      <c r="AE12594">
        <v>101.2</v>
      </c>
      <c r="AF12594">
        <v>100.73</v>
      </c>
      <c r="AG12594">
        <v>101.74</v>
      </c>
      <c r="AH12594">
        <v>0</v>
      </c>
      <c r="AM12594">
        <v>45</v>
      </c>
      <c r="AN12594">
        <v>20</v>
      </c>
      <c r="AO12594">
        <v>3</v>
      </c>
      <c r="AP12594">
        <v>0</v>
      </c>
      <c r="AQ12594">
        <v>0</v>
      </c>
      <c r="AR12594">
        <v>0</v>
      </c>
      <c r="AS12594">
        <v>5.0553000000000004E-3</v>
      </c>
      <c r="AT12594">
        <v>2</v>
      </c>
      <c r="AU12594">
        <v>144558</v>
      </c>
      <c r="AV12594" t="s">
        <v>63388</v>
      </c>
      <c r="AX12594">
        <v>67.213999999999999</v>
      </c>
      <c r="AY12594">
        <v>59.18</v>
      </c>
      <c r="AZ12594">
        <v>1</v>
      </c>
      <c r="BA12594">
        <v>2423700</v>
      </c>
      <c r="BD12594">
        <v>37042</v>
      </c>
      <c r="BE12594">
        <v>2575</v>
      </c>
      <c r="BF12594">
        <v>19270</v>
      </c>
      <c r="BG12594">
        <v>20066</v>
      </c>
      <c r="BH12594" t="s">
        <v>63389</v>
      </c>
      <c r="BI12594">
        <v>41735</v>
      </c>
      <c r="BM12594">
        <v>8.8131234967931908E-3</v>
      </c>
    </row>
    <row r="12595" spans="1:65" x14ac:dyDescent="0.2">
      <c r="A12595" t="s">
        <v>63397</v>
      </c>
      <c r="B12595">
        <v>22</v>
      </c>
      <c r="C12595" t="s">
        <v>66</v>
      </c>
      <c r="D12595" t="s">
        <v>63398</v>
      </c>
      <c r="G12595">
        <v>0</v>
      </c>
      <c r="H12595">
        <v>0</v>
      </c>
      <c r="I12595">
        <v>0</v>
      </c>
      <c r="J12595" t="s">
        <v>4256</v>
      </c>
      <c r="K12595" t="s">
        <v>4256</v>
      </c>
      <c r="L12595" t="s">
        <v>4256</v>
      </c>
      <c r="M12595" t="s">
        <v>4257</v>
      </c>
      <c r="N12595" t="s">
        <v>4258</v>
      </c>
      <c r="O12595" t="s">
        <v>71</v>
      </c>
      <c r="P12595" t="s">
        <v>72</v>
      </c>
      <c r="Q12595" t="s">
        <v>73</v>
      </c>
      <c r="R12595">
        <v>792.10528564453102</v>
      </c>
      <c r="S12595">
        <v>3</v>
      </c>
      <c r="T12595">
        <v>791.77014299999996</v>
      </c>
      <c r="U12595">
        <v>2372.2885999999999</v>
      </c>
      <c r="V12595">
        <v>1.1209</v>
      </c>
      <c r="W12595">
        <v>8.8750000000000005E-4</v>
      </c>
      <c r="X12595">
        <v>0.28527000000000002</v>
      </c>
      <c r="Y12595">
        <v>2.2587E-4</v>
      </c>
      <c r="Z12595">
        <v>1.4061999999999999</v>
      </c>
      <c r="AA12595">
        <v>1.1134000000000001E-3</v>
      </c>
      <c r="AB12595">
        <v>792.104684227706</v>
      </c>
      <c r="AC12595">
        <v>134.91</v>
      </c>
      <c r="AD12595">
        <v>0.38396999999999998</v>
      </c>
      <c r="AE12595">
        <v>134.91</v>
      </c>
      <c r="AF12595">
        <v>134.74</v>
      </c>
      <c r="AG12595">
        <v>135.12</v>
      </c>
      <c r="AH12595">
        <v>0</v>
      </c>
      <c r="AM12595">
        <v>25</v>
      </c>
      <c r="AN12595">
        <v>9</v>
      </c>
      <c r="AO12595">
        <v>3</v>
      </c>
      <c r="AP12595">
        <v>0</v>
      </c>
      <c r="AQ12595">
        <v>0</v>
      </c>
      <c r="AR12595">
        <v>0</v>
      </c>
      <c r="AS12595">
        <v>1.0640999999999999E-2</v>
      </c>
      <c r="AT12595">
        <v>1</v>
      </c>
      <c r="AU12595">
        <v>194368</v>
      </c>
      <c r="AV12595">
        <v>194368</v>
      </c>
      <c r="AX12595">
        <v>31.378</v>
      </c>
      <c r="AY12595">
        <v>26.695</v>
      </c>
      <c r="AZ12595">
        <v>1</v>
      </c>
      <c r="BA12595">
        <v>667220</v>
      </c>
      <c r="BD12595">
        <v>37046</v>
      </c>
      <c r="BE12595">
        <v>2076</v>
      </c>
      <c r="BF12595">
        <v>19273</v>
      </c>
      <c r="BG12595">
        <v>20069</v>
      </c>
      <c r="BH12595">
        <v>41740</v>
      </c>
      <c r="BI12595">
        <v>41740</v>
      </c>
      <c r="BM12595">
        <v>0.15734805122883699</v>
      </c>
    </row>
    <row r="12596" spans="1:65" x14ac:dyDescent="0.2">
      <c r="A12596" t="s">
        <v>63399</v>
      </c>
      <c r="B12596">
        <v>9</v>
      </c>
      <c r="C12596" t="s">
        <v>66</v>
      </c>
      <c r="D12596" t="s">
        <v>63400</v>
      </c>
      <c r="G12596">
        <v>0</v>
      </c>
      <c r="H12596">
        <v>0</v>
      </c>
      <c r="I12596">
        <v>0</v>
      </c>
      <c r="J12596" t="s">
        <v>30146</v>
      </c>
      <c r="K12596" t="s">
        <v>30146</v>
      </c>
      <c r="L12596" t="s">
        <v>30146</v>
      </c>
      <c r="M12596" t="s">
        <v>30147</v>
      </c>
      <c r="N12596" t="s">
        <v>30148</v>
      </c>
      <c r="O12596" t="s">
        <v>71</v>
      </c>
      <c r="P12596" t="s">
        <v>72</v>
      </c>
      <c r="Q12596" t="s">
        <v>73</v>
      </c>
      <c r="R12596">
        <v>554.24957275390602</v>
      </c>
      <c r="S12596">
        <v>2</v>
      </c>
      <c r="T12596">
        <v>554.24802299999999</v>
      </c>
      <c r="U12596">
        <v>1106.4814899999999</v>
      </c>
      <c r="V12596">
        <v>1.6932</v>
      </c>
      <c r="W12596">
        <v>9.3844000000000002E-4</v>
      </c>
      <c r="X12596">
        <v>0.65180000000000005</v>
      </c>
      <c r="Y12596">
        <v>3.6126000000000002E-4</v>
      </c>
      <c r="Z12596">
        <v>2.3450000000000002</v>
      </c>
      <c r="AA12596">
        <v>1.2997E-3</v>
      </c>
      <c r="AB12596">
        <v>554.24847363486401</v>
      </c>
      <c r="AC12596">
        <v>14.226000000000001</v>
      </c>
      <c r="AD12596">
        <v>0.46771000000000001</v>
      </c>
      <c r="AE12596">
        <v>14.226000000000001</v>
      </c>
      <c r="AF12596">
        <v>13.94</v>
      </c>
      <c r="AG12596">
        <v>14.407999999999999</v>
      </c>
      <c r="AH12596">
        <v>0</v>
      </c>
      <c r="AM12596">
        <v>21</v>
      </c>
      <c r="AN12596">
        <v>9</v>
      </c>
      <c r="AO12596">
        <v>3</v>
      </c>
      <c r="AP12596">
        <v>0</v>
      </c>
      <c r="AQ12596">
        <v>0</v>
      </c>
      <c r="AR12596">
        <v>0</v>
      </c>
      <c r="AS12596">
        <v>2.5399999999999999E-2</v>
      </c>
      <c r="AT12596">
        <v>1</v>
      </c>
      <c r="AU12596">
        <v>15433</v>
      </c>
      <c r="AV12596">
        <v>15433</v>
      </c>
      <c r="AX12596">
        <v>72.879000000000005</v>
      </c>
      <c r="AY12596">
        <v>57.237000000000002</v>
      </c>
      <c r="AZ12596">
        <v>1</v>
      </c>
      <c r="BA12596">
        <v>1036400</v>
      </c>
      <c r="BD12596">
        <v>37049</v>
      </c>
      <c r="BE12596">
        <v>1724</v>
      </c>
      <c r="BF12596">
        <v>19274</v>
      </c>
      <c r="BG12596">
        <v>20070</v>
      </c>
      <c r="BH12596">
        <v>41743</v>
      </c>
      <c r="BI12596">
        <v>41743</v>
      </c>
      <c r="BM12596">
        <v>-6.7488523363181202E-2</v>
      </c>
    </row>
    <row r="12597" spans="1:65" x14ac:dyDescent="0.2">
      <c r="A12597" t="s">
        <v>63403</v>
      </c>
      <c r="B12597">
        <v>19</v>
      </c>
      <c r="C12597" t="s">
        <v>66</v>
      </c>
      <c r="D12597" t="s">
        <v>63404</v>
      </c>
      <c r="G12597">
        <v>0</v>
      </c>
      <c r="H12597">
        <v>0</v>
      </c>
      <c r="I12597">
        <v>0</v>
      </c>
      <c r="J12597" t="s">
        <v>44124</v>
      </c>
      <c r="K12597" t="s">
        <v>44124</v>
      </c>
      <c r="L12597" t="s">
        <v>44124</v>
      </c>
      <c r="M12597" t="s">
        <v>44125</v>
      </c>
      <c r="N12597" t="s">
        <v>44126</v>
      </c>
      <c r="O12597" t="s">
        <v>71</v>
      </c>
      <c r="P12597" t="s">
        <v>72</v>
      </c>
      <c r="Q12597" t="s">
        <v>73</v>
      </c>
      <c r="R12597">
        <v>704.05902099609295</v>
      </c>
      <c r="S12597">
        <v>3</v>
      </c>
      <c r="T12597">
        <v>703.722353</v>
      </c>
      <c r="U12597">
        <v>2108.1452300000001</v>
      </c>
      <c r="V12597">
        <v>1.6133</v>
      </c>
      <c r="W12597">
        <v>1.1352999999999999E-3</v>
      </c>
      <c r="X12597">
        <v>1.0277000000000001</v>
      </c>
      <c r="Y12597">
        <v>7.2320999999999996E-4</v>
      </c>
      <c r="Z12597">
        <v>2.641</v>
      </c>
      <c r="AA12597">
        <v>1.8584999999999999E-3</v>
      </c>
      <c r="AB12597">
        <v>703.72314494043405</v>
      </c>
      <c r="AC12597">
        <v>128.19</v>
      </c>
      <c r="AD12597">
        <v>0.67518999999999996</v>
      </c>
      <c r="AE12597">
        <v>128.19</v>
      </c>
      <c r="AF12597">
        <v>127.79</v>
      </c>
      <c r="AG12597">
        <v>128.47</v>
      </c>
      <c r="AH12597">
        <v>0</v>
      </c>
      <c r="AM12597">
        <v>35</v>
      </c>
      <c r="AN12597">
        <v>14</v>
      </c>
      <c r="AO12597">
        <v>3</v>
      </c>
      <c r="AP12597">
        <v>0</v>
      </c>
      <c r="AQ12597">
        <v>0</v>
      </c>
      <c r="AR12597">
        <v>0</v>
      </c>
      <c r="AS12597">
        <v>3.4030999999999999E-2</v>
      </c>
      <c r="AT12597">
        <v>1</v>
      </c>
      <c r="AU12597">
        <v>184553</v>
      </c>
      <c r="AV12597">
        <v>184553</v>
      </c>
      <c r="AX12597">
        <v>29.8</v>
      </c>
      <c r="AY12597">
        <v>21.457000000000001</v>
      </c>
      <c r="AZ12597">
        <v>1</v>
      </c>
      <c r="BA12597">
        <v>601640</v>
      </c>
      <c r="BD12597">
        <v>37052</v>
      </c>
      <c r="BE12597">
        <v>2475</v>
      </c>
      <c r="BF12597">
        <v>19276</v>
      </c>
      <c r="BG12597">
        <v>20072</v>
      </c>
      <c r="BH12597">
        <v>41746</v>
      </c>
      <c r="BI12597">
        <v>41746</v>
      </c>
      <c r="BM12597">
        <v>0.135484228024324</v>
      </c>
    </row>
    <row r="12598" spans="1:65" x14ac:dyDescent="0.2">
      <c r="A12598" t="s">
        <v>63405</v>
      </c>
      <c r="B12598">
        <v>14</v>
      </c>
      <c r="C12598" t="s">
        <v>66</v>
      </c>
      <c r="D12598" t="s">
        <v>63406</v>
      </c>
      <c r="G12598">
        <v>0</v>
      </c>
      <c r="H12598">
        <v>0</v>
      </c>
      <c r="I12598">
        <v>0</v>
      </c>
      <c r="J12598" t="s">
        <v>22822</v>
      </c>
      <c r="K12598" t="s">
        <v>22822</v>
      </c>
      <c r="L12598" t="s">
        <v>22822</v>
      </c>
      <c r="M12598" t="s">
        <v>22823</v>
      </c>
      <c r="N12598" t="s">
        <v>22824</v>
      </c>
      <c r="O12598" t="s">
        <v>71</v>
      </c>
      <c r="P12598" t="s">
        <v>72</v>
      </c>
      <c r="Q12598" t="s">
        <v>73</v>
      </c>
      <c r="R12598">
        <v>561.60192871093705</v>
      </c>
      <c r="S12598">
        <v>3</v>
      </c>
      <c r="T12598">
        <v>561.60089200000004</v>
      </c>
      <c r="U12598">
        <v>1681.7808500000001</v>
      </c>
      <c r="V12598">
        <v>1.6620999999999999</v>
      </c>
      <c r="W12598">
        <v>9.3342000000000002E-4</v>
      </c>
      <c r="X12598">
        <v>-9.0387999999999996E-2</v>
      </c>
      <c r="Y12598" s="1">
        <v>-5.0762E-5</v>
      </c>
      <c r="Z12598">
        <v>1.5717000000000001</v>
      </c>
      <c r="AA12598">
        <v>8.8265000000000001E-4</v>
      </c>
      <c r="AB12598">
        <v>561.60086902134503</v>
      </c>
      <c r="AC12598">
        <v>33.680999999999997</v>
      </c>
      <c r="AD12598">
        <v>0.86763000000000001</v>
      </c>
      <c r="AE12598">
        <v>33.680999999999997</v>
      </c>
      <c r="AF12598">
        <v>33.122</v>
      </c>
      <c r="AG12598">
        <v>33.99</v>
      </c>
      <c r="AH12598">
        <v>0</v>
      </c>
      <c r="AM12598">
        <v>57</v>
      </c>
      <c r="AN12598">
        <v>17</v>
      </c>
      <c r="AO12598">
        <v>5</v>
      </c>
      <c r="AP12598">
        <v>0</v>
      </c>
      <c r="AQ12598">
        <v>0</v>
      </c>
      <c r="AR12598">
        <v>0</v>
      </c>
      <c r="AS12598">
        <v>1.4004999999999999E-4</v>
      </c>
      <c r="AT12598">
        <v>1</v>
      </c>
      <c r="AU12598">
        <v>44201</v>
      </c>
      <c r="AV12598">
        <v>44201</v>
      </c>
      <c r="AX12598">
        <v>98.253</v>
      </c>
      <c r="AY12598">
        <v>98.253</v>
      </c>
      <c r="AZ12598">
        <v>1</v>
      </c>
      <c r="BA12598">
        <v>17666000</v>
      </c>
      <c r="BD12598">
        <v>37054</v>
      </c>
      <c r="BE12598">
        <v>1143</v>
      </c>
      <c r="BF12598">
        <v>19277</v>
      </c>
      <c r="BG12598">
        <v>20073</v>
      </c>
      <c r="BH12598">
        <v>41748</v>
      </c>
      <c r="BI12598">
        <v>41748</v>
      </c>
      <c r="BM12598">
        <v>-3.2773082408766599E-2</v>
      </c>
    </row>
    <row r="12599" spans="1:65" x14ac:dyDescent="0.2">
      <c r="A12599" t="s">
        <v>63409</v>
      </c>
      <c r="B12599">
        <v>22</v>
      </c>
      <c r="C12599" t="s">
        <v>66</v>
      </c>
      <c r="D12599" t="s">
        <v>63410</v>
      </c>
      <c r="G12599">
        <v>0</v>
      </c>
      <c r="H12599">
        <v>0</v>
      </c>
      <c r="I12599">
        <v>0</v>
      </c>
      <c r="J12599" t="s">
        <v>30286</v>
      </c>
      <c r="K12599" t="s">
        <v>30286</v>
      </c>
      <c r="L12599" t="s">
        <v>30286</v>
      </c>
      <c r="M12599" t="s">
        <v>30287</v>
      </c>
      <c r="N12599" t="s">
        <v>30288</v>
      </c>
      <c r="O12599" t="s">
        <v>71</v>
      </c>
      <c r="P12599" t="s">
        <v>72</v>
      </c>
      <c r="Q12599" t="s">
        <v>73</v>
      </c>
      <c r="R12599">
        <v>810.0556640625</v>
      </c>
      <c r="S12599">
        <v>3</v>
      </c>
      <c r="T12599">
        <v>809.71894199999997</v>
      </c>
      <c r="U12599">
        <v>2426.1350000000002</v>
      </c>
      <c r="V12599">
        <v>2.6530999999999998</v>
      </c>
      <c r="W12599">
        <v>2.1483000000000001E-3</v>
      </c>
      <c r="X12599">
        <v>2.1780999999999998E-2</v>
      </c>
      <c r="Y12599" s="1">
        <v>1.7637000000000001E-5</v>
      </c>
      <c r="Z12599">
        <v>2.6749000000000001</v>
      </c>
      <c r="AA12599">
        <v>2.1659000000000001E-3</v>
      </c>
      <c r="AB12599">
        <v>810.05308958903095</v>
      </c>
      <c r="AC12599">
        <v>90.378</v>
      </c>
      <c r="AD12599">
        <v>0.81391000000000002</v>
      </c>
      <c r="AE12599">
        <v>90.378</v>
      </c>
      <c r="AF12599">
        <v>89.978999999999999</v>
      </c>
      <c r="AG12599">
        <v>90.793000000000006</v>
      </c>
      <c r="AH12599">
        <v>0</v>
      </c>
      <c r="AM12599">
        <v>37</v>
      </c>
      <c r="AN12599">
        <v>16</v>
      </c>
      <c r="AO12599">
        <v>3</v>
      </c>
      <c r="AP12599">
        <v>0</v>
      </c>
      <c r="AQ12599">
        <v>0</v>
      </c>
      <c r="AR12599">
        <v>0</v>
      </c>
      <c r="AS12599">
        <v>1.6526E-4</v>
      </c>
      <c r="AT12599">
        <v>1</v>
      </c>
      <c r="AU12599">
        <v>128836</v>
      </c>
      <c r="AV12599">
        <v>128836</v>
      </c>
      <c r="AX12599">
        <v>69.581000000000003</v>
      </c>
      <c r="AY12599">
        <v>69.581000000000003</v>
      </c>
      <c r="AZ12599">
        <v>1</v>
      </c>
      <c r="BA12599">
        <v>2790400</v>
      </c>
      <c r="BD12599">
        <v>37057</v>
      </c>
      <c r="BE12599">
        <v>4414</v>
      </c>
      <c r="BF12599">
        <v>19279</v>
      </c>
      <c r="BG12599">
        <v>20075</v>
      </c>
      <c r="BH12599">
        <v>41751</v>
      </c>
      <c r="BI12599">
        <v>41751</v>
      </c>
      <c r="BM12599">
        <v>-2.10255817969482E-2</v>
      </c>
    </row>
    <row r="12600" spans="1:65" x14ac:dyDescent="0.2">
      <c r="A12600" t="s">
        <v>63413</v>
      </c>
      <c r="B12600">
        <v>18</v>
      </c>
      <c r="C12600" t="s">
        <v>66</v>
      </c>
      <c r="D12600" t="s">
        <v>63414</v>
      </c>
      <c r="G12600">
        <v>0</v>
      </c>
      <c r="H12600">
        <v>0</v>
      </c>
      <c r="I12600">
        <v>0</v>
      </c>
      <c r="J12600" t="s">
        <v>11575</v>
      </c>
      <c r="K12600" t="s">
        <v>11575</v>
      </c>
      <c r="L12600" t="s">
        <v>11575</v>
      </c>
      <c r="M12600" t="s">
        <v>11576</v>
      </c>
      <c r="N12600" t="s">
        <v>11577</v>
      </c>
      <c r="O12600" t="s">
        <v>71</v>
      </c>
      <c r="P12600" t="s">
        <v>72</v>
      </c>
      <c r="Q12600" t="s">
        <v>73</v>
      </c>
      <c r="R12600">
        <v>733.68499755859295</v>
      </c>
      <c r="S12600">
        <v>3</v>
      </c>
      <c r="T12600">
        <v>733.01626499999998</v>
      </c>
      <c r="U12600">
        <v>2196.0269699999999</v>
      </c>
      <c r="V12600">
        <v>2.8008999999999999</v>
      </c>
      <c r="W12600">
        <v>2.0531E-3</v>
      </c>
      <c r="X12600">
        <v>-0.29314000000000001</v>
      </c>
      <c r="Y12600">
        <v>-2.1488E-4</v>
      </c>
      <c r="Z12600">
        <v>2.5076999999999998</v>
      </c>
      <c r="AA12600">
        <v>1.8381999999999999E-3</v>
      </c>
      <c r="AB12600">
        <v>733.35038168325195</v>
      </c>
      <c r="AC12600">
        <v>94.988</v>
      </c>
      <c r="AD12600">
        <v>0.71584999999999999</v>
      </c>
      <c r="AE12600">
        <v>94.988</v>
      </c>
      <c r="AF12600">
        <v>94.597999999999999</v>
      </c>
      <c r="AG12600">
        <v>95.313999999999993</v>
      </c>
      <c r="AH12600">
        <v>0</v>
      </c>
      <c r="AM12600">
        <v>28</v>
      </c>
      <c r="AN12600">
        <v>14</v>
      </c>
      <c r="AO12600">
        <v>3</v>
      </c>
      <c r="AP12600">
        <v>0</v>
      </c>
      <c r="AQ12600">
        <v>0</v>
      </c>
      <c r="AR12600">
        <v>0</v>
      </c>
      <c r="AS12600">
        <v>1.7919999999999998E-2</v>
      </c>
      <c r="AT12600">
        <v>1</v>
      </c>
      <c r="AU12600">
        <v>135674</v>
      </c>
      <c r="AV12600">
        <v>135674</v>
      </c>
      <c r="AX12600">
        <v>36.042999999999999</v>
      </c>
      <c r="AY12600">
        <v>24.498000000000001</v>
      </c>
      <c r="AZ12600">
        <v>1</v>
      </c>
      <c r="BA12600">
        <v>1244100</v>
      </c>
      <c r="BD12600">
        <v>37060</v>
      </c>
      <c r="BE12600">
        <v>3843</v>
      </c>
      <c r="BF12600">
        <v>19280</v>
      </c>
      <c r="BG12600">
        <v>20076</v>
      </c>
      <c r="BH12600">
        <v>41755</v>
      </c>
      <c r="BI12600">
        <v>41755</v>
      </c>
      <c r="BM12600">
        <v>-2.3206012440368701E-2</v>
      </c>
    </row>
    <row r="12601" spans="1:65" x14ac:dyDescent="0.2">
      <c r="A12601" t="s">
        <v>63415</v>
      </c>
      <c r="B12601">
        <v>13</v>
      </c>
      <c r="C12601" t="s">
        <v>66</v>
      </c>
      <c r="D12601" t="s">
        <v>63416</v>
      </c>
      <c r="G12601">
        <v>0</v>
      </c>
      <c r="H12601">
        <v>0</v>
      </c>
      <c r="I12601">
        <v>0</v>
      </c>
      <c r="J12601" t="s">
        <v>2700</v>
      </c>
      <c r="K12601" t="s">
        <v>2700</v>
      </c>
      <c r="L12601" t="s">
        <v>2700</v>
      </c>
      <c r="M12601" t="s">
        <v>2701</v>
      </c>
      <c r="N12601" t="s">
        <v>2702</v>
      </c>
      <c r="O12601" t="s">
        <v>71</v>
      </c>
      <c r="P12601" t="s">
        <v>72</v>
      </c>
      <c r="Q12601" t="s">
        <v>73</v>
      </c>
      <c r="R12601">
        <v>515.93426513671795</v>
      </c>
      <c r="S12601">
        <v>3</v>
      </c>
      <c r="T12601">
        <v>515.93292499999995</v>
      </c>
      <c r="U12601">
        <v>1544.7769499999999</v>
      </c>
      <c r="V12601">
        <v>1.8406</v>
      </c>
      <c r="W12601">
        <v>9.4963999999999997E-4</v>
      </c>
      <c r="X12601">
        <v>-1.2876000000000001</v>
      </c>
      <c r="Y12601">
        <v>-6.6432000000000004E-4</v>
      </c>
      <c r="Z12601">
        <v>0.55301</v>
      </c>
      <c r="AA12601">
        <v>2.8531999999999999E-4</v>
      </c>
      <c r="AB12601">
        <v>516.26663013431505</v>
      </c>
      <c r="AC12601">
        <v>85.69</v>
      </c>
      <c r="AD12601">
        <v>1.1677999999999999</v>
      </c>
      <c r="AE12601">
        <v>85.69</v>
      </c>
      <c r="AF12601">
        <v>85.156999999999996</v>
      </c>
      <c r="AG12601">
        <v>86.325000000000003</v>
      </c>
      <c r="AH12601">
        <v>0</v>
      </c>
      <c r="AM12601">
        <v>55</v>
      </c>
      <c r="AN12601">
        <v>23</v>
      </c>
      <c r="AO12601">
        <v>3</v>
      </c>
      <c r="AP12601">
        <v>0</v>
      </c>
      <c r="AQ12601">
        <v>0</v>
      </c>
      <c r="AR12601">
        <v>0</v>
      </c>
      <c r="AS12601">
        <v>3.2007000000000001E-2</v>
      </c>
      <c r="AT12601">
        <v>1</v>
      </c>
      <c r="AU12601">
        <v>121595</v>
      </c>
      <c r="AV12601">
        <v>121595</v>
      </c>
      <c r="AX12601">
        <v>41.825000000000003</v>
      </c>
      <c r="AY12601">
        <v>41.825000000000003</v>
      </c>
      <c r="AZ12601">
        <v>1</v>
      </c>
      <c r="BA12601">
        <v>2258800</v>
      </c>
      <c r="BD12601">
        <v>37061</v>
      </c>
      <c r="BE12601">
        <v>1259</v>
      </c>
      <c r="BF12601">
        <v>19281</v>
      </c>
      <c r="BG12601">
        <v>20077</v>
      </c>
      <c r="BH12601">
        <v>41756</v>
      </c>
      <c r="BI12601">
        <v>41756</v>
      </c>
      <c r="BM12601">
        <v>2.634930731665E-2</v>
      </c>
    </row>
    <row r="12602" spans="1:65" x14ac:dyDescent="0.2">
      <c r="A12602" t="s">
        <v>63417</v>
      </c>
      <c r="B12602">
        <v>14</v>
      </c>
      <c r="C12602" t="s">
        <v>66</v>
      </c>
      <c r="D12602" t="s">
        <v>63418</v>
      </c>
      <c r="G12602">
        <v>0</v>
      </c>
      <c r="H12602">
        <v>0</v>
      </c>
      <c r="I12602">
        <v>0</v>
      </c>
      <c r="J12602" t="s">
        <v>6167</v>
      </c>
      <c r="K12602" t="s">
        <v>6167</v>
      </c>
      <c r="L12602" t="s">
        <v>6167</v>
      </c>
      <c r="M12602" t="s">
        <v>6168</v>
      </c>
      <c r="N12602" t="s">
        <v>6169</v>
      </c>
      <c r="O12602" t="s">
        <v>71</v>
      </c>
      <c r="P12602" t="s">
        <v>72</v>
      </c>
      <c r="Q12602" t="s">
        <v>73</v>
      </c>
      <c r="R12602">
        <v>567.96008300781205</v>
      </c>
      <c r="S12602">
        <v>3</v>
      </c>
      <c r="T12602">
        <v>567.62492599999996</v>
      </c>
      <c r="U12602">
        <v>1699.85295</v>
      </c>
      <c r="V12602">
        <v>2.2345000000000002</v>
      </c>
      <c r="W12602">
        <v>1.2684E-3</v>
      </c>
      <c r="X12602">
        <v>-8.7653000000000002E-3</v>
      </c>
      <c r="Y12602" s="1">
        <v>-4.9753999999999998E-6</v>
      </c>
      <c r="Z12602">
        <v>2.2258</v>
      </c>
      <c r="AA12602">
        <v>1.2634E-3</v>
      </c>
      <c r="AB12602">
        <v>567.95917299904704</v>
      </c>
      <c r="AC12602">
        <v>111.53</v>
      </c>
      <c r="AD12602">
        <v>0.74878999999999996</v>
      </c>
      <c r="AE12602">
        <v>111.53</v>
      </c>
      <c r="AF12602">
        <v>111.05</v>
      </c>
      <c r="AG12602">
        <v>111.8</v>
      </c>
      <c r="AH12602">
        <v>0</v>
      </c>
      <c r="AM12602">
        <v>35</v>
      </c>
      <c r="AN12602">
        <v>15</v>
      </c>
      <c r="AO12602">
        <v>4</v>
      </c>
      <c r="AP12602">
        <v>0</v>
      </c>
      <c r="AQ12602">
        <v>0</v>
      </c>
      <c r="AR12602">
        <v>0</v>
      </c>
      <c r="AS12602">
        <v>2.8465000000000001E-3</v>
      </c>
      <c r="AT12602">
        <v>1</v>
      </c>
      <c r="AU12602">
        <v>159832</v>
      </c>
      <c r="AV12602">
        <v>159832</v>
      </c>
      <c r="AX12602">
        <v>62.081000000000003</v>
      </c>
      <c r="AY12602">
        <v>44.945999999999998</v>
      </c>
      <c r="AZ12602">
        <v>1</v>
      </c>
      <c r="BA12602">
        <v>656200</v>
      </c>
      <c r="BD12602">
        <v>37063</v>
      </c>
      <c r="BE12602">
        <v>1128</v>
      </c>
      <c r="BF12602">
        <v>19282</v>
      </c>
      <c r="BG12602">
        <v>20078</v>
      </c>
      <c r="BH12602">
        <v>41758</v>
      </c>
      <c r="BI12602">
        <v>41758</v>
      </c>
      <c r="BM12602">
        <v>3.1016061127729699E-2</v>
      </c>
    </row>
    <row r="12603" spans="1:65" x14ac:dyDescent="0.2">
      <c r="A12603" t="s">
        <v>63419</v>
      </c>
      <c r="B12603">
        <v>17</v>
      </c>
      <c r="C12603" t="s">
        <v>66</v>
      </c>
      <c r="D12603" t="s">
        <v>63420</v>
      </c>
      <c r="G12603">
        <v>0</v>
      </c>
      <c r="H12603">
        <v>0</v>
      </c>
      <c r="I12603">
        <v>0</v>
      </c>
      <c r="J12603" t="s">
        <v>290</v>
      </c>
      <c r="K12603" t="s">
        <v>290</v>
      </c>
      <c r="L12603" t="s">
        <v>290</v>
      </c>
      <c r="M12603" t="s">
        <v>291</v>
      </c>
      <c r="N12603" t="s">
        <v>292</v>
      </c>
      <c r="O12603" t="s">
        <v>71</v>
      </c>
      <c r="P12603" t="s">
        <v>72</v>
      </c>
      <c r="Q12603" t="s">
        <v>73</v>
      </c>
      <c r="R12603">
        <v>679.989501953125</v>
      </c>
      <c r="S12603">
        <v>3</v>
      </c>
      <c r="T12603">
        <v>679.65466800000002</v>
      </c>
      <c r="U12603">
        <v>2035.94217</v>
      </c>
      <c r="V12603">
        <v>1.4350000000000001</v>
      </c>
      <c r="W12603">
        <v>9.7528999999999997E-4</v>
      </c>
      <c r="X12603">
        <v>-0.68364000000000003</v>
      </c>
      <c r="Y12603">
        <v>-4.6464E-4</v>
      </c>
      <c r="Z12603">
        <v>0.75134000000000001</v>
      </c>
      <c r="AA12603">
        <v>5.1064999999999997E-4</v>
      </c>
      <c r="AB12603">
        <v>679.65446394349203</v>
      </c>
      <c r="AC12603">
        <v>102</v>
      </c>
      <c r="AD12603">
        <v>3.0392999999999999</v>
      </c>
      <c r="AE12603">
        <v>102</v>
      </c>
      <c r="AF12603">
        <v>100.9</v>
      </c>
      <c r="AG12603">
        <v>103.94</v>
      </c>
      <c r="AH12603">
        <v>0</v>
      </c>
      <c r="AM12603">
        <v>206</v>
      </c>
      <c r="AN12603">
        <v>61</v>
      </c>
      <c r="AO12603">
        <v>6</v>
      </c>
      <c r="AP12603">
        <v>0</v>
      </c>
      <c r="AQ12603">
        <v>0</v>
      </c>
      <c r="AR12603">
        <v>0</v>
      </c>
      <c r="AS12603">
        <v>3.8911000000000002E-4</v>
      </c>
      <c r="AT12603">
        <v>2</v>
      </c>
      <c r="AU12603">
        <v>146726</v>
      </c>
      <c r="AV12603" t="s">
        <v>63423</v>
      </c>
      <c r="AX12603">
        <v>92.096000000000004</v>
      </c>
      <c r="AY12603">
        <v>77.546999999999997</v>
      </c>
      <c r="AZ12603">
        <v>1</v>
      </c>
      <c r="BA12603">
        <v>56329000</v>
      </c>
      <c r="BD12603">
        <v>37065</v>
      </c>
      <c r="BE12603">
        <v>1721</v>
      </c>
      <c r="BF12603">
        <v>19283</v>
      </c>
      <c r="BG12603">
        <v>20079</v>
      </c>
      <c r="BH12603" t="s">
        <v>63424</v>
      </c>
      <c r="BI12603">
        <v>41762</v>
      </c>
      <c r="BM12603">
        <v>-3.4359269900278301E-2</v>
      </c>
    </row>
    <row r="12604" spans="1:65" x14ac:dyDescent="0.2">
      <c r="A12604" t="s">
        <v>63427</v>
      </c>
      <c r="B12604">
        <v>15</v>
      </c>
      <c r="C12604" t="s">
        <v>66</v>
      </c>
      <c r="D12604" t="s">
        <v>63428</v>
      </c>
      <c r="G12604">
        <v>0</v>
      </c>
      <c r="H12604">
        <v>0</v>
      </c>
      <c r="I12604">
        <v>0</v>
      </c>
      <c r="J12604" t="s">
        <v>2145</v>
      </c>
      <c r="K12604" t="s">
        <v>2145</v>
      </c>
      <c r="L12604" t="s">
        <v>2145</v>
      </c>
      <c r="M12604" t="s">
        <v>2507</v>
      </c>
      <c r="N12604" t="s">
        <v>2508</v>
      </c>
      <c r="O12604" t="s">
        <v>71</v>
      </c>
      <c r="P12604" t="s">
        <v>72</v>
      </c>
      <c r="Q12604" t="s">
        <v>73</v>
      </c>
      <c r="R12604">
        <v>562.93634033203102</v>
      </c>
      <c r="S12604">
        <v>3</v>
      </c>
      <c r="T12604">
        <v>562.93499499999996</v>
      </c>
      <c r="U12604">
        <v>1685.78315</v>
      </c>
      <c r="V12604">
        <v>1.7643</v>
      </c>
      <c r="W12604">
        <v>9.9320000000000007E-4</v>
      </c>
      <c r="X12604">
        <v>1.0887</v>
      </c>
      <c r="Y12604">
        <v>6.1288E-4</v>
      </c>
      <c r="Z12604">
        <v>2.8530000000000002</v>
      </c>
      <c r="AA12604">
        <v>1.6061000000000001E-3</v>
      </c>
      <c r="AB12604">
        <v>562.93544737953698</v>
      </c>
      <c r="AC12604">
        <v>84.144999999999996</v>
      </c>
      <c r="AD12604">
        <v>0.91812000000000005</v>
      </c>
      <c r="AE12604">
        <v>84.144999999999996</v>
      </c>
      <c r="AF12604">
        <v>83.71</v>
      </c>
      <c r="AG12604">
        <v>84.628</v>
      </c>
      <c r="AH12604">
        <v>0</v>
      </c>
      <c r="AM12604">
        <v>43</v>
      </c>
      <c r="AN12604">
        <v>18</v>
      </c>
      <c r="AO12604">
        <v>3</v>
      </c>
      <c r="AP12604">
        <v>0</v>
      </c>
      <c r="AQ12604">
        <v>0</v>
      </c>
      <c r="AR12604">
        <v>0</v>
      </c>
      <c r="AS12604">
        <v>9.7544999999999993E-3</v>
      </c>
      <c r="AT12604">
        <v>1</v>
      </c>
      <c r="AU12604">
        <v>119254</v>
      </c>
      <c r="AV12604">
        <v>119254</v>
      </c>
      <c r="AX12604">
        <v>47.622</v>
      </c>
      <c r="AY12604">
        <v>23.417000000000002</v>
      </c>
      <c r="AZ12604">
        <v>1</v>
      </c>
      <c r="BA12604">
        <v>2127200</v>
      </c>
      <c r="BD12604">
        <v>37068</v>
      </c>
      <c r="BE12604">
        <v>2927</v>
      </c>
      <c r="BF12604">
        <v>19285</v>
      </c>
      <c r="BG12604">
        <v>20081</v>
      </c>
      <c r="BH12604">
        <v>41765</v>
      </c>
      <c r="BI12604">
        <v>41765</v>
      </c>
      <c r="BM12604">
        <v>-3.2305958274719097E-2</v>
      </c>
    </row>
    <row r="12605" spans="1:65" x14ac:dyDescent="0.2">
      <c r="A12605" t="s">
        <v>63429</v>
      </c>
      <c r="B12605">
        <v>13</v>
      </c>
      <c r="C12605" t="s">
        <v>66</v>
      </c>
      <c r="D12605" t="s">
        <v>63430</v>
      </c>
      <c r="G12605">
        <v>0</v>
      </c>
      <c r="H12605">
        <v>0</v>
      </c>
      <c r="I12605">
        <v>1</v>
      </c>
      <c r="J12605" t="s">
        <v>47991</v>
      </c>
      <c r="K12605" t="s">
        <v>47991</v>
      </c>
      <c r="L12605" t="s">
        <v>47991</v>
      </c>
      <c r="M12605" t="s">
        <v>47992</v>
      </c>
      <c r="N12605" t="s">
        <v>47993</v>
      </c>
      <c r="O12605" t="s">
        <v>71</v>
      </c>
      <c r="P12605" t="s">
        <v>72</v>
      </c>
      <c r="Q12605" t="s">
        <v>73</v>
      </c>
      <c r="R12605">
        <v>486.91177368164</v>
      </c>
      <c r="S12605">
        <v>3</v>
      </c>
      <c r="T12605">
        <v>486.910955</v>
      </c>
      <c r="U12605">
        <v>1457.7110399999999</v>
      </c>
      <c r="V12605">
        <v>0.78274999999999995</v>
      </c>
      <c r="W12605">
        <v>3.8112999999999998E-4</v>
      </c>
      <c r="X12605">
        <v>0.77356000000000003</v>
      </c>
      <c r="Y12605">
        <v>3.7665000000000002E-4</v>
      </c>
      <c r="Z12605">
        <v>1.5563</v>
      </c>
      <c r="AA12605">
        <v>7.5778E-4</v>
      </c>
      <c r="AB12605">
        <v>486.91132278622598</v>
      </c>
      <c r="AC12605">
        <v>23.931999999999999</v>
      </c>
      <c r="AD12605">
        <v>0.56650999999999996</v>
      </c>
      <c r="AE12605">
        <v>23.931999999999999</v>
      </c>
      <c r="AF12605">
        <v>23.68</v>
      </c>
      <c r="AG12605">
        <v>24.247</v>
      </c>
      <c r="AH12605">
        <v>0</v>
      </c>
      <c r="AM12605">
        <v>36</v>
      </c>
      <c r="AN12605">
        <v>11</v>
      </c>
      <c r="AO12605">
        <v>4</v>
      </c>
      <c r="AP12605">
        <v>0</v>
      </c>
      <c r="AQ12605">
        <v>0</v>
      </c>
      <c r="AR12605">
        <v>0</v>
      </c>
      <c r="AS12605">
        <v>1.1195999999999999E-2</v>
      </c>
      <c r="AT12605">
        <v>1</v>
      </c>
      <c r="AU12605">
        <v>29700</v>
      </c>
      <c r="AV12605">
        <v>29700</v>
      </c>
      <c r="AX12605">
        <v>59.795999999999999</v>
      </c>
      <c r="AY12605">
        <v>40.829000000000001</v>
      </c>
      <c r="AZ12605">
        <v>1</v>
      </c>
      <c r="BA12605">
        <v>1975200</v>
      </c>
      <c r="BD12605">
        <v>37069</v>
      </c>
      <c r="BE12605">
        <v>1361</v>
      </c>
      <c r="BF12605">
        <v>19286</v>
      </c>
      <c r="BG12605">
        <v>20082</v>
      </c>
      <c r="BH12605">
        <v>41766</v>
      </c>
      <c r="BI12605">
        <v>41766</v>
      </c>
      <c r="BM12605">
        <v>4.8813090461408099E-4</v>
      </c>
    </row>
    <row r="12606" spans="1:65" x14ac:dyDescent="0.2">
      <c r="A12606" t="s">
        <v>63431</v>
      </c>
      <c r="B12606">
        <v>20</v>
      </c>
      <c r="C12606" t="s">
        <v>66</v>
      </c>
      <c r="D12606" t="s">
        <v>63432</v>
      </c>
      <c r="G12606">
        <v>0</v>
      </c>
      <c r="H12606">
        <v>0</v>
      </c>
      <c r="I12606">
        <v>0</v>
      </c>
      <c r="J12606" t="s">
        <v>13148</v>
      </c>
      <c r="K12606" t="s">
        <v>13148</v>
      </c>
      <c r="L12606" t="s">
        <v>13148</v>
      </c>
      <c r="M12606" t="s">
        <v>13149</v>
      </c>
      <c r="N12606" t="s">
        <v>13150</v>
      </c>
      <c r="O12606" t="s">
        <v>71</v>
      </c>
      <c r="P12606" t="s">
        <v>72</v>
      </c>
      <c r="Q12606" t="s">
        <v>73</v>
      </c>
      <c r="R12606">
        <v>739.37841796875</v>
      </c>
      <c r="S12606">
        <v>3</v>
      </c>
      <c r="T12606">
        <v>738.70749799999999</v>
      </c>
      <c r="U12606">
        <v>2213.1006699999998</v>
      </c>
      <c r="V12606">
        <v>2.7734999999999999</v>
      </c>
      <c r="W12606">
        <v>2.0487999999999999E-3</v>
      </c>
      <c r="X12606">
        <v>-0.68876000000000004</v>
      </c>
      <c r="Y12606">
        <v>-5.0878999999999996E-4</v>
      </c>
      <c r="Z12606">
        <v>2.0847000000000002</v>
      </c>
      <c r="AA12606">
        <v>1.5399999999999999E-3</v>
      </c>
      <c r="AB12606">
        <v>739.04164517579102</v>
      </c>
      <c r="AC12606">
        <v>127.86</v>
      </c>
      <c r="AD12606">
        <v>0.47903000000000001</v>
      </c>
      <c r="AE12606">
        <v>127.86</v>
      </c>
      <c r="AF12606">
        <v>127.63</v>
      </c>
      <c r="AG12606">
        <v>128.11000000000001</v>
      </c>
      <c r="AH12606">
        <v>0</v>
      </c>
      <c r="AM12606">
        <v>36</v>
      </c>
      <c r="AN12606">
        <v>10</v>
      </c>
      <c r="AO12606">
        <v>4</v>
      </c>
      <c r="AP12606">
        <v>0</v>
      </c>
      <c r="AQ12606">
        <v>0</v>
      </c>
      <c r="AR12606">
        <v>0</v>
      </c>
      <c r="AS12606">
        <v>2.4894000000000001E-3</v>
      </c>
      <c r="AT12606">
        <v>1</v>
      </c>
      <c r="AU12606">
        <v>184041</v>
      </c>
      <c r="AV12606">
        <v>184041</v>
      </c>
      <c r="AX12606">
        <v>43.115000000000002</v>
      </c>
      <c r="AY12606">
        <v>31.248000000000001</v>
      </c>
      <c r="AZ12606">
        <v>1</v>
      </c>
      <c r="BA12606">
        <v>6877900</v>
      </c>
      <c r="BD12606">
        <v>37072</v>
      </c>
      <c r="BE12606">
        <v>1130</v>
      </c>
      <c r="BF12606">
        <v>19287</v>
      </c>
      <c r="BG12606">
        <v>20083</v>
      </c>
      <c r="BH12606">
        <v>41769</v>
      </c>
      <c r="BI12606">
        <v>41769</v>
      </c>
      <c r="BM12606">
        <v>4.2639076024443001E-2</v>
      </c>
    </row>
    <row r="12607" spans="1:65" x14ac:dyDescent="0.2">
      <c r="A12607" t="s">
        <v>63433</v>
      </c>
      <c r="B12607">
        <v>12</v>
      </c>
      <c r="C12607" t="s">
        <v>66</v>
      </c>
      <c r="D12607" t="s">
        <v>63434</v>
      </c>
      <c r="G12607">
        <v>0</v>
      </c>
      <c r="H12607">
        <v>0</v>
      </c>
      <c r="I12607">
        <v>0</v>
      </c>
      <c r="J12607" t="s">
        <v>30972</v>
      </c>
      <c r="K12607" t="s">
        <v>30972</v>
      </c>
      <c r="L12607" t="s">
        <v>30972</v>
      </c>
      <c r="M12607" t="s">
        <v>30973</v>
      </c>
      <c r="N12607" t="s">
        <v>30974</v>
      </c>
      <c r="O12607" t="s">
        <v>71</v>
      </c>
      <c r="P12607" t="s">
        <v>72</v>
      </c>
      <c r="Q12607" t="s">
        <v>73</v>
      </c>
      <c r="R12607">
        <v>434.54696655273398</v>
      </c>
      <c r="S12607">
        <v>3</v>
      </c>
      <c r="T12607">
        <v>434.54594700000001</v>
      </c>
      <c r="U12607">
        <v>1300.61601</v>
      </c>
      <c r="V12607">
        <v>1.5127999999999999</v>
      </c>
      <c r="W12607">
        <v>6.5738000000000005E-4</v>
      </c>
      <c r="X12607">
        <v>1.1868000000000001</v>
      </c>
      <c r="Y12607">
        <v>5.1570999999999995E-4</v>
      </c>
      <c r="Z12607">
        <v>2.6996000000000002</v>
      </c>
      <c r="AA12607">
        <v>1.1731000000000001E-3</v>
      </c>
      <c r="AB12607">
        <v>434.546478483253</v>
      </c>
      <c r="AC12607">
        <v>35.271000000000001</v>
      </c>
      <c r="AD12607">
        <v>0.81669999999999998</v>
      </c>
      <c r="AE12607">
        <v>35.271000000000001</v>
      </c>
      <c r="AF12607">
        <v>34.923999999999999</v>
      </c>
      <c r="AG12607">
        <v>35.74</v>
      </c>
      <c r="AH12607">
        <v>0</v>
      </c>
      <c r="AM12607">
        <v>29</v>
      </c>
      <c r="AN12607">
        <v>16</v>
      </c>
      <c r="AO12607">
        <v>3</v>
      </c>
      <c r="AP12607">
        <v>0</v>
      </c>
      <c r="AQ12607">
        <v>0</v>
      </c>
      <c r="AR12607">
        <v>0</v>
      </c>
      <c r="AS12607">
        <v>1.3996E-2</v>
      </c>
      <c r="AT12607">
        <v>1</v>
      </c>
      <c r="AU12607">
        <v>46733</v>
      </c>
      <c r="AV12607">
        <v>46733</v>
      </c>
      <c r="AX12607">
        <v>68.462999999999994</v>
      </c>
      <c r="AY12607">
        <v>47.067999999999998</v>
      </c>
      <c r="AZ12607">
        <v>1</v>
      </c>
      <c r="BA12607">
        <v>2014400</v>
      </c>
      <c r="BD12607">
        <v>37073</v>
      </c>
      <c r="BE12607">
        <v>3922</v>
      </c>
      <c r="BF12607">
        <v>19288</v>
      </c>
      <c r="BG12607">
        <v>20084</v>
      </c>
      <c r="BH12607">
        <v>41770</v>
      </c>
      <c r="BI12607">
        <v>41770</v>
      </c>
      <c r="BM12607">
        <v>-2.2270755900535701E-2</v>
      </c>
    </row>
    <row r="12608" spans="1:65" x14ac:dyDescent="0.2">
      <c r="A12608" t="s">
        <v>63435</v>
      </c>
      <c r="B12608">
        <v>14</v>
      </c>
      <c r="C12608" t="s">
        <v>66</v>
      </c>
      <c r="D12608" t="s">
        <v>63436</v>
      </c>
      <c r="G12608">
        <v>0</v>
      </c>
      <c r="H12608">
        <v>0</v>
      </c>
      <c r="I12608">
        <v>0</v>
      </c>
      <c r="J12608" t="s">
        <v>63437</v>
      </c>
      <c r="K12608" t="s">
        <v>63437</v>
      </c>
      <c r="L12608" t="s">
        <v>60976</v>
      </c>
      <c r="M12608" t="s">
        <v>63438</v>
      </c>
      <c r="N12608" t="s">
        <v>63439</v>
      </c>
      <c r="O12608" t="s">
        <v>71</v>
      </c>
      <c r="P12608" t="s">
        <v>72</v>
      </c>
      <c r="Q12608" t="s">
        <v>73</v>
      </c>
      <c r="R12608">
        <v>819.884033203125</v>
      </c>
      <c r="S12608">
        <v>2</v>
      </c>
      <c r="T12608">
        <v>819.88267199999996</v>
      </c>
      <c r="U12608">
        <v>1637.7507900000001</v>
      </c>
      <c r="V12608">
        <v>2.8839000000000001</v>
      </c>
      <c r="W12608">
        <v>2.3644999999999998E-3</v>
      </c>
      <c r="X12608">
        <v>-0.89897000000000005</v>
      </c>
      <c r="Y12608">
        <v>-7.3705000000000005E-4</v>
      </c>
      <c r="Z12608">
        <v>1.9850000000000001</v>
      </c>
      <c r="AA12608">
        <v>1.6274E-3</v>
      </c>
      <c r="AB12608">
        <v>819.88192325518696</v>
      </c>
      <c r="AC12608">
        <v>105.55</v>
      </c>
      <c r="AD12608">
        <v>1.6051</v>
      </c>
      <c r="AE12608">
        <v>105.55</v>
      </c>
      <c r="AF12608">
        <v>104.7</v>
      </c>
      <c r="AG12608">
        <v>106.3</v>
      </c>
      <c r="AH12608">
        <v>0</v>
      </c>
      <c r="AM12608">
        <v>109</v>
      </c>
      <c r="AN12608">
        <v>32</v>
      </c>
      <c r="AO12608">
        <v>5</v>
      </c>
      <c r="AP12608">
        <v>0</v>
      </c>
      <c r="AQ12608">
        <v>0</v>
      </c>
      <c r="AR12608">
        <v>0</v>
      </c>
      <c r="AS12608">
        <v>8.4948999999999997E-3</v>
      </c>
      <c r="AT12608">
        <v>1</v>
      </c>
      <c r="AU12608">
        <v>151036</v>
      </c>
      <c r="AV12608">
        <v>151036</v>
      </c>
      <c r="AX12608">
        <v>56.551000000000002</v>
      </c>
      <c r="AY12608">
        <v>56.551000000000002</v>
      </c>
      <c r="AZ12608">
        <v>1</v>
      </c>
      <c r="BA12608">
        <v>5520700</v>
      </c>
      <c r="BD12608">
        <v>37075</v>
      </c>
      <c r="BE12608" t="s">
        <v>63440</v>
      </c>
      <c r="BF12608">
        <v>19289</v>
      </c>
      <c r="BG12608">
        <v>20085</v>
      </c>
      <c r="BH12608">
        <v>41772</v>
      </c>
      <c r="BI12608">
        <v>41772</v>
      </c>
      <c r="BM12608">
        <v>-4.2573832304924501E-2</v>
      </c>
    </row>
    <row r="12609" spans="1:65" x14ac:dyDescent="0.2">
      <c r="A12609" t="s">
        <v>63441</v>
      </c>
      <c r="B12609">
        <v>18</v>
      </c>
      <c r="C12609" t="s">
        <v>66</v>
      </c>
      <c r="D12609" t="s">
        <v>63442</v>
      </c>
      <c r="G12609">
        <v>0</v>
      </c>
      <c r="H12609">
        <v>0</v>
      </c>
      <c r="I12609">
        <v>1</v>
      </c>
      <c r="J12609" t="s">
        <v>27894</v>
      </c>
      <c r="K12609" t="s">
        <v>27894</v>
      </c>
      <c r="L12609" t="s">
        <v>27894</v>
      </c>
      <c r="M12609" t="s">
        <v>63443</v>
      </c>
      <c r="N12609" t="s">
        <v>63444</v>
      </c>
      <c r="O12609" t="s">
        <v>71</v>
      </c>
      <c r="P12609" t="s">
        <v>72</v>
      </c>
      <c r="Q12609" t="s">
        <v>73</v>
      </c>
      <c r="R12609">
        <v>707.04998779296795</v>
      </c>
      <c r="S12609">
        <v>3</v>
      </c>
      <c r="T12609">
        <v>706.71363499999995</v>
      </c>
      <c r="U12609">
        <v>2117.1190799999999</v>
      </c>
      <c r="V12609">
        <v>2.6486999999999998</v>
      </c>
      <c r="W12609">
        <v>1.8718999999999999E-3</v>
      </c>
      <c r="X12609">
        <v>-0.19747000000000001</v>
      </c>
      <c r="Y12609">
        <v>-1.3956E-4</v>
      </c>
      <c r="Z12609">
        <v>2.4512</v>
      </c>
      <c r="AA12609">
        <v>1.7323E-3</v>
      </c>
      <c r="AB12609">
        <v>707.04764980580205</v>
      </c>
      <c r="AC12609">
        <v>132.69999999999999</v>
      </c>
      <c r="AD12609">
        <v>0.44497999999999999</v>
      </c>
      <c r="AE12609">
        <v>132.69999999999999</v>
      </c>
      <c r="AF12609">
        <v>132.5</v>
      </c>
      <c r="AG12609">
        <v>132.94999999999999</v>
      </c>
      <c r="AH12609">
        <v>0</v>
      </c>
      <c r="AM12609">
        <v>27</v>
      </c>
      <c r="AN12609">
        <v>10</v>
      </c>
      <c r="AO12609">
        <v>3</v>
      </c>
      <c r="AP12609">
        <v>0</v>
      </c>
      <c r="AQ12609">
        <v>0</v>
      </c>
      <c r="AR12609">
        <v>0</v>
      </c>
      <c r="AS12609">
        <v>8.1167999999999995E-4</v>
      </c>
      <c r="AT12609">
        <v>1</v>
      </c>
      <c r="AU12609">
        <v>191200</v>
      </c>
      <c r="AV12609">
        <v>191200</v>
      </c>
      <c r="AX12609">
        <v>73.596999999999994</v>
      </c>
      <c r="AY12609">
        <v>57.59</v>
      </c>
      <c r="AZ12609">
        <v>1</v>
      </c>
      <c r="BA12609">
        <v>3706000</v>
      </c>
      <c r="BD12609">
        <v>37076</v>
      </c>
      <c r="BE12609">
        <v>772</v>
      </c>
      <c r="BF12609">
        <v>19290</v>
      </c>
      <c r="BG12609">
        <v>20086</v>
      </c>
      <c r="BH12609">
        <v>41773</v>
      </c>
      <c r="BI12609">
        <v>41773</v>
      </c>
      <c r="BM12609">
        <v>0.10520108840319101</v>
      </c>
    </row>
    <row r="12610" spans="1:65" x14ac:dyDescent="0.2">
      <c r="A12610" t="s">
        <v>63447</v>
      </c>
      <c r="B12610">
        <v>21</v>
      </c>
      <c r="C12610" t="s">
        <v>66</v>
      </c>
      <c r="D12610" t="s">
        <v>63448</v>
      </c>
      <c r="G12610">
        <v>0</v>
      </c>
      <c r="H12610">
        <v>0</v>
      </c>
      <c r="I12610">
        <v>1</v>
      </c>
      <c r="J12610" t="s">
        <v>63449</v>
      </c>
      <c r="K12610" t="s">
        <v>63449</v>
      </c>
      <c r="L12610" t="s">
        <v>63449</v>
      </c>
      <c r="M12610" t="s">
        <v>63450</v>
      </c>
      <c r="N12610" t="s">
        <v>63451</v>
      </c>
      <c r="O12610" t="s">
        <v>71</v>
      </c>
      <c r="P12610" t="s">
        <v>72</v>
      </c>
      <c r="Q12610" t="s">
        <v>73</v>
      </c>
      <c r="R12610">
        <v>568.27825927734295</v>
      </c>
      <c r="S12610">
        <v>4</v>
      </c>
      <c r="T12610">
        <v>568.77927299999999</v>
      </c>
      <c r="U12610">
        <v>2271.08799</v>
      </c>
      <c r="V12610">
        <v>2.3403999999999998</v>
      </c>
      <c r="W12610">
        <v>1.3311E-3</v>
      </c>
      <c r="X12610">
        <v>-0.12851000000000001</v>
      </c>
      <c r="Y12610" s="1">
        <v>-7.3090999999999995E-5</v>
      </c>
      <c r="Z12610">
        <v>2.2118000000000002</v>
      </c>
      <c r="AA12610">
        <v>1.2581000000000001E-3</v>
      </c>
      <c r="AB12610">
        <v>569.02997521142299</v>
      </c>
      <c r="AC12610">
        <v>55.929000000000002</v>
      </c>
      <c r="AD12610">
        <v>3.0617000000000001</v>
      </c>
      <c r="AE12610">
        <v>55.929000000000002</v>
      </c>
      <c r="AF12610">
        <v>55.048000000000002</v>
      </c>
      <c r="AG12610">
        <v>58.11</v>
      </c>
      <c r="AH12610">
        <v>0</v>
      </c>
      <c r="AM12610">
        <v>236</v>
      </c>
      <c r="AN12610">
        <v>61</v>
      </c>
      <c r="AO12610">
        <v>7</v>
      </c>
      <c r="AP12610">
        <v>0</v>
      </c>
      <c r="AQ12610">
        <v>0</v>
      </c>
      <c r="AR12610">
        <v>0</v>
      </c>
      <c r="AS12610">
        <v>3.9853000000000002E-4</v>
      </c>
      <c r="AT12610">
        <v>3</v>
      </c>
      <c r="AU12610">
        <v>77430</v>
      </c>
      <c r="AV12610" t="s">
        <v>63452</v>
      </c>
      <c r="AX12610">
        <v>70.02</v>
      </c>
      <c r="AY12610">
        <v>62.453000000000003</v>
      </c>
      <c r="AZ12610">
        <v>1</v>
      </c>
      <c r="BA12610">
        <v>117430000</v>
      </c>
      <c r="BD12610">
        <v>37079</v>
      </c>
      <c r="BE12610">
        <v>967</v>
      </c>
      <c r="BF12610">
        <v>19292</v>
      </c>
      <c r="BG12610">
        <v>20088</v>
      </c>
      <c r="BH12610" t="s">
        <v>63453</v>
      </c>
      <c r="BI12610">
        <v>41777</v>
      </c>
      <c r="BM12610">
        <v>3.2862705979823598E-3</v>
      </c>
    </row>
    <row r="12611" spans="1:65" x14ac:dyDescent="0.2">
      <c r="A12611" t="s">
        <v>63456</v>
      </c>
      <c r="B12611">
        <v>12</v>
      </c>
      <c r="C12611" t="s">
        <v>66</v>
      </c>
      <c r="D12611" t="s">
        <v>63457</v>
      </c>
      <c r="G12611">
        <v>0</v>
      </c>
      <c r="H12611">
        <v>0</v>
      </c>
      <c r="I12611">
        <v>0</v>
      </c>
      <c r="J12611" t="s">
        <v>7434</v>
      </c>
      <c r="K12611" t="s">
        <v>7434</v>
      </c>
      <c r="L12611" t="s">
        <v>7434</v>
      </c>
      <c r="M12611" t="s">
        <v>7435</v>
      </c>
      <c r="N12611" t="s">
        <v>7436</v>
      </c>
      <c r="O12611" t="s">
        <v>71</v>
      </c>
      <c r="P12611" t="s">
        <v>72</v>
      </c>
      <c r="Q12611" t="s">
        <v>73</v>
      </c>
      <c r="R12611">
        <v>715.83966064453102</v>
      </c>
      <c r="S12611">
        <v>2</v>
      </c>
      <c r="T12611">
        <v>715.83826499999998</v>
      </c>
      <c r="U12611">
        <v>1429.6619800000001</v>
      </c>
      <c r="V12611">
        <v>2.9598</v>
      </c>
      <c r="W12611">
        <v>2.1186999999999998E-3</v>
      </c>
      <c r="X12611">
        <v>-0.71255000000000002</v>
      </c>
      <c r="Y12611">
        <v>-5.1006999999999995E-4</v>
      </c>
      <c r="Z12611">
        <v>2.2471999999999999</v>
      </c>
      <c r="AA12611">
        <v>1.6086E-3</v>
      </c>
      <c r="AB12611">
        <v>715.83792416334495</v>
      </c>
      <c r="AC12611">
        <v>50.801000000000002</v>
      </c>
      <c r="AD12611">
        <v>0.66393000000000002</v>
      </c>
      <c r="AE12611">
        <v>50.801000000000002</v>
      </c>
      <c r="AF12611">
        <v>50.45</v>
      </c>
      <c r="AG12611">
        <v>51.113999999999997</v>
      </c>
      <c r="AH12611">
        <v>0</v>
      </c>
      <c r="AM12611">
        <v>22</v>
      </c>
      <c r="AN12611">
        <v>13</v>
      </c>
      <c r="AO12611">
        <v>2</v>
      </c>
      <c r="AP12611">
        <v>0</v>
      </c>
      <c r="AQ12611">
        <v>0</v>
      </c>
      <c r="AR12611">
        <v>0</v>
      </c>
      <c r="AS12611">
        <v>1.6847000000000001E-2</v>
      </c>
      <c r="AT12611">
        <v>1</v>
      </c>
      <c r="AU12611">
        <v>69933</v>
      </c>
      <c r="AV12611">
        <v>69933</v>
      </c>
      <c r="AX12611">
        <v>60.167000000000002</v>
      </c>
      <c r="AY12611">
        <v>35.935000000000002</v>
      </c>
      <c r="AZ12611">
        <v>1</v>
      </c>
      <c r="BA12611">
        <v>1453800</v>
      </c>
      <c r="BD12611">
        <v>37083</v>
      </c>
      <c r="BE12611">
        <v>993</v>
      </c>
      <c r="BF12611">
        <v>19294</v>
      </c>
      <c r="BG12611">
        <v>20090</v>
      </c>
      <c r="BH12611">
        <v>41782</v>
      </c>
      <c r="BI12611">
        <v>41782</v>
      </c>
      <c r="BM12611">
        <v>-3.5667984701149097E-2</v>
      </c>
    </row>
    <row r="12612" spans="1:65" x14ac:dyDescent="0.2">
      <c r="A12612" t="s">
        <v>63460</v>
      </c>
      <c r="B12612">
        <v>10</v>
      </c>
      <c r="C12612" t="s">
        <v>66</v>
      </c>
      <c r="D12612" t="s">
        <v>63461</v>
      </c>
      <c r="G12612">
        <v>0</v>
      </c>
      <c r="H12612">
        <v>0</v>
      </c>
      <c r="I12612">
        <v>0</v>
      </c>
      <c r="J12612" t="s">
        <v>12476</v>
      </c>
      <c r="K12612" t="s">
        <v>12476</v>
      </c>
      <c r="L12612" t="s">
        <v>12476</v>
      </c>
      <c r="M12612" t="s">
        <v>12477</v>
      </c>
      <c r="N12612" t="s">
        <v>12478</v>
      </c>
      <c r="O12612" t="s">
        <v>71</v>
      </c>
      <c r="P12612" t="s">
        <v>72</v>
      </c>
      <c r="Q12612" t="s">
        <v>73</v>
      </c>
      <c r="R12612">
        <v>539.29364013671795</v>
      </c>
      <c r="S12612">
        <v>2</v>
      </c>
      <c r="T12612">
        <v>539.29295300000001</v>
      </c>
      <c r="U12612">
        <v>1076.5713499999999</v>
      </c>
      <c r="V12612">
        <v>0.81742000000000004</v>
      </c>
      <c r="W12612">
        <v>4.4083000000000002E-4</v>
      </c>
      <c r="X12612">
        <v>1.1202000000000001</v>
      </c>
      <c r="Y12612">
        <v>6.0411999999999998E-4</v>
      </c>
      <c r="Z12612">
        <v>1.9376</v>
      </c>
      <c r="AA12612">
        <v>1.0449000000000001E-3</v>
      </c>
      <c r="AB12612">
        <v>539.29351643576695</v>
      </c>
      <c r="AC12612">
        <v>38.308</v>
      </c>
      <c r="AD12612">
        <v>0.61341999999999997</v>
      </c>
      <c r="AE12612">
        <v>38.308</v>
      </c>
      <c r="AF12612">
        <v>38.036999999999999</v>
      </c>
      <c r="AG12612">
        <v>38.65</v>
      </c>
      <c r="AH12612">
        <v>0</v>
      </c>
      <c r="AM12612">
        <v>42</v>
      </c>
      <c r="AN12612">
        <v>12</v>
      </c>
      <c r="AO12612">
        <v>4</v>
      </c>
      <c r="AP12612">
        <v>0</v>
      </c>
      <c r="AQ12612">
        <v>0</v>
      </c>
      <c r="AR12612">
        <v>0</v>
      </c>
      <c r="AS12612">
        <v>3.3806000000000003E-2</v>
      </c>
      <c r="AT12612">
        <v>1</v>
      </c>
      <c r="AU12612">
        <v>51086</v>
      </c>
      <c r="AV12612">
        <v>51086</v>
      </c>
      <c r="AX12612">
        <v>61.765000000000001</v>
      </c>
      <c r="AY12612">
        <v>32.615000000000002</v>
      </c>
      <c r="AZ12612">
        <v>1</v>
      </c>
      <c r="BA12612">
        <v>3078100</v>
      </c>
      <c r="BD12612">
        <v>37086</v>
      </c>
      <c r="BE12612">
        <v>2457</v>
      </c>
      <c r="BF12612">
        <v>19296</v>
      </c>
      <c r="BG12612">
        <v>20092</v>
      </c>
      <c r="BH12612">
        <v>41785</v>
      </c>
      <c r="BI12612">
        <v>41785</v>
      </c>
      <c r="BM12612">
        <v>3.6131005439074201E-2</v>
      </c>
    </row>
    <row r="12613" spans="1:65" x14ac:dyDescent="0.2">
      <c r="A12613" t="s">
        <v>63462</v>
      </c>
      <c r="B12613">
        <v>12</v>
      </c>
      <c r="C12613" t="s">
        <v>66</v>
      </c>
      <c r="D12613" t="s">
        <v>63463</v>
      </c>
      <c r="G12613">
        <v>0</v>
      </c>
      <c r="H12613">
        <v>0</v>
      </c>
      <c r="I12613">
        <v>0</v>
      </c>
      <c r="J12613" t="s">
        <v>17751</v>
      </c>
      <c r="K12613" t="s">
        <v>17751</v>
      </c>
      <c r="L12613" t="s">
        <v>17751</v>
      </c>
      <c r="M12613" t="s">
        <v>17752</v>
      </c>
      <c r="N12613" t="s">
        <v>17753</v>
      </c>
      <c r="O12613" t="s">
        <v>71</v>
      </c>
      <c r="P12613" t="s">
        <v>72</v>
      </c>
      <c r="Q12613" t="s">
        <v>73</v>
      </c>
      <c r="R12613">
        <v>717.36853027343705</v>
      </c>
      <c r="S12613">
        <v>2</v>
      </c>
      <c r="T12613">
        <v>717.36718099999996</v>
      </c>
      <c r="U12613">
        <v>1432.7198100000001</v>
      </c>
      <c r="V12613">
        <v>3.0350999999999999</v>
      </c>
      <c r="W12613">
        <v>2.1773000000000001E-3</v>
      </c>
      <c r="X12613">
        <v>-0.50990999999999997</v>
      </c>
      <c r="Y12613">
        <v>-3.6579000000000001E-4</v>
      </c>
      <c r="Z12613">
        <v>2.5251999999999999</v>
      </c>
      <c r="AA12613">
        <v>1.8115E-3</v>
      </c>
      <c r="AB12613">
        <v>717.36682690407997</v>
      </c>
      <c r="AC12613">
        <v>89.733999999999995</v>
      </c>
      <c r="AD12613">
        <v>0.75727999999999995</v>
      </c>
      <c r="AE12613">
        <v>89.733999999999995</v>
      </c>
      <c r="AF12613">
        <v>89.388999999999996</v>
      </c>
      <c r="AG12613">
        <v>90.146000000000001</v>
      </c>
      <c r="AH12613">
        <v>0</v>
      </c>
      <c r="AM12613">
        <v>37</v>
      </c>
      <c r="AN12613">
        <v>15</v>
      </c>
      <c r="AO12613">
        <v>3</v>
      </c>
      <c r="AP12613">
        <v>0</v>
      </c>
      <c r="AQ12613">
        <v>0</v>
      </c>
      <c r="AR12613">
        <v>0</v>
      </c>
      <c r="AS12613">
        <v>1.4159E-2</v>
      </c>
      <c r="AT12613">
        <v>1</v>
      </c>
      <c r="AU12613">
        <v>127513</v>
      </c>
      <c r="AV12613">
        <v>127513</v>
      </c>
      <c r="AX12613">
        <v>55.720999999999997</v>
      </c>
      <c r="AY12613">
        <v>29.829000000000001</v>
      </c>
      <c r="AZ12613">
        <v>1</v>
      </c>
      <c r="BA12613">
        <v>3168600</v>
      </c>
      <c r="BD12613">
        <v>37087</v>
      </c>
      <c r="BE12613">
        <v>832</v>
      </c>
      <c r="BF12613">
        <v>19297</v>
      </c>
      <c r="BG12613">
        <v>20093</v>
      </c>
      <c r="BH12613">
        <v>41786</v>
      </c>
      <c r="BI12613">
        <v>41786</v>
      </c>
      <c r="BM12613">
        <v>2.0757867269594499E-2</v>
      </c>
    </row>
    <row r="12614" spans="1:65" x14ac:dyDescent="0.2">
      <c r="A12614" t="s">
        <v>63464</v>
      </c>
      <c r="B12614">
        <v>12</v>
      </c>
      <c r="C12614" t="s">
        <v>66</v>
      </c>
      <c r="D12614" t="s">
        <v>63465</v>
      </c>
      <c r="G12614">
        <v>0</v>
      </c>
      <c r="H12614">
        <v>0</v>
      </c>
      <c r="I12614">
        <v>0</v>
      </c>
      <c r="J12614" t="s">
        <v>42667</v>
      </c>
      <c r="K12614" t="s">
        <v>42667</v>
      </c>
      <c r="L12614" t="s">
        <v>42667</v>
      </c>
      <c r="M12614" t="s">
        <v>42668</v>
      </c>
      <c r="N12614" t="s">
        <v>42669</v>
      </c>
      <c r="O12614" t="s">
        <v>71</v>
      </c>
      <c r="P12614" t="s">
        <v>72</v>
      </c>
      <c r="Q12614" t="s">
        <v>73</v>
      </c>
      <c r="R12614">
        <v>622.34368896484295</v>
      </c>
      <c r="S12614">
        <v>2</v>
      </c>
      <c r="T12614">
        <v>621.83805900000004</v>
      </c>
      <c r="U12614">
        <v>1241.66157</v>
      </c>
      <c r="V12614">
        <v>1.7184999999999999</v>
      </c>
      <c r="W12614">
        <v>1.0686000000000001E-3</v>
      </c>
      <c r="X12614">
        <v>0.95799999999999996</v>
      </c>
      <c r="Y12614">
        <v>5.9572E-4</v>
      </c>
      <c r="Z12614">
        <v>2.6764999999999999</v>
      </c>
      <c r="AA12614">
        <v>1.6643000000000001E-3</v>
      </c>
      <c r="AB12614">
        <v>621.83891066082595</v>
      </c>
      <c r="AC12614">
        <v>77.938999999999993</v>
      </c>
      <c r="AD12614">
        <v>2.7408999999999999</v>
      </c>
      <c r="AE12614">
        <v>77.938999999999993</v>
      </c>
      <c r="AF12614">
        <v>77.179000000000002</v>
      </c>
      <c r="AG12614">
        <v>79.92</v>
      </c>
      <c r="AH12614">
        <v>0</v>
      </c>
      <c r="AM12614">
        <v>186</v>
      </c>
      <c r="AN12614">
        <v>55</v>
      </c>
      <c r="AO12614">
        <v>5</v>
      </c>
      <c r="AP12614">
        <v>0</v>
      </c>
      <c r="AQ12614">
        <v>0</v>
      </c>
      <c r="AR12614">
        <v>0</v>
      </c>
      <c r="AS12614">
        <v>3.8847E-3</v>
      </c>
      <c r="AT12614">
        <v>2</v>
      </c>
      <c r="AU12614">
        <v>109492</v>
      </c>
      <c r="AV12614" t="s">
        <v>63466</v>
      </c>
      <c r="AX12614">
        <v>99.013000000000005</v>
      </c>
      <c r="AY12614">
        <v>66.262</v>
      </c>
      <c r="AZ12614">
        <v>1</v>
      </c>
      <c r="BA12614">
        <v>141630000</v>
      </c>
      <c r="BD12614">
        <v>37090</v>
      </c>
      <c r="BE12614">
        <v>1226</v>
      </c>
      <c r="BF12614">
        <v>19298</v>
      </c>
      <c r="BG12614">
        <v>20094</v>
      </c>
      <c r="BH12614" t="s">
        <v>63467</v>
      </c>
      <c r="BI12614">
        <v>41789</v>
      </c>
      <c r="BM12614">
        <v>5.0401498723203902E-2</v>
      </c>
    </row>
    <row r="12615" spans="1:65" x14ac:dyDescent="0.2">
      <c r="A12615" t="s">
        <v>63470</v>
      </c>
      <c r="B12615">
        <v>11</v>
      </c>
      <c r="C12615" t="s">
        <v>66</v>
      </c>
      <c r="D12615" t="s">
        <v>63471</v>
      </c>
      <c r="G12615">
        <v>0</v>
      </c>
      <c r="H12615">
        <v>0</v>
      </c>
      <c r="I12615">
        <v>0</v>
      </c>
      <c r="J12615" t="s">
        <v>625</v>
      </c>
      <c r="K12615" t="s">
        <v>625</v>
      </c>
      <c r="L12615" t="s">
        <v>625</v>
      </c>
      <c r="M12615" t="s">
        <v>626</v>
      </c>
      <c r="N12615" t="s">
        <v>627</v>
      </c>
      <c r="O12615" t="s">
        <v>71</v>
      </c>
      <c r="P12615" t="s">
        <v>72</v>
      </c>
      <c r="Q12615" t="s">
        <v>73</v>
      </c>
      <c r="R12615">
        <v>467.23651123046801</v>
      </c>
      <c r="S12615">
        <v>3</v>
      </c>
      <c r="T12615">
        <v>467.23566099999999</v>
      </c>
      <c r="U12615">
        <v>1398.68515</v>
      </c>
      <c r="V12615">
        <v>0.85250999999999999</v>
      </c>
      <c r="W12615">
        <v>3.9833000000000002E-4</v>
      </c>
      <c r="X12615">
        <v>1.3654999999999999</v>
      </c>
      <c r="Y12615">
        <v>6.3801000000000005E-4</v>
      </c>
      <c r="Z12615">
        <v>2.218</v>
      </c>
      <c r="AA12615">
        <v>1.0363E-3</v>
      </c>
      <c r="AB12615">
        <v>467.236308249118</v>
      </c>
      <c r="AC12615">
        <v>26.591000000000001</v>
      </c>
      <c r="AD12615">
        <v>0.61631000000000002</v>
      </c>
      <c r="AE12615">
        <v>26.591000000000001</v>
      </c>
      <c r="AF12615">
        <v>26.233000000000001</v>
      </c>
      <c r="AG12615">
        <v>26.849</v>
      </c>
      <c r="AH12615">
        <v>0</v>
      </c>
      <c r="AM12615">
        <v>45</v>
      </c>
      <c r="AN12615">
        <v>12</v>
      </c>
      <c r="AO12615">
        <v>5</v>
      </c>
      <c r="AP12615">
        <v>0</v>
      </c>
      <c r="AQ12615">
        <v>0</v>
      </c>
      <c r="AR12615">
        <v>0</v>
      </c>
      <c r="AS12615">
        <v>2.9616E-3</v>
      </c>
      <c r="AT12615">
        <v>1</v>
      </c>
      <c r="AU12615">
        <v>33710</v>
      </c>
      <c r="AV12615">
        <v>33710</v>
      </c>
      <c r="AX12615">
        <v>82.494</v>
      </c>
      <c r="AY12615">
        <v>57.427</v>
      </c>
      <c r="AZ12615">
        <v>1</v>
      </c>
      <c r="BA12615">
        <v>2438100</v>
      </c>
      <c r="BD12615">
        <v>37094</v>
      </c>
      <c r="BE12615">
        <v>120</v>
      </c>
      <c r="BF12615">
        <v>19300</v>
      </c>
      <c r="BG12615">
        <v>20096</v>
      </c>
      <c r="BH12615">
        <v>41794</v>
      </c>
      <c r="BI12615">
        <v>41794</v>
      </c>
      <c r="BM12615">
        <v>1.7596363886695999E-3</v>
      </c>
    </row>
    <row r="12616" spans="1:65" x14ac:dyDescent="0.2">
      <c r="A12616" t="s">
        <v>63472</v>
      </c>
      <c r="B12616">
        <v>8</v>
      </c>
      <c r="C12616" t="s">
        <v>66</v>
      </c>
      <c r="D12616" t="s">
        <v>63473</v>
      </c>
      <c r="G12616">
        <v>0</v>
      </c>
      <c r="H12616">
        <v>0</v>
      </c>
      <c r="I12616">
        <v>0</v>
      </c>
      <c r="J12616" t="s">
        <v>6863</v>
      </c>
      <c r="K12616" t="s">
        <v>6863</v>
      </c>
      <c r="L12616" t="s">
        <v>6863</v>
      </c>
      <c r="M12616" t="s">
        <v>40190</v>
      </c>
      <c r="N12616" t="s">
        <v>40191</v>
      </c>
      <c r="O12616" t="s">
        <v>71</v>
      </c>
      <c r="P12616" t="s">
        <v>72</v>
      </c>
      <c r="Q12616" t="s">
        <v>73</v>
      </c>
      <c r="R12616">
        <v>473.263580322265</v>
      </c>
      <c r="S12616">
        <v>2</v>
      </c>
      <c r="T12616">
        <v>473.262945</v>
      </c>
      <c r="U12616">
        <v>944.51133700000003</v>
      </c>
      <c r="V12616">
        <v>1.1269</v>
      </c>
      <c r="W12616">
        <v>5.3330999999999995E-4</v>
      </c>
      <c r="X12616">
        <v>0.21174000000000001</v>
      </c>
      <c r="Y12616">
        <v>1.0021E-4</v>
      </c>
      <c r="Z12616">
        <v>1.3386</v>
      </c>
      <c r="AA12616">
        <v>6.3351E-4</v>
      </c>
      <c r="AB12616">
        <v>473.263185616844</v>
      </c>
      <c r="AC12616">
        <v>63.606000000000002</v>
      </c>
      <c r="AD12616">
        <v>3.3144999999999998</v>
      </c>
      <c r="AE12616">
        <v>63.606000000000002</v>
      </c>
      <c r="AF12616">
        <v>62.598999999999997</v>
      </c>
      <c r="AG12616">
        <v>65.914000000000001</v>
      </c>
      <c r="AH12616">
        <v>0</v>
      </c>
      <c r="AM12616">
        <v>148</v>
      </c>
      <c r="AN12616">
        <v>66</v>
      </c>
      <c r="AO12616">
        <v>3</v>
      </c>
      <c r="AP12616">
        <v>0</v>
      </c>
      <c r="AQ12616">
        <v>0</v>
      </c>
      <c r="AR12616">
        <v>0</v>
      </c>
      <c r="AS12616">
        <v>1.0768E-2</v>
      </c>
      <c r="AT12616">
        <v>1</v>
      </c>
      <c r="AU12616">
        <v>89696</v>
      </c>
      <c r="AV12616">
        <v>89696</v>
      </c>
      <c r="AX12616">
        <v>99.375</v>
      </c>
      <c r="AY12616">
        <v>30.588000000000001</v>
      </c>
      <c r="AZ12616">
        <v>1</v>
      </c>
      <c r="BA12616">
        <v>16809000</v>
      </c>
      <c r="BD12616">
        <v>37097</v>
      </c>
      <c r="BE12616">
        <v>4435</v>
      </c>
      <c r="BF12616">
        <v>19301</v>
      </c>
      <c r="BG12616">
        <v>20097</v>
      </c>
      <c r="BH12616">
        <v>41797</v>
      </c>
      <c r="BI12616">
        <v>41797</v>
      </c>
      <c r="BM12616">
        <v>3.6861313996951098E-2</v>
      </c>
    </row>
    <row r="12617" spans="1:65" x14ac:dyDescent="0.2">
      <c r="A12617" t="s">
        <v>63474</v>
      </c>
      <c r="B12617">
        <v>19</v>
      </c>
      <c r="C12617" t="s">
        <v>66</v>
      </c>
      <c r="D12617" t="s">
        <v>63475</v>
      </c>
      <c r="G12617">
        <v>0</v>
      </c>
      <c r="H12617">
        <v>0</v>
      </c>
      <c r="I12617">
        <v>0</v>
      </c>
      <c r="J12617" t="s">
        <v>13323</v>
      </c>
      <c r="K12617" t="s">
        <v>13323</v>
      </c>
      <c r="L12617" t="s">
        <v>13323</v>
      </c>
      <c r="M12617" t="s">
        <v>13324</v>
      </c>
      <c r="N12617" t="s">
        <v>13325</v>
      </c>
      <c r="O12617" t="s">
        <v>71</v>
      </c>
      <c r="P12617" t="s">
        <v>72</v>
      </c>
      <c r="Q12617" t="s">
        <v>73</v>
      </c>
      <c r="R12617">
        <v>757.36413574218705</v>
      </c>
      <c r="S12617">
        <v>3</v>
      </c>
      <c r="T12617">
        <v>757.36210100000005</v>
      </c>
      <c r="U12617">
        <v>2269.0644699999998</v>
      </c>
      <c r="V12617">
        <v>1.9941</v>
      </c>
      <c r="W12617">
        <v>1.5103E-3</v>
      </c>
      <c r="X12617">
        <v>0.34328999999999998</v>
      </c>
      <c r="Y12617">
        <v>2.5999999999999998E-4</v>
      </c>
      <c r="Z12617">
        <v>2.3374000000000001</v>
      </c>
      <c r="AA12617">
        <v>1.7702E-3</v>
      </c>
      <c r="AB12617">
        <v>757.696746923928</v>
      </c>
      <c r="AC12617">
        <v>79.772000000000006</v>
      </c>
      <c r="AD12617">
        <v>0.69359999999999999</v>
      </c>
      <c r="AE12617">
        <v>79.772000000000006</v>
      </c>
      <c r="AF12617">
        <v>79.376000000000005</v>
      </c>
      <c r="AG12617">
        <v>80.069999999999993</v>
      </c>
      <c r="AH12617">
        <v>0</v>
      </c>
      <c r="AM12617">
        <v>46</v>
      </c>
      <c r="AN12617">
        <v>14</v>
      </c>
      <c r="AO12617">
        <v>4</v>
      </c>
      <c r="AP12617">
        <v>0</v>
      </c>
      <c r="AQ12617">
        <v>0</v>
      </c>
      <c r="AR12617">
        <v>0</v>
      </c>
      <c r="AS12617">
        <v>5.3105999999999997E-4</v>
      </c>
      <c r="AT12617">
        <v>2</v>
      </c>
      <c r="AU12617">
        <v>112761</v>
      </c>
      <c r="AV12617" t="s">
        <v>63476</v>
      </c>
      <c r="AX12617">
        <v>55.322000000000003</v>
      </c>
      <c r="AY12617">
        <v>43.978999999999999</v>
      </c>
      <c r="AZ12617">
        <v>1</v>
      </c>
      <c r="BA12617">
        <v>4402900</v>
      </c>
      <c r="BD12617">
        <v>37100</v>
      </c>
      <c r="BE12617">
        <v>1641</v>
      </c>
      <c r="BF12617">
        <v>19302</v>
      </c>
      <c r="BG12617">
        <v>20098</v>
      </c>
      <c r="BH12617" t="s">
        <v>63477</v>
      </c>
      <c r="BI12617">
        <v>41800</v>
      </c>
      <c r="BM12617">
        <v>-1.9295547690489901E-2</v>
      </c>
    </row>
    <row r="12618" spans="1:65" x14ac:dyDescent="0.2">
      <c r="A12618" t="s">
        <v>63478</v>
      </c>
      <c r="B12618">
        <v>18</v>
      </c>
      <c r="C12618" t="s">
        <v>7</v>
      </c>
      <c r="D12618" t="s">
        <v>63479</v>
      </c>
      <c r="E12618" t="s">
        <v>63480</v>
      </c>
      <c r="F12618" t="s">
        <v>63482</v>
      </c>
      <c r="G12618">
        <v>0</v>
      </c>
      <c r="H12618">
        <v>1</v>
      </c>
      <c r="I12618">
        <v>0</v>
      </c>
      <c r="J12618" t="s">
        <v>21893</v>
      </c>
      <c r="K12618" t="s">
        <v>21893</v>
      </c>
      <c r="L12618" t="s">
        <v>21893</v>
      </c>
      <c r="M12618" t="s">
        <v>21894</v>
      </c>
      <c r="N12618" t="s">
        <v>21895</v>
      </c>
      <c r="O12618" t="s">
        <v>71</v>
      </c>
      <c r="P12618" t="s">
        <v>72</v>
      </c>
      <c r="Q12618" t="s">
        <v>73</v>
      </c>
      <c r="R12618">
        <v>712.35003662109295</v>
      </c>
      <c r="S12618">
        <v>3</v>
      </c>
      <c r="T12618">
        <v>712.34902099999999</v>
      </c>
      <c r="U12618">
        <v>2134.0252399999999</v>
      </c>
      <c r="V12618">
        <v>2.8856999999999999</v>
      </c>
      <c r="W12618">
        <v>2.0555999999999999E-3</v>
      </c>
      <c r="X12618">
        <v>-0.82992999999999995</v>
      </c>
      <c r="Y12618">
        <v>-5.9119999999999995E-4</v>
      </c>
      <c r="Z12618">
        <v>2.0558000000000001</v>
      </c>
      <c r="AA12618">
        <v>1.4644E-3</v>
      </c>
      <c r="AB12618">
        <v>712.34844143616897</v>
      </c>
      <c r="AC12618">
        <v>121.95</v>
      </c>
      <c r="AD12618">
        <v>0.51624000000000003</v>
      </c>
      <c r="AE12618">
        <v>121.95</v>
      </c>
      <c r="AF12618">
        <v>121.74</v>
      </c>
      <c r="AG12618">
        <v>122.25</v>
      </c>
      <c r="AH12618">
        <v>0</v>
      </c>
      <c r="AM12618">
        <v>26</v>
      </c>
      <c r="AN12618">
        <v>10</v>
      </c>
      <c r="AO12618">
        <v>4</v>
      </c>
      <c r="AP12618">
        <v>0</v>
      </c>
      <c r="AQ12618">
        <v>0</v>
      </c>
      <c r="AR12618">
        <v>0</v>
      </c>
      <c r="AS12618">
        <v>1.2163E-2</v>
      </c>
      <c r="AT12618">
        <v>1</v>
      </c>
      <c r="AU12618">
        <v>175446</v>
      </c>
      <c r="AV12618">
        <v>175446</v>
      </c>
      <c r="AX12618">
        <v>40.601999999999997</v>
      </c>
      <c r="AY12618">
        <v>26.602</v>
      </c>
      <c r="AZ12618">
        <v>1</v>
      </c>
      <c r="BA12618">
        <v>3043300</v>
      </c>
      <c r="BD12618">
        <v>37102</v>
      </c>
      <c r="BE12618">
        <v>338</v>
      </c>
      <c r="BF12618">
        <v>19303</v>
      </c>
      <c r="BG12618">
        <v>20099</v>
      </c>
      <c r="BH12618">
        <v>41803</v>
      </c>
      <c r="BI12618">
        <v>41803</v>
      </c>
      <c r="BJ12618">
        <v>80</v>
      </c>
      <c r="BM12618">
        <v>3.5834494742630302E-3</v>
      </c>
    </row>
    <row r="12619" spans="1:65" x14ac:dyDescent="0.2">
      <c r="A12619" t="s">
        <v>63483</v>
      </c>
      <c r="B12619">
        <v>10</v>
      </c>
      <c r="C12619" t="s">
        <v>66</v>
      </c>
      <c r="D12619" t="s">
        <v>63484</v>
      </c>
      <c r="G12619">
        <v>0</v>
      </c>
      <c r="H12619">
        <v>0</v>
      </c>
      <c r="I12619">
        <v>0</v>
      </c>
      <c r="J12619" t="s">
        <v>3199</v>
      </c>
      <c r="K12619" t="s">
        <v>3199</v>
      </c>
      <c r="L12619" t="s">
        <v>3199</v>
      </c>
      <c r="M12619" t="s">
        <v>3200</v>
      </c>
      <c r="N12619" t="s">
        <v>3201</v>
      </c>
      <c r="O12619" t="s">
        <v>71</v>
      </c>
      <c r="P12619" t="s">
        <v>72</v>
      </c>
      <c r="Q12619" t="s">
        <v>73</v>
      </c>
      <c r="R12619">
        <v>566.84088134765602</v>
      </c>
      <c r="S12619">
        <v>2</v>
      </c>
      <c r="T12619">
        <v>566.83987400000001</v>
      </c>
      <c r="U12619">
        <v>1131.6651899999999</v>
      </c>
      <c r="V12619">
        <v>2.2968999999999999</v>
      </c>
      <c r="W12619">
        <v>1.302E-3</v>
      </c>
      <c r="X12619">
        <v>-0.73107999999999995</v>
      </c>
      <c r="Y12619">
        <v>-4.1440999999999998E-4</v>
      </c>
      <c r="Z12619">
        <v>1.5658000000000001</v>
      </c>
      <c r="AA12619">
        <v>8.8756999999999996E-4</v>
      </c>
      <c r="AB12619">
        <v>566.83936493940098</v>
      </c>
      <c r="AC12619">
        <v>125.73</v>
      </c>
      <c r="AD12619">
        <v>0.69440000000000002</v>
      </c>
      <c r="AE12619">
        <v>125.73</v>
      </c>
      <c r="AF12619">
        <v>125.45</v>
      </c>
      <c r="AG12619">
        <v>126.15</v>
      </c>
      <c r="AH12619">
        <v>0</v>
      </c>
      <c r="AM12619">
        <v>24</v>
      </c>
      <c r="AN12619">
        <v>14</v>
      </c>
      <c r="AO12619">
        <v>2</v>
      </c>
      <c r="AP12619">
        <v>0</v>
      </c>
      <c r="AQ12619">
        <v>0</v>
      </c>
      <c r="AR12619">
        <v>0</v>
      </c>
      <c r="AS12619">
        <v>3.4637000000000001E-2</v>
      </c>
      <c r="AT12619">
        <v>1</v>
      </c>
      <c r="AU12619">
        <v>181012</v>
      </c>
      <c r="AV12619">
        <v>181012</v>
      </c>
      <c r="AX12619">
        <v>65.278000000000006</v>
      </c>
      <c r="AY12619">
        <v>41.755000000000003</v>
      </c>
      <c r="AZ12619">
        <v>1</v>
      </c>
      <c r="BA12619">
        <v>2775100</v>
      </c>
      <c r="BD12619">
        <v>37104</v>
      </c>
      <c r="BE12619">
        <v>2627</v>
      </c>
      <c r="BF12619">
        <v>19304</v>
      </c>
      <c r="BG12619">
        <v>20100</v>
      </c>
      <c r="BH12619">
        <v>41805</v>
      </c>
      <c r="BI12619">
        <v>41805</v>
      </c>
      <c r="BM12619">
        <v>0.10462864436863099</v>
      </c>
    </row>
    <row r="12620" spans="1:65" x14ac:dyDescent="0.2">
      <c r="A12620" t="s">
        <v>63487</v>
      </c>
      <c r="B12620">
        <v>25</v>
      </c>
      <c r="C12620" t="s">
        <v>66</v>
      </c>
      <c r="D12620" t="s">
        <v>63488</v>
      </c>
      <c r="G12620">
        <v>0</v>
      </c>
      <c r="H12620">
        <v>0</v>
      </c>
      <c r="I12620">
        <v>0</v>
      </c>
      <c r="J12620" t="s">
        <v>5552</v>
      </c>
      <c r="K12620" t="s">
        <v>5552</v>
      </c>
      <c r="L12620" t="s">
        <v>5552</v>
      </c>
      <c r="M12620" t="s">
        <v>5553</v>
      </c>
      <c r="N12620" t="s">
        <v>5554</v>
      </c>
      <c r="O12620" t="s">
        <v>71</v>
      </c>
      <c r="P12620" t="s">
        <v>72</v>
      </c>
      <c r="Q12620" t="s">
        <v>73</v>
      </c>
      <c r="R12620">
        <v>997.46527099609295</v>
      </c>
      <c r="S12620">
        <v>3</v>
      </c>
      <c r="T12620">
        <v>997.12727199999995</v>
      </c>
      <c r="U12620">
        <v>2988.3599899999999</v>
      </c>
      <c r="V12620">
        <v>2.3330000000000002</v>
      </c>
      <c r="W12620">
        <v>2.3262999999999999E-3</v>
      </c>
      <c r="X12620">
        <v>-6.6167000000000004E-2</v>
      </c>
      <c r="Y12620" s="1">
        <v>-6.5976999999999995E-5</v>
      </c>
      <c r="Z12620">
        <v>2.2669000000000001</v>
      </c>
      <c r="AA12620">
        <v>2.2602999999999998E-3</v>
      </c>
      <c r="AB12620">
        <v>997.46109612059399</v>
      </c>
      <c r="AC12620">
        <v>125.39</v>
      </c>
      <c r="AD12620">
        <v>0.60129999999999995</v>
      </c>
      <c r="AE12620">
        <v>125.39</v>
      </c>
      <c r="AF12620">
        <v>124.97</v>
      </c>
      <c r="AG12620">
        <v>125.57</v>
      </c>
      <c r="AH12620">
        <v>0</v>
      </c>
      <c r="AM12620">
        <v>49</v>
      </c>
      <c r="AN12620">
        <v>12</v>
      </c>
      <c r="AO12620">
        <v>6</v>
      </c>
      <c r="AP12620">
        <v>0</v>
      </c>
      <c r="AQ12620">
        <v>0</v>
      </c>
      <c r="AR12620">
        <v>0</v>
      </c>
      <c r="AS12620" s="1">
        <v>7.1078999999999996E-12</v>
      </c>
      <c r="AT12620">
        <v>1</v>
      </c>
      <c r="AU12620">
        <v>180355</v>
      </c>
      <c r="AV12620">
        <v>180355</v>
      </c>
      <c r="AX12620">
        <v>80.016000000000005</v>
      </c>
      <c r="AY12620">
        <v>74.680000000000007</v>
      </c>
      <c r="AZ12620">
        <v>1</v>
      </c>
      <c r="BA12620">
        <v>8449500</v>
      </c>
      <c r="BD12620">
        <v>37108</v>
      </c>
      <c r="BE12620">
        <v>2218</v>
      </c>
      <c r="BF12620">
        <v>19306</v>
      </c>
      <c r="BG12620">
        <v>20102</v>
      </c>
      <c r="BH12620">
        <v>41809</v>
      </c>
      <c r="BI12620">
        <v>41809</v>
      </c>
      <c r="BM12620">
        <v>-5.4658164917327598E-2</v>
      </c>
    </row>
    <row r="12621" spans="1:65" x14ac:dyDescent="0.2">
      <c r="A12621" t="s">
        <v>63489</v>
      </c>
      <c r="B12621">
        <v>27</v>
      </c>
      <c r="C12621" t="s">
        <v>66</v>
      </c>
      <c r="D12621" t="s">
        <v>63490</v>
      </c>
      <c r="G12621">
        <v>0</v>
      </c>
      <c r="H12621">
        <v>0</v>
      </c>
      <c r="I12621">
        <v>2</v>
      </c>
      <c r="J12621" t="s">
        <v>9607</v>
      </c>
      <c r="K12621" t="s">
        <v>9607</v>
      </c>
      <c r="L12621" t="s">
        <v>9607</v>
      </c>
      <c r="M12621" t="s">
        <v>9608</v>
      </c>
      <c r="N12621" t="s">
        <v>9609</v>
      </c>
      <c r="O12621" t="s">
        <v>71</v>
      </c>
      <c r="P12621" t="s">
        <v>72</v>
      </c>
      <c r="Q12621" t="s">
        <v>73</v>
      </c>
      <c r="R12621">
        <v>799.90582275390602</v>
      </c>
      <c r="S12621">
        <v>4</v>
      </c>
      <c r="T12621">
        <v>799.652964</v>
      </c>
      <c r="U12621">
        <v>3194.58275</v>
      </c>
      <c r="V12621">
        <v>2.6305000000000001</v>
      </c>
      <c r="W12621">
        <v>2.1034999999999999E-3</v>
      </c>
      <c r="X12621">
        <v>-0.13824</v>
      </c>
      <c r="Y12621">
        <v>-1.1055E-4</v>
      </c>
      <c r="Z12621">
        <v>2.4923000000000002</v>
      </c>
      <c r="AA12621">
        <v>1.993E-3</v>
      </c>
      <c r="AB12621">
        <v>799.90374942920198</v>
      </c>
      <c r="AC12621">
        <v>131.79</v>
      </c>
      <c r="AD12621">
        <v>0.74392999999999998</v>
      </c>
      <c r="AE12621">
        <v>131.79</v>
      </c>
      <c r="AF12621">
        <v>131.38999999999999</v>
      </c>
      <c r="AG12621">
        <v>132.13999999999999</v>
      </c>
      <c r="AH12621">
        <v>0</v>
      </c>
      <c r="AM12621">
        <v>57</v>
      </c>
      <c r="AN12621">
        <v>15</v>
      </c>
      <c r="AO12621">
        <v>7</v>
      </c>
      <c r="AP12621">
        <v>0</v>
      </c>
      <c r="AQ12621">
        <v>0</v>
      </c>
      <c r="AR12621">
        <v>0</v>
      </c>
      <c r="AS12621">
        <v>1.9962000000000001E-2</v>
      </c>
      <c r="AT12621">
        <v>1</v>
      </c>
      <c r="AU12621">
        <v>189984</v>
      </c>
      <c r="AV12621">
        <v>189984</v>
      </c>
      <c r="AX12621">
        <v>25.946999999999999</v>
      </c>
      <c r="AY12621">
        <v>19.649999999999999</v>
      </c>
      <c r="AZ12621">
        <v>1</v>
      </c>
      <c r="BA12621">
        <v>4870500</v>
      </c>
      <c r="BD12621">
        <v>37109</v>
      </c>
      <c r="BE12621">
        <v>2313</v>
      </c>
      <c r="BF12621">
        <v>19307</v>
      </c>
      <c r="BG12621">
        <v>20103</v>
      </c>
      <c r="BH12621">
        <v>41810</v>
      </c>
      <c r="BI12621">
        <v>41810</v>
      </c>
      <c r="BM12621">
        <v>7.3242627681338393E-2</v>
      </c>
    </row>
    <row r="12622" spans="1:65" x14ac:dyDescent="0.2">
      <c r="A12622" t="s">
        <v>63493</v>
      </c>
      <c r="B12622">
        <v>13</v>
      </c>
      <c r="C12622" t="s">
        <v>66</v>
      </c>
      <c r="D12622" t="s">
        <v>63494</v>
      </c>
      <c r="G12622">
        <v>0</v>
      </c>
      <c r="H12622">
        <v>0</v>
      </c>
      <c r="I12622">
        <v>0</v>
      </c>
      <c r="J12622" t="s">
        <v>63030</v>
      </c>
      <c r="K12622" t="s">
        <v>63030</v>
      </c>
      <c r="L12622" t="s">
        <v>63030</v>
      </c>
      <c r="M12622" t="s">
        <v>63031</v>
      </c>
      <c r="N12622" t="s">
        <v>63032</v>
      </c>
      <c r="O12622" t="s">
        <v>71</v>
      </c>
      <c r="P12622" t="s">
        <v>72</v>
      </c>
      <c r="Q12622" t="s">
        <v>73</v>
      </c>
      <c r="R12622">
        <v>718.89056396484295</v>
      </c>
      <c r="S12622">
        <v>2</v>
      </c>
      <c r="T12622">
        <v>718.38825099999997</v>
      </c>
      <c r="U12622">
        <v>1434.7619500000001</v>
      </c>
      <c r="V12622">
        <v>2.9426000000000001</v>
      </c>
      <c r="W12622">
        <v>2.1139000000000002E-3</v>
      </c>
      <c r="X12622">
        <v>-0.10069</v>
      </c>
      <c r="Y12622" s="1">
        <v>-7.2335000000000005E-5</v>
      </c>
      <c r="Z12622">
        <v>2.8418999999999999</v>
      </c>
      <c r="AA12622">
        <v>2.0416000000000002E-3</v>
      </c>
      <c r="AB12622">
        <v>718.38821080037496</v>
      </c>
      <c r="AC12622">
        <v>124.57</v>
      </c>
      <c r="AD12622">
        <v>0.93984999999999996</v>
      </c>
      <c r="AE12622">
        <v>124.57</v>
      </c>
      <c r="AF12622">
        <v>124.14</v>
      </c>
      <c r="AG12622">
        <v>125.08</v>
      </c>
      <c r="AH12622">
        <v>0</v>
      </c>
      <c r="AM12622">
        <v>67</v>
      </c>
      <c r="AN12622">
        <v>19</v>
      </c>
      <c r="AO12622">
        <v>5</v>
      </c>
      <c r="AP12622">
        <v>0</v>
      </c>
      <c r="AQ12622">
        <v>0</v>
      </c>
      <c r="AR12622">
        <v>0</v>
      </c>
      <c r="AS12622">
        <v>6.7590999999999997E-3</v>
      </c>
      <c r="AT12622">
        <v>1</v>
      </c>
      <c r="AU12622">
        <v>178988</v>
      </c>
      <c r="AV12622">
        <v>178988</v>
      </c>
      <c r="AX12622">
        <v>70.412000000000006</v>
      </c>
      <c r="AY12622">
        <v>34.094000000000001</v>
      </c>
      <c r="AZ12622">
        <v>1</v>
      </c>
      <c r="BA12622">
        <v>10442000</v>
      </c>
      <c r="BD12622">
        <v>37112</v>
      </c>
      <c r="BE12622">
        <v>825</v>
      </c>
      <c r="BF12622">
        <v>19309</v>
      </c>
      <c r="BG12622">
        <v>20105</v>
      </c>
      <c r="BH12622">
        <v>41813</v>
      </c>
      <c r="BI12622">
        <v>41813</v>
      </c>
      <c r="BM12622">
        <v>6.1958069259844699E-2</v>
      </c>
    </row>
    <row r="12623" spans="1:65" x14ac:dyDescent="0.2">
      <c r="A12623" t="s">
        <v>63503</v>
      </c>
      <c r="B12623">
        <v>13</v>
      </c>
      <c r="C12623" t="s">
        <v>66</v>
      </c>
      <c r="D12623" t="s">
        <v>63504</v>
      </c>
      <c r="G12623">
        <v>0</v>
      </c>
      <c r="H12623">
        <v>0</v>
      </c>
      <c r="I12623">
        <v>0</v>
      </c>
      <c r="J12623" t="s">
        <v>9855</v>
      </c>
      <c r="K12623" t="s">
        <v>9855</v>
      </c>
      <c r="L12623" t="s">
        <v>9855</v>
      </c>
      <c r="M12623" t="s">
        <v>51198</v>
      </c>
      <c r="N12623" t="s">
        <v>51199</v>
      </c>
      <c r="O12623" t="s">
        <v>71</v>
      </c>
      <c r="P12623" t="s">
        <v>72</v>
      </c>
      <c r="Q12623" t="s">
        <v>73</v>
      </c>
      <c r="R12623">
        <v>729.43371582031205</v>
      </c>
      <c r="S12623">
        <v>2</v>
      </c>
      <c r="T12623">
        <v>728.92975100000001</v>
      </c>
      <c r="U12623">
        <v>1455.8449499999999</v>
      </c>
      <c r="V12623">
        <v>2.0827</v>
      </c>
      <c r="W12623">
        <v>1.5181999999999999E-3</v>
      </c>
      <c r="X12623">
        <v>2.2332000000000001</v>
      </c>
      <c r="Y12623">
        <v>1.6279000000000001E-3</v>
      </c>
      <c r="Z12623">
        <v>4.3159000000000001</v>
      </c>
      <c r="AA12623">
        <v>3.1459999999999999E-3</v>
      </c>
      <c r="AB12623">
        <v>728.92997882849295</v>
      </c>
      <c r="AC12623">
        <v>133.88</v>
      </c>
      <c r="AD12623">
        <v>0.51976</v>
      </c>
      <c r="AE12623">
        <v>133.88</v>
      </c>
      <c r="AF12623">
        <v>133.63999999999999</v>
      </c>
      <c r="AG12623">
        <v>134.16</v>
      </c>
      <c r="AH12623">
        <v>0</v>
      </c>
      <c r="AM12623">
        <v>31</v>
      </c>
      <c r="AN12623">
        <v>12</v>
      </c>
      <c r="AO12623">
        <v>3</v>
      </c>
      <c r="AP12623">
        <v>0</v>
      </c>
      <c r="AQ12623">
        <v>0</v>
      </c>
      <c r="AR12623">
        <v>0</v>
      </c>
      <c r="AS12623">
        <v>1.6261000000000001E-2</v>
      </c>
      <c r="AT12623">
        <v>1</v>
      </c>
      <c r="AU12623">
        <v>192783</v>
      </c>
      <c r="AV12623">
        <v>192783</v>
      </c>
      <c r="AX12623">
        <v>57.149000000000001</v>
      </c>
      <c r="AY12623">
        <v>18.395</v>
      </c>
      <c r="AZ12623">
        <v>1</v>
      </c>
      <c r="BA12623">
        <v>2420100</v>
      </c>
      <c r="BD12623">
        <v>37118</v>
      </c>
      <c r="BE12623">
        <v>3054</v>
      </c>
      <c r="BF12623">
        <v>19314</v>
      </c>
      <c r="BG12623">
        <v>20110</v>
      </c>
      <c r="BH12623">
        <v>41819</v>
      </c>
      <c r="BI12623">
        <v>41819</v>
      </c>
      <c r="BM12623">
        <v>0.13526123653991801</v>
      </c>
    </row>
    <row r="12624" spans="1:65" x14ac:dyDescent="0.2">
      <c r="A12624" t="s">
        <v>63505</v>
      </c>
      <c r="B12624">
        <v>17</v>
      </c>
      <c r="C12624" t="s">
        <v>66</v>
      </c>
      <c r="D12624" t="s">
        <v>63506</v>
      </c>
      <c r="G12624">
        <v>0</v>
      </c>
      <c r="H12624">
        <v>0</v>
      </c>
      <c r="I12624">
        <v>1</v>
      </c>
      <c r="J12624" t="s">
        <v>63507</v>
      </c>
      <c r="K12624" t="s">
        <v>63507</v>
      </c>
      <c r="L12624" t="s">
        <v>63507</v>
      </c>
      <c r="M12624" t="s">
        <v>63508</v>
      </c>
      <c r="N12624" t="s">
        <v>63509</v>
      </c>
      <c r="O12624" t="s">
        <v>71</v>
      </c>
      <c r="P12624" t="s">
        <v>72</v>
      </c>
      <c r="Q12624" t="s">
        <v>73</v>
      </c>
      <c r="R12624">
        <v>605.68157958984295</v>
      </c>
      <c r="S12624">
        <v>3</v>
      </c>
      <c r="T12624">
        <v>605.34633499999995</v>
      </c>
      <c r="U12624">
        <v>1813.0171800000001</v>
      </c>
      <c r="V12624">
        <v>1.8440000000000001</v>
      </c>
      <c r="W12624">
        <v>1.1161999999999999E-3</v>
      </c>
      <c r="X12624">
        <v>-9.5854999999999996E-2</v>
      </c>
      <c r="Y12624" s="1">
        <v>-5.8026000000000003E-5</v>
      </c>
      <c r="Z12624">
        <v>1.7481</v>
      </c>
      <c r="AA12624">
        <v>1.0582E-3</v>
      </c>
      <c r="AB12624">
        <v>605.34621656928095</v>
      </c>
      <c r="AC12624">
        <v>123.64</v>
      </c>
      <c r="AD12624">
        <v>0.60811000000000004</v>
      </c>
      <c r="AE12624">
        <v>123.64</v>
      </c>
      <c r="AF12624">
        <v>123.32</v>
      </c>
      <c r="AG12624">
        <v>123.93</v>
      </c>
      <c r="AH12624">
        <v>0</v>
      </c>
      <c r="AM12624">
        <v>20</v>
      </c>
      <c r="AN12624">
        <v>12</v>
      </c>
      <c r="AO12624">
        <v>2</v>
      </c>
      <c r="AP12624">
        <v>0</v>
      </c>
      <c r="AQ12624">
        <v>0</v>
      </c>
      <c r="AR12624">
        <v>0</v>
      </c>
      <c r="AS12624">
        <v>3.3971000000000001E-2</v>
      </c>
      <c r="AT12624">
        <v>1</v>
      </c>
      <c r="AU12624">
        <v>177775</v>
      </c>
      <c r="AV12624">
        <v>177775</v>
      </c>
      <c r="AX12624">
        <v>38.14</v>
      </c>
      <c r="AY12624">
        <v>38.14</v>
      </c>
      <c r="AZ12624">
        <v>1</v>
      </c>
      <c r="BA12624">
        <v>1397300</v>
      </c>
      <c r="BD12624">
        <v>37120</v>
      </c>
      <c r="BE12624">
        <v>398</v>
      </c>
      <c r="BF12624">
        <v>19315</v>
      </c>
      <c r="BG12624">
        <v>20111</v>
      </c>
      <c r="BH12624">
        <v>41821</v>
      </c>
      <c r="BI12624">
        <v>41821</v>
      </c>
      <c r="BM12624">
        <v>0.14318907279198301</v>
      </c>
    </row>
    <row r="12625" spans="1:65" x14ac:dyDescent="0.2">
      <c r="A12625" t="s">
        <v>63510</v>
      </c>
      <c r="B12625">
        <v>14</v>
      </c>
      <c r="C12625" t="s">
        <v>66</v>
      </c>
      <c r="D12625" t="s">
        <v>63511</v>
      </c>
      <c r="G12625">
        <v>0</v>
      </c>
      <c r="H12625">
        <v>0</v>
      </c>
      <c r="I12625">
        <v>0</v>
      </c>
      <c r="J12625" t="s">
        <v>7001</v>
      </c>
      <c r="K12625" t="s">
        <v>7001</v>
      </c>
      <c r="L12625" t="s">
        <v>7001</v>
      </c>
      <c r="M12625" t="s">
        <v>7002</v>
      </c>
      <c r="N12625" t="s">
        <v>7003</v>
      </c>
      <c r="O12625" t="s">
        <v>71</v>
      </c>
      <c r="P12625" t="s">
        <v>72</v>
      </c>
      <c r="Q12625" t="s">
        <v>73</v>
      </c>
      <c r="R12625">
        <v>766.86053466796795</v>
      </c>
      <c r="S12625">
        <v>2</v>
      </c>
      <c r="T12625">
        <v>766.85972800000002</v>
      </c>
      <c r="U12625">
        <v>1531.7049</v>
      </c>
      <c r="V12625">
        <v>2.4674</v>
      </c>
      <c r="W12625">
        <v>1.8921000000000001E-3</v>
      </c>
      <c r="X12625">
        <v>-0.83011000000000001</v>
      </c>
      <c r="Y12625">
        <v>-6.3657999999999998E-4</v>
      </c>
      <c r="Z12625">
        <v>1.6373</v>
      </c>
      <c r="AA12625">
        <v>1.2555999999999999E-3</v>
      </c>
      <c r="AB12625">
        <v>766.85914972317403</v>
      </c>
      <c r="AC12625">
        <v>22.279</v>
      </c>
      <c r="AD12625">
        <v>0.41463</v>
      </c>
      <c r="AE12625">
        <v>22.279</v>
      </c>
      <c r="AF12625">
        <v>22.003</v>
      </c>
      <c r="AG12625">
        <v>22.417999999999999</v>
      </c>
      <c r="AH12625">
        <v>0</v>
      </c>
      <c r="AM12625">
        <v>20</v>
      </c>
      <c r="AN12625">
        <v>8</v>
      </c>
      <c r="AO12625">
        <v>3</v>
      </c>
      <c r="AP12625">
        <v>0</v>
      </c>
      <c r="AQ12625">
        <v>0</v>
      </c>
      <c r="AR12625">
        <v>0</v>
      </c>
      <c r="AS12625">
        <v>5.1440000000000001E-3</v>
      </c>
      <c r="AT12625">
        <v>1</v>
      </c>
      <c r="AU12625">
        <v>27268</v>
      </c>
      <c r="AV12625">
        <v>27268</v>
      </c>
      <c r="AX12625">
        <v>62.798999999999999</v>
      </c>
      <c r="AY12625">
        <v>62.798999999999999</v>
      </c>
      <c r="AZ12625">
        <v>1</v>
      </c>
      <c r="BA12625">
        <v>1010700</v>
      </c>
      <c r="BD12625">
        <v>37122</v>
      </c>
      <c r="BE12625">
        <v>677</v>
      </c>
      <c r="BF12625">
        <v>19316</v>
      </c>
      <c r="BG12625">
        <v>20112</v>
      </c>
      <c r="BH12625">
        <v>41823</v>
      </c>
      <c r="BI12625">
        <v>41823</v>
      </c>
      <c r="BM12625">
        <v>-3.96802841269163E-2</v>
      </c>
    </row>
    <row r="12626" spans="1:65" x14ac:dyDescent="0.2">
      <c r="A12626" t="s">
        <v>63514</v>
      </c>
      <c r="B12626">
        <v>14</v>
      </c>
      <c r="C12626" t="s">
        <v>66</v>
      </c>
      <c r="D12626" t="s">
        <v>63515</v>
      </c>
      <c r="G12626">
        <v>0</v>
      </c>
      <c r="H12626">
        <v>0</v>
      </c>
      <c r="I12626">
        <v>0</v>
      </c>
      <c r="J12626" t="s">
        <v>63516</v>
      </c>
      <c r="K12626" t="s">
        <v>63516</v>
      </c>
      <c r="L12626" t="s">
        <v>63516</v>
      </c>
      <c r="M12626" t="s">
        <v>63517</v>
      </c>
      <c r="N12626" t="s">
        <v>63518</v>
      </c>
      <c r="O12626" t="s">
        <v>71</v>
      </c>
      <c r="P12626" t="s">
        <v>72</v>
      </c>
      <c r="Q12626" t="s">
        <v>73</v>
      </c>
      <c r="R12626">
        <v>496.24676513671801</v>
      </c>
      <c r="S12626">
        <v>3</v>
      </c>
      <c r="T12626">
        <v>495.910843</v>
      </c>
      <c r="U12626">
        <v>1484.7107000000001</v>
      </c>
      <c r="V12626">
        <v>0.68501000000000001</v>
      </c>
      <c r="W12626">
        <v>3.3970000000000002E-4</v>
      </c>
      <c r="X12626">
        <v>1.8115000000000001</v>
      </c>
      <c r="Y12626">
        <v>8.9833000000000003E-4</v>
      </c>
      <c r="Z12626">
        <v>2.4965000000000002</v>
      </c>
      <c r="AA12626">
        <v>1.238E-3</v>
      </c>
      <c r="AB12626">
        <v>495.91149010059098</v>
      </c>
      <c r="AC12626">
        <v>2.9300999999999999</v>
      </c>
      <c r="AD12626">
        <v>0.44058000000000003</v>
      </c>
      <c r="AE12626">
        <v>2.9300999999999999</v>
      </c>
      <c r="AF12626">
        <v>2.6295999999999999</v>
      </c>
      <c r="AG12626">
        <v>3.0701000000000001</v>
      </c>
      <c r="AH12626">
        <v>0</v>
      </c>
      <c r="AM12626">
        <v>18</v>
      </c>
      <c r="AN12626">
        <v>9</v>
      </c>
      <c r="AO12626">
        <v>2</v>
      </c>
      <c r="AP12626">
        <v>0</v>
      </c>
      <c r="AQ12626">
        <v>0</v>
      </c>
      <c r="AR12626">
        <v>0</v>
      </c>
      <c r="AS12626">
        <v>7.0492999999999999E-4</v>
      </c>
      <c r="AT12626">
        <v>2</v>
      </c>
      <c r="AU12626">
        <v>1995</v>
      </c>
      <c r="AV12626" t="s">
        <v>63521</v>
      </c>
      <c r="AX12626">
        <v>81.789000000000001</v>
      </c>
      <c r="AY12626">
        <v>55.808999999999997</v>
      </c>
      <c r="AZ12626">
        <v>1</v>
      </c>
      <c r="BA12626">
        <v>10453000</v>
      </c>
      <c r="BD12626">
        <v>37126</v>
      </c>
      <c r="BE12626">
        <v>1238</v>
      </c>
      <c r="BF12626">
        <v>19318</v>
      </c>
      <c r="BG12626">
        <v>20114</v>
      </c>
      <c r="BH12626" t="s">
        <v>63522</v>
      </c>
      <c r="BI12626">
        <v>41829</v>
      </c>
      <c r="BM12626">
        <v>-1.22660662939324E-2</v>
      </c>
    </row>
    <row r="12627" spans="1:65" x14ac:dyDescent="0.2">
      <c r="A12627" t="s">
        <v>63514</v>
      </c>
      <c r="B12627">
        <v>14</v>
      </c>
      <c r="C12627" t="s">
        <v>66</v>
      </c>
      <c r="D12627" t="s">
        <v>63515</v>
      </c>
      <c r="G12627">
        <v>0</v>
      </c>
      <c r="H12627">
        <v>0</v>
      </c>
      <c r="I12627">
        <v>0</v>
      </c>
      <c r="J12627" t="s">
        <v>63516</v>
      </c>
      <c r="K12627" t="s">
        <v>63516</v>
      </c>
      <c r="L12627" t="s">
        <v>63516</v>
      </c>
      <c r="M12627" t="s">
        <v>63517</v>
      </c>
      <c r="N12627" t="s">
        <v>63518</v>
      </c>
      <c r="O12627" t="s">
        <v>71</v>
      </c>
      <c r="P12627" t="s">
        <v>72</v>
      </c>
      <c r="Q12627" t="s">
        <v>73</v>
      </c>
      <c r="R12627">
        <v>495.91116333007801</v>
      </c>
      <c r="S12627">
        <v>3</v>
      </c>
      <c r="T12627">
        <v>495.910843</v>
      </c>
      <c r="U12627">
        <v>1484.7107000000001</v>
      </c>
      <c r="V12627">
        <v>0.83040000000000003</v>
      </c>
      <c r="W12627">
        <v>4.1179999999999998E-4</v>
      </c>
      <c r="X12627">
        <v>0.91993999999999998</v>
      </c>
      <c r="Y12627">
        <v>4.5621000000000002E-4</v>
      </c>
      <c r="Z12627">
        <v>1.7503</v>
      </c>
      <c r="AA12627">
        <v>8.6801000000000001E-4</v>
      </c>
      <c r="AB12627">
        <v>495.91287261723198</v>
      </c>
      <c r="AC12627">
        <v>25.036000000000001</v>
      </c>
      <c r="AD12627">
        <v>2.3681000000000001</v>
      </c>
      <c r="AE12627">
        <v>25.036000000000001</v>
      </c>
      <c r="AF12627">
        <v>24.581</v>
      </c>
      <c r="AG12627">
        <v>26.949000000000002</v>
      </c>
      <c r="AH12627">
        <v>0</v>
      </c>
      <c r="AM12627">
        <v>141</v>
      </c>
      <c r="AN12627">
        <v>47</v>
      </c>
      <c r="AO12627">
        <v>6</v>
      </c>
      <c r="AP12627">
        <v>0</v>
      </c>
      <c r="AQ12627">
        <v>0</v>
      </c>
      <c r="AR12627">
        <v>0</v>
      </c>
      <c r="AS12627">
        <v>1.4388000000000001E-3</v>
      </c>
      <c r="AT12627">
        <v>1</v>
      </c>
      <c r="AU12627">
        <v>32587</v>
      </c>
      <c r="AV12627">
        <v>32587</v>
      </c>
      <c r="AX12627">
        <v>75.02</v>
      </c>
      <c r="AY12627">
        <v>44.146000000000001</v>
      </c>
      <c r="AZ12627">
        <v>1</v>
      </c>
      <c r="BA12627">
        <v>184090000</v>
      </c>
      <c r="BD12627">
        <v>37127</v>
      </c>
      <c r="BE12627">
        <v>1238</v>
      </c>
      <c r="BF12627">
        <v>19318</v>
      </c>
      <c r="BG12627">
        <v>20114</v>
      </c>
      <c r="BH12627">
        <v>41831</v>
      </c>
      <c r="BI12627">
        <v>41831</v>
      </c>
      <c r="BM12627">
        <v>-1.22660662939324E-2</v>
      </c>
    </row>
    <row r="12628" spans="1:65" x14ac:dyDescent="0.2">
      <c r="A12628" t="s">
        <v>63525</v>
      </c>
      <c r="B12628">
        <v>29</v>
      </c>
      <c r="C12628" t="s">
        <v>66</v>
      </c>
      <c r="D12628" t="s">
        <v>63526</v>
      </c>
      <c r="G12628">
        <v>0</v>
      </c>
      <c r="H12628">
        <v>0</v>
      </c>
      <c r="I12628">
        <v>2</v>
      </c>
      <c r="J12628" t="s">
        <v>63516</v>
      </c>
      <c r="K12628" t="s">
        <v>63516</v>
      </c>
      <c r="L12628" t="s">
        <v>63516</v>
      </c>
      <c r="M12628" t="s">
        <v>63517</v>
      </c>
      <c r="N12628" t="s">
        <v>63518</v>
      </c>
      <c r="O12628" t="s">
        <v>71</v>
      </c>
      <c r="P12628" t="s">
        <v>72</v>
      </c>
      <c r="Q12628" t="s">
        <v>73</v>
      </c>
      <c r="R12628">
        <v>686.35174560546795</v>
      </c>
      <c r="S12628">
        <v>5</v>
      </c>
      <c r="T12628">
        <v>686.15014399999995</v>
      </c>
      <c r="U12628">
        <v>3425.71434</v>
      </c>
      <c r="V12628">
        <v>1.7064999999999999</v>
      </c>
      <c r="W12628">
        <v>1.1708999999999999E-3</v>
      </c>
      <c r="X12628">
        <v>0.41016999999999998</v>
      </c>
      <c r="Y12628">
        <v>2.8143999999999999E-4</v>
      </c>
      <c r="Z12628">
        <v>2.1166999999999998</v>
      </c>
      <c r="AA12628">
        <v>1.4524E-3</v>
      </c>
      <c r="AB12628">
        <v>686.35105444436601</v>
      </c>
      <c r="AC12628">
        <v>125.43</v>
      </c>
      <c r="AD12628">
        <v>3.6758000000000002</v>
      </c>
      <c r="AE12628">
        <v>125.43</v>
      </c>
      <c r="AF12628">
        <v>124.93</v>
      </c>
      <c r="AG12628">
        <v>128.61000000000001</v>
      </c>
      <c r="AH12628">
        <v>0</v>
      </c>
      <c r="AM12628">
        <v>297</v>
      </c>
      <c r="AN12628">
        <v>76</v>
      </c>
      <c r="AO12628">
        <v>7</v>
      </c>
      <c r="AP12628">
        <v>0</v>
      </c>
      <c r="AQ12628">
        <v>0</v>
      </c>
      <c r="AR12628">
        <v>0</v>
      </c>
      <c r="AS12628">
        <v>3.0665000000000001E-2</v>
      </c>
      <c r="AT12628">
        <v>2</v>
      </c>
      <c r="AU12628">
        <v>181658</v>
      </c>
      <c r="AV12628" t="s">
        <v>63527</v>
      </c>
      <c r="AX12628">
        <v>18.879000000000001</v>
      </c>
      <c r="AY12628">
        <v>17.869</v>
      </c>
      <c r="AZ12628">
        <v>1</v>
      </c>
      <c r="BA12628">
        <v>35658000</v>
      </c>
      <c r="BD12628">
        <v>37130</v>
      </c>
      <c r="BE12628">
        <v>1238</v>
      </c>
      <c r="BF12628">
        <v>19319</v>
      </c>
      <c r="BG12628">
        <v>20115</v>
      </c>
      <c r="BH12628" t="s">
        <v>63528</v>
      </c>
      <c r="BI12628">
        <v>41836</v>
      </c>
      <c r="BM12628">
        <v>9.85076614229001E-2</v>
      </c>
    </row>
    <row r="12629" spans="1:65" x14ac:dyDescent="0.2">
      <c r="A12629" t="s">
        <v>63531</v>
      </c>
      <c r="B12629">
        <v>28</v>
      </c>
      <c r="C12629" t="s">
        <v>66</v>
      </c>
      <c r="D12629" t="s">
        <v>63532</v>
      </c>
      <c r="G12629">
        <v>0</v>
      </c>
      <c r="H12629">
        <v>0</v>
      </c>
      <c r="I12629">
        <v>1</v>
      </c>
      <c r="J12629" t="s">
        <v>11347</v>
      </c>
      <c r="K12629" t="s">
        <v>11347</v>
      </c>
      <c r="L12629" t="s">
        <v>11347</v>
      </c>
      <c r="M12629" t="s">
        <v>11348</v>
      </c>
      <c r="N12629" t="s">
        <v>11349</v>
      </c>
      <c r="O12629" t="s">
        <v>71</v>
      </c>
      <c r="P12629" t="s">
        <v>72</v>
      </c>
      <c r="Q12629" t="s">
        <v>73</v>
      </c>
      <c r="R12629">
        <v>774.1611328125</v>
      </c>
      <c r="S12629">
        <v>4</v>
      </c>
      <c r="T12629">
        <v>773.90640499999995</v>
      </c>
      <c r="U12629">
        <v>3091.5965099999999</v>
      </c>
      <c r="V12629">
        <v>2.6530999999999998</v>
      </c>
      <c r="W12629">
        <v>2.0533000000000001E-3</v>
      </c>
      <c r="X12629">
        <v>0.37683</v>
      </c>
      <c r="Y12629">
        <v>2.9163000000000003E-4</v>
      </c>
      <c r="Z12629">
        <v>3.0299</v>
      </c>
      <c r="AA12629">
        <v>2.3449E-3</v>
      </c>
      <c r="AB12629">
        <v>774.15853761863502</v>
      </c>
      <c r="AC12629">
        <v>130.28</v>
      </c>
      <c r="AD12629">
        <v>2.0041000000000002</v>
      </c>
      <c r="AE12629">
        <v>130.28</v>
      </c>
      <c r="AF12629">
        <v>129.93</v>
      </c>
      <c r="AG12629">
        <v>131.94</v>
      </c>
      <c r="AH12629">
        <v>0</v>
      </c>
      <c r="AM12629">
        <v>206</v>
      </c>
      <c r="AN12629">
        <v>42</v>
      </c>
      <c r="AO12629">
        <v>9</v>
      </c>
      <c r="AP12629">
        <v>0</v>
      </c>
      <c r="AQ12629">
        <v>0</v>
      </c>
      <c r="AR12629">
        <v>0</v>
      </c>
      <c r="AS12629" s="1">
        <v>2.3311E-7</v>
      </c>
      <c r="AT12629">
        <v>2</v>
      </c>
      <c r="AU12629">
        <v>187669</v>
      </c>
      <c r="AV12629" t="s">
        <v>63535</v>
      </c>
      <c r="AX12629">
        <v>65.150999999999996</v>
      </c>
      <c r="AY12629">
        <v>53.718000000000004</v>
      </c>
      <c r="AZ12629">
        <v>1</v>
      </c>
      <c r="BA12629">
        <v>481600000</v>
      </c>
      <c r="BD12629">
        <v>37135</v>
      </c>
      <c r="BE12629">
        <v>537</v>
      </c>
      <c r="BF12629">
        <v>19321</v>
      </c>
      <c r="BG12629">
        <v>20117</v>
      </c>
      <c r="BH12629" t="s">
        <v>63536</v>
      </c>
      <c r="BI12629">
        <v>41843</v>
      </c>
      <c r="BM12629">
        <v>0.13437813553537101</v>
      </c>
    </row>
    <row r="12630" spans="1:65" x14ac:dyDescent="0.2">
      <c r="A12630" t="s">
        <v>63541</v>
      </c>
      <c r="B12630">
        <v>21</v>
      </c>
      <c r="C12630" t="s">
        <v>66</v>
      </c>
      <c r="D12630" t="s">
        <v>63542</v>
      </c>
      <c r="G12630">
        <v>0</v>
      </c>
      <c r="H12630">
        <v>0</v>
      </c>
      <c r="I12630">
        <v>0</v>
      </c>
      <c r="J12630" t="s">
        <v>9728</v>
      </c>
      <c r="K12630" t="s">
        <v>9728</v>
      </c>
      <c r="L12630" t="s">
        <v>9728</v>
      </c>
      <c r="M12630" t="s">
        <v>9729</v>
      </c>
      <c r="N12630" t="s">
        <v>9730</v>
      </c>
      <c r="O12630" t="s">
        <v>71</v>
      </c>
      <c r="P12630" t="s">
        <v>72</v>
      </c>
      <c r="Q12630" t="s">
        <v>73</v>
      </c>
      <c r="R12630">
        <v>832.08349609375</v>
      </c>
      <c r="S12630">
        <v>3</v>
      </c>
      <c r="T12630">
        <v>831.74544100000003</v>
      </c>
      <c r="U12630">
        <v>2492.2144899999998</v>
      </c>
      <c r="V12630">
        <v>3.1659999999999999</v>
      </c>
      <c r="W12630">
        <v>2.6332999999999999E-3</v>
      </c>
      <c r="X12630">
        <v>-0.54849000000000003</v>
      </c>
      <c r="Y12630">
        <v>-4.5619999999999998E-4</v>
      </c>
      <c r="Z12630">
        <v>2.6175999999999999</v>
      </c>
      <c r="AA12630">
        <v>2.1771E-3</v>
      </c>
      <c r="AB12630">
        <v>832.07940069260599</v>
      </c>
      <c r="AC12630">
        <v>142.29</v>
      </c>
      <c r="AD12630">
        <v>0.96126</v>
      </c>
      <c r="AE12630">
        <v>142.29</v>
      </c>
      <c r="AF12630">
        <v>141.87</v>
      </c>
      <c r="AG12630">
        <v>142.83000000000001</v>
      </c>
      <c r="AH12630">
        <v>0</v>
      </c>
      <c r="AM12630">
        <v>104</v>
      </c>
      <c r="AN12630">
        <v>23</v>
      </c>
      <c r="AO12630">
        <v>7</v>
      </c>
      <c r="AP12630">
        <v>0</v>
      </c>
      <c r="AQ12630">
        <v>0</v>
      </c>
      <c r="AR12630">
        <v>0</v>
      </c>
      <c r="AS12630">
        <v>1.4811E-2</v>
      </c>
      <c r="AT12630">
        <v>1</v>
      </c>
      <c r="AU12630">
        <v>204345</v>
      </c>
      <c r="AV12630">
        <v>204345</v>
      </c>
      <c r="AX12630">
        <v>30.823</v>
      </c>
      <c r="AY12630">
        <v>25.187999999999999</v>
      </c>
      <c r="AZ12630">
        <v>1</v>
      </c>
      <c r="BA12630">
        <v>8367000</v>
      </c>
      <c r="BD12630">
        <v>37139</v>
      </c>
      <c r="BE12630">
        <v>3938</v>
      </c>
      <c r="BF12630">
        <v>19323</v>
      </c>
      <c r="BG12630">
        <v>20119</v>
      </c>
      <c r="BH12630">
        <v>41849</v>
      </c>
      <c r="BI12630">
        <v>41849</v>
      </c>
      <c r="BM12630">
        <v>2.8073724500700298E-2</v>
      </c>
    </row>
    <row r="12631" spans="1:65" x14ac:dyDescent="0.2">
      <c r="A12631" t="s">
        <v>63543</v>
      </c>
      <c r="B12631">
        <v>13</v>
      </c>
      <c r="C12631" t="s">
        <v>66</v>
      </c>
      <c r="D12631" t="s">
        <v>63544</v>
      </c>
      <c r="G12631">
        <v>0</v>
      </c>
      <c r="H12631">
        <v>0</v>
      </c>
      <c r="I12631">
        <v>0</v>
      </c>
      <c r="J12631" t="s">
        <v>63545</v>
      </c>
      <c r="K12631" t="s">
        <v>63546</v>
      </c>
      <c r="L12631" t="s">
        <v>63546</v>
      </c>
      <c r="M12631" t="s">
        <v>63547</v>
      </c>
      <c r="N12631" t="s">
        <v>63548</v>
      </c>
      <c r="O12631" t="s">
        <v>71</v>
      </c>
      <c r="P12631" t="s">
        <v>72</v>
      </c>
      <c r="Q12631" t="s">
        <v>73</v>
      </c>
      <c r="R12631">
        <v>743.93670654296795</v>
      </c>
      <c r="S12631">
        <v>2</v>
      </c>
      <c r="T12631">
        <v>743.93503399999997</v>
      </c>
      <c r="U12631">
        <v>1485.8555100000001</v>
      </c>
      <c r="V12631">
        <v>2.7132000000000001</v>
      </c>
      <c r="W12631">
        <v>2.0184999999999999E-3</v>
      </c>
      <c r="X12631">
        <v>0.44816</v>
      </c>
      <c r="Y12631">
        <v>3.3340000000000003E-4</v>
      </c>
      <c r="Z12631">
        <v>3.1614</v>
      </c>
      <c r="AA12631">
        <v>2.3519000000000001E-3</v>
      </c>
      <c r="AB12631">
        <v>743.93487426572699</v>
      </c>
      <c r="AC12631">
        <v>136.91</v>
      </c>
      <c r="AD12631">
        <v>0.49560999999999999</v>
      </c>
      <c r="AE12631">
        <v>136.91</v>
      </c>
      <c r="AF12631">
        <v>136.59</v>
      </c>
      <c r="AG12631">
        <v>137.09</v>
      </c>
      <c r="AH12631">
        <v>0</v>
      </c>
      <c r="AM12631">
        <v>36</v>
      </c>
      <c r="AN12631">
        <v>12</v>
      </c>
      <c r="AO12631">
        <v>4</v>
      </c>
      <c r="AP12631">
        <v>0</v>
      </c>
      <c r="AQ12631">
        <v>0</v>
      </c>
      <c r="AR12631">
        <v>0</v>
      </c>
      <c r="AS12631">
        <v>1.9427E-2</v>
      </c>
      <c r="AT12631">
        <v>1</v>
      </c>
      <c r="AU12631">
        <v>196929</v>
      </c>
      <c r="AV12631">
        <v>196929</v>
      </c>
      <c r="AX12631">
        <v>55.720999999999997</v>
      </c>
      <c r="AY12631">
        <v>10.699</v>
      </c>
      <c r="AZ12631">
        <v>1</v>
      </c>
      <c r="BA12631">
        <v>1705400</v>
      </c>
      <c r="BD12631">
        <v>37141</v>
      </c>
      <c r="BE12631">
        <v>1696</v>
      </c>
      <c r="BF12631">
        <v>19324</v>
      </c>
      <c r="BG12631">
        <v>20120</v>
      </c>
      <c r="BH12631">
        <v>41851</v>
      </c>
      <c r="BI12631">
        <v>41851</v>
      </c>
      <c r="BM12631">
        <v>0.13202106308381101</v>
      </c>
    </row>
    <row r="12632" spans="1:65" x14ac:dyDescent="0.2">
      <c r="A12632" t="s">
        <v>63549</v>
      </c>
      <c r="B12632">
        <v>19</v>
      </c>
      <c r="C12632" t="s">
        <v>66</v>
      </c>
      <c r="D12632" t="s">
        <v>63550</v>
      </c>
      <c r="G12632">
        <v>0</v>
      </c>
      <c r="H12632">
        <v>0</v>
      </c>
      <c r="I12632">
        <v>0</v>
      </c>
      <c r="J12632" t="s">
        <v>25936</v>
      </c>
      <c r="K12632" t="s">
        <v>25936</v>
      </c>
      <c r="L12632" t="s">
        <v>25936</v>
      </c>
      <c r="M12632" t="s">
        <v>25937</v>
      </c>
      <c r="N12632" t="s">
        <v>25938</v>
      </c>
      <c r="O12632" t="s">
        <v>71</v>
      </c>
      <c r="P12632" t="s">
        <v>72</v>
      </c>
      <c r="Q12632" t="s">
        <v>73</v>
      </c>
      <c r="R12632">
        <v>706.683837890625</v>
      </c>
      <c r="S12632">
        <v>3</v>
      </c>
      <c r="T12632">
        <v>706.34812099999999</v>
      </c>
      <c r="U12632">
        <v>2116.0225300000002</v>
      </c>
      <c r="V12632">
        <v>2.6432000000000002</v>
      </c>
      <c r="W12632">
        <v>1.867E-3</v>
      </c>
      <c r="X12632">
        <v>-0.37462000000000001</v>
      </c>
      <c r="Y12632">
        <v>-2.6460999999999998E-4</v>
      </c>
      <c r="Z12632">
        <v>2.2686000000000002</v>
      </c>
      <c r="AA12632">
        <v>1.6023999999999999E-3</v>
      </c>
      <c r="AB12632">
        <v>706.682199048494</v>
      </c>
      <c r="AC12632">
        <v>99.730999999999995</v>
      </c>
      <c r="AD12632">
        <v>0.96355000000000002</v>
      </c>
      <c r="AE12632">
        <v>99.730999999999995</v>
      </c>
      <c r="AF12632">
        <v>99.234999999999999</v>
      </c>
      <c r="AG12632">
        <v>100.2</v>
      </c>
      <c r="AH12632">
        <v>0</v>
      </c>
      <c r="AM12632">
        <v>58</v>
      </c>
      <c r="AN12632">
        <v>19</v>
      </c>
      <c r="AO12632">
        <v>4</v>
      </c>
      <c r="AP12632">
        <v>0</v>
      </c>
      <c r="AQ12632">
        <v>0</v>
      </c>
      <c r="AR12632">
        <v>0</v>
      </c>
      <c r="AS12632">
        <v>3.3184E-3</v>
      </c>
      <c r="AT12632">
        <v>1</v>
      </c>
      <c r="AU12632">
        <v>142852</v>
      </c>
      <c r="AV12632">
        <v>142852</v>
      </c>
      <c r="AX12632">
        <v>42.981000000000002</v>
      </c>
      <c r="AY12632">
        <v>32.847000000000001</v>
      </c>
      <c r="AZ12632">
        <v>1</v>
      </c>
      <c r="BA12632">
        <v>4342200</v>
      </c>
      <c r="BD12632">
        <v>37144</v>
      </c>
      <c r="BE12632">
        <v>690</v>
      </c>
      <c r="BF12632">
        <v>19325</v>
      </c>
      <c r="BG12632">
        <v>20121</v>
      </c>
      <c r="BH12632">
        <v>41854</v>
      </c>
      <c r="BI12632">
        <v>41854</v>
      </c>
      <c r="BM12632">
        <v>9.1625760469469207E-3</v>
      </c>
    </row>
    <row r="12633" spans="1:65" x14ac:dyDescent="0.2">
      <c r="A12633" t="s">
        <v>63553</v>
      </c>
      <c r="B12633">
        <v>13</v>
      </c>
      <c r="C12633" t="s">
        <v>66</v>
      </c>
      <c r="D12633" t="s">
        <v>63554</v>
      </c>
      <c r="G12633">
        <v>0</v>
      </c>
      <c r="H12633">
        <v>0</v>
      </c>
      <c r="I12633">
        <v>0</v>
      </c>
      <c r="J12633" t="s">
        <v>8887</v>
      </c>
      <c r="K12633" t="s">
        <v>8887</v>
      </c>
      <c r="L12633" t="s">
        <v>8887</v>
      </c>
      <c r="M12633" t="s">
        <v>8888</v>
      </c>
      <c r="N12633" t="s">
        <v>8889</v>
      </c>
      <c r="O12633" t="s">
        <v>71</v>
      </c>
      <c r="P12633" t="s">
        <v>72</v>
      </c>
      <c r="Q12633" t="s">
        <v>73</v>
      </c>
      <c r="R12633">
        <v>518.93060302734295</v>
      </c>
      <c r="S12633">
        <v>3</v>
      </c>
      <c r="T12633">
        <v>518.92929200000003</v>
      </c>
      <c r="U12633">
        <v>1553.76605</v>
      </c>
      <c r="V12633">
        <v>1.8065</v>
      </c>
      <c r="W12633">
        <v>9.3745000000000005E-4</v>
      </c>
      <c r="X12633">
        <v>0.46693000000000001</v>
      </c>
      <c r="Y12633">
        <v>2.4230000000000001E-4</v>
      </c>
      <c r="Z12633">
        <v>2.2734000000000001</v>
      </c>
      <c r="AA12633">
        <v>1.1797999999999999E-3</v>
      </c>
      <c r="AB12633">
        <v>518.929486102277</v>
      </c>
      <c r="AC12633">
        <v>70.403999999999996</v>
      </c>
      <c r="AD12633">
        <v>1.1122000000000001</v>
      </c>
      <c r="AE12633">
        <v>70.403999999999996</v>
      </c>
      <c r="AF12633">
        <v>69.879000000000005</v>
      </c>
      <c r="AG12633">
        <v>70.991</v>
      </c>
      <c r="AH12633">
        <v>0</v>
      </c>
      <c r="AM12633">
        <v>75</v>
      </c>
      <c r="AN12633">
        <v>22</v>
      </c>
      <c r="AO12633">
        <v>5</v>
      </c>
      <c r="AP12633">
        <v>0</v>
      </c>
      <c r="AQ12633">
        <v>0</v>
      </c>
      <c r="AR12633">
        <v>0</v>
      </c>
      <c r="AS12633">
        <v>6.7857999999999998E-3</v>
      </c>
      <c r="AT12633">
        <v>1</v>
      </c>
      <c r="AU12633">
        <v>98645</v>
      </c>
      <c r="AV12633">
        <v>98645</v>
      </c>
      <c r="AX12633">
        <v>57.52</v>
      </c>
      <c r="AY12633">
        <v>41.494</v>
      </c>
      <c r="AZ12633">
        <v>1</v>
      </c>
      <c r="BA12633">
        <v>11244000</v>
      </c>
      <c r="BD12633">
        <v>37148</v>
      </c>
      <c r="BE12633">
        <v>2463</v>
      </c>
      <c r="BF12633">
        <v>19327</v>
      </c>
      <c r="BG12633">
        <v>20123</v>
      </c>
      <c r="BH12633">
        <v>41858</v>
      </c>
      <c r="BI12633">
        <v>41858</v>
      </c>
      <c r="BM12633">
        <v>1.13152835740493E-2</v>
      </c>
    </row>
    <row r="12634" spans="1:65" x14ac:dyDescent="0.2">
      <c r="A12634" t="s">
        <v>63559</v>
      </c>
      <c r="B12634">
        <v>15</v>
      </c>
      <c r="C12634" t="s">
        <v>66</v>
      </c>
      <c r="D12634" t="s">
        <v>63560</v>
      </c>
      <c r="G12634">
        <v>0</v>
      </c>
      <c r="H12634">
        <v>0</v>
      </c>
      <c r="I12634">
        <v>1</v>
      </c>
      <c r="J12634" t="s">
        <v>14104</v>
      </c>
      <c r="K12634" t="s">
        <v>14104</v>
      </c>
      <c r="L12634" t="s">
        <v>14104</v>
      </c>
      <c r="M12634" t="s">
        <v>14105</v>
      </c>
      <c r="N12634" t="s">
        <v>14106</v>
      </c>
      <c r="O12634" t="s">
        <v>71</v>
      </c>
      <c r="P12634" t="s">
        <v>72</v>
      </c>
      <c r="Q12634" t="s">
        <v>73</v>
      </c>
      <c r="R12634">
        <v>573.29400634765602</v>
      </c>
      <c r="S12634">
        <v>3</v>
      </c>
      <c r="T12634">
        <v>572.98703</v>
      </c>
      <c r="U12634">
        <v>1715.9392600000001</v>
      </c>
      <c r="V12634">
        <v>1.5230999999999999</v>
      </c>
      <c r="W12634">
        <v>8.7272000000000001E-4</v>
      </c>
      <c r="X12634">
        <v>-0.53249000000000002</v>
      </c>
      <c r="Y12634">
        <v>-3.0510999999999998E-4</v>
      </c>
      <c r="Z12634">
        <v>0.99060000000000004</v>
      </c>
      <c r="AA12634">
        <v>5.6760000000000003E-4</v>
      </c>
      <c r="AB12634">
        <v>572.987083848422</v>
      </c>
      <c r="AC12634">
        <v>93.546999999999997</v>
      </c>
      <c r="AD12634">
        <v>2.3081</v>
      </c>
      <c r="AE12634">
        <v>93.546999999999997</v>
      </c>
      <c r="AF12634">
        <v>92.938999999999993</v>
      </c>
      <c r="AG12634">
        <v>95.247</v>
      </c>
      <c r="AH12634">
        <v>0</v>
      </c>
      <c r="AM12634">
        <v>172</v>
      </c>
      <c r="AN12634">
        <v>46</v>
      </c>
      <c r="AO12634">
        <v>7</v>
      </c>
      <c r="AP12634">
        <v>0</v>
      </c>
      <c r="AQ12634">
        <v>0</v>
      </c>
      <c r="AR12634">
        <v>0</v>
      </c>
      <c r="AS12634">
        <v>2.637E-3</v>
      </c>
      <c r="AT12634">
        <v>1</v>
      </c>
      <c r="AU12634">
        <v>134090</v>
      </c>
      <c r="AV12634">
        <v>134090</v>
      </c>
      <c r="AX12634">
        <v>70.272000000000006</v>
      </c>
      <c r="AY12634">
        <v>70.272000000000006</v>
      </c>
      <c r="AZ12634">
        <v>1</v>
      </c>
      <c r="BA12634">
        <v>25475000</v>
      </c>
      <c r="BD12634">
        <v>37152</v>
      </c>
      <c r="BE12634">
        <v>853</v>
      </c>
      <c r="BF12634">
        <v>19330</v>
      </c>
      <c r="BG12634">
        <v>20126</v>
      </c>
      <c r="BH12634">
        <v>41862</v>
      </c>
      <c r="BI12634">
        <v>41862</v>
      </c>
      <c r="BM12634">
        <v>0.109928944138346</v>
      </c>
    </row>
    <row r="12635" spans="1:65" x14ac:dyDescent="0.2">
      <c r="A12635" t="s">
        <v>63563</v>
      </c>
      <c r="B12635">
        <v>13</v>
      </c>
      <c r="C12635" t="s">
        <v>66</v>
      </c>
      <c r="D12635" t="s">
        <v>63564</v>
      </c>
      <c r="G12635">
        <v>0</v>
      </c>
      <c r="H12635">
        <v>0</v>
      </c>
      <c r="I12635">
        <v>0</v>
      </c>
      <c r="J12635" t="s">
        <v>31562</v>
      </c>
      <c r="K12635" t="s">
        <v>31562</v>
      </c>
      <c r="L12635" t="s">
        <v>31562</v>
      </c>
      <c r="M12635" t="s">
        <v>43008</v>
      </c>
      <c r="N12635" t="s">
        <v>43009</v>
      </c>
      <c r="O12635" t="s">
        <v>71</v>
      </c>
      <c r="P12635" t="s">
        <v>72</v>
      </c>
      <c r="Q12635" t="s">
        <v>73</v>
      </c>
      <c r="R12635">
        <v>764.412353515625</v>
      </c>
      <c r="S12635">
        <v>2</v>
      </c>
      <c r="T12635">
        <v>764.40991099999997</v>
      </c>
      <c r="U12635">
        <v>1526.8052700000001</v>
      </c>
      <c r="V12635">
        <v>2.4177</v>
      </c>
      <c r="W12635">
        <v>1.8481000000000001E-3</v>
      </c>
      <c r="X12635">
        <v>0.14143</v>
      </c>
      <c r="Y12635">
        <v>1.0811000000000001E-4</v>
      </c>
      <c r="Z12635">
        <v>2.5590999999999999</v>
      </c>
      <c r="AA12635">
        <v>1.9562E-3</v>
      </c>
      <c r="AB12635">
        <v>764.41002977084099</v>
      </c>
      <c r="AC12635">
        <v>65.962999999999994</v>
      </c>
      <c r="AD12635">
        <v>0.81532000000000004</v>
      </c>
      <c r="AE12635">
        <v>65.962999999999994</v>
      </c>
      <c r="AF12635">
        <v>65.564999999999998</v>
      </c>
      <c r="AG12635">
        <v>66.38</v>
      </c>
      <c r="AH12635">
        <v>0</v>
      </c>
      <c r="AM12635">
        <v>50</v>
      </c>
      <c r="AN12635">
        <v>16</v>
      </c>
      <c r="AO12635">
        <v>4</v>
      </c>
      <c r="AP12635">
        <v>0</v>
      </c>
      <c r="AQ12635">
        <v>0</v>
      </c>
      <c r="AR12635">
        <v>0</v>
      </c>
      <c r="AS12635">
        <v>2.6489E-3</v>
      </c>
      <c r="AT12635">
        <v>1</v>
      </c>
      <c r="AU12635">
        <v>92165</v>
      </c>
      <c r="AV12635">
        <v>92165</v>
      </c>
      <c r="AX12635">
        <v>82.831000000000003</v>
      </c>
      <c r="AY12635">
        <v>62.8</v>
      </c>
      <c r="AZ12635">
        <v>1</v>
      </c>
      <c r="BA12635">
        <v>6706100</v>
      </c>
      <c r="BD12635">
        <v>37157</v>
      </c>
      <c r="BE12635">
        <v>3216</v>
      </c>
      <c r="BF12635">
        <v>19332</v>
      </c>
      <c r="BG12635">
        <v>20128</v>
      </c>
      <c r="BH12635">
        <v>41867</v>
      </c>
      <c r="BI12635">
        <v>41867</v>
      </c>
      <c r="BM12635">
        <v>6.2939519126302898E-2</v>
      </c>
    </row>
    <row r="12636" spans="1:65" x14ac:dyDescent="0.2">
      <c r="A12636" t="s">
        <v>63569</v>
      </c>
      <c r="B12636">
        <v>13</v>
      </c>
      <c r="C12636" t="s">
        <v>66</v>
      </c>
      <c r="D12636" t="s">
        <v>63570</v>
      </c>
      <c r="G12636">
        <v>0</v>
      </c>
      <c r="H12636">
        <v>0</v>
      </c>
      <c r="I12636">
        <v>1</v>
      </c>
      <c r="J12636" t="s">
        <v>15777</v>
      </c>
      <c r="K12636" t="s">
        <v>15777</v>
      </c>
      <c r="L12636" t="s">
        <v>15777</v>
      </c>
      <c r="M12636" t="s">
        <v>15778</v>
      </c>
      <c r="N12636" t="s">
        <v>15779</v>
      </c>
      <c r="O12636" t="s">
        <v>71</v>
      </c>
      <c r="P12636" t="s">
        <v>72</v>
      </c>
      <c r="Q12636" t="s">
        <v>73</v>
      </c>
      <c r="R12636">
        <v>453.27450561523398</v>
      </c>
      <c r="S12636">
        <v>3</v>
      </c>
      <c r="T12636">
        <v>453.27316500000001</v>
      </c>
      <c r="U12636">
        <v>1356.7976699999999</v>
      </c>
      <c r="V12636">
        <v>1.8619000000000001</v>
      </c>
      <c r="W12636">
        <v>8.4396999999999998E-4</v>
      </c>
      <c r="X12636">
        <v>0.40926000000000001</v>
      </c>
      <c r="Y12636">
        <v>1.8551E-4</v>
      </c>
      <c r="Z12636">
        <v>2.2711999999999999</v>
      </c>
      <c r="AA12636">
        <v>1.0295E-3</v>
      </c>
      <c r="AB12636">
        <v>453.273267527695</v>
      </c>
      <c r="AC12636">
        <v>76.769000000000005</v>
      </c>
      <c r="AD12636">
        <v>0.76051999999999997</v>
      </c>
      <c r="AE12636">
        <v>76.769000000000005</v>
      </c>
      <c r="AF12636">
        <v>76.334999999999994</v>
      </c>
      <c r="AG12636">
        <v>77.094999999999999</v>
      </c>
      <c r="AH12636">
        <v>0</v>
      </c>
      <c r="AM12636">
        <v>41</v>
      </c>
      <c r="AN12636">
        <v>15</v>
      </c>
      <c r="AO12636">
        <v>3</v>
      </c>
      <c r="AP12636">
        <v>0</v>
      </c>
      <c r="AQ12636">
        <v>0</v>
      </c>
      <c r="AR12636">
        <v>0</v>
      </c>
      <c r="AS12636">
        <v>4.7676000000000003E-3</v>
      </c>
      <c r="AT12636">
        <v>1</v>
      </c>
      <c r="AU12636">
        <v>108288</v>
      </c>
      <c r="AV12636">
        <v>108288</v>
      </c>
      <c r="AX12636">
        <v>72.730999999999995</v>
      </c>
      <c r="AY12636">
        <v>42.591999999999999</v>
      </c>
      <c r="AZ12636">
        <v>1</v>
      </c>
      <c r="BA12636">
        <v>1569700</v>
      </c>
      <c r="BD12636">
        <v>37162</v>
      </c>
      <c r="BE12636">
        <v>3844</v>
      </c>
      <c r="BF12636">
        <v>19334</v>
      </c>
      <c r="BG12636">
        <v>20130</v>
      </c>
      <c r="BH12636">
        <v>41874</v>
      </c>
      <c r="BI12636">
        <v>41874</v>
      </c>
      <c r="BM12636">
        <v>0.13353844382959301</v>
      </c>
    </row>
    <row r="12637" spans="1:65" x14ac:dyDescent="0.2">
      <c r="A12637" t="s">
        <v>63573</v>
      </c>
      <c r="B12637">
        <v>21</v>
      </c>
      <c r="C12637" t="s">
        <v>66</v>
      </c>
      <c r="D12637" t="s">
        <v>63574</v>
      </c>
      <c r="G12637">
        <v>0</v>
      </c>
      <c r="H12637">
        <v>0</v>
      </c>
      <c r="I12637">
        <v>0</v>
      </c>
      <c r="J12637" t="s">
        <v>1444</v>
      </c>
      <c r="K12637" t="s">
        <v>1444</v>
      </c>
      <c r="L12637" t="s">
        <v>1444</v>
      </c>
      <c r="M12637" t="s">
        <v>1445</v>
      </c>
      <c r="N12637" t="s">
        <v>1446</v>
      </c>
      <c r="O12637" t="s">
        <v>71</v>
      </c>
      <c r="P12637" t="s">
        <v>72</v>
      </c>
      <c r="Q12637" t="s">
        <v>73</v>
      </c>
      <c r="R12637">
        <v>693.67840576171795</v>
      </c>
      <c r="S12637">
        <v>3</v>
      </c>
      <c r="T12637">
        <v>693.67736100000002</v>
      </c>
      <c r="U12637">
        <v>2078.0102499999998</v>
      </c>
      <c r="V12637">
        <v>2.3054999999999999</v>
      </c>
      <c r="W12637">
        <v>1.5992999999999999E-3</v>
      </c>
      <c r="X12637">
        <v>-0.66212000000000004</v>
      </c>
      <c r="Y12637">
        <v>-4.593E-4</v>
      </c>
      <c r="Z12637">
        <v>1.6434</v>
      </c>
      <c r="AA12637">
        <v>1.14E-3</v>
      </c>
      <c r="AB12637">
        <v>694.01132736254897</v>
      </c>
      <c r="AC12637">
        <v>118.89</v>
      </c>
      <c r="AD12637">
        <v>1.3444</v>
      </c>
      <c r="AE12637">
        <v>118.89</v>
      </c>
      <c r="AF12637">
        <v>118.32</v>
      </c>
      <c r="AG12637">
        <v>119.66</v>
      </c>
      <c r="AH12637">
        <v>0</v>
      </c>
      <c r="AM12637">
        <v>94</v>
      </c>
      <c r="AN12637">
        <v>27</v>
      </c>
      <c r="AO12637">
        <v>4</v>
      </c>
      <c r="AP12637">
        <v>0</v>
      </c>
      <c r="AQ12637">
        <v>0</v>
      </c>
      <c r="AR12637">
        <v>0</v>
      </c>
      <c r="AS12637">
        <v>8.5939000000000002E-4</v>
      </c>
      <c r="AT12637">
        <v>1</v>
      </c>
      <c r="AU12637">
        <v>170503</v>
      </c>
      <c r="AV12637">
        <v>170503</v>
      </c>
      <c r="AX12637">
        <v>46.209000000000003</v>
      </c>
      <c r="AY12637">
        <v>30.202000000000002</v>
      </c>
      <c r="AZ12637">
        <v>1</v>
      </c>
      <c r="BA12637">
        <v>3944100</v>
      </c>
      <c r="BD12637">
        <v>37165</v>
      </c>
      <c r="BE12637">
        <v>4112</v>
      </c>
      <c r="BF12637">
        <v>19336</v>
      </c>
      <c r="BG12637">
        <v>20132</v>
      </c>
      <c r="BH12637">
        <v>41877</v>
      </c>
      <c r="BI12637">
        <v>41877</v>
      </c>
      <c r="BM12637">
        <v>1.43689787005314E-2</v>
      </c>
    </row>
    <row r="12638" spans="1:65" x14ac:dyDescent="0.2">
      <c r="A12638" t="s">
        <v>63575</v>
      </c>
      <c r="B12638">
        <v>14</v>
      </c>
      <c r="C12638" t="s">
        <v>66</v>
      </c>
      <c r="D12638" t="s">
        <v>63576</v>
      </c>
      <c r="G12638">
        <v>0</v>
      </c>
      <c r="H12638">
        <v>0</v>
      </c>
      <c r="I12638">
        <v>0</v>
      </c>
      <c r="J12638" t="s">
        <v>2653</v>
      </c>
      <c r="K12638" t="s">
        <v>2653</v>
      </c>
      <c r="L12638" t="s">
        <v>2653</v>
      </c>
      <c r="M12638" t="s">
        <v>2654</v>
      </c>
      <c r="N12638" t="s">
        <v>2655</v>
      </c>
      <c r="O12638" t="s">
        <v>71</v>
      </c>
      <c r="P12638" t="s">
        <v>72</v>
      </c>
      <c r="Q12638" t="s">
        <v>73</v>
      </c>
      <c r="R12638">
        <v>586.25994873046795</v>
      </c>
      <c r="S12638">
        <v>3</v>
      </c>
      <c r="T12638">
        <v>585.92410099999995</v>
      </c>
      <c r="U12638">
        <v>1754.75047</v>
      </c>
      <c r="V12638">
        <v>2.1069</v>
      </c>
      <c r="W12638">
        <v>1.2344999999999999E-3</v>
      </c>
      <c r="X12638">
        <v>-1.0929</v>
      </c>
      <c r="Y12638">
        <v>-6.4035999999999997E-4</v>
      </c>
      <c r="Z12638">
        <v>1.014</v>
      </c>
      <c r="AA12638">
        <v>5.9414999999999999E-4</v>
      </c>
      <c r="AB12638">
        <v>585.92368470991403</v>
      </c>
      <c r="AC12638">
        <v>101.03</v>
      </c>
      <c r="AD12638">
        <v>1.8459000000000001</v>
      </c>
      <c r="AE12638">
        <v>101.03</v>
      </c>
      <c r="AF12638">
        <v>100.55</v>
      </c>
      <c r="AG12638">
        <v>102.39</v>
      </c>
      <c r="AH12638">
        <v>0</v>
      </c>
      <c r="AM12638">
        <v>116</v>
      </c>
      <c r="AN12638">
        <v>37</v>
      </c>
      <c r="AO12638">
        <v>5</v>
      </c>
      <c r="AP12638">
        <v>0</v>
      </c>
      <c r="AQ12638">
        <v>0</v>
      </c>
      <c r="AR12638">
        <v>0</v>
      </c>
      <c r="AS12638">
        <v>3.9918000000000001E-4</v>
      </c>
      <c r="AT12638">
        <v>2</v>
      </c>
      <c r="AU12638">
        <v>144060</v>
      </c>
      <c r="AV12638" t="s">
        <v>63577</v>
      </c>
      <c r="AX12638">
        <v>88.78</v>
      </c>
      <c r="AY12638">
        <v>75.543999999999997</v>
      </c>
      <c r="AZ12638">
        <v>1</v>
      </c>
      <c r="BA12638">
        <v>11879000</v>
      </c>
      <c r="BD12638">
        <v>37167</v>
      </c>
      <c r="BE12638">
        <v>982</v>
      </c>
      <c r="BF12638">
        <v>19337</v>
      </c>
      <c r="BG12638">
        <v>20133</v>
      </c>
      <c r="BH12638" t="s">
        <v>63578</v>
      </c>
      <c r="BI12638">
        <v>41879</v>
      </c>
      <c r="BM12638">
        <v>-9.6711262219969202E-2</v>
      </c>
    </row>
    <row r="12639" spans="1:65" x14ac:dyDescent="0.2">
      <c r="A12639" t="s">
        <v>63579</v>
      </c>
      <c r="B12639">
        <v>14</v>
      </c>
      <c r="C12639" t="s">
        <v>66</v>
      </c>
      <c r="D12639" t="s">
        <v>63580</v>
      </c>
      <c r="G12639">
        <v>0</v>
      </c>
      <c r="H12639">
        <v>0</v>
      </c>
      <c r="I12639">
        <v>0</v>
      </c>
      <c r="J12639" t="s">
        <v>13053</v>
      </c>
      <c r="K12639" t="s">
        <v>13053</v>
      </c>
      <c r="L12639" t="s">
        <v>13053</v>
      </c>
      <c r="M12639" t="s">
        <v>13054</v>
      </c>
      <c r="N12639" t="s">
        <v>13055</v>
      </c>
      <c r="O12639" t="s">
        <v>71</v>
      </c>
      <c r="P12639" t="s">
        <v>72</v>
      </c>
      <c r="Q12639" t="s">
        <v>73</v>
      </c>
      <c r="R12639">
        <v>556.28045654296795</v>
      </c>
      <c r="S12639">
        <v>3</v>
      </c>
      <c r="T12639">
        <v>555.94588799999997</v>
      </c>
      <c r="U12639">
        <v>1664.81583</v>
      </c>
      <c r="V12639">
        <v>1.6984999999999999</v>
      </c>
      <c r="W12639">
        <v>9.4428999999999997E-4</v>
      </c>
      <c r="X12639">
        <v>-0.11692</v>
      </c>
      <c r="Y12639" s="1">
        <v>-6.5004000000000003E-5</v>
      </c>
      <c r="Z12639">
        <v>1.5815999999999999</v>
      </c>
      <c r="AA12639">
        <v>8.7927999999999997E-4</v>
      </c>
      <c r="AB12639">
        <v>556.28020736336202</v>
      </c>
      <c r="AC12639">
        <v>75.212999999999994</v>
      </c>
      <c r="AD12639">
        <v>0.46351999999999999</v>
      </c>
      <c r="AE12639">
        <v>75.212999999999994</v>
      </c>
      <c r="AF12639">
        <v>75.106999999999999</v>
      </c>
      <c r="AG12639">
        <v>75.570999999999998</v>
      </c>
      <c r="AH12639">
        <v>0</v>
      </c>
      <c r="AM12639">
        <v>28</v>
      </c>
      <c r="AN12639">
        <v>9</v>
      </c>
      <c r="AO12639">
        <v>4</v>
      </c>
      <c r="AP12639">
        <v>0</v>
      </c>
      <c r="AQ12639">
        <v>0</v>
      </c>
      <c r="AR12639">
        <v>0</v>
      </c>
      <c r="AS12639">
        <v>3.0728999999999999E-2</v>
      </c>
      <c r="AT12639">
        <v>1</v>
      </c>
      <c r="AU12639">
        <v>106296</v>
      </c>
      <c r="AV12639">
        <v>106296</v>
      </c>
      <c r="AX12639">
        <v>40.880000000000003</v>
      </c>
      <c r="AY12639">
        <v>26.041</v>
      </c>
      <c r="AZ12639">
        <v>1</v>
      </c>
      <c r="BA12639">
        <v>1834500</v>
      </c>
      <c r="BD12639">
        <v>37168</v>
      </c>
      <c r="BE12639">
        <v>683</v>
      </c>
      <c r="BF12639">
        <v>19338</v>
      </c>
      <c r="BG12639">
        <v>20134</v>
      </c>
      <c r="BH12639">
        <v>41881</v>
      </c>
      <c r="BI12639">
        <v>41881</v>
      </c>
      <c r="BM12639">
        <v>1.0019345670343601E-2</v>
      </c>
    </row>
    <row r="12640" spans="1:65" x14ac:dyDescent="0.2">
      <c r="A12640" t="s">
        <v>63581</v>
      </c>
      <c r="B12640">
        <v>11</v>
      </c>
      <c r="C12640" t="s">
        <v>66</v>
      </c>
      <c r="D12640" t="s">
        <v>63582</v>
      </c>
      <c r="G12640">
        <v>0</v>
      </c>
      <c r="H12640">
        <v>0</v>
      </c>
      <c r="I12640">
        <v>1</v>
      </c>
      <c r="J12640" t="s">
        <v>1939</v>
      </c>
      <c r="K12640" t="s">
        <v>1939</v>
      </c>
      <c r="L12640" t="s">
        <v>1939</v>
      </c>
      <c r="M12640" t="s">
        <v>1940</v>
      </c>
      <c r="N12640" t="s">
        <v>1941</v>
      </c>
      <c r="O12640" t="s">
        <v>71</v>
      </c>
      <c r="P12640" t="s">
        <v>72</v>
      </c>
      <c r="Q12640" t="s">
        <v>73</v>
      </c>
      <c r="R12640">
        <v>424.57955932617102</v>
      </c>
      <c r="S12640">
        <v>3</v>
      </c>
      <c r="T12640">
        <v>424.57836500000002</v>
      </c>
      <c r="U12640">
        <v>1270.71327</v>
      </c>
      <c r="V12640">
        <v>1.8646</v>
      </c>
      <c r="W12640">
        <v>7.9164999999999997E-4</v>
      </c>
      <c r="X12640">
        <v>0.97431000000000001</v>
      </c>
      <c r="Y12640">
        <v>4.1366999999999999E-4</v>
      </c>
      <c r="Z12640">
        <v>2.8389000000000002</v>
      </c>
      <c r="AA12640">
        <v>1.2053000000000001E-3</v>
      </c>
      <c r="AB12640">
        <v>424.57864029886701</v>
      </c>
      <c r="AC12640">
        <v>38.76</v>
      </c>
      <c r="AD12640">
        <v>0.55457999999999996</v>
      </c>
      <c r="AE12640">
        <v>38.76</v>
      </c>
      <c r="AF12640">
        <v>38.469000000000001</v>
      </c>
      <c r="AG12640">
        <v>39.023000000000003</v>
      </c>
      <c r="AH12640">
        <v>0</v>
      </c>
      <c r="AM12640">
        <v>31</v>
      </c>
      <c r="AN12640">
        <v>11</v>
      </c>
      <c r="AO12640">
        <v>4</v>
      </c>
      <c r="AP12640">
        <v>0</v>
      </c>
      <c r="AQ12640">
        <v>0</v>
      </c>
      <c r="AR12640">
        <v>0</v>
      </c>
      <c r="AS12640">
        <v>1.2043999999999999E-2</v>
      </c>
      <c r="AT12640">
        <v>1</v>
      </c>
      <c r="AU12640">
        <v>51894</v>
      </c>
      <c r="AV12640">
        <v>51894</v>
      </c>
      <c r="AX12640">
        <v>59.265000000000001</v>
      </c>
      <c r="AY12640">
        <v>43.344000000000001</v>
      </c>
      <c r="AZ12640">
        <v>1</v>
      </c>
      <c r="BA12640">
        <v>8709100</v>
      </c>
      <c r="BD12640">
        <v>37170</v>
      </c>
      <c r="BE12640">
        <v>4092</v>
      </c>
      <c r="BF12640">
        <v>19339</v>
      </c>
      <c r="BG12640">
        <v>20135</v>
      </c>
      <c r="BH12640">
        <v>41883</v>
      </c>
      <c r="BI12640">
        <v>41883</v>
      </c>
      <c r="BM12640">
        <v>8.8738935662149701E-2</v>
      </c>
    </row>
    <row r="12641" spans="1:65" x14ac:dyDescent="0.2">
      <c r="A12641" t="s">
        <v>63583</v>
      </c>
      <c r="B12641">
        <v>12</v>
      </c>
      <c r="C12641" t="s">
        <v>66</v>
      </c>
      <c r="D12641" t="s">
        <v>63584</v>
      </c>
      <c r="G12641">
        <v>0</v>
      </c>
      <c r="H12641">
        <v>0</v>
      </c>
      <c r="I12641">
        <v>0</v>
      </c>
      <c r="J12641" t="s">
        <v>2273</v>
      </c>
      <c r="K12641" t="s">
        <v>2273</v>
      </c>
      <c r="L12641" t="s">
        <v>2273</v>
      </c>
      <c r="M12641" t="s">
        <v>2274</v>
      </c>
      <c r="N12641" t="s">
        <v>2275</v>
      </c>
      <c r="O12641" t="s">
        <v>71</v>
      </c>
      <c r="P12641" t="s">
        <v>72</v>
      </c>
      <c r="Q12641" t="s">
        <v>73</v>
      </c>
      <c r="R12641">
        <v>634.88409423828102</v>
      </c>
      <c r="S12641">
        <v>2</v>
      </c>
      <c r="T12641">
        <v>634.88226999999995</v>
      </c>
      <c r="U12641">
        <v>1267.74999</v>
      </c>
      <c r="V12641">
        <v>2.2589999999999999</v>
      </c>
      <c r="W12641">
        <v>1.4342000000000001E-3</v>
      </c>
      <c r="X12641">
        <v>-0.35359000000000002</v>
      </c>
      <c r="Y12641">
        <v>-2.2448999999999999E-4</v>
      </c>
      <c r="Z12641">
        <v>1.9055</v>
      </c>
      <c r="AA12641">
        <v>1.2097E-3</v>
      </c>
      <c r="AB12641">
        <v>634.88223549290603</v>
      </c>
      <c r="AC12641">
        <v>103.52</v>
      </c>
      <c r="AD12641">
        <v>1.8029999999999999</v>
      </c>
      <c r="AE12641">
        <v>103.52</v>
      </c>
      <c r="AF12641">
        <v>103.06</v>
      </c>
      <c r="AG12641">
        <v>104.86</v>
      </c>
      <c r="AH12641">
        <v>0</v>
      </c>
      <c r="AM12641">
        <v>124</v>
      </c>
      <c r="AN12641">
        <v>36</v>
      </c>
      <c r="AO12641">
        <v>6</v>
      </c>
      <c r="AP12641">
        <v>0</v>
      </c>
      <c r="AQ12641">
        <v>0</v>
      </c>
      <c r="AR12641">
        <v>0</v>
      </c>
      <c r="AS12641">
        <v>9.7053000000000005E-4</v>
      </c>
      <c r="AT12641">
        <v>1</v>
      </c>
      <c r="AU12641">
        <v>147801</v>
      </c>
      <c r="AV12641">
        <v>147801</v>
      </c>
      <c r="AX12641">
        <v>96.756</v>
      </c>
      <c r="AY12641">
        <v>66.438000000000002</v>
      </c>
      <c r="AZ12641">
        <v>1</v>
      </c>
      <c r="BA12641">
        <v>128700000</v>
      </c>
      <c r="BD12641">
        <v>37172</v>
      </c>
      <c r="BE12641">
        <v>3807</v>
      </c>
      <c r="BF12641">
        <v>19340</v>
      </c>
      <c r="BG12641">
        <v>20136</v>
      </c>
      <c r="BH12641">
        <v>41886</v>
      </c>
      <c r="BI12641">
        <v>41886</v>
      </c>
      <c r="BM12641">
        <v>0.126821901827952</v>
      </c>
    </row>
    <row r="12642" spans="1:65" x14ac:dyDescent="0.2">
      <c r="A12642" t="s">
        <v>63587</v>
      </c>
      <c r="B12642">
        <v>12</v>
      </c>
      <c r="C12642" t="s">
        <v>66</v>
      </c>
      <c r="D12642" t="s">
        <v>63588</v>
      </c>
      <c r="G12642">
        <v>0</v>
      </c>
      <c r="H12642">
        <v>0</v>
      </c>
      <c r="I12642">
        <v>0</v>
      </c>
      <c r="J12642" t="s">
        <v>10141</v>
      </c>
      <c r="K12642" t="s">
        <v>10142</v>
      </c>
      <c r="L12642" t="s">
        <v>10142</v>
      </c>
      <c r="M12642" t="s">
        <v>10143</v>
      </c>
      <c r="N12642" t="s">
        <v>10144</v>
      </c>
      <c r="O12642" t="s">
        <v>71</v>
      </c>
      <c r="P12642" t="s">
        <v>72</v>
      </c>
      <c r="Q12642" t="s">
        <v>73</v>
      </c>
      <c r="R12642">
        <v>434.58554077148398</v>
      </c>
      <c r="S12642">
        <v>3</v>
      </c>
      <c r="T12642">
        <v>434.58479699999998</v>
      </c>
      <c r="U12642">
        <v>1300.7325599999999</v>
      </c>
      <c r="V12642">
        <v>1.9624999999999999</v>
      </c>
      <c r="W12642">
        <v>8.5285000000000005E-4</v>
      </c>
      <c r="X12642">
        <v>-0.16238</v>
      </c>
      <c r="Y12642" s="1">
        <v>-7.0568000000000006E-5</v>
      </c>
      <c r="Z12642">
        <v>1.8001</v>
      </c>
      <c r="AA12642">
        <v>7.8228E-4</v>
      </c>
      <c r="AB12642">
        <v>434.58470855918603</v>
      </c>
      <c r="AC12642">
        <v>64.016999999999996</v>
      </c>
      <c r="AD12642">
        <v>0.86484000000000005</v>
      </c>
      <c r="AE12642">
        <v>64.016999999999996</v>
      </c>
      <c r="AF12642">
        <v>63.664999999999999</v>
      </c>
      <c r="AG12642">
        <v>64.53</v>
      </c>
      <c r="AH12642">
        <v>0</v>
      </c>
      <c r="AM12642">
        <v>40</v>
      </c>
      <c r="AN12642">
        <v>17</v>
      </c>
      <c r="AO12642">
        <v>3</v>
      </c>
      <c r="AP12642">
        <v>0</v>
      </c>
      <c r="AQ12642">
        <v>0</v>
      </c>
      <c r="AR12642">
        <v>0</v>
      </c>
      <c r="AS12642">
        <v>3.0224999999999998E-2</v>
      </c>
      <c r="AT12642">
        <v>1</v>
      </c>
      <c r="AU12642">
        <v>89429</v>
      </c>
      <c r="AV12642">
        <v>89429</v>
      </c>
      <c r="AX12642">
        <v>46.954999999999998</v>
      </c>
      <c r="AY12642">
        <v>46.954999999999998</v>
      </c>
      <c r="AZ12642">
        <v>1</v>
      </c>
      <c r="BA12642">
        <v>5230400</v>
      </c>
      <c r="BD12642">
        <v>37173</v>
      </c>
      <c r="BE12642">
        <v>3103</v>
      </c>
      <c r="BF12642">
        <v>19341</v>
      </c>
      <c r="BG12642">
        <v>20137</v>
      </c>
      <c r="BH12642">
        <v>41887</v>
      </c>
      <c r="BI12642">
        <v>41887</v>
      </c>
      <c r="BM12642">
        <v>9.4225713761261404E-2</v>
      </c>
    </row>
    <row r="12643" spans="1:65" x14ac:dyDescent="0.2">
      <c r="A12643" t="s">
        <v>63589</v>
      </c>
      <c r="B12643">
        <v>13</v>
      </c>
      <c r="C12643" t="s">
        <v>66</v>
      </c>
      <c r="D12643" t="s">
        <v>63590</v>
      </c>
      <c r="G12643">
        <v>0</v>
      </c>
      <c r="H12643">
        <v>0</v>
      </c>
      <c r="I12643">
        <v>0</v>
      </c>
      <c r="J12643" t="s">
        <v>20341</v>
      </c>
      <c r="K12643" t="s">
        <v>20341</v>
      </c>
      <c r="L12643" t="s">
        <v>20341</v>
      </c>
      <c r="M12643" t="s">
        <v>20342</v>
      </c>
      <c r="N12643" t="s">
        <v>20343</v>
      </c>
      <c r="O12643" t="s">
        <v>71</v>
      </c>
      <c r="P12643" t="s">
        <v>72</v>
      </c>
      <c r="Q12643" t="s">
        <v>73</v>
      </c>
      <c r="R12643">
        <v>505.94519042968699</v>
      </c>
      <c r="S12643">
        <v>3</v>
      </c>
      <c r="T12643">
        <v>505.94483100000002</v>
      </c>
      <c r="U12643">
        <v>1514.8126600000001</v>
      </c>
      <c r="V12643">
        <v>1.8371999999999999</v>
      </c>
      <c r="W12643">
        <v>9.2953000000000003E-4</v>
      </c>
      <c r="X12643">
        <v>-0.54832000000000003</v>
      </c>
      <c r="Y12643">
        <v>-2.7742000000000001E-4</v>
      </c>
      <c r="Z12643">
        <v>1.2888999999999999</v>
      </c>
      <c r="AA12643">
        <v>6.5211000000000002E-4</v>
      </c>
      <c r="AB12643">
        <v>505.944597481985</v>
      </c>
      <c r="AC12643">
        <v>115.37</v>
      </c>
      <c r="AD12643">
        <v>1.0098</v>
      </c>
      <c r="AE12643">
        <v>115.37</v>
      </c>
      <c r="AF12643">
        <v>114.91</v>
      </c>
      <c r="AG12643">
        <v>115.92</v>
      </c>
      <c r="AH12643">
        <v>0</v>
      </c>
      <c r="AM12643">
        <v>58</v>
      </c>
      <c r="AN12643">
        <v>20</v>
      </c>
      <c r="AO12643">
        <v>4</v>
      </c>
      <c r="AP12643">
        <v>0</v>
      </c>
      <c r="AQ12643">
        <v>0</v>
      </c>
      <c r="AR12643">
        <v>0</v>
      </c>
      <c r="AS12643">
        <v>1.1154000000000001E-2</v>
      </c>
      <c r="AT12643">
        <v>1</v>
      </c>
      <c r="AU12643">
        <v>165445</v>
      </c>
      <c r="AV12643">
        <v>165445</v>
      </c>
      <c r="AX12643">
        <v>53.037999999999997</v>
      </c>
      <c r="AY12643">
        <v>34.701999999999998</v>
      </c>
      <c r="AZ12643">
        <v>1</v>
      </c>
      <c r="BA12643">
        <v>1553200</v>
      </c>
      <c r="BD12643">
        <v>37174</v>
      </c>
      <c r="BE12643">
        <v>453</v>
      </c>
      <c r="BF12643">
        <v>19342</v>
      </c>
      <c r="BG12643">
        <v>20138</v>
      </c>
      <c r="BH12643">
        <v>41888</v>
      </c>
      <c r="BI12643">
        <v>41888</v>
      </c>
      <c r="BM12643">
        <v>7.5849681886893394E-2</v>
      </c>
    </row>
    <row r="12644" spans="1:65" x14ac:dyDescent="0.2">
      <c r="A12644" t="s">
        <v>63591</v>
      </c>
      <c r="B12644">
        <v>14</v>
      </c>
      <c r="C12644" t="s">
        <v>66</v>
      </c>
      <c r="D12644" t="s">
        <v>63592</v>
      </c>
      <c r="G12644">
        <v>0</v>
      </c>
      <c r="H12644">
        <v>0</v>
      </c>
      <c r="I12644">
        <v>0</v>
      </c>
      <c r="J12644" t="s">
        <v>3998</v>
      </c>
      <c r="K12644" t="s">
        <v>3998</v>
      </c>
      <c r="L12644" t="s">
        <v>3998</v>
      </c>
      <c r="M12644" t="s">
        <v>3999</v>
      </c>
      <c r="N12644" t="s">
        <v>4000</v>
      </c>
      <c r="O12644" t="s">
        <v>71</v>
      </c>
      <c r="P12644" t="s">
        <v>72</v>
      </c>
      <c r="Q12644" t="s">
        <v>73</v>
      </c>
      <c r="R12644">
        <v>575.58856201171795</v>
      </c>
      <c r="S12644">
        <v>3</v>
      </c>
      <c r="T12644">
        <v>575.58748900000001</v>
      </c>
      <c r="U12644">
        <v>1723.74064</v>
      </c>
      <c r="V12644">
        <v>0.85057000000000005</v>
      </c>
      <c r="W12644">
        <v>4.8957000000000004E-4</v>
      </c>
      <c r="X12644">
        <v>1.4787999999999999</v>
      </c>
      <c r="Y12644">
        <v>8.5121000000000003E-4</v>
      </c>
      <c r="Z12644">
        <v>2.3294000000000001</v>
      </c>
      <c r="AA12644">
        <v>1.3408000000000001E-3</v>
      </c>
      <c r="AB12644">
        <v>575.58838881335305</v>
      </c>
      <c r="AC12644">
        <v>44.731999999999999</v>
      </c>
      <c r="AD12644">
        <v>0.91501999999999994</v>
      </c>
      <c r="AE12644">
        <v>44.731999999999999</v>
      </c>
      <c r="AF12644">
        <v>44.296999999999997</v>
      </c>
      <c r="AG12644">
        <v>45.212000000000003</v>
      </c>
      <c r="AH12644">
        <v>0</v>
      </c>
      <c r="AM12644">
        <v>41</v>
      </c>
      <c r="AN12644">
        <v>18</v>
      </c>
      <c r="AO12644">
        <v>3</v>
      </c>
      <c r="AP12644">
        <v>0</v>
      </c>
      <c r="AQ12644">
        <v>0</v>
      </c>
      <c r="AR12644">
        <v>0</v>
      </c>
      <c r="AS12644">
        <v>1.8177E-3</v>
      </c>
      <c r="AT12644">
        <v>1</v>
      </c>
      <c r="AU12644">
        <v>61072</v>
      </c>
      <c r="AV12644">
        <v>61072</v>
      </c>
      <c r="AX12644">
        <v>70.628</v>
      </c>
      <c r="AY12644">
        <v>57.48</v>
      </c>
      <c r="AZ12644">
        <v>1</v>
      </c>
      <c r="BA12644">
        <v>1428400</v>
      </c>
      <c r="BD12644">
        <v>37177</v>
      </c>
      <c r="BE12644">
        <v>1233</v>
      </c>
      <c r="BF12644">
        <v>19343</v>
      </c>
      <c r="BG12644">
        <v>20139</v>
      </c>
      <c r="BH12644">
        <v>41891</v>
      </c>
      <c r="BI12644">
        <v>41891</v>
      </c>
      <c r="BM12644">
        <v>-9.2283142273572594E-2</v>
      </c>
    </row>
    <row r="12645" spans="1:65" x14ac:dyDescent="0.2">
      <c r="A12645" t="s">
        <v>63602</v>
      </c>
      <c r="B12645">
        <v>12</v>
      </c>
      <c r="C12645" t="s">
        <v>66</v>
      </c>
      <c r="D12645" t="s">
        <v>63603</v>
      </c>
      <c r="G12645">
        <v>0</v>
      </c>
      <c r="H12645">
        <v>0</v>
      </c>
      <c r="I12645">
        <v>0</v>
      </c>
      <c r="J12645" t="s">
        <v>9770</v>
      </c>
      <c r="K12645" t="s">
        <v>9770</v>
      </c>
      <c r="L12645" t="s">
        <v>9770</v>
      </c>
      <c r="M12645" t="s">
        <v>9771</v>
      </c>
      <c r="N12645" t="s">
        <v>9772</v>
      </c>
      <c r="O12645" t="s">
        <v>71</v>
      </c>
      <c r="P12645" t="s">
        <v>72</v>
      </c>
      <c r="Q12645" t="s">
        <v>73</v>
      </c>
      <c r="R12645">
        <v>703.85223388671795</v>
      </c>
      <c r="S12645">
        <v>2</v>
      </c>
      <c r="T12645">
        <v>703.849155</v>
      </c>
      <c r="U12645">
        <v>1405.6837599999999</v>
      </c>
      <c r="V12645">
        <v>2.9028</v>
      </c>
      <c r="W12645">
        <v>2.0431999999999998E-3</v>
      </c>
      <c r="X12645">
        <v>-0.57647999999999999</v>
      </c>
      <c r="Y12645">
        <v>-4.0575000000000002E-4</v>
      </c>
      <c r="Z12645">
        <v>2.3264</v>
      </c>
      <c r="AA12645">
        <v>1.6374E-3</v>
      </c>
      <c r="AB12645">
        <v>703.84879667710402</v>
      </c>
      <c r="AC12645">
        <v>58.713000000000001</v>
      </c>
      <c r="AD12645">
        <v>1.4196</v>
      </c>
      <c r="AE12645">
        <v>58.713000000000001</v>
      </c>
      <c r="AF12645">
        <v>58.125999999999998</v>
      </c>
      <c r="AG12645">
        <v>59.545999999999999</v>
      </c>
      <c r="AH12645">
        <v>0</v>
      </c>
      <c r="AM12645">
        <v>77</v>
      </c>
      <c r="AN12645">
        <v>28</v>
      </c>
      <c r="AO12645">
        <v>5</v>
      </c>
      <c r="AP12645">
        <v>0</v>
      </c>
      <c r="AQ12645">
        <v>0</v>
      </c>
      <c r="AR12645">
        <v>0</v>
      </c>
      <c r="AS12645">
        <v>7.1872999999999998E-3</v>
      </c>
      <c r="AT12645">
        <v>1</v>
      </c>
      <c r="AU12645">
        <v>81198</v>
      </c>
      <c r="AV12645">
        <v>81198</v>
      </c>
      <c r="AX12645">
        <v>70.412000000000006</v>
      </c>
      <c r="AY12645">
        <v>46.889000000000003</v>
      </c>
      <c r="AZ12645">
        <v>1</v>
      </c>
      <c r="BA12645">
        <v>25051000</v>
      </c>
      <c r="BD12645">
        <v>37182</v>
      </c>
      <c r="BE12645">
        <v>3076</v>
      </c>
      <c r="BF12645">
        <v>19347</v>
      </c>
      <c r="BG12645">
        <v>20143</v>
      </c>
      <c r="BH12645">
        <v>41896</v>
      </c>
      <c r="BI12645">
        <v>41896</v>
      </c>
      <c r="BM12645">
        <v>-2.85670449898134E-3</v>
      </c>
    </row>
    <row r="12646" spans="1:65" x14ac:dyDescent="0.2">
      <c r="A12646" t="s">
        <v>63606</v>
      </c>
      <c r="B12646">
        <v>8</v>
      </c>
      <c r="C12646" t="s">
        <v>66</v>
      </c>
      <c r="D12646" t="s">
        <v>63607</v>
      </c>
      <c r="G12646">
        <v>0</v>
      </c>
      <c r="H12646">
        <v>0</v>
      </c>
      <c r="I12646">
        <v>0</v>
      </c>
      <c r="J12646" t="s">
        <v>37236</v>
      </c>
      <c r="K12646" t="s">
        <v>37236</v>
      </c>
      <c r="L12646" t="s">
        <v>37236</v>
      </c>
      <c r="M12646" t="s">
        <v>37237</v>
      </c>
      <c r="N12646" t="s">
        <v>37238</v>
      </c>
      <c r="O12646" t="s">
        <v>71</v>
      </c>
      <c r="P12646" t="s">
        <v>72</v>
      </c>
      <c r="Q12646" t="s">
        <v>73</v>
      </c>
      <c r="R12646">
        <v>444.26400756835898</v>
      </c>
      <c r="S12646">
        <v>2</v>
      </c>
      <c r="T12646">
        <v>444.26346799999999</v>
      </c>
      <c r="U12646">
        <v>886.512382</v>
      </c>
      <c r="V12646">
        <v>2.2900999999999998</v>
      </c>
      <c r="W12646">
        <v>1.0173999999999999E-3</v>
      </c>
      <c r="X12646">
        <v>-0.52114000000000005</v>
      </c>
      <c r="Y12646">
        <v>-2.3152000000000001E-4</v>
      </c>
      <c r="Z12646">
        <v>1.7689999999999999</v>
      </c>
      <c r="AA12646">
        <v>7.8589999999999997E-4</v>
      </c>
      <c r="AB12646">
        <v>444.26315773588902</v>
      </c>
      <c r="AC12646">
        <v>96.546000000000006</v>
      </c>
      <c r="AD12646">
        <v>1.0108999999999999</v>
      </c>
      <c r="AE12646">
        <v>96.546000000000006</v>
      </c>
      <c r="AF12646">
        <v>96.013999999999996</v>
      </c>
      <c r="AG12646">
        <v>97.025000000000006</v>
      </c>
      <c r="AH12646">
        <v>0</v>
      </c>
      <c r="AM12646">
        <v>48</v>
      </c>
      <c r="AN12646">
        <v>20</v>
      </c>
      <c r="AO12646">
        <v>3</v>
      </c>
      <c r="AP12646">
        <v>0</v>
      </c>
      <c r="AQ12646">
        <v>0</v>
      </c>
      <c r="AR12646">
        <v>0</v>
      </c>
      <c r="AS12646">
        <v>3.5615000000000001E-2</v>
      </c>
      <c r="AT12646">
        <v>1</v>
      </c>
      <c r="AU12646">
        <v>137476</v>
      </c>
      <c r="AV12646">
        <v>137476</v>
      </c>
      <c r="AX12646">
        <v>76.774000000000001</v>
      </c>
      <c r="AY12646">
        <v>0</v>
      </c>
      <c r="AZ12646">
        <v>1</v>
      </c>
      <c r="BA12646">
        <v>1245400</v>
      </c>
      <c r="BD12646">
        <v>37185</v>
      </c>
      <c r="BE12646">
        <v>4386</v>
      </c>
      <c r="BF12646">
        <v>19349</v>
      </c>
      <c r="BG12646">
        <v>20145</v>
      </c>
      <c r="BH12646">
        <v>41899</v>
      </c>
      <c r="BI12646">
        <v>41899</v>
      </c>
      <c r="BM12646">
        <v>6.4586690402393204E-2</v>
      </c>
    </row>
    <row r="12647" spans="1:65" x14ac:dyDescent="0.2">
      <c r="A12647" t="s">
        <v>63608</v>
      </c>
      <c r="B12647">
        <v>14</v>
      </c>
      <c r="C12647" t="s">
        <v>66</v>
      </c>
      <c r="D12647" t="s">
        <v>63609</v>
      </c>
      <c r="G12647">
        <v>0</v>
      </c>
      <c r="H12647">
        <v>0</v>
      </c>
      <c r="I12647">
        <v>0</v>
      </c>
      <c r="J12647" t="s">
        <v>63610</v>
      </c>
      <c r="K12647" t="s">
        <v>16238</v>
      </c>
      <c r="L12647" t="s">
        <v>16238</v>
      </c>
      <c r="M12647" t="s">
        <v>63611</v>
      </c>
      <c r="N12647" t="s">
        <v>63612</v>
      </c>
      <c r="O12647" t="s">
        <v>71</v>
      </c>
      <c r="P12647" t="s">
        <v>72</v>
      </c>
      <c r="Q12647" t="s">
        <v>73</v>
      </c>
      <c r="R12647">
        <v>522.92669677734295</v>
      </c>
      <c r="S12647">
        <v>3</v>
      </c>
      <c r="T12647">
        <v>522.59133399999996</v>
      </c>
      <c r="U12647">
        <v>1564.75217</v>
      </c>
      <c r="V12647">
        <v>1.9334</v>
      </c>
      <c r="W12647">
        <v>1.0104000000000001E-3</v>
      </c>
      <c r="X12647">
        <v>0.23386000000000001</v>
      </c>
      <c r="Y12647">
        <v>1.2221000000000001E-4</v>
      </c>
      <c r="Z12647">
        <v>2.1671999999999998</v>
      </c>
      <c r="AA12647">
        <v>1.1326000000000001E-3</v>
      </c>
      <c r="AB12647">
        <v>522.59121304902305</v>
      </c>
      <c r="AC12647">
        <v>104.25</v>
      </c>
      <c r="AD12647">
        <v>1.2574000000000001</v>
      </c>
      <c r="AE12647">
        <v>104.25</v>
      </c>
      <c r="AF12647">
        <v>103.72</v>
      </c>
      <c r="AG12647">
        <v>104.98</v>
      </c>
      <c r="AH12647">
        <v>0</v>
      </c>
      <c r="AM12647">
        <v>90</v>
      </c>
      <c r="AN12647">
        <v>25</v>
      </c>
      <c r="AO12647">
        <v>4</v>
      </c>
      <c r="AP12647">
        <v>0</v>
      </c>
      <c r="AQ12647">
        <v>0</v>
      </c>
      <c r="AR12647">
        <v>0</v>
      </c>
      <c r="AS12647">
        <v>6.0837E-3</v>
      </c>
      <c r="AT12647">
        <v>1</v>
      </c>
      <c r="AU12647">
        <v>149961</v>
      </c>
      <c r="AV12647">
        <v>149961</v>
      </c>
      <c r="AX12647">
        <v>55.176000000000002</v>
      </c>
      <c r="AY12647">
        <v>55.176000000000002</v>
      </c>
      <c r="AZ12647">
        <v>1</v>
      </c>
      <c r="BA12647">
        <v>7201100</v>
      </c>
      <c r="BD12647">
        <v>37186</v>
      </c>
      <c r="BE12647">
        <v>1161</v>
      </c>
      <c r="BF12647">
        <v>19350</v>
      </c>
      <c r="BG12647">
        <v>20146</v>
      </c>
      <c r="BH12647">
        <v>41900</v>
      </c>
      <c r="BI12647">
        <v>41900</v>
      </c>
      <c r="BM12647">
        <v>-7.61425870064158E-3</v>
      </c>
    </row>
    <row r="12648" spans="1:65" x14ac:dyDescent="0.2">
      <c r="A12648" t="s">
        <v>63608</v>
      </c>
      <c r="B12648">
        <v>14</v>
      </c>
      <c r="C12648" t="s">
        <v>66</v>
      </c>
      <c r="D12648" t="s">
        <v>63609</v>
      </c>
      <c r="G12648">
        <v>0</v>
      </c>
      <c r="H12648">
        <v>0</v>
      </c>
      <c r="I12648">
        <v>0</v>
      </c>
      <c r="J12648" t="s">
        <v>63610</v>
      </c>
      <c r="K12648" t="s">
        <v>16238</v>
      </c>
      <c r="L12648" t="s">
        <v>16238</v>
      </c>
      <c r="M12648" t="s">
        <v>63611</v>
      </c>
      <c r="N12648" t="s">
        <v>63612</v>
      </c>
      <c r="O12648" t="s">
        <v>71</v>
      </c>
      <c r="P12648" t="s">
        <v>72</v>
      </c>
      <c r="Q12648" t="s">
        <v>73</v>
      </c>
      <c r="R12648">
        <v>783.384765625</v>
      </c>
      <c r="S12648">
        <v>2</v>
      </c>
      <c r="T12648">
        <v>783.38336200000003</v>
      </c>
      <c r="U12648">
        <v>1564.75217</v>
      </c>
      <c r="V12648">
        <v>2.5283000000000002</v>
      </c>
      <c r="W12648">
        <v>1.9805999999999999E-3</v>
      </c>
      <c r="X12648">
        <v>0.57199999999999995</v>
      </c>
      <c r="Y12648">
        <v>4.481E-4</v>
      </c>
      <c r="Z12648">
        <v>3.1002999999999998</v>
      </c>
      <c r="AA12648">
        <v>2.4287000000000002E-3</v>
      </c>
      <c r="AB12648">
        <v>783.38311189131502</v>
      </c>
      <c r="AC12648">
        <v>104.17</v>
      </c>
      <c r="AD12648">
        <v>1.7049000000000001</v>
      </c>
      <c r="AE12648">
        <v>104.17</v>
      </c>
      <c r="AF12648">
        <v>103.61</v>
      </c>
      <c r="AG12648">
        <v>105.31</v>
      </c>
      <c r="AH12648">
        <v>0</v>
      </c>
      <c r="AM12648">
        <v>102</v>
      </c>
      <c r="AN12648">
        <v>34</v>
      </c>
      <c r="AO12648">
        <v>5</v>
      </c>
      <c r="AP12648">
        <v>0</v>
      </c>
      <c r="AQ12648">
        <v>0</v>
      </c>
      <c r="AR12648">
        <v>0</v>
      </c>
      <c r="AS12648">
        <v>4.0812000000000001E-3</v>
      </c>
      <c r="AT12648">
        <v>1</v>
      </c>
      <c r="AU12648">
        <v>150226</v>
      </c>
      <c r="AV12648">
        <v>150226</v>
      </c>
      <c r="AX12648">
        <v>79.036000000000001</v>
      </c>
      <c r="AY12648">
        <v>79.036000000000001</v>
      </c>
      <c r="AZ12648">
        <v>1</v>
      </c>
      <c r="BA12648">
        <v>33810000</v>
      </c>
      <c r="BD12648">
        <v>37187</v>
      </c>
      <c r="BE12648">
        <v>1161</v>
      </c>
      <c r="BF12648">
        <v>19350</v>
      </c>
      <c r="BG12648">
        <v>20146</v>
      </c>
      <c r="BH12648">
        <v>41901</v>
      </c>
      <c r="BI12648">
        <v>41901</v>
      </c>
      <c r="BM12648">
        <v>-7.61425870064158E-3</v>
      </c>
    </row>
    <row r="12649" spans="1:65" x14ac:dyDescent="0.2">
      <c r="A12649" t="s">
        <v>63623</v>
      </c>
      <c r="B12649">
        <v>17</v>
      </c>
      <c r="C12649" t="s">
        <v>66</v>
      </c>
      <c r="D12649" t="s">
        <v>63624</v>
      </c>
      <c r="G12649">
        <v>0</v>
      </c>
      <c r="H12649">
        <v>0</v>
      </c>
      <c r="I12649">
        <v>0</v>
      </c>
      <c r="J12649" t="s">
        <v>31620</v>
      </c>
      <c r="K12649" t="s">
        <v>31620</v>
      </c>
      <c r="L12649" t="s">
        <v>31620</v>
      </c>
      <c r="M12649" t="s">
        <v>31621</v>
      </c>
      <c r="O12649" t="s">
        <v>71</v>
      </c>
      <c r="P12649" t="s">
        <v>72</v>
      </c>
      <c r="Q12649" t="s">
        <v>73</v>
      </c>
      <c r="R12649">
        <v>640.65002441406205</v>
      </c>
      <c r="S12649">
        <v>3</v>
      </c>
      <c r="T12649">
        <v>640.31442300000003</v>
      </c>
      <c r="U12649">
        <v>1917.9214400000001</v>
      </c>
      <c r="V12649">
        <v>2.0099999999999998</v>
      </c>
      <c r="W12649">
        <v>1.2869999999999999E-3</v>
      </c>
      <c r="X12649">
        <v>-0.74722</v>
      </c>
      <c r="Y12649">
        <v>-4.7845E-4</v>
      </c>
      <c r="Z12649">
        <v>1.2627999999999999</v>
      </c>
      <c r="AA12649">
        <v>8.0856999999999999E-4</v>
      </c>
      <c r="AB12649">
        <v>640.31408714007796</v>
      </c>
      <c r="AC12649">
        <v>85.344999999999999</v>
      </c>
      <c r="AD12649">
        <v>0.91132999999999997</v>
      </c>
      <c r="AE12649">
        <v>85.344999999999999</v>
      </c>
      <c r="AF12649">
        <v>84.81</v>
      </c>
      <c r="AG12649">
        <v>85.721000000000004</v>
      </c>
      <c r="AH12649">
        <v>0</v>
      </c>
      <c r="AM12649">
        <v>63</v>
      </c>
      <c r="AN12649">
        <v>18</v>
      </c>
      <c r="AO12649">
        <v>4</v>
      </c>
      <c r="AP12649">
        <v>0</v>
      </c>
      <c r="AQ12649">
        <v>0</v>
      </c>
      <c r="AR12649">
        <v>0</v>
      </c>
      <c r="AS12649">
        <v>6.5499000000000004E-4</v>
      </c>
      <c r="AT12649">
        <v>1</v>
      </c>
      <c r="AU12649">
        <v>120998</v>
      </c>
      <c r="AV12649">
        <v>120998</v>
      </c>
      <c r="AX12649">
        <v>71.402000000000001</v>
      </c>
      <c r="AY12649">
        <v>58.237000000000002</v>
      </c>
      <c r="AZ12649">
        <v>1</v>
      </c>
      <c r="BA12649">
        <v>2108400</v>
      </c>
      <c r="BD12649">
        <v>37193</v>
      </c>
      <c r="BE12649">
        <v>3004</v>
      </c>
      <c r="BF12649">
        <v>19354</v>
      </c>
      <c r="BG12649">
        <v>20150</v>
      </c>
      <c r="BH12649">
        <v>41909</v>
      </c>
      <c r="BI12649">
        <v>41909</v>
      </c>
      <c r="BM12649">
        <v>-8.0517369633525905E-4</v>
      </c>
    </row>
    <row r="12650" spans="1:65" x14ac:dyDescent="0.2">
      <c r="A12650" t="s">
        <v>63625</v>
      </c>
      <c r="B12650">
        <v>11</v>
      </c>
      <c r="C12650" t="s">
        <v>66</v>
      </c>
      <c r="D12650" t="s">
        <v>63626</v>
      </c>
      <c r="G12650">
        <v>0</v>
      </c>
      <c r="H12650">
        <v>0</v>
      </c>
      <c r="I12650">
        <v>0</v>
      </c>
      <c r="J12650" t="s">
        <v>6033</v>
      </c>
      <c r="K12650" t="s">
        <v>6033</v>
      </c>
      <c r="L12650" t="s">
        <v>6033</v>
      </c>
      <c r="M12650" t="s">
        <v>6034</v>
      </c>
      <c r="N12650" t="s">
        <v>6035</v>
      </c>
      <c r="O12650" t="s">
        <v>71</v>
      </c>
      <c r="P12650" t="s">
        <v>72</v>
      </c>
      <c r="Q12650" t="s">
        <v>73</v>
      </c>
      <c r="R12650">
        <v>586.79986572265602</v>
      </c>
      <c r="S12650">
        <v>2</v>
      </c>
      <c r="T12650">
        <v>586.79893400000003</v>
      </c>
      <c r="U12650">
        <v>1171.58332</v>
      </c>
      <c r="V12650">
        <v>1.9446000000000001</v>
      </c>
      <c r="W12650">
        <v>1.1410999999999999E-3</v>
      </c>
      <c r="X12650">
        <v>-0.22731999999999999</v>
      </c>
      <c r="Y12650">
        <v>-1.3339E-4</v>
      </c>
      <c r="Z12650">
        <v>1.7173</v>
      </c>
      <c r="AA12650">
        <v>1.0077E-3</v>
      </c>
      <c r="AB12650">
        <v>586.799020002107</v>
      </c>
      <c r="AC12650">
        <v>39.29</v>
      </c>
      <c r="AD12650">
        <v>0.80932999999999999</v>
      </c>
      <c r="AE12650">
        <v>39.29</v>
      </c>
      <c r="AF12650">
        <v>38.759</v>
      </c>
      <c r="AG12650">
        <v>39.567999999999998</v>
      </c>
      <c r="AH12650">
        <v>0</v>
      </c>
      <c r="AM12650">
        <v>35</v>
      </c>
      <c r="AN12650">
        <v>16</v>
      </c>
      <c r="AO12650">
        <v>3</v>
      </c>
      <c r="AP12650">
        <v>0</v>
      </c>
      <c r="AQ12650">
        <v>0</v>
      </c>
      <c r="AR12650">
        <v>0</v>
      </c>
      <c r="AS12650">
        <v>1.8270000000000002E-2</v>
      </c>
      <c r="AT12650">
        <v>1</v>
      </c>
      <c r="AU12650">
        <v>52563</v>
      </c>
      <c r="AV12650">
        <v>52563</v>
      </c>
      <c r="AX12650">
        <v>63.426000000000002</v>
      </c>
      <c r="AY12650">
        <v>31.896999999999998</v>
      </c>
      <c r="AZ12650">
        <v>1</v>
      </c>
      <c r="BA12650">
        <v>8021500</v>
      </c>
      <c r="BD12650">
        <v>37195</v>
      </c>
      <c r="BE12650">
        <v>3013</v>
      </c>
      <c r="BF12650">
        <v>19355</v>
      </c>
      <c r="BG12650">
        <v>20151</v>
      </c>
      <c r="BH12650">
        <v>41911</v>
      </c>
      <c r="BI12650">
        <v>41911</v>
      </c>
      <c r="BM12650">
        <v>4.3871728707927096E-3</v>
      </c>
    </row>
    <row r="12651" spans="1:65" x14ac:dyDescent="0.2">
      <c r="A12651" t="s">
        <v>63629</v>
      </c>
      <c r="B12651">
        <v>14</v>
      </c>
      <c r="C12651" t="s">
        <v>66</v>
      </c>
      <c r="D12651" t="s">
        <v>63630</v>
      </c>
      <c r="G12651">
        <v>0</v>
      </c>
      <c r="H12651">
        <v>0</v>
      </c>
      <c r="I12651">
        <v>0</v>
      </c>
      <c r="J12651" t="s">
        <v>24788</v>
      </c>
      <c r="K12651" t="s">
        <v>24788</v>
      </c>
      <c r="L12651" t="s">
        <v>24788</v>
      </c>
      <c r="M12651" t="s">
        <v>24789</v>
      </c>
      <c r="N12651" t="s">
        <v>24790</v>
      </c>
      <c r="O12651" t="s">
        <v>71</v>
      </c>
      <c r="P12651" t="s">
        <v>72</v>
      </c>
      <c r="Q12651" t="s">
        <v>73</v>
      </c>
      <c r="R12651">
        <v>724.871337890625</v>
      </c>
      <c r="S12651">
        <v>2</v>
      </c>
      <c r="T12651">
        <v>724.86936800000001</v>
      </c>
      <c r="U12651">
        <v>1447.7241799999999</v>
      </c>
      <c r="V12651">
        <v>2.4411999999999998</v>
      </c>
      <c r="W12651">
        <v>1.7696000000000001E-3</v>
      </c>
      <c r="X12651">
        <v>-1.0872999999999999</v>
      </c>
      <c r="Y12651">
        <v>-7.8814E-4</v>
      </c>
      <c r="Z12651">
        <v>1.3540000000000001</v>
      </c>
      <c r="AA12651">
        <v>9.8144000000000009E-4</v>
      </c>
      <c r="AB12651">
        <v>724.86884041842404</v>
      </c>
      <c r="AC12651">
        <v>85.164000000000001</v>
      </c>
      <c r="AD12651">
        <v>0.56167</v>
      </c>
      <c r="AE12651">
        <v>85.164000000000001</v>
      </c>
      <c r="AF12651">
        <v>84.942999999999998</v>
      </c>
      <c r="AG12651">
        <v>85.504000000000005</v>
      </c>
      <c r="AH12651">
        <v>0</v>
      </c>
      <c r="AM12651">
        <v>16</v>
      </c>
      <c r="AN12651">
        <v>11</v>
      </c>
      <c r="AO12651">
        <v>2</v>
      </c>
      <c r="AP12651">
        <v>0</v>
      </c>
      <c r="AQ12651">
        <v>0</v>
      </c>
      <c r="AR12651">
        <v>0</v>
      </c>
      <c r="AS12651">
        <v>7.6379000000000004E-3</v>
      </c>
      <c r="AT12651">
        <v>1</v>
      </c>
      <c r="AU12651">
        <v>120983</v>
      </c>
      <c r="AV12651">
        <v>120983</v>
      </c>
      <c r="AX12651">
        <v>60.08</v>
      </c>
      <c r="AY12651">
        <v>32.436</v>
      </c>
      <c r="AZ12651">
        <v>1</v>
      </c>
      <c r="BA12651">
        <v>1299900</v>
      </c>
      <c r="BD12651">
        <v>37200</v>
      </c>
      <c r="BE12651">
        <v>1434</v>
      </c>
      <c r="BF12651">
        <v>19357</v>
      </c>
      <c r="BG12651">
        <v>20153</v>
      </c>
      <c r="BH12651">
        <v>41917</v>
      </c>
      <c r="BI12651">
        <v>41917</v>
      </c>
      <c r="BM12651">
        <v>1.8229726688559801E-2</v>
      </c>
    </row>
    <row r="12652" spans="1:65" x14ac:dyDescent="0.2">
      <c r="A12652" t="s">
        <v>63633</v>
      </c>
      <c r="B12652">
        <v>9</v>
      </c>
      <c r="C12652" t="s">
        <v>66</v>
      </c>
      <c r="D12652" t="s">
        <v>63634</v>
      </c>
      <c r="G12652">
        <v>0</v>
      </c>
      <c r="H12652">
        <v>0</v>
      </c>
      <c r="I12652">
        <v>0</v>
      </c>
      <c r="J12652" t="s">
        <v>17760</v>
      </c>
      <c r="K12652" t="s">
        <v>17760</v>
      </c>
      <c r="L12652" t="s">
        <v>17760</v>
      </c>
      <c r="M12652" t="s">
        <v>17761</v>
      </c>
      <c r="N12652" t="s">
        <v>17762</v>
      </c>
      <c r="O12652" t="s">
        <v>71</v>
      </c>
      <c r="P12652" t="s">
        <v>72</v>
      </c>
      <c r="Q12652" t="s">
        <v>73</v>
      </c>
      <c r="R12652">
        <v>471.77249145507801</v>
      </c>
      <c r="S12652">
        <v>2</v>
      </c>
      <c r="T12652">
        <v>471.77199100000001</v>
      </c>
      <c r="U12652">
        <v>941.52942900000005</v>
      </c>
      <c r="V12652">
        <v>0.79012000000000004</v>
      </c>
      <c r="W12652">
        <v>3.7275999999999998E-4</v>
      </c>
      <c r="X12652">
        <v>1.1829000000000001</v>
      </c>
      <c r="Y12652">
        <v>5.5803999999999999E-4</v>
      </c>
      <c r="Z12652">
        <v>1.9730000000000001</v>
      </c>
      <c r="AA12652">
        <v>9.3079999999999997E-4</v>
      </c>
      <c r="AB12652">
        <v>471.77343738239</v>
      </c>
      <c r="AC12652">
        <v>35.048999999999999</v>
      </c>
      <c r="AD12652">
        <v>2.0619000000000001</v>
      </c>
      <c r="AE12652">
        <v>35.048999999999999</v>
      </c>
      <c r="AF12652">
        <v>34.540999999999997</v>
      </c>
      <c r="AG12652">
        <v>36.603000000000002</v>
      </c>
      <c r="AH12652">
        <v>0</v>
      </c>
      <c r="AM12652">
        <v>142</v>
      </c>
      <c r="AN12652">
        <v>41</v>
      </c>
      <c r="AO12652">
        <v>6</v>
      </c>
      <c r="AP12652">
        <v>0</v>
      </c>
      <c r="AQ12652">
        <v>0</v>
      </c>
      <c r="AR12652">
        <v>0</v>
      </c>
      <c r="AS12652">
        <v>4.2624999999999998E-3</v>
      </c>
      <c r="AT12652">
        <v>1</v>
      </c>
      <c r="AU12652">
        <v>46081</v>
      </c>
      <c r="AV12652">
        <v>46081</v>
      </c>
      <c r="AX12652">
        <v>118.74</v>
      </c>
      <c r="AY12652">
        <v>67.408000000000001</v>
      </c>
      <c r="AZ12652">
        <v>1</v>
      </c>
      <c r="BA12652">
        <v>204600000</v>
      </c>
      <c r="BD12652">
        <v>37202</v>
      </c>
      <c r="BE12652">
        <v>1035</v>
      </c>
      <c r="BF12652">
        <v>19358</v>
      </c>
      <c r="BG12652">
        <v>20154</v>
      </c>
      <c r="BH12652">
        <v>41919</v>
      </c>
      <c r="BI12652">
        <v>41919</v>
      </c>
      <c r="BM12652">
        <v>5.63258964604074E-2</v>
      </c>
    </row>
    <row r="12653" spans="1:65" x14ac:dyDescent="0.2">
      <c r="A12653" t="s">
        <v>63635</v>
      </c>
      <c r="B12653">
        <v>12</v>
      </c>
      <c r="C12653" t="s">
        <v>66</v>
      </c>
      <c r="D12653" t="s">
        <v>63636</v>
      </c>
      <c r="G12653">
        <v>0</v>
      </c>
      <c r="H12653">
        <v>0</v>
      </c>
      <c r="I12653">
        <v>0</v>
      </c>
      <c r="J12653" t="s">
        <v>22187</v>
      </c>
      <c r="K12653" t="s">
        <v>22187</v>
      </c>
      <c r="L12653" t="s">
        <v>22187</v>
      </c>
      <c r="M12653" t="s">
        <v>22188</v>
      </c>
      <c r="N12653" t="s">
        <v>22189</v>
      </c>
      <c r="O12653" t="s">
        <v>71</v>
      </c>
      <c r="P12653" t="s">
        <v>72</v>
      </c>
      <c r="Q12653" t="s">
        <v>73</v>
      </c>
      <c r="R12653">
        <v>700.37646484375</v>
      </c>
      <c r="S12653">
        <v>2</v>
      </c>
      <c r="T12653">
        <v>700.37500599999998</v>
      </c>
      <c r="U12653">
        <v>1398.7354600000001</v>
      </c>
      <c r="V12653">
        <v>2.5329000000000002</v>
      </c>
      <c r="W12653">
        <v>1.774E-3</v>
      </c>
      <c r="X12653">
        <v>-0.14316000000000001</v>
      </c>
      <c r="Y12653">
        <v>-1.0026000000000001E-4</v>
      </c>
      <c r="Z12653">
        <v>2.3898000000000001</v>
      </c>
      <c r="AA12653">
        <v>1.6737E-3</v>
      </c>
      <c r="AB12653">
        <v>700.37489716665596</v>
      </c>
      <c r="AC12653">
        <v>139.49</v>
      </c>
      <c r="AD12653">
        <v>0.59579000000000004</v>
      </c>
      <c r="AE12653">
        <v>139.49</v>
      </c>
      <c r="AF12653">
        <v>139.18</v>
      </c>
      <c r="AG12653">
        <v>139.78</v>
      </c>
      <c r="AH12653">
        <v>0</v>
      </c>
      <c r="AM12653">
        <v>41</v>
      </c>
      <c r="AN12653">
        <v>14</v>
      </c>
      <c r="AO12653">
        <v>4</v>
      </c>
      <c r="AP12653">
        <v>0</v>
      </c>
      <c r="AQ12653">
        <v>0</v>
      </c>
      <c r="AR12653">
        <v>0</v>
      </c>
      <c r="AS12653">
        <v>5.0235000000000002E-3</v>
      </c>
      <c r="AT12653">
        <v>1</v>
      </c>
      <c r="AU12653">
        <v>200223</v>
      </c>
      <c r="AV12653">
        <v>200223</v>
      </c>
      <c r="AX12653">
        <v>81.525000000000006</v>
      </c>
      <c r="AY12653">
        <v>55.462000000000003</v>
      </c>
      <c r="AZ12653">
        <v>1</v>
      </c>
      <c r="BA12653">
        <v>1380900</v>
      </c>
      <c r="BD12653">
        <v>37205</v>
      </c>
      <c r="BE12653">
        <v>3871</v>
      </c>
      <c r="BF12653">
        <v>19359</v>
      </c>
      <c r="BG12653">
        <v>20155</v>
      </c>
      <c r="BH12653">
        <v>41922</v>
      </c>
      <c r="BI12653">
        <v>41922</v>
      </c>
      <c r="BM12653">
        <v>5.2040732439763801E-2</v>
      </c>
    </row>
    <row r="12654" spans="1:65" x14ac:dyDescent="0.2">
      <c r="A12654" t="s">
        <v>63639</v>
      </c>
      <c r="B12654">
        <v>9</v>
      </c>
      <c r="C12654" t="s">
        <v>66</v>
      </c>
      <c r="D12654" t="s">
        <v>63640</v>
      </c>
      <c r="G12654">
        <v>0</v>
      </c>
      <c r="H12654">
        <v>0</v>
      </c>
      <c r="I12654">
        <v>0</v>
      </c>
      <c r="J12654" t="s">
        <v>1282</v>
      </c>
      <c r="K12654" t="s">
        <v>1282</v>
      </c>
      <c r="L12654" t="s">
        <v>1282</v>
      </c>
      <c r="M12654" t="s">
        <v>1283</v>
      </c>
      <c r="N12654" t="s">
        <v>1284</v>
      </c>
      <c r="O12654" t="s">
        <v>71</v>
      </c>
      <c r="P12654" t="s">
        <v>72</v>
      </c>
      <c r="Q12654" t="s">
        <v>73</v>
      </c>
      <c r="R12654">
        <v>492.796783447265</v>
      </c>
      <c r="S12654">
        <v>2</v>
      </c>
      <c r="T12654">
        <v>492.79546599999998</v>
      </c>
      <c r="U12654">
        <v>983.57637999999997</v>
      </c>
      <c r="V12654">
        <v>1.119</v>
      </c>
      <c r="W12654">
        <v>5.5141999999999995E-4</v>
      </c>
      <c r="X12654">
        <v>1.0044</v>
      </c>
      <c r="Y12654">
        <v>4.9498000000000001E-4</v>
      </c>
      <c r="Z12654">
        <v>2.1234000000000002</v>
      </c>
      <c r="AA12654">
        <v>1.0464000000000001E-3</v>
      </c>
      <c r="AB12654">
        <v>492.79600586380297</v>
      </c>
      <c r="AC12654">
        <v>48.244</v>
      </c>
      <c r="AD12654">
        <v>1.8071999999999999</v>
      </c>
      <c r="AE12654">
        <v>48.244</v>
      </c>
      <c r="AF12654">
        <v>47.844000000000001</v>
      </c>
      <c r="AG12654">
        <v>49.651000000000003</v>
      </c>
      <c r="AH12654">
        <v>0</v>
      </c>
      <c r="AM12654">
        <v>101</v>
      </c>
      <c r="AN12654">
        <v>36</v>
      </c>
      <c r="AO12654">
        <v>5</v>
      </c>
      <c r="AP12654">
        <v>0</v>
      </c>
      <c r="AQ12654">
        <v>0</v>
      </c>
      <c r="AR12654">
        <v>0</v>
      </c>
      <c r="AS12654">
        <v>3.9655999999999997E-3</v>
      </c>
      <c r="AT12654">
        <v>1</v>
      </c>
      <c r="AU12654">
        <v>66197</v>
      </c>
      <c r="AV12654">
        <v>66197</v>
      </c>
      <c r="AX12654">
        <v>107.01</v>
      </c>
      <c r="AY12654">
        <v>55.671999999999997</v>
      </c>
      <c r="AZ12654">
        <v>1</v>
      </c>
      <c r="BA12654">
        <v>10136000</v>
      </c>
      <c r="BD12654">
        <v>37208</v>
      </c>
      <c r="BE12654">
        <v>3226</v>
      </c>
      <c r="BF12654">
        <v>19361</v>
      </c>
      <c r="BG12654">
        <v>20157</v>
      </c>
      <c r="BH12654">
        <v>41925</v>
      </c>
      <c r="BI12654">
        <v>41925</v>
      </c>
      <c r="BM12654">
        <v>8.3934491971945094E-2</v>
      </c>
    </row>
    <row r="12655" spans="1:65" x14ac:dyDescent="0.2">
      <c r="A12655" t="s">
        <v>63643</v>
      </c>
      <c r="B12655">
        <v>8</v>
      </c>
      <c r="C12655" t="s">
        <v>66</v>
      </c>
      <c r="D12655" t="s">
        <v>63644</v>
      </c>
      <c r="G12655">
        <v>0</v>
      </c>
      <c r="H12655">
        <v>0</v>
      </c>
      <c r="I12655">
        <v>0</v>
      </c>
      <c r="J12655" t="s">
        <v>902</v>
      </c>
      <c r="K12655" t="s">
        <v>902</v>
      </c>
      <c r="L12655" t="s">
        <v>902</v>
      </c>
      <c r="M12655" t="s">
        <v>903</v>
      </c>
      <c r="N12655" t="s">
        <v>904</v>
      </c>
      <c r="O12655" t="s">
        <v>71</v>
      </c>
      <c r="P12655" t="s">
        <v>72</v>
      </c>
      <c r="Q12655" t="s">
        <v>73</v>
      </c>
      <c r="R12655">
        <v>512.259521484375</v>
      </c>
      <c r="S12655">
        <v>2</v>
      </c>
      <c r="T12655">
        <v>512.258914</v>
      </c>
      <c r="U12655">
        <v>1022.50327</v>
      </c>
      <c r="V12655">
        <v>1.5370999999999999</v>
      </c>
      <c r="W12655">
        <v>7.8739999999999995E-4</v>
      </c>
      <c r="X12655">
        <v>0.51022000000000001</v>
      </c>
      <c r="Y12655">
        <v>2.6137000000000003E-4</v>
      </c>
      <c r="Z12655">
        <v>2.0472999999999999</v>
      </c>
      <c r="AA12655">
        <v>1.0487999999999999E-3</v>
      </c>
      <c r="AB12655">
        <v>512.25898924042997</v>
      </c>
      <c r="AC12655">
        <v>37.777000000000001</v>
      </c>
      <c r="AD12655">
        <v>0.96604999999999996</v>
      </c>
      <c r="AE12655">
        <v>37.777000000000001</v>
      </c>
      <c r="AF12655">
        <v>37.369</v>
      </c>
      <c r="AG12655">
        <v>38.335000000000001</v>
      </c>
      <c r="AH12655">
        <v>0</v>
      </c>
      <c r="AM12655">
        <v>37</v>
      </c>
      <c r="AN12655">
        <v>19</v>
      </c>
      <c r="AO12655">
        <v>2</v>
      </c>
      <c r="AP12655">
        <v>0</v>
      </c>
      <c r="AQ12655">
        <v>0</v>
      </c>
      <c r="AR12655">
        <v>0</v>
      </c>
      <c r="AS12655">
        <v>2.9742999999999999E-2</v>
      </c>
      <c r="AT12655">
        <v>1</v>
      </c>
      <c r="AU12655">
        <v>50985</v>
      </c>
      <c r="AV12655">
        <v>50985</v>
      </c>
      <c r="AX12655">
        <v>82.241</v>
      </c>
      <c r="AY12655">
        <v>48.067999999999998</v>
      </c>
      <c r="AZ12655">
        <v>1</v>
      </c>
      <c r="BA12655">
        <v>17683000</v>
      </c>
      <c r="BD12655">
        <v>37212</v>
      </c>
      <c r="BE12655">
        <v>778</v>
      </c>
      <c r="BF12655">
        <v>19363</v>
      </c>
      <c r="BG12655">
        <v>20159</v>
      </c>
      <c r="BH12655">
        <v>41929</v>
      </c>
      <c r="BI12655">
        <v>41929</v>
      </c>
      <c r="BM12655">
        <v>-7.0772431610066598E-3</v>
      </c>
    </row>
    <row r="12656" spans="1:65" x14ac:dyDescent="0.2">
      <c r="A12656" t="s">
        <v>63645</v>
      </c>
      <c r="B12656">
        <v>12</v>
      </c>
      <c r="C12656" t="s">
        <v>66</v>
      </c>
      <c r="D12656" t="s">
        <v>63646</v>
      </c>
      <c r="G12656">
        <v>0</v>
      </c>
      <c r="H12656">
        <v>0</v>
      </c>
      <c r="I12656">
        <v>0</v>
      </c>
      <c r="J12656" t="s">
        <v>25599</v>
      </c>
      <c r="K12656" t="s">
        <v>25599</v>
      </c>
      <c r="L12656" t="s">
        <v>25599</v>
      </c>
      <c r="M12656" t="s">
        <v>25600</v>
      </c>
      <c r="N12656" t="s">
        <v>25601</v>
      </c>
      <c r="O12656" t="s">
        <v>71</v>
      </c>
      <c r="P12656" t="s">
        <v>72</v>
      </c>
      <c r="Q12656" t="s">
        <v>73</v>
      </c>
      <c r="R12656">
        <v>687.89190673828102</v>
      </c>
      <c r="S12656">
        <v>2</v>
      </c>
      <c r="T12656">
        <v>687.890626</v>
      </c>
      <c r="U12656">
        <v>1373.7666999999999</v>
      </c>
      <c r="V12656">
        <v>2.4944000000000002</v>
      </c>
      <c r="W12656">
        <v>1.7159E-3</v>
      </c>
      <c r="X12656">
        <v>-0.38612999999999997</v>
      </c>
      <c r="Y12656">
        <v>-2.6561E-4</v>
      </c>
      <c r="Z12656">
        <v>2.1082000000000001</v>
      </c>
      <c r="AA12656">
        <v>1.4502E-3</v>
      </c>
      <c r="AB12656">
        <v>687.89030463173594</v>
      </c>
      <c r="AC12656">
        <v>104.61</v>
      </c>
      <c r="AD12656">
        <v>0.76066999999999996</v>
      </c>
      <c r="AE12656">
        <v>104.61</v>
      </c>
      <c r="AF12656">
        <v>104.25</v>
      </c>
      <c r="AG12656">
        <v>105.01</v>
      </c>
      <c r="AH12656">
        <v>0</v>
      </c>
      <c r="AM12656">
        <v>40</v>
      </c>
      <c r="AN12656">
        <v>15</v>
      </c>
      <c r="AO12656">
        <v>3</v>
      </c>
      <c r="AP12656">
        <v>0</v>
      </c>
      <c r="AQ12656">
        <v>0</v>
      </c>
      <c r="AR12656">
        <v>0</v>
      </c>
      <c r="AS12656">
        <v>3.2870999999999997E-2</v>
      </c>
      <c r="AT12656">
        <v>1</v>
      </c>
      <c r="AU12656">
        <v>149646</v>
      </c>
      <c r="AV12656">
        <v>149646</v>
      </c>
      <c r="AX12656">
        <v>72.242999999999995</v>
      </c>
      <c r="AY12656">
        <v>22.802</v>
      </c>
      <c r="AZ12656">
        <v>1</v>
      </c>
      <c r="BA12656">
        <v>4523000</v>
      </c>
      <c r="BD12656">
        <v>37214</v>
      </c>
      <c r="BE12656">
        <v>3736</v>
      </c>
      <c r="BF12656">
        <v>19364</v>
      </c>
      <c r="BG12656">
        <v>20160</v>
      </c>
      <c r="BH12656">
        <v>41931</v>
      </c>
      <c r="BI12656">
        <v>41931</v>
      </c>
      <c r="BM12656">
        <v>9.4766910687440004E-2</v>
      </c>
    </row>
    <row r="12657" spans="1:65" x14ac:dyDescent="0.2">
      <c r="A12657" t="s">
        <v>63649</v>
      </c>
      <c r="B12657">
        <v>10</v>
      </c>
      <c r="C12657" t="s">
        <v>66</v>
      </c>
      <c r="D12657" t="s">
        <v>63650</v>
      </c>
      <c r="G12657">
        <v>0</v>
      </c>
      <c r="H12657">
        <v>0</v>
      </c>
      <c r="I12657">
        <v>0</v>
      </c>
      <c r="J12657" t="s">
        <v>4523</v>
      </c>
      <c r="K12657" t="s">
        <v>4523</v>
      </c>
      <c r="L12657" t="s">
        <v>4523</v>
      </c>
      <c r="M12657" t="s">
        <v>4524</v>
      </c>
      <c r="N12657" t="s">
        <v>4525</v>
      </c>
      <c r="O12657" t="s">
        <v>71</v>
      </c>
      <c r="P12657" t="s">
        <v>72</v>
      </c>
      <c r="Q12657" t="s">
        <v>73</v>
      </c>
      <c r="R12657">
        <v>642.31622314453102</v>
      </c>
      <c r="S12657">
        <v>2</v>
      </c>
      <c r="T12657">
        <v>642.31369700000005</v>
      </c>
      <c r="U12657">
        <v>1282.61284</v>
      </c>
      <c r="V12657">
        <v>3.0002</v>
      </c>
      <c r="W12657">
        <v>1.9269999999999999E-3</v>
      </c>
      <c r="X12657">
        <v>-0.59601999999999999</v>
      </c>
      <c r="Y12657">
        <v>-3.8283000000000002E-4</v>
      </c>
      <c r="Z12657">
        <v>2.4041000000000001</v>
      </c>
      <c r="AA12657">
        <v>1.5441999999999999E-3</v>
      </c>
      <c r="AB12657">
        <v>642.31336329840201</v>
      </c>
      <c r="AC12657">
        <v>57.481999999999999</v>
      </c>
      <c r="AD12657">
        <v>0.91613999999999995</v>
      </c>
      <c r="AE12657">
        <v>57.481999999999999</v>
      </c>
      <c r="AF12657">
        <v>56.924999999999997</v>
      </c>
      <c r="AG12657">
        <v>57.841999999999999</v>
      </c>
      <c r="AH12657">
        <v>0</v>
      </c>
      <c r="AM12657">
        <v>50</v>
      </c>
      <c r="AN12657">
        <v>18</v>
      </c>
      <c r="AO12657">
        <v>4</v>
      </c>
      <c r="AP12657">
        <v>0</v>
      </c>
      <c r="AQ12657">
        <v>0</v>
      </c>
      <c r="AR12657">
        <v>0</v>
      </c>
      <c r="AS12657">
        <v>2.7932999999999999E-2</v>
      </c>
      <c r="AT12657">
        <v>1</v>
      </c>
      <c r="AU12657">
        <v>79617</v>
      </c>
      <c r="AV12657">
        <v>79617</v>
      </c>
      <c r="AX12657">
        <v>64.206999999999994</v>
      </c>
      <c r="AY12657">
        <v>42.521999999999998</v>
      </c>
      <c r="AZ12657">
        <v>1</v>
      </c>
      <c r="BA12657">
        <v>8872500</v>
      </c>
      <c r="BD12657">
        <v>37217</v>
      </c>
      <c r="BE12657">
        <v>3437</v>
      </c>
      <c r="BF12657">
        <v>19366</v>
      </c>
      <c r="BG12657">
        <v>20162</v>
      </c>
      <c r="BH12657">
        <v>41934</v>
      </c>
      <c r="BI12657">
        <v>41934</v>
      </c>
      <c r="BM12657">
        <v>-1.7160419684159899E-2</v>
      </c>
    </row>
    <row r="12658" spans="1:65" x14ac:dyDescent="0.2">
      <c r="A12658" t="s">
        <v>63651</v>
      </c>
      <c r="B12658">
        <v>18</v>
      </c>
      <c r="C12658" t="s">
        <v>66</v>
      </c>
      <c r="D12658" t="s">
        <v>63652</v>
      </c>
      <c r="G12658">
        <v>0</v>
      </c>
      <c r="H12658">
        <v>0</v>
      </c>
      <c r="I12658">
        <v>1</v>
      </c>
      <c r="J12658" t="s">
        <v>3882</v>
      </c>
      <c r="K12658" t="s">
        <v>3882</v>
      </c>
      <c r="L12658" t="s">
        <v>3882</v>
      </c>
      <c r="M12658" t="s">
        <v>3883</v>
      </c>
      <c r="N12658" t="s">
        <v>3884</v>
      </c>
      <c r="O12658" t="s">
        <v>71</v>
      </c>
      <c r="P12658" t="s">
        <v>72</v>
      </c>
      <c r="Q12658" t="s">
        <v>73</v>
      </c>
      <c r="R12658">
        <v>539.28112792968705</v>
      </c>
      <c r="S12658">
        <v>4</v>
      </c>
      <c r="T12658">
        <v>539.02862800000003</v>
      </c>
      <c r="U12658">
        <v>2152.0854100000001</v>
      </c>
      <c r="V12658">
        <v>2.1015000000000001</v>
      </c>
      <c r="W12658">
        <v>1.1328E-3</v>
      </c>
      <c r="X12658">
        <v>-7.6633999999999994E-2</v>
      </c>
      <c r="Y12658" s="1">
        <v>-4.1307999999999998E-5</v>
      </c>
      <c r="Z12658">
        <v>2.0249000000000001</v>
      </c>
      <c r="AA12658">
        <v>1.0915E-3</v>
      </c>
      <c r="AB12658">
        <v>539.27950967570996</v>
      </c>
      <c r="AC12658">
        <v>86.74</v>
      </c>
      <c r="AD12658">
        <v>0.86436999999999997</v>
      </c>
      <c r="AE12658">
        <v>86.74</v>
      </c>
      <c r="AF12658">
        <v>86.441999999999993</v>
      </c>
      <c r="AG12658">
        <v>87.305999999999997</v>
      </c>
      <c r="AH12658">
        <v>0</v>
      </c>
      <c r="AM12658">
        <v>47</v>
      </c>
      <c r="AN12658">
        <v>17</v>
      </c>
      <c r="AO12658">
        <v>4</v>
      </c>
      <c r="AP12658">
        <v>0</v>
      </c>
      <c r="AQ12658">
        <v>0</v>
      </c>
      <c r="AR12658">
        <v>0</v>
      </c>
      <c r="AS12658">
        <v>3.3404000000000002E-4</v>
      </c>
      <c r="AT12658">
        <v>1</v>
      </c>
      <c r="AU12658">
        <v>123206</v>
      </c>
      <c r="AV12658">
        <v>123206</v>
      </c>
      <c r="AX12658">
        <v>91.14</v>
      </c>
      <c r="AY12658">
        <v>80.453000000000003</v>
      </c>
      <c r="AZ12658">
        <v>1</v>
      </c>
      <c r="BA12658">
        <v>1733000</v>
      </c>
      <c r="BD12658">
        <v>37220</v>
      </c>
      <c r="BE12658">
        <v>294</v>
      </c>
      <c r="BF12658">
        <v>19367</v>
      </c>
      <c r="BG12658">
        <v>20163</v>
      </c>
      <c r="BH12658">
        <v>41937</v>
      </c>
      <c r="BI12658">
        <v>41937</v>
      </c>
      <c r="BM12658">
        <v>5.5448681834150103E-2</v>
      </c>
    </row>
    <row r="12659" spans="1:65" x14ac:dyDescent="0.2">
      <c r="A12659" t="s">
        <v>63653</v>
      </c>
      <c r="B12659">
        <v>10</v>
      </c>
      <c r="C12659" t="s">
        <v>66</v>
      </c>
      <c r="D12659" t="s">
        <v>63654</v>
      </c>
      <c r="G12659">
        <v>0</v>
      </c>
      <c r="H12659">
        <v>0</v>
      </c>
      <c r="I12659">
        <v>1</v>
      </c>
      <c r="J12659" t="s">
        <v>3677</v>
      </c>
      <c r="K12659" t="s">
        <v>3677</v>
      </c>
      <c r="L12659" t="s">
        <v>3677</v>
      </c>
      <c r="M12659" t="s">
        <v>3678</v>
      </c>
      <c r="N12659" t="s">
        <v>3679</v>
      </c>
      <c r="O12659" t="s">
        <v>71</v>
      </c>
      <c r="P12659" t="s">
        <v>72</v>
      </c>
      <c r="Q12659" t="s">
        <v>73</v>
      </c>
      <c r="R12659">
        <v>381.54440307617102</v>
      </c>
      <c r="S12659">
        <v>3</v>
      </c>
      <c r="T12659">
        <v>381.543655</v>
      </c>
      <c r="U12659">
        <v>1141.60914</v>
      </c>
      <c r="V12659">
        <v>2.2269000000000001</v>
      </c>
      <c r="W12659">
        <v>8.4966999999999996E-4</v>
      </c>
      <c r="X12659">
        <v>-0.45286999999999999</v>
      </c>
      <c r="Y12659">
        <v>-1.7279E-4</v>
      </c>
      <c r="Z12659">
        <v>1.7741</v>
      </c>
      <c r="AA12659">
        <v>6.7688000000000004E-4</v>
      </c>
      <c r="AB12659">
        <v>381.54349077767603</v>
      </c>
      <c r="AC12659">
        <v>26.908000000000001</v>
      </c>
      <c r="AD12659">
        <v>1.1808000000000001</v>
      </c>
      <c r="AE12659">
        <v>26.908000000000001</v>
      </c>
      <c r="AF12659">
        <v>26.649000000000001</v>
      </c>
      <c r="AG12659">
        <v>27.829000000000001</v>
      </c>
      <c r="AH12659">
        <v>0</v>
      </c>
      <c r="AM12659">
        <v>57</v>
      </c>
      <c r="AN12659">
        <v>24</v>
      </c>
      <c r="AO12659">
        <v>3</v>
      </c>
      <c r="AP12659">
        <v>0</v>
      </c>
      <c r="AQ12659">
        <v>0</v>
      </c>
      <c r="AR12659">
        <v>0</v>
      </c>
      <c r="AS12659">
        <v>2.6744E-3</v>
      </c>
      <c r="AT12659">
        <v>1</v>
      </c>
      <c r="AU12659">
        <v>34109</v>
      </c>
      <c r="AV12659">
        <v>34109</v>
      </c>
      <c r="AX12659">
        <v>99.787999999999997</v>
      </c>
      <c r="AY12659">
        <v>53.88</v>
      </c>
      <c r="AZ12659">
        <v>1</v>
      </c>
      <c r="BA12659">
        <v>11329000</v>
      </c>
      <c r="BD12659">
        <v>37223</v>
      </c>
      <c r="BE12659">
        <v>3523</v>
      </c>
      <c r="BF12659">
        <v>19368</v>
      </c>
      <c r="BG12659">
        <v>20164</v>
      </c>
      <c r="BH12659">
        <v>41940</v>
      </c>
      <c r="BI12659">
        <v>41940</v>
      </c>
      <c r="BM12659">
        <v>4.3996115293566597E-2</v>
      </c>
    </row>
    <row r="12660" spans="1:65" x14ac:dyDescent="0.2">
      <c r="A12660" t="s">
        <v>63659</v>
      </c>
      <c r="B12660">
        <v>17</v>
      </c>
      <c r="C12660" t="s">
        <v>66</v>
      </c>
      <c r="D12660" t="s">
        <v>63660</v>
      </c>
      <c r="G12660">
        <v>0</v>
      </c>
      <c r="H12660">
        <v>0</v>
      </c>
      <c r="I12660">
        <v>1</v>
      </c>
      <c r="J12660" t="s">
        <v>20542</v>
      </c>
      <c r="K12660" t="s">
        <v>20542</v>
      </c>
      <c r="L12660" t="s">
        <v>20542</v>
      </c>
      <c r="M12660" t="s">
        <v>20543</v>
      </c>
      <c r="N12660" t="s">
        <v>20544</v>
      </c>
      <c r="O12660" t="s">
        <v>71</v>
      </c>
      <c r="P12660" t="s">
        <v>72</v>
      </c>
      <c r="Q12660" t="s">
        <v>73</v>
      </c>
      <c r="R12660">
        <v>683.995849609375</v>
      </c>
      <c r="S12660">
        <v>3</v>
      </c>
      <c r="T12660">
        <v>683.99458400000003</v>
      </c>
      <c r="U12660">
        <v>2048.9619200000002</v>
      </c>
      <c r="V12660">
        <v>1.5847</v>
      </c>
      <c r="W12660">
        <v>1.0839000000000001E-3</v>
      </c>
      <c r="X12660">
        <v>-8.7343000000000004E-3</v>
      </c>
      <c r="Y12660" s="1">
        <v>-5.9742000000000003E-6</v>
      </c>
      <c r="Z12660">
        <v>1.5760000000000001</v>
      </c>
      <c r="AA12660">
        <v>1.078E-3</v>
      </c>
      <c r="AB12660">
        <v>683.99489702569304</v>
      </c>
      <c r="AC12660">
        <v>35.521999999999998</v>
      </c>
      <c r="AD12660">
        <v>0.61314000000000002</v>
      </c>
      <c r="AE12660">
        <v>35.521999999999998</v>
      </c>
      <c r="AF12660">
        <v>35.276000000000003</v>
      </c>
      <c r="AG12660">
        <v>35.889000000000003</v>
      </c>
      <c r="AH12660">
        <v>0</v>
      </c>
      <c r="AM12660">
        <v>38</v>
      </c>
      <c r="AN12660">
        <v>12</v>
      </c>
      <c r="AO12660">
        <v>4</v>
      </c>
      <c r="AP12660">
        <v>0</v>
      </c>
      <c r="AQ12660">
        <v>0</v>
      </c>
      <c r="AR12660">
        <v>0</v>
      </c>
      <c r="AS12660" s="1">
        <v>1.1881999999999999E-25</v>
      </c>
      <c r="AT12660">
        <v>1</v>
      </c>
      <c r="AU12660">
        <v>46951</v>
      </c>
      <c r="AV12660">
        <v>46951</v>
      </c>
      <c r="AX12660">
        <v>137.32</v>
      </c>
      <c r="AY12660">
        <v>137.32</v>
      </c>
      <c r="AZ12660">
        <v>1</v>
      </c>
      <c r="BA12660">
        <v>9127500</v>
      </c>
      <c r="BD12660">
        <v>37228</v>
      </c>
      <c r="BE12660">
        <v>1879</v>
      </c>
      <c r="BF12660">
        <v>19371</v>
      </c>
      <c r="BG12660">
        <v>20167</v>
      </c>
      <c r="BH12660">
        <v>41945</v>
      </c>
      <c r="BI12660">
        <v>41945</v>
      </c>
      <c r="BM12660">
        <v>-2.0599190415396099E-2</v>
      </c>
    </row>
    <row r="12661" spans="1:65" x14ac:dyDescent="0.2">
      <c r="A12661" t="s">
        <v>63663</v>
      </c>
      <c r="B12661">
        <v>17</v>
      </c>
      <c r="C12661" t="s">
        <v>66</v>
      </c>
      <c r="D12661" t="s">
        <v>63664</v>
      </c>
      <c r="G12661">
        <v>0</v>
      </c>
      <c r="H12661">
        <v>0</v>
      </c>
      <c r="I12661">
        <v>1</v>
      </c>
      <c r="J12661" t="s">
        <v>55510</v>
      </c>
      <c r="K12661" t="s">
        <v>55510</v>
      </c>
      <c r="L12661" t="s">
        <v>55510</v>
      </c>
      <c r="M12661" t="s">
        <v>55511</v>
      </c>
      <c r="N12661" t="s">
        <v>55512</v>
      </c>
      <c r="O12661" t="s">
        <v>71</v>
      </c>
      <c r="P12661" t="s">
        <v>72</v>
      </c>
      <c r="Q12661" t="s">
        <v>73</v>
      </c>
      <c r="R12661">
        <v>620.31146240234295</v>
      </c>
      <c r="S12661">
        <v>3</v>
      </c>
      <c r="T12661">
        <v>620.30955500000005</v>
      </c>
      <c r="U12661">
        <v>1857.9068299999999</v>
      </c>
      <c r="V12661">
        <v>0.40245999999999998</v>
      </c>
      <c r="W12661">
        <v>2.4965000000000002E-4</v>
      </c>
      <c r="X12661">
        <v>1.4995000000000001</v>
      </c>
      <c r="Y12661">
        <v>9.3015000000000003E-4</v>
      </c>
      <c r="Z12661">
        <v>1.9018999999999999</v>
      </c>
      <c r="AA12661">
        <v>1.1797999999999999E-3</v>
      </c>
      <c r="AB12661">
        <v>620.31075019717002</v>
      </c>
      <c r="AC12661">
        <v>29.4</v>
      </c>
      <c r="AD12661">
        <v>0.61573999999999995</v>
      </c>
      <c r="AE12661">
        <v>29.4</v>
      </c>
      <c r="AF12661">
        <v>29.093</v>
      </c>
      <c r="AG12661">
        <v>29.707999999999998</v>
      </c>
      <c r="AH12661">
        <v>0</v>
      </c>
      <c r="AM12661">
        <v>36</v>
      </c>
      <c r="AN12661">
        <v>12</v>
      </c>
      <c r="AO12661">
        <v>4</v>
      </c>
      <c r="AP12661">
        <v>0</v>
      </c>
      <c r="AQ12661">
        <v>0</v>
      </c>
      <c r="AR12661">
        <v>0</v>
      </c>
      <c r="AS12661">
        <v>1.9521E-3</v>
      </c>
      <c r="AT12661">
        <v>1</v>
      </c>
      <c r="AU12661">
        <v>37805</v>
      </c>
      <c r="AV12661">
        <v>37805</v>
      </c>
      <c r="AX12661">
        <v>59.15</v>
      </c>
      <c r="AY12661">
        <v>38.972000000000001</v>
      </c>
      <c r="AZ12661">
        <v>1</v>
      </c>
      <c r="BA12661">
        <v>2245300</v>
      </c>
      <c r="BD12661">
        <v>37232</v>
      </c>
      <c r="BE12661">
        <v>1900</v>
      </c>
      <c r="BF12661">
        <v>19373</v>
      </c>
      <c r="BG12661">
        <v>20169</v>
      </c>
      <c r="BH12661">
        <v>41949</v>
      </c>
      <c r="BI12661">
        <v>41949</v>
      </c>
      <c r="BM12661">
        <v>1.21973375387369E-2</v>
      </c>
    </row>
    <row r="12662" spans="1:65" x14ac:dyDescent="0.2">
      <c r="A12662" t="s">
        <v>63667</v>
      </c>
      <c r="B12662">
        <v>11</v>
      </c>
      <c r="C12662" t="s">
        <v>66</v>
      </c>
      <c r="D12662" t="s">
        <v>63668</v>
      </c>
      <c r="G12662">
        <v>0</v>
      </c>
      <c r="H12662">
        <v>0</v>
      </c>
      <c r="I12662">
        <v>1</v>
      </c>
      <c r="J12662" t="s">
        <v>10623</v>
      </c>
      <c r="K12662" t="s">
        <v>10623</v>
      </c>
      <c r="L12662" t="s">
        <v>10623</v>
      </c>
      <c r="M12662" t="s">
        <v>10624</v>
      </c>
      <c r="N12662" t="s">
        <v>10625</v>
      </c>
      <c r="O12662" t="s">
        <v>71</v>
      </c>
      <c r="P12662" t="s">
        <v>72</v>
      </c>
      <c r="Q12662" t="s">
        <v>73</v>
      </c>
      <c r="R12662">
        <v>438.58282470703102</v>
      </c>
      <c r="S12662">
        <v>3</v>
      </c>
      <c r="T12662">
        <v>438.58188699999999</v>
      </c>
      <c r="U12662">
        <v>1312.7238299999999</v>
      </c>
      <c r="V12662">
        <v>2.9207000000000001</v>
      </c>
      <c r="W12662">
        <v>1.281E-3</v>
      </c>
      <c r="X12662">
        <v>-0.39793000000000001</v>
      </c>
      <c r="Y12662">
        <v>-1.7453E-4</v>
      </c>
      <c r="Z12662">
        <v>2.5228000000000002</v>
      </c>
      <c r="AA12662">
        <v>1.1064E-3</v>
      </c>
      <c r="AB12662">
        <v>438.58156982781099</v>
      </c>
      <c r="AC12662">
        <v>37.770000000000003</v>
      </c>
      <c r="AD12662">
        <v>0.51798</v>
      </c>
      <c r="AE12662">
        <v>37.770000000000003</v>
      </c>
      <c r="AF12662">
        <v>37.402999999999999</v>
      </c>
      <c r="AG12662">
        <v>37.920999999999999</v>
      </c>
      <c r="AH12662">
        <v>0</v>
      </c>
      <c r="AM12662">
        <v>22</v>
      </c>
      <c r="AN12662">
        <v>10</v>
      </c>
      <c r="AO12662">
        <v>3</v>
      </c>
      <c r="AP12662">
        <v>0</v>
      </c>
      <c r="AQ12662">
        <v>0</v>
      </c>
      <c r="AR12662">
        <v>0</v>
      </c>
      <c r="AS12662">
        <v>8.9252000000000005E-4</v>
      </c>
      <c r="AT12662">
        <v>1</v>
      </c>
      <c r="AU12662">
        <v>50225</v>
      </c>
      <c r="AV12662">
        <v>50225</v>
      </c>
      <c r="AX12662">
        <v>111.5</v>
      </c>
      <c r="AY12662">
        <v>80.927999999999997</v>
      </c>
      <c r="AZ12662">
        <v>1</v>
      </c>
      <c r="BA12662">
        <v>1364700</v>
      </c>
      <c r="BD12662">
        <v>37234</v>
      </c>
      <c r="BE12662">
        <v>3886</v>
      </c>
      <c r="BF12662">
        <v>19375</v>
      </c>
      <c r="BG12662">
        <v>20171</v>
      </c>
      <c r="BH12662">
        <v>41951</v>
      </c>
      <c r="BI12662">
        <v>41951</v>
      </c>
      <c r="BM12662">
        <v>7.9978762206564996E-2</v>
      </c>
    </row>
    <row r="12663" spans="1:65" x14ac:dyDescent="0.2">
      <c r="A12663" t="s">
        <v>63671</v>
      </c>
      <c r="B12663">
        <v>13</v>
      </c>
      <c r="C12663" t="s">
        <v>66</v>
      </c>
      <c r="D12663" t="s">
        <v>63672</v>
      </c>
      <c r="G12663">
        <v>0</v>
      </c>
      <c r="H12663">
        <v>0</v>
      </c>
      <c r="I12663">
        <v>2</v>
      </c>
      <c r="J12663" t="s">
        <v>1166</v>
      </c>
      <c r="K12663" t="s">
        <v>1166</v>
      </c>
      <c r="L12663" t="s">
        <v>1166</v>
      </c>
      <c r="M12663" t="s">
        <v>1167</v>
      </c>
      <c r="N12663" t="s">
        <v>1168</v>
      </c>
      <c r="O12663" t="s">
        <v>71</v>
      </c>
      <c r="P12663" t="s">
        <v>72</v>
      </c>
      <c r="Q12663" t="s">
        <v>73</v>
      </c>
      <c r="R12663">
        <v>389.44467163085898</v>
      </c>
      <c r="S12663">
        <v>4</v>
      </c>
      <c r="T12663">
        <v>389.44413200000002</v>
      </c>
      <c r="U12663">
        <v>1553.7474199999999</v>
      </c>
      <c r="V12663">
        <v>2.8506999999999998</v>
      </c>
      <c r="W12663">
        <v>1.1102E-3</v>
      </c>
      <c r="X12663">
        <v>-0.64227999999999996</v>
      </c>
      <c r="Y12663">
        <v>-2.5012999999999999E-4</v>
      </c>
      <c r="Z12663">
        <v>2.2084999999999999</v>
      </c>
      <c r="AA12663">
        <v>8.6008000000000005E-4</v>
      </c>
      <c r="AB12663">
        <v>389.69457775193598</v>
      </c>
      <c r="AC12663">
        <v>37.807000000000002</v>
      </c>
      <c r="AD12663">
        <v>0.76551999999999998</v>
      </c>
      <c r="AE12663">
        <v>37.807000000000002</v>
      </c>
      <c r="AF12663">
        <v>37.503</v>
      </c>
      <c r="AG12663">
        <v>38.268000000000001</v>
      </c>
      <c r="AH12663">
        <v>0</v>
      </c>
      <c r="AM12663">
        <v>35</v>
      </c>
      <c r="AN12663">
        <v>15</v>
      </c>
      <c r="AO12663">
        <v>3</v>
      </c>
      <c r="AP12663">
        <v>0</v>
      </c>
      <c r="AQ12663">
        <v>0</v>
      </c>
      <c r="AR12663">
        <v>0</v>
      </c>
      <c r="AS12663">
        <v>3.4533000000000001E-2</v>
      </c>
      <c r="AT12663">
        <v>1</v>
      </c>
      <c r="AU12663">
        <v>50445</v>
      </c>
      <c r="AV12663">
        <v>50445</v>
      </c>
      <c r="AX12663">
        <v>49.356000000000002</v>
      </c>
      <c r="AY12663">
        <v>49.356000000000002</v>
      </c>
      <c r="AZ12663">
        <v>1</v>
      </c>
      <c r="BA12663">
        <v>2258900</v>
      </c>
      <c r="BD12663">
        <v>37236</v>
      </c>
      <c r="BE12663">
        <v>3884</v>
      </c>
      <c r="BF12663">
        <v>19377</v>
      </c>
      <c r="BG12663">
        <v>20173</v>
      </c>
      <c r="BH12663">
        <v>41953</v>
      </c>
      <c r="BI12663">
        <v>41953</v>
      </c>
      <c r="BM12663">
        <v>-7.3031001286381E-3</v>
      </c>
    </row>
    <row r="12664" spans="1:65" x14ac:dyDescent="0.2">
      <c r="A12664" t="s">
        <v>63675</v>
      </c>
      <c r="B12664">
        <v>18</v>
      </c>
      <c r="C12664" t="s">
        <v>66</v>
      </c>
      <c r="D12664" t="s">
        <v>63676</v>
      </c>
      <c r="G12664">
        <v>0</v>
      </c>
      <c r="H12664">
        <v>0</v>
      </c>
      <c r="I12664">
        <v>1</v>
      </c>
      <c r="J12664" t="s">
        <v>63677</v>
      </c>
      <c r="K12664" t="s">
        <v>63677</v>
      </c>
      <c r="L12664" t="s">
        <v>63677</v>
      </c>
      <c r="M12664" t="s">
        <v>63678</v>
      </c>
      <c r="N12664" t="s">
        <v>63679</v>
      </c>
      <c r="O12664" t="s">
        <v>71</v>
      </c>
      <c r="P12664" t="s">
        <v>72</v>
      </c>
      <c r="Q12664" t="s">
        <v>73</v>
      </c>
      <c r="R12664">
        <v>603.6435546875</v>
      </c>
      <c r="S12664">
        <v>3</v>
      </c>
      <c r="T12664">
        <v>603.64275699999996</v>
      </c>
      <c r="U12664">
        <v>1807.90644</v>
      </c>
      <c r="V12664">
        <v>0.88495999999999997</v>
      </c>
      <c r="W12664">
        <v>5.3419999999999997E-4</v>
      </c>
      <c r="X12664">
        <v>0.12928000000000001</v>
      </c>
      <c r="Y12664" s="1">
        <v>7.8040999999999994E-5</v>
      </c>
      <c r="Z12664">
        <v>1.0142</v>
      </c>
      <c r="AA12664">
        <v>6.1224000000000001E-4</v>
      </c>
      <c r="AB12664">
        <v>603.97713978359195</v>
      </c>
      <c r="AC12664">
        <v>43.679000000000002</v>
      </c>
      <c r="AD12664">
        <v>0.65790999999999999</v>
      </c>
      <c r="AE12664">
        <v>43.679000000000002</v>
      </c>
      <c r="AF12664">
        <v>43.405999999999999</v>
      </c>
      <c r="AG12664">
        <v>44.064</v>
      </c>
      <c r="AH12664">
        <v>0</v>
      </c>
      <c r="AM12664">
        <v>28</v>
      </c>
      <c r="AN12664">
        <v>14</v>
      </c>
      <c r="AO12664">
        <v>3</v>
      </c>
      <c r="AP12664">
        <v>0</v>
      </c>
      <c r="AQ12664">
        <v>0</v>
      </c>
      <c r="AR12664">
        <v>0</v>
      </c>
      <c r="AS12664">
        <v>7.4865000000000001E-4</v>
      </c>
      <c r="AT12664">
        <v>3</v>
      </c>
      <c r="AU12664">
        <v>59577</v>
      </c>
      <c r="AV12664" t="s">
        <v>63680</v>
      </c>
      <c r="AX12664">
        <v>64.89</v>
      </c>
      <c r="AY12664">
        <v>52.85</v>
      </c>
      <c r="AZ12664">
        <v>1</v>
      </c>
      <c r="BA12664">
        <v>1731300</v>
      </c>
      <c r="BD12664">
        <v>37239</v>
      </c>
      <c r="BE12664">
        <v>4012</v>
      </c>
      <c r="BF12664">
        <v>19378</v>
      </c>
      <c r="BG12664">
        <v>20174</v>
      </c>
      <c r="BH12664" t="s">
        <v>63681</v>
      </c>
      <c r="BI12664">
        <v>41959</v>
      </c>
      <c r="BM12664">
        <v>3.4803588246404601E-2</v>
      </c>
    </row>
    <row r="12665" spans="1:65" x14ac:dyDescent="0.2">
      <c r="A12665" t="s">
        <v>63686</v>
      </c>
      <c r="B12665">
        <v>13</v>
      </c>
      <c r="C12665" t="s">
        <v>66</v>
      </c>
      <c r="D12665" t="s">
        <v>63687</v>
      </c>
      <c r="G12665">
        <v>0</v>
      </c>
      <c r="H12665">
        <v>0</v>
      </c>
      <c r="I12665">
        <v>1</v>
      </c>
      <c r="J12665" t="s">
        <v>5696</v>
      </c>
      <c r="K12665" t="s">
        <v>5696</v>
      </c>
      <c r="L12665" t="s">
        <v>5696</v>
      </c>
      <c r="M12665" t="s">
        <v>7598</v>
      </c>
      <c r="N12665" t="s">
        <v>7599</v>
      </c>
      <c r="O12665" t="s">
        <v>71</v>
      </c>
      <c r="P12665" t="s">
        <v>72</v>
      </c>
      <c r="Q12665" t="s">
        <v>73</v>
      </c>
      <c r="R12665">
        <v>397.19735717773398</v>
      </c>
      <c r="S12665">
        <v>4</v>
      </c>
      <c r="T12665">
        <v>397.19642800000003</v>
      </c>
      <c r="U12665">
        <v>1584.7566099999999</v>
      </c>
      <c r="V12665">
        <v>2.7222</v>
      </c>
      <c r="W12665">
        <v>1.0813000000000001E-3</v>
      </c>
      <c r="X12665">
        <v>-3.7494999999999998</v>
      </c>
      <c r="Y12665">
        <v>-1.4893E-3</v>
      </c>
      <c r="Z12665">
        <v>-1.0273000000000001</v>
      </c>
      <c r="AA12665">
        <v>-4.0801999999999999E-4</v>
      </c>
      <c r="AB12665">
        <v>397.19420813857499</v>
      </c>
      <c r="AC12665">
        <v>35.779000000000003</v>
      </c>
      <c r="AD12665">
        <v>1.2122999999999999</v>
      </c>
      <c r="AE12665">
        <v>35.779000000000003</v>
      </c>
      <c r="AF12665">
        <v>35.107999999999997</v>
      </c>
      <c r="AG12665">
        <v>36.32</v>
      </c>
      <c r="AH12665">
        <v>0</v>
      </c>
      <c r="AM12665">
        <v>46</v>
      </c>
      <c r="AN12665">
        <v>24</v>
      </c>
      <c r="AO12665">
        <v>3</v>
      </c>
      <c r="AP12665">
        <v>0</v>
      </c>
      <c r="AQ12665">
        <v>0</v>
      </c>
      <c r="AR12665">
        <v>0</v>
      </c>
      <c r="AS12665">
        <v>1.7725999999999999E-2</v>
      </c>
      <c r="AT12665">
        <v>1</v>
      </c>
      <c r="AU12665">
        <v>46930</v>
      </c>
      <c r="AV12665">
        <v>46930</v>
      </c>
      <c r="AX12665">
        <v>55.104999999999997</v>
      </c>
      <c r="AY12665">
        <v>33.856000000000002</v>
      </c>
      <c r="AZ12665">
        <v>1</v>
      </c>
      <c r="BA12665">
        <v>2997200</v>
      </c>
      <c r="BD12665">
        <v>37241</v>
      </c>
      <c r="BE12665">
        <v>2917</v>
      </c>
      <c r="BF12665">
        <v>19380</v>
      </c>
      <c r="BG12665">
        <v>20176</v>
      </c>
      <c r="BH12665">
        <v>41962</v>
      </c>
      <c r="BI12665">
        <v>41962</v>
      </c>
      <c r="BM12665">
        <v>-1.2382847187836801E-2</v>
      </c>
    </row>
    <row r="12666" spans="1:65" x14ac:dyDescent="0.2">
      <c r="A12666" t="s">
        <v>63692</v>
      </c>
      <c r="B12666">
        <v>10</v>
      </c>
      <c r="C12666" t="s">
        <v>66</v>
      </c>
      <c r="D12666" t="s">
        <v>63693</v>
      </c>
      <c r="G12666">
        <v>0</v>
      </c>
      <c r="H12666">
        <v>0</v>
      </c>
      <c r="I12666">
        <v>1</v>
      </c>
      <c r="J12666" t="s">
        <v>21665</v>
      </c>
      <c r="K12666" t="s">
        <v>21665</v>
      </c>
      <c r="L12666" t="s">
        <v>21665</v>
      </c>
      <c r="M12666" t="s">
        <v>21666</v>
      </c>
      <c r="N12666" t="s">
        <v>21667</v>
      </c>
      <c r="O12666" t="s">
        <v>71</v>
      </c>
      <c r="P12666" t="s">
        <v>72</v>
      </c>
      <c r="Q12666" t="s">
        <v>73</v>
      </c>
      <c r="R12666">
        <v>405.23815917968699</v>
      </c>
      <c r="S12666">
        <v>3</v>
      </c>
      <c r="T12666">
        <v>405.56791199999998</v>
      </c>
      <c r="U12666">
        <v>1213.68191</v>
      </c>
      <c r="V12666">
        <v>2.5627</v>
      </c>
      <c r="W12666">
        <v>1.0394E-3</v>
      </c>
      <c r="X12666">
        <v>-0.38540999999999997</v>
      </c>
      <c r="Y12666">
        <v>-1.5631E-4</v>
      </c>
      <c r="Z12666">
        <v>2.1772999999999998</v>
      </c>
      <c r="AA12666">
        <v>8.8303999999999998E-4</v>
      </c>
      <c r="AB12666">
        <v>405.56776464541701</v>
      </c>
      <c r="AC12666">
        <v>33.834000000000003</v>
      </c>
      <c r="AD12666">
        <v>0.86828000000000005</v>
      </c>
      <c r="AE12666">
        <v>33.834000000000003</v>
      </c>
      <c r="AF12666">
        <v>33.454999999999998</v>
      </c>
      <c r="AG12666">
        <v>34.323</v>
      </c>
      <c r="AH12666">
        <v>0</v>
      </c>
      <c r="AM12666">
        <v>57</v>
      </c>
      <c r="AN12666">
        <v>17</v>
      </c>
      <c r="AO12666">
        <v>4</v>
      </c>
      <c r="AP12666">
        <v>0</v>
      </c>
      <c r="AQ12666">
        <v>0</v>
      </c>
      <c r="AR12666">
        <v>0</v>
      </c>
      <c r="AS12666">
        <v>2.7867999999999999E-3</v>
      </c>
      <c r="AT12666">
        <v>1</v>
      </c>
      <c r="AU12666">
        <v>44557</v>
      </c>
      <c r="AV12666">
        <v>44557</v>
      </c>
      <c r="AX12666">
        <v>107.45</v>
      </c>
      <c r="AY12666">
        <v>63.804000000000002</v>
      </c>
      <c r="AZ12666">
        <v>1</v>
      </c>
      <c r="BA12666">
        <v>16524000</v>
      </c>
      <c r="BD12666">
        <v>37245</v>
      </c>
      <c r="BE12666">
        <v>1022</v>
      </c>
      <c r="BF12666">
        <v>19382</v>
      </c>
      <c r="BG12666">
        <v>20178</v>
      </c>
      <c r="BH12666">
        <v>41968</v>
      </c>
      <c r="BI12666">
        <v>41968</v>
      </c>
      <c r="BM12666">
        <v>8.3613653227757795E-2</v>
      </c>
    </row>
    <row r="12667" spans="1:65" x14ac:dyDescent="0.2">
      <c r="A12667" t="s">
        <v>63703</v>
      </c>
      <c r="B12667">
        <v>18</v>
      </c>
      <c r="C12667" t="s">
        <v>66</v>
      </c>
      <c r="D12667" t="s">
        <v>63704</v>
      </c>
      <c r="G12667">
        <v>0</v>
      </c>
      <c r="H12667">
        <v>0</v>
      </c>
      <c r="I12667">
        <v>1</v>
      </c>
      <c r="J12667" t="s">
        <v>22881</v>
      </c>
      <c r="K12667" t="s">
        <v>22881</v>
      </c>
      <c r="L12667" t="s">
        <v>22881</v>
      </c>
      <c r="M12667" t="s">
        <v>22882</v>
      </c>
      <c r="N12667" t="s">
        <v>22883</v>
      </c>
      <c r="O12667" t="s">
        <v>71</v>
      </c>
      <c r="P12667" t="s">
        <v>72</v>
      </c>
      <c r="Q12667" t="s">
        <v>73</v>
      </c>
      <c r="R12667">
        <v>507.78723144531199</v>
      </c>
      <c r="S12667">
        <v>4</v>
      </c>
      <c r="T12667">
        <v>507.78636999999998</v>
      </c>
      <c r="U12667">
        <v>2027.11637</v>
      </c>
      <c r="V12667">
        <v>1.8426</v>
      </c>
      <c r="W12667">
        <v>9.3566000000000005E-4</v>
      </c>
      <c r="X12667">
        <v>0.47465000000000002</v>
      </c>
      <c r="Y12667">
        <v>2.4101999999999999E-4</v>
      </c>
      <c r="Z12667">
        <v>2.3172999999999999</v>
      </c>
      <c r="AA12667">
        <v>1.1766999999999999E-3</v>
      </c>
      <c r="AB12667">
        <v>507.78609716109997</v>
      </c>
      <c r="AC12667">
        <v>74.510000000000005</v>
      </c>
      <c r="AD12667">
        <v>0.85590999999999995</v>
      </c>
      <c r="AE12667">
        <v>74.510000000000005</v>
      </c>
      <c r="AF12667">
        <v>74.152000000000001</v>
      </c>
      <c r="AG12667">
        <v>75.007999999999996</v>
      </c>
      <c r="AH12667">
        <v>0</v>
      </c>
      <c r="AM12667">
        <v>46</v>
      </c>
      <c r="AN12667">
        <v>17</v>
      </c>
      <c r="AO12667">
        <v>4</v>
      </c>
      <c r="AP12667">
        <v>0</v>
      </c>
      <c r="AQ12667">
        <v>0</v>
      </c>
      <c r="AR12667">
        <v>0</v>
      </c>
      <c r="AS12667">
        <v>9.0673999999999998E-3</v>
      </c>
      <c r="AT12667">
        <v>1</v>
      </c>
      <c r="AU12667">
        <v>105011</v>
      </c>
      <c r="AV12667">
        <v>105011</v>
      </c>
      <c r="AX12667">
        <v>43.752000000000002</v>
      </c>
      <c r="AY12667">
        <v>36.292999999999999</v>
      </c>
      <c r="AZ12667">
        <v>1</v>
      </c>
      <c r="BA12667">
        <v>3691700</v>
      </c>
      <c r="BD12667">
        <v>37251</v>
      </c>
      <c r="BE12667">
        <v>652</v>
      </c>
      <c r="BF12667">
        <v>19385</v>
      </c>
      <c r="BG12667">
        <v>20182</v>
      </c>
      <c r="BH12667">
        <v>41974</v>
      </c>
      <c r="BI12667">
        <v>41974</v>
      </c>
      <c r="BM12667">
        <v>0.143900214976838</v>
      </c>
    </row>
    <row r="12668" spans="1:65" x14ac:dyDescent="0.2">
      <c r="A12668" t="s">
        <v>63705</v>
      </c>
      <c r="B12668">
        <v>20</v>
      </c>
      <c r="C12668" t="s">
        <v>66</v>
      </c>
      <c r="D12668" t="s">
        <v>63706</v>
      </c>
      <c r="G12668">
        <v>0</v>
      </c>
      <c r="H12668">
        <v>0</v>
      </c>
      <c r="I12668">
        <v>1</v>
      </c>
      <c r="J12668" t="s">
        <v>750</v>
      </c>
      <c r="K12668" t="s">
        <v>750</v>
      </c>
      <c r="L12668" t="s">
        <v>750</v>
      </c>
      <c r="M12668" t="s">
        <v>751</v>
      </c>
      <c r="N12668" t="s">
        <v>752</v>
      </c>
      <c r="O12668" t="s">
        <v>71</v>
      </c>
      <c r="P12668" t="s">
        <v>72</v>
      </c>
      <c r="Q12668" t="s">
        <v>73</v>
      </c>
      <c r="R12668">
        <v>705.04821777343705</v>
      </c>
      <c r="S12668">
        <v>3</v>
      </c>
      <c r="T12668">
        <v>705.04644199999996</v>
      </c>
      <c r="U12668">
        <v>2112.1174999999998</v>
      </c>
      <c r="V12668">
        <v>2.6718999999999999</v>
      </c>
      <c r="W12668">
        <v>1.8837999999999999E-3</v>
      </c>
      <c r="X12668">
        <v>-0.17113999999999999</v>
      </c>
      <c r="Y12668">
        <v>-1.2066E-4</v>
      </c>
      <c r="Z12668">
        <v>2.5007999999999999</v>
      </c>
      <c r="AA12668">
        <v>1.7631999999999999E-3</v>
      </c>
      <c r="AB12668">
        <v>705.38043862236998</v>
      </c>
      <c r="AC12668">
        <v>92.506</v>
      </c>
      <c r="AD12668">
        <v>0.66335</v>
      </c>
      <c r="AE12668">
        <v>92.506</v>
      </c>
      <c r="AF12668">
        <v>92.21</v>
      </c>
      <c r="AG12668">
        <v>92.873000000000005</v>
      </c>
      <c r="AH12668">
        <v>0</v>
      </c>
      <c r="AM12668">
        <v>36</v>
      </c>
      <c r="AN12668">
        <v>13</v>
      </c>
      <c r="AO12668">
        <v>4</v>
      </c>
      <c r="AP12668">
        <v>0</v>
      </c>
      <c r="AQ12668">
        <v>0</v>
      </c>
      <c r="AR12668">
        <v>0</v>
      </c>
      <c r="AS12668">
        <v>5.0432000000000003E-3</v>
      </c>
      <c r="AT12668">
        <v>1</v>
      </c>
      <c r="AU12668">
        <v>131883</v>
      </c>
      <c r="AV12668">
        <v>131883</v>
      </c>
      <c r="AX12668">
        <v>43.328000000000003</v>
      </c>
      <c r="AY12668">
        <v>20.911000000000001</v>
      </c>
      <c r="AZ12668">
        <v>1</v>
      </c>
      <c r="BA12668">
        <v>1474500</v>
      </c>
      <c r="BD12668">
        <v>37254</v>
      </c>
      <c r="BE12668">
        <v>1503</v>
      </c>
      <c r="BF12668">
        <v>19386</v>
      </c>
      <c r="BG12668">
        <v>20183</v>
      </c>
      <c r="BH12668">
        <v>41977</v>
      </c>
      <c r="BI12668">
        <v>41977</v>
      </c>
      <c r="BM12668">
        <v>0.105921910759207</v>
      </c>
    </row>
    <row r="12669" spans="1:65" x14ac:dyDescent="0.2">
      <c r="A12669" t="s">
        <v>63707</v>
      </c>
      <c r="B12669">
        <v>19</v>
      </c>
      <c r="C12669" t="s">
        <v>66</v>
      </c>
      <c r="D12669" t="s">
        <v>63708</v>
      </c>
      <c r="G12669">
        <v>0</v>
      </c>
      <c r="H12669">
        <v>0</v>
      </c>
      <c r="I12669">
        <v>1</v>
      </c>
      <c r="J12669" t="s">
        <v>34731</v>
      </c>
      <c r="K12669" t="s">
        <v>34731</v>
      </c>
      <c r="L12669" t="s">
        <v>34731</v>
      </c>
      <c r="M12669" t="s">
        <v>34732</v>
      </c>
      <c r="N12669" t="s">
        <v>34733</v>
      </c>
      <c r="O12669" t="s">
        <v>71</v>
      </c>
      <c r="P12669" t="s">
        <v>72</v>
      </c>
      <c r="Q12669" t="s">
        <v>73</v>
      </c>
      <c r="R12669">
        <v>661.6650390625</v>
      </c>
      <c r="S12669">
        <v>3</v>
      </c>
      <c r="T12669">
        <v>661.66410900000005</v>
      </c>
      <c r="U12669">
        <v>1981.9704999999999</v>
      </c>
      <c r="V12669">
        <v>1.8517999999999999</v>
      </c>
      <c r="W12669">
        <v>1.2252999999999999E-3</v>
      </c>
      <c r="X12669">
        <v>0.27081</v>
      </c>
      <c r="Y12669">
        <v>1.7919E-4</v>
      </c>
      <c r="Z12669">
        <v>2.1225999999999998</v>
      </c>
      <c r="AA12669">
        <v>1.4044999999999999E-3</v>
      </c>
      <c r="AB12669">
        <v>661.99856435332401</v>
      </c>
      <c r="AC12669">
        <v>33.048999999999999</v>
      </c>
      <c r="AD12669">
        <v>0.41404999999999997</v>
      </c>
      <c r="AE12669">
        <v>33.048999999999999</v>
      </c>
      <c r="AF12669">
        <v>32.825000000000003</v>
      </c>
      <c r="AG12669">
        <v>33.238999999999997</v>
      </c>
      <c r="AH12669">
        <v>0</v>
      </c>
      <c r="AM12669">
        <v>26</v>
      </c>
      <c r="AN12669">
        <v>8</v>
      </c>
      <c r="AO12669">
        <v>4</v>
      </c>
      <c r="AP12669">
        <v>0</v>
      </c>
      <c r="AQ12669">
        <v>0</v>
      </c>
      <c r="AR12669">
        <v>0</v>
      </c>
      <c r="AS12669" s="1">
        <v>8.8837999999999997E-20</v>
      </c>
      <c r="AT12669">
        <v>1</v>
      </c>
      <c r="AU12669">
        <v>43310</v>
      </c>
      <c r="AV12669">
        <v>43310</v>
      </c>
      <c r="AX12669">
        <v>110.34</v>
      </c>
      <c r="AY12669">
        <v>87.921000000000006</v>
      </c>
      <c r="AZ12669">
        <v>1</v>
      </c>
      <c r="BA12669">
        <v>3264100</v>
      </c>
      <c r="BD12669">
        <v>37256</v>
      </c>
      <c r="BE12669">
        <v>3633</v>
      </c>
      <c r="BF12669">
        <v>19387</v>
      </c>
      <c r="BG12669">
        <v>20184</v>
      </c>
      <c r="BH12669">
        <v>41979</v>
      </c>
      <c r="BI12669">
        <v>41979</v>
      </c>
      <c r="BM12669">
        <v>1.8790941909173801E-2</v>
      </c>
    </row>
    <row r="12670" spans="1:65" x14ac:dyDescent="0.2">
      <c r="A12670" t="s">
        <v>63711</v>
      </c>
      <c r="B12670">
        <v>13</v>
      </c>
      <c r="C12670" t="s">
        <v>66</v>
      </c>
      <c r="D12670" t="s">
        <v>63712</v>
      </c>
      <c r="G12670">
        <v>0</v>
      </c>
      <c r="H12670">
        <v>0</v>
      </c>
      <c r="I12670">
        <v>1</v>
      </c>
      <c r="J12670" t="s">
        <v>2949</v>
      </c>
      <c r="K12670" t="s">
        <v>2949</v>
      </c>
      <c r="L12670" t="s">
        <v>2949</v>
      </c>
      <c r="M12670" t="s">
        <v>2950</v>
      </c>
      <c r="N12670" t="s">
        <v>2951</v>
      </c>
      <c r="O12670" t="s">
        <v>71</v>
      </c>
      <c r="P12670" t="s">
        <v>72</v>
      </c>
      <c r="Q12670" t="s">
        <v>73</v>
      </c>
      <c r="R12670">
        <v>530.93200683593705</v>
      </c>
      <c r="S12670">
        <v>3</v>
      </c>
      <c r="T12670">
        <v>530.93124999999998</v>
      </c>
      <c r="U12670">
        <v>1589.7719199999999</v>
      </c>
      <c r="V12670">
        <v>0.95655999999999997</v>
      </c>
      <c r="W12670">
        <v>5.0787E-4</v>
      </c>
      <c r="X12670">
        <v>0.2389</v>
      </c>
      <c r="Y12670">
        <v>1.2684E-4</v>
      </c>
      <c r="Z12670">
        <v>1.1955</v>
      </c>
      <c r="AA12670">
        <v>6.3469999999999998E-4</v>
      </c>
      <c r="AB12670">
        <v>530.93114714949195</v>
      </c>
      <c r="AC12670">
        <v>48.290999999999997</v>
      </c>
      <c r="AD12670">
        <v>1.9067000000000001</v>
      </c>
      <c r="AE12670">
        <v>48.290999999999997</v>
      </c>
      <c r="AF12670">
        <v>47.494999999999997</v>
      </c>
      <c r="AG12670">
        <v>49.402000000000001</v>
      </c>
      <c r="AH12670">
        <v>0</v>
      </c>
      <c r="AM12670">
        <v>113</v>
      </c>
      <c r="AN12670">
        <v>38</v>
      </c>
      <c r="AO12670">
        <v>5</v>
      </c>
      <c r="AP12670">
        <v>0</v>
      </c>
      <c r="AQ12670">
        <v>0</v>
      </c>
      <c r="AR12670">
        <v>0</v>
      </c>
      <c r="AS12670">
        <v>6.2947999999999997E-4</v>
      </c>
      <c r="AT12670">
        <v>1</v>
      </c>
      <c r="AU12670">
        <v>66049</v>
      </c>
      <c r="AV12670">
        <v>66049</v>
      </c>
      <c r="AX12670">
        <v>85.287000000000006</v>
      </c>
      <c r="AY12670">
        <v>59.305999999999997</v>
      </c>
      <c r="AZ12670">
        <v>1</v>
      </c>
      <c r="BA12670">
        <v>1873400</v>
      </c>
      <c r="BD12670">
        <v>37259</v>
      </c>
      <c r="BE12670">
        <v>1697</v>
      </c>
      <c r="BF12670">
        <v>19389</v>
      </c>
      <c r="BG12670">
        <v>20186</v>
      </c>
      <c r="BH12670">
        <v>41982</v>
      </c>
      <c r="BI12670">
        <v>41982</v>
      </c>
      <c r="BM12670">
        <v>6.2582078408013298E-4</v>
      </c>
    </row>
    <row r="12671" spans="1:65" x14ac:dyDescent="0.2">
      <c r="A12671" t="s">
        <v>63715</v>
      </c>
      <c r="B12671">
        <v>13</v>
      </c>
      <c r="C12671" t="s">
        <v>66</v>
      </c>
      <c r="D12671" t="s">
        <v>63716</v>
      </c>
      <c r="G12671">
        <v>0</v>
      </c>
      <c r="H12671">
        <v>0</v>
      </c>
      <c r="I12671">
        <v>1</v>
      </c>
      <c r="J12671" t="s">
        <v>62730</v>
      </c>
      <c r="K12671" t="s">
        <v>62730</v>
      </c>
      <c r="L12671" t="s">
        <v>62730</v>
      </c>
      <c r="M12671" t="s">
        <v>62731</v>
      </c>
      <c r="N12671" t="s">
        <v>62732</v>
      </c>
      <c r="O12671" t="s">
        <v>71</v>
      </c>
      <c r="P12671" t="s">
        <v>72</v>
      </c>
      <c r="Q12671" t="s">
        <v>73</v>
      </c>
      <c r="R12671">
        <v>512.92736816406205</v>
      </c>
      <c r="S12671">
        <v>3</v>
      </c>
      <c r="T12671">
        <v>512.926605</v>
      </c>
      <c r="U12671">
        <v>1535.7579900000001</v>
      </c>
      <c r="V12671">
        <v>1.5468</v>
      </c>
      <c r="W12671">
        <v>7.9336999999999995E-4</v>
      </c>
      <c r="X12671">
        <v>0.61868999999999996</v>
      </c>
      <c r="Y12671">
        <v>3.1733999999999999E-4</v>
      </c>
      <c r="Z12671">
        <v>2.1654</v>
      </c>
      <c r="AA12671">
        <v>1.1107000000000001E-3</v>
      </c>
      <c r="AB12671">
        <v>512.92692054206896</v>
      </c>
      <c r="AC12671">
        <v>18.891999999999999</v>
      </c>
      <c r="AD12671">
        <v>0.76453000000000004</v>
      </c>
      <c r="AE12671">
        <v>18.891999999999999</v>
      </c>
      <c r="AF12671">
        <v>18.533999999999999</v>
      </c>
      <c r="AG12671">
        <v>19.298999999999999</v>
      </c>
      <c r="AH12671">
        <v>0</v>
      </c>
      <c r="AM12671">
        <v>39</v>
      </c>
      <c r="AN12671">
        <v>15</v>
      </c>
      <c r="AO12671">
        <v>3</v>
      </c>
      <c r="AP12671">
        <v>0</v>
      </c>
      <c r="AQ12671">
        <v>0</v>
      </c>
      <c r="AR12671">
        <v>0</v>
      </c>
      <c r="AS12671">
        <v>2.1543000000000001E-3</v>
      </c>
      <c r="AT12671">
        <v>1</v>
      </c>
      <c r="AU12671">
        <v>22052</v>
      </c>
      <c r="AV12671">
        <v>22052</v>
      </c>
      <c r="AX12671">
        <v>84.352000000000004</v>
      </c>
      <c r="AY12671">
        <v>64.855999999999995</v>
      </c>
      <c r="AZ12671">
        <v>1</v>
      </c>
      <c r="BA12671">
        <v>13743000</v>
      </c>
      <c r="BD12671">
        <v>37263</v>
      </c>
      <c r="BE12671">
        <v>708</v>
      </c>
      <c r="BF12671">
        <v>19391</v>
      </c>
      <c r="BG12671">
        <v>20188</v>
      </c>
      <c r="BH12671">
        <v>41986</v>
      </c>
      <c r="BI12671">
        <v>41986</v>
      </c>
      <c r="BM12671">
        <v>1.15367264163523E-2</v>
      </c>
    </row>
    <row r="12672" spans="1:65" x14ac:dyDescent="0.2">
      <c r="A12672" t="s">
        <v>63719</v>
      </c>
      <c r="B12672">
        <v>26</v>
      </c>
      <c r="C12672" t="s">
        <v>66</v>
      </c>
      <c r="D12672" t="s">
        <v>63720</v>
      </c>
      <c r="G12672">
        <v>0</v>
      </c>
      <c r="H12672">
        <v>0</v>
      </c>
      <c r="I12672">
        <v>0</v>
      </c>
      <c r="J12672" t="s">
        <v>61245</v>
      </c>
      <c r="K12672" t="s">
        <v>61245</v>
      </c>
      <c r="L12672" t="s">
        <v>61245</v>
      </c>
      <c r="M12672" t="s">
        <v>61246</v>
      </c>
      <c r="N12672" t="s">
        <v>61247</v>
      </c>
      <c r="O12672" t="s">
        <v>71</v>
      </c>
      <c r="P12672" t="s">
        <v>72</v>
      </c>
      <c r="Q12672" t="s">
        <v>73</v>
      </c>
      <c r="R12672">
        <v>858.43475341796795</v>
      </c>
      <c r="S12672">
        <v>3</v>
      </c>
      <c r="T12672">
        <v>858.09786499999996</v>
      </c>
      <c r="U12672">
        <v>2571.2717600000001</v>
      </c>
      <c r="V12672">
        <v>1.1684000000000001</v>
      </c>
      <c r="W12672">
        <v>1.0026E-3</v>
      </c>
      <c r="X12672">
        <v>-0.13</v>
      </c>
      <c r="Y12672">
        <v>-1.1155E-4</v>
      </c>
      <c r="Z12672">
        <v>1.0384</v>
      </c>
      <c r="AA12672">
        <v>8.9108000000000004E-4</v>
      </c>
      <c r="AB12672">
        <v>858.097677318205</v>
      </c>
      <c r="AC12672">
        <v>76.17</v>
      </c>
      <c r="AD12672">
        <v>0.46503</v>
      </c>
      <c r="AE12672">
        <v>76.17</v>
      </c>
      <c r="AF12672">
        <v>75.903000000000006</v>
      </c>
      <c r="AG12672">
        <v>76.367999999999995</v>
      </c>
      <c r="AH12672">
        <v>0</v>
      </c>
      <c r="AM12672">
        <v>21</v>
      </c>
      <c r="AN12672">
        <v>9</v>
      </c>
      <c r="AO12672">
        <v>4</v>
      </c>
      <c r="AP12672">
        <v>0</v>
      </c>
      <c r="AQ12672">
        <v>0</v>
      </c>
      <c r="AR12672">
        <v>0</v>
      </c>
      <c r="AS12672">
        <v>8.3642999999999999E-3</v>
      </c>
      <c r="AT12672">
        <v>1</v>
      </c>
      <c r="AU12672">
        <v>107566</v>
      </c>
      <c r="AV12672">
        <v>107566</v>
      </c>
      <c r="AX12672">
        <v>28.286999999999999</v>
      </c>
      <c r="AY12672">
        <v>16.286000000000001</v>
      </c>
      <c r="AZ12672">
        <v>1</v>
      </c>
      <c r="BA12672">
        <v>2200800</v>
      </c>
      <c r="BD12672">
        <v>37266</v>
      </c>
      <c r="BE12672">
        <v>4136</v>
      </c>
      <c r="BF12672">
        <v>19393</v>
      </c>
      <c r="BG12672">
        <v>20190</v>
      </c>
      <c r="BH12672">
        <v>41989</v>
      </c>
      <c r="BI12672">
        <v>41989</v>
      </c>
      <c r="BM12672">
        <v>4.8979757705637797E-2</v>
      </c>
    </row>
    <row r="12673" spans="1:65" x14ac:dyDescent="0.2">
      <c r="A12673" t="s">
        <v>63721</v>
      </c>
      <c r="B12673">
        <v>15</v>
      </c>
      <c r="C12673" t="s">
        <v>66</v>
      </c>
      <c r="D12673" t="s">
        <v>63722</v>
      </c>
      <c r="G12673">
        <v>0</v>
      </c>
      <c r="H12673">
        <v>0</v>
      </c>
      <c r="I12673">
        <v>0</v>
      </c>
      <c r="J12673" t="s">
        <v>9520</v>
      </c>
      <c r="K12673" t="s">
        <v>9520</v>
      </c>
      <c r="L12673" t="s">
        <v>9520</v>
      </c>
      <c r="M12673" t="s">
        <v>9521</v>
      </c>
      <c r="N12673" t="s">
        <v>9522</v>
      </c>
      <c r="O12673" t="s">
        <v>71</v>
      </c>
      <c r="P12673" t="s">
        <v>72</v>
      </c>
      <c r="Q12673" t="s">
        <v>73</v>
      </c>
      <c r="R12673">
        <v>555.96484375</v>
      </c>
      <c r="S12673">
        <v>3</v>
      </c>
      <c r="T12673">
        <v>555.62956599999995</v>
      </c>
      <c r="U12673">
        <v>1663.8668700000001</v>
      </c>
      <c r="V12673">
        <v>1.8223</v>
      </c>
      <c r="W12673">
        <v>1.0124999999999999E-3</v>
      </c>
      <c r="X12673">
        <v>-0.10299999999999999</v>
      </c>
      <c r="Y12673" s="1">
        <v>-5.7231000000000001E-5</v>
      </c>
      <c r="Z12673">
        <v>1.7193000000000001</v>
      </c>
      <c r="AA12673">
        <v>9.5531000000000001E-4</v>
      </c>
      <c r="AB12673">
        <v>555.62945845964396</v>
      </c>
      <c r="AC12673">
        <v>125.62</v>
      </c>
      <c r="AD12673">
        <v>0.89007999999999998</v>
      </c>
      <c r="AE12673">
        <v>125.62</v>
      </c>
      <c r="AF12673">
        <v>125.32</v>
      </c>
      <c r="AG12673">
        <v>126.21</v>
      </c>
      <c r="AH12673">
        <v>0</v>
      </c>
      <c r="AM12673">
        <v>48</v>
      </c>
      <c r="AN12673">
        <v>18</v>
      </c>
      <c r="AO12673">
        <v>4</v>
      </c>
      <c r="AP12673">
        <v>0</v>
      </c>
      <c r="AQ12673">
        <v>0</v>
      </c>
      <c r="AR12673">
        <v>0</v>
      </c>
      <c r="AS12673">
        <v>2.6267E-3</v>
      </c>
      <c r="AT12673">
        <v>1</v>
      </c>
      <c r="AU12673">
        <v>180821</v>
      </c>
      <c r="AV12673">
        <v>180821</v>
      </c>
      <c r="AX12673">
        <v>57.787999999999997</v>
      </c>
      <c r="AY12673">
        <v>46.247999999999998</v>
      </c>
      <c r="AZ12673">
        <v>1</v>
      </c>
      <c r="BA12673">
        <v>1304400</v>
      </c>
      <c r="BD12673">
        <v>37267</v>
      </c>
      <c r="BE12673">
        <v>370</v>
      </c>
      <c r="BF12673">
        <v>19394</v>
      </c>
      <c r="BG12673">
        <v>20191</v>
      </c>
      <c r="BH12673">
        <v>41990</v>
      </c>
      <c r="BI12673">
        <v>41990</v>
      </c>
      <c r="BM12673">
        <v>6.1488388212182998E-2</v>
      </c>
    </row>
    <row r="12674" spans="1:65" x14ac:dyDescent="0.2">
      <c r="A12674" t="s">
        <v>63727</v>
      </c>
      <c r="B12674">
        <v>19</v>
      </c>
      <c r="C12674" t="s">
        <v>66</v>
      </c>
      <c r="D12674" t="s">
        <v>63731</v>
      </c>
      <c r="G12674">
        <v>0</v>
      </c>
      <c r="H12674">
        <v>0</v>
      </c>
      <c r="I12674">
        <v>0</v>
      </c>
      <c r="J12674" t="s">
        <v>14302</v>
      </c>
      <c r="K12674" t="s">
        <v>14302</v>
      </c>
      <c r="L12674" t="s">
        <v>14302</v>
      </c>
      <c r="M12674" t="s">
        <v>14303</v>
      </c>
      <c r="N12674" t="s">
        <v>14304</v>
      </c>
      <c r="O12674" t="s">
        <v>71</v>
      </c>
      <c r="P12674" t="s">
        <v>72</v>
      </c>
      <c r="Q12674" t="s">
        <v>73</v>
      </c>
      <c r="R12674">
        <v>771.03234863281205</v>
      </c>
      <c r="S12674">
        <v>3</v>
      </c>
      <c r="T12674">
        <v>770.69664999999998</v>
      </c>
      <c r="U12674">
        <v>2309.0681199999999</v>
      </c>
      <c r="V12674">
        <v>1.3789</v>
      </c>
      <c r="W12674">
        <v>1.0627E-3</v>
      </c>
      <c r="X12674">
        <v>0.25925999999999999</v>
      </c>
      <c r="Y12674">
        <v>1.9981E-4</v>
      </c>
      <c r="Z12674">
        <v>1.6380999999999999</v>
      </c>
      <c r="AA12674">
        <v>1.2625E-3</v>
      </c>
      <c r="AB12674">
        <v>771.03145471096002</v>
      </c>
      <c r="AC12674">
        <v>84.12</v>
      </c>
      <c r="AD12674">
        <v>1.7121999999999999</v>
      </c>
      <c r="AE12674">
        <v>84.12</v>
      </c>
      <c r="AF12674">
        <v>83.561000000000007</v>
      </c>
      <c r="AG12674">
        <v>85.272999999999996</v>
      </c>
      <c r="AH12674">
        <v>0</v>
      </c>
      <c r="AM12674">
        <v>148</v>
      </c>
      <c r="AN12674">
        <v>34</v>
      </c>
      <c r="AO12674">
        <v>7</v>
      </c>
      <c r="AP12674">
        <v>0</v>
      </c>
      <c r="AQ12674">
        <v>0</v>
      </c>
      <c r="AR12674">
        <v>0</v>
      </c>
      <c r="AS12674" s="1">
        <v>1.5193E-5</v>
      </c>
      <c r="AT12674">
        <v>1</v>
      </c>
      <c r="AU12674">
        <v>120027</v>
      </c>
      <c r="AV12674">
        <v>120027</v>
      </c>
      <c r="AX12674">
        <v>86.411000000000001</v>
      </c>
      <c r="AY12674">
        <v>75.180000000000007</v>
      </c>
      <c r="AZ12674">
        <v>1</v>
      </c>
      <c r="BA12674">
        <v>44443000</v>
      </c>
      <c r="BD12674">
        <v>37273</v>
      </c>
      <c r="BE12674">
        <v>290</v>
      </c>
      <c r="BF12674">
        <v>19397</v>
      </c>
      <c r="BG12674">
        <v>20195</v>
      </c>
      <c r="BH12674">
        <v>41996</v>
      </c>
      <c r="BI12674">
        <v>41996</v>
      </c>
      <c r="BM12674">
        <v>-3.4051634761908603E-2</v>
      </c>
    </row>
    <row r="12675" spans="1:65" x14ac:dyDescent="0.2">
      <c r="A12675" t="s">
        <v>63736</v>
      </c>
      <c r="B12675">
        <v>12</v>
      </c>
      <c r="C12675" t="s">
        <v>66</v>
      </c>
      <c r="D12675" t="s">
        <v>63737</v>
      </c>
      <c r="G12675">
        <v>0</v>
      </c>
      <c r="H12675">
        <v>0</v>
      </c>
      <c r="I12675">
        <v>1</v>
      </c>
      <c r="J12675" t="s">
        <v>22720</v>
      </c>
      <c r="K12675" t="s">
        <v>22720</v>
      </c>
      <c r="L12675" t="s">
        <v>22720</v>
      </c>
      <c r="M12675" t="s">
        <v>22721</v>
      </c>
      <c r="N12675" t="s">
        <v>22722</v>
      </c>
      <c r="O12675" t="s">
        <v>71</v>
      </c>
      <c r="P12675" t="s">
        <v>72</v>
      </c>
      <c r="Q12675" t="s">
        <v>73</v>
      </c>
      <c r="R12675">
        <v>472.58993530273398</v>
      </c>
      <c r="S12675">
        <v>3</v>
      </c>
      <c r="T12675">
        <v>472.58915300000001</v>
      </c>
      <c r="U12675">
        <v>1414.7456299999999</v>
      </c>
      <c r="V12675">
        <v>1.9771000000000001</v>
      </c>
      <c r="W12675">
        <v>9.3437999999999995E-4</v>
      </c>
      <c r="X12675">
        <v>0.10532</v>
      </c>
      <c r="Y12675" s="1">
        <v>4.9772999999999999E-5</v>
      </c>
      <c r="Z12675">
        <v>2.0825</v>
      </c>
      <c r="AA12675">
        <v>9.8415000000000004E-4</v>
      </c>
      <c r="AB12675">
        <v>472.58918258408198</v>
      </c>
      <c r="AC12675">
        <v>58.893000000000001</v>
      </c>
      <c r="AD12675">
        <v>0.81633</v>
      </c>
      <c r="AE12675">
        <v>58.893000000000001</v>
      </c>
      <c r="AF12675">
        <v>58.529000000000003</v>
      </c>
      <c r="AG12675">
        <v>59.345999999999997</v>
      </c>
      <c r="AH12675">
        <v>0</v>
      </c>
      <c r="AM12675">
        <v>23</v>
      </c>
      <c r="AN12675">
        <v>16</v>
      </c>
      <c r="AO12675">
        <v>2</v>
      </c>
      <c r="AP12675">
        <v>0</v>
      </c>
      <c r="AQ12675">
        <v>0</v>
      </c>
      <c r="AR12675">
        <v>0</v>
      </c>
      <c r="AS12675">
        <v>2.3428999999999998E-2</v>
      </c>
      <c r="AT12675">
        <v>1</v>
      </c>
      <c r="AU12675">
        <v>81888</v>
      </c>
      <c r="AV12675">
        <v>81888</v>
      </c>
      <c r="AX12675">
        <v>56.551000000000002</v>
      </c>
      <c r="AY12675">
        <v>43.787999999999997</v>
      </c>
      <c r="AZ12675">
        <v>1</v>
      </c>
      <c r="BA12675">
        <v>1230500</v>
      </c>
      <c r="BD12675">
        <v>37278</v>
      </c>
      <c r="BE12675">
        <v>3018</v>
      </c>
      <c r="BF12675">
        <v>19400</v>
      </c>
      <c r="BG12675">
        <v>20198</v>
      </c>
      <c r="BH12675">
        <v>42001</v>
      </c>
      <c r="BI12675">
        <v>42001</v>
      </c>
      <c r="BM12675">
        <v>5.4846809692207898E-2</v>
      </c>
    </row>
    <row r="12676" spans="1:65" x14ac:dyDescent="0.2">
      <c r="A12676" t="s">
        <v>63743</v>
      </c>
      <c r="B12676">
        <v>9</v>
      </c>
      <c r="C12676" t="s">
        <v>66</v>
      </c>
      <c r="D12676" t="s">
        <v>63744</v>
      </c>
      <c r="G12676">
        <v>0</v>
      </c>
      <c r="H12676">
        <v>0</v>
      </c>
      <c r="I12676">
        <v>0</v>
      </c>
      <c r="J12676" t="s">
        <v>25118</v>
      </c>
      <c r="K12676" t="s">
        <v>25118</v>
      </c>
      <c r="L12676" t="s">
        <v>25118</v>
      </c>
      <c r="M12676" t="s">
        <v>25119</v>
      </c>
      <c r="N12676" t="s">
        <v>25120</v>
      </c>
      <c r="O12676" t="s">
        <v>71</v>
      </c>
      <c r="P12676" t="s">
        <v>72</v>
      </c>
      <c r="Q12676" t="s">
        <v>73</v>
      </c>
      <c r="R12676">
        <v>458.74621582031199</v>
      </c>
      <c r="S12676">
        <v>2</v>
      </c>
      <c r="T12676">
        <v>458.74597299999999</v>
      </c>
      <c r="U12676">
        <v>915.477394</v>
      </c>
      <c r="V12676">
        <v>1.8102</v>
      </c>
      <c r="W12676">
        <v>8.3044E-4</v>
      </c>
      <c r="X12676">
        <v>1.3738999999999999</v>
      </c>
      <c r="Y12676">
        <v>6.3026E-4</v>
      </c>
      <c r="Z12676">
        <v>3.1840999999999999</v>
      </c>
      <c r="AA12676">
        <v>1.4607000000000001E-3</v>
      </c>
      <c r="AB12676">
        <v>458.74651089838102</v>
      </c>
      <c r="AC12676">
        <v>17.582000000000001</v>
      </c>
      <c r="AD12676">
        <v>0.81028999999999995</v>
      </c>
      <c r="AE12676">
        <v>17.582000000000001</v>
      </c>
      <c r="AF12676">
        <v>17.242000000000001</v>
      </c>
      <c r="AG12676">
        <v>18.052</v>
      </c>
      <c r="AH12676">
        <v>0</v>
      </c>
      <c r="AM12676">
        <v>29</v>
      </c>
      <c r="AN12676">
        <v>16</v>
      </c>
      <c r="AO12676">
        <v>2</v>
      </c>
      <c r="AP12676">
        <v>0</v>
      </c>
      <c r="AQ12676">
        <v>0</v>
      </c>
      <c r="AR12676">
        <v>0</v>
      </c>
      <c r="AS12676">
        <v>2.0851999999999999E-2</v>
      </c>
      <c r="AT12676">
        <v>1</v>
      </c>
      <c r="AU12676">
        <v>20351</v>
      </c>
      <c r="AV12676">
        <v>20351</v>
      </c>
      <c r="AX12676">
        <v>82.75</v>
      </c>
      <c r="AY12676">
        <v>43.944000000000003</v>
      </c>
      <c r="AZ12676">
        <v>1</v>
      </c>
      <c r="BA12676">
        <v>1011000</v>
      </c>
      <c r="BD12676">
        <v>37281</v>
      </c>
      <c r="BE12676">
        <v>3290</v>
      </c>
      <c r="BF12676">
        <v>19402</v>
      </c>
      <c r="BG12676">
        <v>20200</v>
      </c>
      <c r="BH12676">
        <v>42004</v>
      </c>
      <c r="BI12676">
        <v>42004</v>
      </c>
      <c r="BM12676">
        <v>1.6274262322895E-2</v>
      </c>
    </row>
    <row r="12677" spans="1:65" x14ac:dyDescent="0.2">
      <c r="A12677" t="s">
        <v>63747</v>
      </c>
      <c r="B12677">
        <v>11</v>
      </c>
      <c r="C12677" t="s">
        <v>66</v>
      </c>
      <c r="D12677" t="s">
        <v>63748</v>
      </c>
      <c r="G12677">
        <v>0</v>
      </c>
      <c r="H12677">
        <v>0</v>
      </c>
      <c r="I12677">
        <v>0</v>
      </c>
      <c r="J12677" t="s">
        <v>238</v>
      </c>
      <c r="K12677" t="s">
        <v>238</v>
      </c>
      <c r="L12677" t="s">
        <v>238</v>
      </c>
      <c r="M12677" t="s">
        <v>239</v>
      </c>
      <c r="N12677" t="s">
        <v>240</v>
      </c>
      <c r="O12677" t="s">
        <v>71</v>
      </c>
      <c r="P12677" t="s">
        <v>72</v>
      </c>
      <c r="Q12677" t="s">
        <v>73</v>
      </c>
      <c r="R12677">
        <v>654.29095458984295</v>
      </c>
      <c r="S12677">
        <v>2</v>
      </c>
      <c r="T12677">
        <v>654.28956200000005</v>
      </c>
      <c r="U12677">
        <v>1306.56457</v>
      </c>
      <c r="V12677">
        <v>1.7823</v>
      </c>
      <c r="W12677">
        <v>1.1661E-3</v>
      </c>
      <c r="X12677">
        <v>2.5929000000000001E-2</v>
      </c>
      <c r="Y12677" s="1">
        <v>1.6965000000000001E-5</v>
      </c>
      <c r="Z12677">
        <v>1.8082</v>
      </c>
      <c r="AA12677">
        <v>1.1831000000000001E-3</v>
      </c>
      <c r="AB12677">
        <v>654.28986568926996</v>
      </c>
      <c r="AC12677">
        <v>37.26</v>
      </c>
      <c r="AD12677">
        <v>0.71631999999999996</v>
      </c>
      <c r="AE12677">
        <v>37.26</v>
      </c>
      <c r="AF12677">
        <v>36.92</v>
      </c>
      <c r="AG12677">
        <v>37.636000000000003</v>
      </c>
      <c r="AH12677">
        <v>0</v>
      </c>
      <c r="AM12677">
        <v>45</v>
      </c>
      <c r="AN12677">
        <v>14</v>
      </c>
      <c r="AO12677">
        <v>4</v>
      </c>
      <c r="AP12677">
        <v>0</v>
      </c>
      <c r="AQ12677">
        <v>0</v>
      </c>
      <c r="AR12677">
        <v>0</v>
      </c>
      <c r="AS12677">
        <v>7.4792000000000001E-3</v>
      </c>
      <c r="AT12677">
        <v>1</v>
      </c>
      <c r="AU12677">
        <v>49497</v>
      </c>
      <c r="AV12677">
        <v>49497</v>
      </c>
      <c r="AX12677">
        <v>81.525000000000006</v>
      </c>
      <c r="AY12677">
        <v>64.358000000000004</v>
      </c>
      <c r="AZ12677">
        <v>1</v>
      </c>
      <c r="BA12677">
        <v>17210000</v>
      </c>
      <c r="BD12677">
        <v>37284</v>
      </c>
      <c r="BE12677">
        <v>1989</v>
      </c>
      <c r="BF12677">
        <v>19404</v>
      </c>
      <c r="BG12677">
        <v>20202</v>
      </c>
      <c r="BH12677">
        <v>42007</v>
      </c>
      <c r="BI12677">
        <v>42007</v>
      </c>
      <c r="BM12677">
        <v>-7.6449036706435394E-2</v>
      </c>
    </row>
    <row r="12678" spans="1:65" x14ac:dyDescent="0.2">
      <c r="A12678" t="s">
        <v>63747</v>
      </c>
      <c r="B12678">
        <v>11</v>
      </c>
      <c r="C12678" t="s">
        <v>7</v>
      </c>
      <c r="D12678" t="s">
        <v>63749</v>
      </c>
      <c r="E12678" t="s">
        <v>63750</v>
      </c>
      <c r="F12678" t="s">
        <v>63751</v>
      </c>
      <c r="G12678">
        <v>0</v>
      </c>
      <c r="H12678">
        <v>1</v>
      </c>
      <c r="I12678">
        <v>0</v>
      </c>
      <c r="J12678" t="s">
        <v>238</v>
      </c>
      <c r="K12678" t="s">
        <v>238</v>
      </c>
      <c r="L12678" t="s">
        <v>238</v>
      </c>
      <c r="M12678" t="s">
        <v>239</v>
      </c>
      <c r="N12678" t="s">
        <v>240</v>
      </c>
      <c r="O12678" t="s">
        <v>71</v>
      </c>
      <c r="P12678" t="s">
        <v>72</v>
      </c>
      <c r="Q12678" t="s">
        <v>73</v>
      </c>
      <c r="R12678">
        <v>662.28869628906205</v>
      </c>
      <c r="S12678">
        <v>2</v>
      </c>
      <c r="T12678">
        <v>662.28701899999999</v>
      </c>
      <c r="U12678">
        <v>1322.5594900000001</v>
      </c>
      <c r="V12678">
        <v>3.3443999999999998</v>
      </c>
      <c r="W12678">
        <v>2.2149000000000001E-3</v>
      </c>
      <c r="X12678">
        <v>-0.86765000000000003</v>
      </c>
      <c r="Y12678">
        <v>-5.7463000000000002E-4</v>
      </c>
      <c r="Z12678">
        <v>2.4767000000000001</v>
      </c>
      <c r="AA12678">
        <v>1.6402999999999999E-3</v>
      </c>
      <c r="AB12678">
        <v>662.28651029413595</v>
      </c>
      <c r="AC12678">
        <v>37.253999999999998</v>
      </c>
      <c r="AD12678">
        <v>0.61626999999999998</v>
      </c>
      <c r="AE12678">
        <v>37.253999999999998</v>
      </c>
      <c r="AF12678">
        <v>37.003</v>
      </c>
      <c r="AG12678">
        <v>37.619999999999997</v>
      </c>
      <c r="AH12678">
        <v>0</v>
      </c>
      <c r="AM12678">
        <v>27</v>
      </c>
      <c r="AN12678">
        <v>12</v>
      </c>
      <c r="AO12678">
        <v>3</v>
      </c>
      <c r="AP12678">
        <v>0</v>
      </c>
      <c r="AQ12678">
        <v>0</v>
      </c>
      <c r="AR12678">
        <v>0</v>
      </c>
      <c r="AS12678">
        <v>1.3231E-2</v>
      </c>
      <c r="AT12678">
        <v>1</v>
      </c>
      <c r="AU12678">
        <v>49615</v>
      </c>
      <c r="AV12678">
        <v>49615</v>
      </c>
      <c r="AX12678">
        <v>76.17</v>
      </c>
      <c r="AY12678">
        <v>62.716000000000001</v>
      </c>
      <c r="AZ12678">
        <v>1</v>
      </c>
      <c r="BA12678">
        <v>2298400</v>
      </c>
      <c r="BD12678">
        <v>37285</v>
      </c>
      <c r="BE12678">
        <v>1989</v>
      </c>
      <c r="BF12678">
        <v>19404</v>
      </c>
      <c r="BG12678">
        <v>20203</v>
      </c>
      <c r="BH12678">
        <v>42008</v>
      </c>
      <c r="BI12678">
        <v>42008</v>
      </c>
      <c r="BJ12678">
        <v>795</v>
      </c>
      <c r="BM12678">
        <v>-8.8892075332523704E-2</v>
      </c>
    </row>
    <row r="12679" spans="1:65" x14ac:dyDescent="0.2">
      <c r="A12679" t="s">
        <v>63756</v>
      </c>
      <c r="B12679">
        <v>13</v>
      </c>
      <c r="C12679" t="s">
        <v>66</v>
      </c>
      <c r="D12679" t="s">
        <v>63757</v>
      </c>
      <c r="G12679">
        <v>0</v>
      </c>
      <c r="H12679">
        <v>0</v>
      </c>
      <c r="I12679">
        <v>0</v>
      </c>
      <c r="J12679" t="s">
        <v>33403</v>
      </c>
      <c r="K12679" t="s">
        <v>33403</v>
      </c>
      <c r="L12679" t="s">
        <v>33403</v>
      </c>
      <c r="M12679" t="s">
        <v>33404</v>
      </c>
      <c r="N12679" t="s">
        <v>33405</v>
      </c>
      <c r="O12679" t="s">
        <v>71</v>
      </c>
      <c r="P12679" t="s">
        <v>72</v>
      </c>
      <c r="Q12679" t="s">
        <v>73</v>
      </c>
      <c r="R12679">
        <v>798.87701416015602</v>
      </c>
      <c r="S12679">
        <v>2</v>
      </c>
      <c r="T12679">
        <v>798.37583400000005</v>
      </c>
      <c r="U12679">
        <v>1594.73712</v>
      </c>
      <c r="V12679">
        <v>2.6044999999999998</v>
      </c>
      <c r="W12679">
        <v>2.0793999999999999E-3</v>
      </c>
      <c r="X12679">
        <v>-2.3254000000000001</v>
      </c>
      <c r="Y12679">
        <v>-1.8565000000000001E-3</v>
      </c>
      <c r="Z12679">
        <v>0.27915000000000001</v>
      </c>
      <c r="AA12679">
        <v>2.2287000000000001E-4</v>
      </c>
      <c r="AB12679">
        <v>798.373116985195</v>
      </c>
      <c r="AC12679">
        <v>122.13</v>
      </c>
      <c r="AD12679">
        <v>0.36573</v>
      </c>
      <c r="AE12679">
        <v>122.13</v>
      </c>
      <c r="AF12679">
        <v>121.89</v>
      </c>
      <c r="AG12679">
        <v>122.25</v>
      </c>
      <c r="AH12679">
        <v>0</v>
      </c>
      <c r="AM12679">
        <v>20</v>
      </c>
      <c r="AN12679">
        <v>7</v>
      </c>
      <c r="AO12679">
        <v>4</v>
      </c>
      <c r="AP12679">
        <v>0</v>
      </c>
      <c r="AQ12679">
        <v>0</v>
      </c>
      <c r="AR12679">
        <v>0</v>
      </c>
      <c r="AS12679">
        <v>1.8511000000000001E-3</v>
      </c>
      <c r="AT12679">
        <v>1</v>
      </c>
      <c r="AU12679">
        <v>175591</v>
      </c>
      <c r="AV12679">
        <v>175591</v>
      </c>
      <c r="AX12679">
        <v>93.441999999999993</v>
      </c>
      <c r="AY12679">
        <v>66.394999999999996</v>
      </c>
      <c r="AZ12679">
        <v>1</v>
      </c>
      <c r="BA12679">
        <v>1975300</v>
      </c>
      <c r="BD12679">
        <v>37290</v>
      </c>
      <c r="BE12679">
        <v>1683</v>
      </c>
      <c r="BF12679">
        <v>19407</v>
      </c>
      <c r="BG12679">
        <v>20206</v>
      </c>
      <c r="BH12679">
        <v>42013</v>
      </c>
      <c r="BI12679">
        <v>42013</v>
      </c>
      <c r="BM12679">
        <v>-3.6463770539512497E-2</v>
      </c>
    </row>
    <row r="12680" spans="1:65" x14ac:dyDescent="0.2">
      <c r="A12680" t="s">
        <v>63758</v>
      </c>
      <c r="B12680">
        <v>10</v>
      </c>
      <c r="C12680" t="s">
        <v>66</v>
      </c>
      <c r="D12680" t="s">
        <v>63759</v>
      </c>
      <c r="G12680">
        <v>0</v>
      </c>
      <c r="H12680">
        <v>0</v>
      </c>
      <c r="I12680">
        <v>0</v>
      </c>
      <c r="J12680" t="s">
        <v>7524</v>
      </c>
      <c r="K12680" t="s">
        <v>7524</v>
      </c>
      <c r="L12680" t="s">
        <v>7524</v>
      </c>
      <c r="M12680" t="s">
        <v>7525</v>
      </c>
      <c r="N12680" t="s">
        <v>7526</v>
      </c>
      <c r="O12680" t="s">
        <v>71</v>
      </c>
      <c r="P12680" t="s">
        <v>72</v>
      </c>
      <c r="Q12680" t="s">
        <v>73</v>
      </c>
      <c r="R12680">
        <v>581.25628662109295</v>
      </c>
      <c r="S12680">
        <v>2</v>
      </c>
      <c r="T12680">
        <v>581.25455699999998</v>
      </c>
      <c r="U12680">
        <v>1160.4945600000001</v>
      </c>
      <c r="V12680">
        <v>2.8359000000000001</v>
      </c>
      <c r="W12680">
        <v>1.6484E-3</v>
      </c>
      <c r="X12680">
        <v>-0.29957</v>
      </c>
      <c r="Y12680">
        <v>-1.7412999999999999E-4</v>
      </c>
      <c r="Z12680">
        <v>2.5363000000000002</v>
      </c>
      <c r="AA12680">
        <v>1.4743E-3</v>
      </c>
      <c r="AB12680">
        <v>581.25446570675399</v>
      </c>
      <c r="AC12680">
        <v>30.03</v>
      </c>
      <c r="AD12680">
        <v>1.6651</v>
      </c>
      <c r="AE12680">
        <v>30.03</v>
      </c>
      <c r="AF12680">
        <v>29.658999999999999</v>
      </c>
      <c r="AG12680">
        <v>31.324000000000002</v>
      </c>
      <c r="AH12680">
        <v>0</v>
      </c>
      <c r="AM12680">
        <v>83</v>
      </c>
      <c r="AN12680">
        <v>33</v>
      </c>
      <c r="AO12680">
        <v>4</v>
      </c>
      <c r="AP12680">
        <v>0</v>
      </c>
      <c r="AQ12680">
        <v>0</v>
      </c>
      <c r="AR12680">
        <v>0</v>
      </c>
      <c r="AS12680">
        <v>3.4497E-3</v>
      </c>
      <c r="AT12680">
        <v>1</v>
      </c>
      <c r="AU12680">
        <v>38653</v>
      </c>
      <c r="AV12680">
        <v>38653</v>
      </c>
      <c r="AX12680">
        <v>114.86</v>
      </c>
      <c r="AY12680">
        <v>93.173000000000002</v>
      </c>
      <c r="AZ12680">
        <v>1</v>
      </c>
      <c r="BA12680">
        <v>6829900</v>
      </c>
      <c r="BD12680">
        <v>37293</v>
      </c>
      <c r="BE12680">
        <v>630</v>
      </c>
      <c r="BF12680">
        <v>19408</v>
      </c>
      <c r="BG12680">
        <v>20207</v>
      </c>
      <c r="BH12680">
        <v>42016</v>
      </c>
      <c r="BI12680">
        <v>42016</v>
      </c>
      <c r="BM12680">
        <v>-7.9267427432341706E-2</v>
      </c>
    </row>
    <row r="12681" spans="1:65" x14ac:dyDescent="0.2">
      <c r="A12681" t="s">
        <v>63764</v>
      </c>
      <c r="B12681">
        <v>12</v>
      </c>
      <c r="C12681" t="s">
        <v>66</v>
      </c>
      <c r="D12681" t="s">
        <v>63765</v>
      </c>
      <c r="G12681">
        <v>0</v>
      </c>
      <c r="H12681">
        <v>0</v>
      </c>
      <c r="I12681">
        <v>0</v>
      </c>
      <c r="J12681" t="s">
        <v>7999</v>
      </c>
      <c r="K12681" t="s">
        <v>7999</v>
      </c>
      <c r="L12681" t="s">
        <v>7999</v>
      </c>
      <c r="M12681" t="s">
        <v>8000</v>
      </c>
      <c r="N12681" t="s">
        <v>8001</v>
      </c>
      <c r="O12681" t="s">
        <v>71</v>
      </c>
      <c r="P12681" t="s">
        <v>72</v>
      </c>
      <c r="Q12681" t="s">
        <v>73</v>
      </c>
      <c r="R12681">
        <v>665.84783935546795</v>
      </c>
      <c r="S12681">
        <v>2</v>
      </c>
      <c r="T12681">
        <v>665.84608100000003</v>
      </c>
      <c r="U12681">
        <v>1329.67761</v>
      </c>
      <c r="V12681">
        <v>2.0562999999999998</v>
      </c>
      <c r="W12681">
        <v>1.3692000000000001E-3</v>
      </c>
      <c r="X12681">
        <v>-0.53603999999999996</v>
      </c>
      <c r="Y12681">
        <v>-3.5691999999999999E-4</v>
      </c>
      <c r="Z12681">
        <v>1.5203</v>
      </c>
      <c r="AA12681">
        <v>1.0123E-3</v>
      </c>
      <c r="AB12681">
        <v>665.84643785524099</v>
      </c>
      <c r="AC12681">
        <v>82.513999999999996</v>
      </c>
      <c r="AD12681">
        <v>1.1311</v>
      </c>
      <c r="AE12681">
        <v>82.513999999999996</v>
      </c>
      <c r="AF12681">
        <v>81.930999999999997</v>
      </c>
      <c r="AG12681">
        <v>83.063000000000002</v>
      </c>
      <c r="AH12681">
        <v>0</v>
      </c>
      <c r="AM12681">
        <v>51</v>
      </c>
      <c r="AN12681">
        <v>24</v>
      </c>
      <c r="AO12681">
        <v>3</v>
      </c>
      <c r="AP12681">
        <v>0</v>
      </c>
      <c r="AQ12681">
        <v>0</v>
      </c>
      <c r="AR12681">
        <v>0</v>
      </c>
      <c r="AS12681">
        <v>1.1339E-2</v>
      </c>
      <c r="AT12681">
        <v>1</v>
      </c>
      <c r="AU12681">
        <v>117438</v>
      </c>
      <c r="AV12681">
        <v>117438</v>
      </c>
      <c r="AX12681">
        <v>65.694999999999993</v>
      </c>
      <c r="AY12681">
        <v>35.125999999999998</v>
      </c>
      <c r="AZ12681">
        <v>1</v>
      </c>
      <c r="BA12681">
        <v>5852900</v>
      </c>
      <c r="BD12681">
        <v>37297</v>
      </c>
      <c r="BE12681">
        <v>466</v>
      </c>
      <c r="BF12681">
        <v>19411</v>
      </c>
      <c r="BG12681">
        <v>20210</v>
      </c>
      <c r="BH12681">
        <v>42020</v>
      </c>
      <c r="BI12681">
        <v>42020</v>
      </c>
      <c r="BM12681">
        <v>2.5958113185652099E-2</v>
      </c>
    </row>
    <row r="12682" spans="1:65" x14ac:dyDescent="0.2">
      <c r="A12682" t="s">
        <v>63766</v>
      </c>
      <c r="B12682">
        <v>10</v>
      </c>
      <c r="C12682" t="s">
        <v>66</v>
      </c>
      <c r="D12682" t="s">
        <v>63767</v>
      </c>
      <c r="G12682">
        <v>0</v>
      </c>
      <c r="H12682">
        <v>0</v>
      </c>
      <c r="I12682">
        <v>0</v>
      </c>
      <c r="J12682" t="s">
        <v>4642</v>
      </c>
      <c r="K12682" t="s">
        <v>4642</v>
      </c>
      <c r="L12682" t="s">
        <v>4642</v>
      </c>
      <c r="M12682" t="s">
        <v>4643</v>
      </c>
      <c r="N12682" t="s">
        <v>4644</v>
      </c>
      <c r="O12682" t="s">
        <v>71</v>
      </c>
      <c r="P12682" t="s">
        <v>72</v>
      </c>
      <c r="Q12682" t="s">
        <v>73</v>
      </c>
      <c r="R12682">
        <v>557.79235839843705</v>
      </c>
      <c r="S12682">
        <v>2</v>
      </c>
      <c r="T12682">
        <v>557.79057799999998</v>
      </c>
      <c r="U12682">
        <v>1113.5666000000001</v>
      </c>
      <c r="V12682">
        <v>3.0548999999999999</v>
      </c>
      <c r="W12682">
        <v>1.704E-3</v>
      </c>
      <c r="X12682">
        <v>0.54264999999999997</v>
      </c>
      <c r="Y12682">
        <v>3.0268E-4</v>
      </c>
      <c r="Z12682">
        <v>3.5975000000000001</v>
      </c>
      <c r="AA12682">
        <v>2.0067000000000002E-3</v>
      </c>
      <c r="AB12682">
        <v>557.79033741507396</v>
      </c>
      <c r="AC12682">
        <v>35.223999999999997</v>
      </c>
      <c r="AD12682">
        <v>0.61773999999999996</v>
      </c>
      <c r="AE12682">
        <v>35.223999999999997</v>
      </c>
      <c r="AF12682">
        <v>34.856999999999999</v>
      </c>
      <c r="AG12682">
        <v>35.475000000000001</v>
      </c>
      <c r="AH12682">
        <v>0</v>
      </c>
      <c r="AM12682">
        <v>29</v>
      </c>
      <c r="AN12682">
        <v>12</v>
      </c>
      <c r="AO12682">
        <v>4</v>
      </c>
      <c r="AP12682">
        <v>0</v>
      </c>
      <c r="AQ12682">
        <v>0</v>
      </c>
      <c r="AR12682">
        <v>0</v>
      </c>
      <c r="AS12682">
        <v>3.1505000000000001E-3</v>
      </c>
      <c r="AT12682">
        <v>1</v>
      </c>
      <c r="AU12682">
        <v>46621</v>
      </c>
      <c r="AV12682">
        <v>46621</v>
      </c>
      <c r="AX12682">
        <v>99.013000000000005</v>
      </c>
      <c r="AY12682">
        <v>54.374000000000002</v>
      </c>
      <c r="AZ12682">
        <v>1</v>
      </c>
      <c r="BA12682">
        <v>3977200</v>
      </c>
      <c r="BD12682">
        <v>37299</v>
      </c>
      <c r="BE12682">
        <v>1962</v>
      </c>
      <c r="BF12682">
        <v>19412</v>
      </c>
      <c r="BG12682">
        <v>20211</v>
      </c>
      <c r="BH12682">
        <v>42022</v>
      </c>
      <c r="BI12682">
        <v>42022</v>
      </c>
      <c r="BM12682">
        <v>1.43621640113451E-2</v>
      </c>
    </row>
    <row r="12683" spans="1:65" x14ac:dyDescent="0.2">
      <c r="A12683" t="s">
        <v>63774</v>
      </c>
      <c r="B12683">
        <v>17</v>
      </c>
      <c r="C12683" t="s">
        <v>66</v>
      </c>
      <c r="D12683" t="s">
        <v>63775</v>
      </c>
      <c r="G12683">
        <v>0</v>
      </c>
      <c r="H12683">
        <v>0</v>
      </c>
      <c r="I12683">
        <v>1</v>
      </c>
      <c r="J12683" t="s">
        <v>10971</v>
      </c>
      <c r="K12683" t="s">
        <v>10971</v>
      </c>
      <c r="L12683" t="s">
        <v>10971</v>
      </c>
      <c r="M12683" t="s">
        <v>10972</v>
      </c>
      <c r="N12683" t="s">
        <v>10973</v>
      </c>
      <c r="O12683" t="s">
        <v>71</v>
      </c>
      <c r="P12683" t="s">
        <v>72</v>
      </c>
      <c r="Q12683" t="s">
        <v>73</v>
      </c>
      <c r="R12683">
        <v>656.67224121093705</v>
      </c>
      <c r="S12683">
        <v>3</v>
      </c>
      <c r="T12683">
        <v>656.336276</v>
      </c>
      <c r="U12683">
        <v>1965.9870000000001</v>
      </c>
      <c r="V12683">
        <v>2.5834999999999999</v>
      </c>
      <c r="W12683">
        <v>1.6957000000000001E-3</v>
      </c>
      <c r="X12683">
        <v>-0.18781</v>
      </c>
      <c r="Y12683">
        <v>-1.2327E-4</v>
      </c>
      <c r="Z12683">
        <v>2.3957000000000002</v>
      </c>
      <c r="AA12683">
        <v>1.5724000000000001E-3</v>
      </c>
      <c r="AB12683">
        <v>656.67051837724898</v>
      </c>
      <c r="AC12683">
        <v>108.68</v>
      </c>
      <c r="AD12683">
        <v>2.7277999999999998</v>
      </c>
      <c r="AE12683">
        <v>108.68</v>
      </c>
      <c r="AF12683">
        <v>108.12</v>
      </c>
      <c r="AG12683">
        <v>110.85</v>
      </c>
      <c r="AH12683">
        <v>0</v>
      </c>
      <c r="AM12683">
        <v>210</v>
      </c>
      <c r="AN12683">
        <v>55</v>
      </c>
      <c r="AO12683">
        <v>7</v>
      </c>
      <c r="AP12683">
        <v>0</v>
      </c>
      <c r="AQ12683">
        <v>0</v>
      </c>
      <c r="AR12683">
        <v>0</v>
      </c>
      <c r="AS12683">
        <v>1.7547999999999999E-3</v>
      </c>
      <c r="AT12683">
        <v>1</v>
      </c>
      <c r="AU12683">
        <v>156803</v>
      </c>
      <c r="AV12683">
        <v>156803</v>
      </c>
      <c r="AX12683">
        <v>60.542000000000002</v>
      </c>
      <c r="AY12683">
        <v>47.762999999999998</v>
      </c>
      <c r="AZ12683">
        <v>1</v>
      </c>
      <c r="BA12683">
        <v>136230000</v>
      </c>
      <c r="BD12683">
        <v>37305</v>
      </c>
      <c r="BE12683">
        <v>407</v>
      </c>
      <c r="BF12683">
        <v>19416</v>
      </c>
      <c r="BG12683">
        <v>20215</v>
      </c>
      <c r="BH12683">
        <v>42030</v>
      </c>
      <c r="BI12683">
        <v>42030</v>
      </c>
      <c r="BM12683">
        <v>4.2645038233331399E-2</v>
      </c>
    </row>
    <row r="12684" spans="1:65" x14ac:dyDescent="0.2">
      <c r="A12684" t="s">
        <v>63788</v>
      </c>
      <c r="B12684">
        <v>9</v>
      </c>
      <c r="C12684" t="s">
        <v>66</v>
      </c>
      <c r="D12684" t="s">
        <v>63789</v>
      </c>
      <c r="G12684">
        <v>0</v>
      </c>
      <c r="H12684">
        <v>0</v>
      </c>
      <c r="I12684">
        <v>0</v>
      </c>
      <c r="J12684" t="s">
        <v>36062</v>
      </c>
      <c r="K12684" t="s">
        <v>36062</v>
      </c>
      <c r="L12684" t="s">
        <v>36062</v>
      </c>
      <c r="M12684" t="s">
        <v>36063</v>
      </c>
      <c r="N12684" t="s">
        <v>36064</v>
      </c>
      <c r="O12684" t="s">
        <v>71</v>
      </c>
      <c r="P12684" t="s">
        <v>72</v>
      </c>
      <c r="Q12684" t="s">
        <v>73</v>
      </c>
      <c r="R12684">
        <v>476.76510620117102</v>
      </c>
      <c r="S12684">
        <v>2</v>
      </c>
      <c r="T12684">
        <v>476.76416599999999</v>
      </c>
      <c r="U12684">
        <v>951.513779</v>
      </c>
      <c r="V12684">
        <v>0.85363</v>
      </c>
      <c r="W12684">
        <v>4.0697999999999998E-4</v>
      </c>
      <c r="X12684">
        <v>0.4153</v>
      </c>
      <c r="Y12684">
        <v>1.9799999999999999E-4</v>
      </c>
      <c r="Z12684">
        <v>1.2688999999999999</v>
      </c>
      <c r="AA12684">
        <v>6.0497999999999997E-4</v>
      </c>
      <c r="AB12684">
        <v>476.76433021144601</v>
      </c>
      <c r="AC12684">
        <v>42.186999999999998</v>
      </c>
      <c r="AD12684">
        <v>0.81555999999999995</v>
      </c>
      <c r="AE12684">
        <v>42.186999999999998</v>
      </c>
      <c r="AF12684">
        <v>41.866999999999997</v>
      </c>
      <c r="AG12684">
        <v>42.682000000000002</v>
      </c>
      <c r="AH12684">
        <v>0</v>
      </c>
      <c r="AM12684">
        <v>49</v>
      </c>
      <c r="AN12684">
        <v>16</v>
      </c>
      <c r="AO12684">
        <v>4</v>
      </c>
      <c r="AP12684">
        <v>0</v>
      </c>
      <c r="AQ12684">
        <v>0</v>
      </c>
      <c r="AR12684">
        <v>0</v>
      </c>
      <c r="AS12684">
        <v>2.6832999999999999E-2</v>
      </c>
      <c r="AT12684">
        <v>1</v>
      </c>
      <c r="AU12684">
        <v>56842</v>
      </c>
      <c r="AV12684">
        <v>56842</v>
      </c>
      <c r="AX12684">
        <v>71.876999999999995</v>
      </c>
      <c r="AY12684">
        <v>33.070999999999998</v>
      </c>
      <c r="AZ12684">
        <v>1</v>
      </c>
      <c r="BA12684">
        <v>3128600</v>
      </c>
      <c r="BD12684">
        <v>37311</v>
      </c>
      <c r="BE12684">
        <v>4251</v>
      </c>
      <c r="BF12684">
        <v>19420</v>
      </c>
      <c r="BG12684">
        <v>20219</v>
      </c>
      <c r="BH12684">
        <v>42036</v>
      </c>
      <c r="BI12684">
        <v>42036</v>
      </c>
      <c r="BM12684">
        <v>3.6083031289876999E-2</v>
      </c>
    </row>
    <row r="12685" spans="1:65" x14ac:dyDescent="0.2">
      <c r="A12685" t="s">
        <v>63790</v>
      </c>
      <c r="B12685">
        <v>11</v>
      </c>
      <c r="C12685" t="s">
        <v>66</v>
      </c>
      <c r="D12685" t="s">
        <v>63791</v>
      </c>
      <c r="G12685">
        <v>0</v>
      </c>
      <c r="H12685">
        <v>0</v>
      </c>
      <c r="I12685">
        <v>0</v>
      </c>
      <c r="J12685" t="s">
        <v>1513</v>
      </c>
      <c r="K12685" t="s">
        <v>1513</v>
      </c>
      <c r="L12685" t="s">
        <v>1513</v>
      </c>
      <c r="M12685" t="s">
        <v>1514</v>
      </c>
      <c r="N12685" t="s">
        <v>1515</v>
      </c>
      <c r="O12685" t="s">
        <v>152</v>
      </c>
      <c r="P12685" t="s">
        <v>72</v>
      </c>
      <c r="Q12685" t="s">
        <v>73</v>
      </c>
      <c r="R12685">
        <v>637.87261962890602</v>
      </c>
      <c r="S12685">
        <v>2</v>
      </c>
      <c r="T12685">
        <v>637.87137099999995</v>
      </c>
      <c r="U12685">
        <v>1273.72819</v>
      </c>
      <c r="V12685" t="s">
        <v>153</v>
      </c>
      <c r="W12685" t="s">
        <v>153</v>
      </c>
      <c r="X12685" t="s">
        <v>153</v>
      </c>
      <c r="Y12685" t="s">
        <v>153</v>
      </c>
      <c r="Z12685" t="s">
        <v>153</v>
      </c>
      <c r="AA12685" t="s">
        <v>153</v>
      </c>
      <c r="AB12685" t="s">
        <v>153</v>
      </c>
      <c r="AC12685">
        <v>132.55000000000001</v>
      </c>
      <c r="AD12685">
        <v>1</v>
      </c>
      <c r="AE12685">
        <v>132.55000000000001</v>
      </c>
      <c r="AF12685">
        <v>132.05000000000001</v>
      </c>
      <c r="AG12685">
        <v>133.05000000000001</v>
      </c>
      <c r="AH12685">
        <v>0</v>
      </c>
      <c r="AP12685">
        <v>0</v>
      </c>
      <c r="AQ12685">
        <v>0</v>
      </c>
      <c r="AR12685">
        <v>0</v>
      </c>
      <c r="AS12685">
        <v>2.2352E-2</v>
      </c>
      <c r="AT12685">
        <v>1</v>
      </c>
      <c r="AU12685">
        <v>191018</v>
      </c>
      <c r="AV12685">
        <v>191018</v>
      </c>
      <c r="AX12685">
        <v>72.096000000000004</v>
      </c>
      <c r="AY12685">
        <v>50.136000000000003</v>
      </c>
      <c r="AZ12685">
        <v>1</v>
      </c>
      <c r="BD12685">
        <v>37312</v>
      </c>
      <c r="BE12685">
        <v>3121</v>
      </c>
      <c r="BF12685">
        <v>19421</v>
      </c>
      <c r="BG12685">
        <v>20220</v>
      </c>
      <c r="BH12685">
        <v>42037</v>
      </c>
      <c r="BI12685">
        <v>42037</v>
      </c>
      <c r="BM12685">
        <v>0.10227385434245601</v>
      </c>
    </row>
    <row r="12686" spans="1:65" x14ac:dyDescent="0.2">
      <c r="A12686" t="s">
        <v>63792</v>
      </c>
      <c r="B12686">
        <v>17</v>
      </c>
      <c r="C12686" t="s">
        <v>66</v>
      </c>
      <c r="D12686" t="s">
        <v>63793</v>
      </c>
      <c r="G12686">
        <v>0</v>
      </c>
      <c r="H12686">
        <v>0</v>
      </c>
      <c r="I12686">
        <v>0</v>
      </c>
      <c r="J12686" t="s">
        <v>1967</v>
      </c>
      <c r="K12686" t="s">
        <v>1967</v>
      </c>
      <c r="L12686" t="s">
        <v>1967</v>
      </c>
      <c r="M12686" t="s">
        <v>1968</v>
      </c>
      <c r="N12686" t="s">
        <v>1969</v>
      </c>
      <c r="O12686" t="s">
        <v>71</v>
      </c>
      <c r="P12686" t="s">
        <v>72</v>
      </c>
      <c r="Q12686" t="s">
        <v>73</v>
      </c>
      <c r="R12686">
        <v>669.99639892578102</v>
      </c>
      <c r="S12686">
        <v>3</v>
      </c>
      <c r="T12686">
        <v>669.99457900000004</v>
      </c>
      <c r="U12686">
        <v>2006.96191</v>
      </c>
      <c r="V12686">
        <v>2.4190999999999998</v>
      </c>
      <c r="W12686">
        <v>1.6207999999999999E-3</v>
      </c>
      <c r="X12686">
        <v>2.5808000000000001E-2</v>
      </c>
      <c r="Y12686" s="1">
        <v>1.7291000000000001E-5</v>
      </c>
      <c r="Z12686">
        <v>2.4449000000000001</v>
      </c>
      <c r="AA12686">
        <v>1.6381E-3</v>
      </c>
      <c r="AB12686">
        <v>669.99473882018196</v>
      </c>
      <c r="AC12686">
        <v>136.94</v>
      </c>
      <c r="AD12686">
        <v>0.45479999999999998</v>
      </c>
      <c r="AE12686">
        <v>136.94</v>
      </c>
      <c r="AF12686">
        <v>136.76</v>
      </c>
      <c r="AG12686">
        <v>137.21</v>
      </c>
      <c r="AH12686">
        <v>0</v>
      </c>
      <c r="AM12686">
        <v>37</v>
      </c>
      <c r="AN12686">
        <v>11</v>
      </c>
      <c r="AO12686">
        <v>4</v>
      </c>
      <c r="AP12686">
        <v>0</v>
      </c>
      <c r="AQ12686">
        <v>0</v>
      </c>
      <c r="AR12686">
        <v>0</v>
      </c>
      <c r="AS12686">
        <v>1.5770999999999999E-3</v>
      </c>
      <c r="AT12686">
        <v>2</v>
      </c>
      <c r="AU12686">
        <v>197200</v>
      </c>
      <c r="AV12686" t="s">
        <v>63794</v>
      </c>
      <c r="AX12686">
        <v>54.411999999999999</v>
      </c>
      <c r="AY12686">
        <v>36.212000000000003</v>
      </c>
      <c r="AZ12686">
        <v>1</v>
      </c>
      <c r="BA12686">
        <v>2762700</v>
      </c>
      <c r="BD12686">
        <v>37314</v>
      </c>
      <c r="BE12686">
        <v>474</v>
      </c>
      <c r="BF12686">
        <v>19422</v>
      </c>
      <c r="BG12686">
        <v>20221</v>
      </c>
      <c r="BH12686" t="s">
        <v>63795</v>
      </c>
      <c r="BI12686">
        <v>42040</v>
      </c>
      <c r="BM12686">
        <v>-1.2959576990851901E-3</v>
      </c>
    </row>
    <row r="12687" spans="1:65" x14ac:dyDescent="0.2">
      <c r="A12687" t="s">
        <v>63800</v>
      </c>
      <c r="B12687">
        <v>17</v>
      </c>
      <c r="C12687" t="s">
        <v>66</v>
      </c>
      <c r="D12687" t="s">
        <v>63801</v>
      </c>
      <c r="G12687">
        <v>0</v>
      </c>
      <c r="H12687">
        <v>0</v>
      </c>
      <c r="I12687">
        <v>0</v>
      </c>
      <c r="J12687" t="s">
        <v>15469</v>
      </c>
      <c r="K12687" t="s">
        <v>15469</v>
      </c>
      <c r="L12687" t="s">
        <v>15469</v>
      </c>
      <c r="M12687" t="s">
        <v>15470</v>
      </c>
      <c r="N12687" t="s">
        <v>15471</v>
      </c>
      <c r="O12687" t="s">
        <v>71</v>
      </c>
      <c r="P12687" t="s">
        <v>72</v>
      </c>
      <c r="Q12687" t="s">
        <v>73</v>
      </c>
      <c r="R12687">
        <v>646.554931640625</v>
      </c>
      <c r="S12687">
        <v>3</v>
      </c>
      <c r="T12687">
        <v>645.97540700000002</v>
      </c>
      <c r="U12687">
        <v>1934.9043899999999</v>
      </c>
      <c r="V12687">
        <v>2.4241000000000001</v>
      </c>
      <c r="W12687">
        <v>1.5659000000000001E-3</v>
      </c>
      <c r="X12687">
        <v>-0.42075000000000001</v>
      </c>
      <c r="Y12687">
        <v>-2.7179E-4</v>
      </c>
      <c r="Z12687">
        <v>2.0034000000000001</v>
      </c>
      <c r="AA12687">
        <v>1.2941000000000001E-3</v>
      </c>
      <c r="AB12687">
        <v>645.97531157957201</v>
      </c>
      <c r="AC12687">
        <v>51.488999999999997</v>
      </c>
      <c r="AD12687">
        <v>1.5096000000000001</v>
      </c>
      <c r="AE12687">
        <v>51.488999999999997</v>
      </c>
      <c r="AF12687">
        <v>51.113999999999997</v>
      </c>
      <c r="AG12687">
        <v>52.622999999999998</v>
      </c>
      <c r="AH12687">
        <v>0</v>
      </c>
      <c r="AM12687">
        <v>109</v>
      </c>
      <c r="AN12687">
        <v>30</v>
      </c>
      <c r="AO12687">
        <v>5</v>
      </c>
      <c r="AP12687">
        <v>0</v>
      </c>
      <c r="AQ12687">
        <v>0</v>
      </c>
      <c r="AR12687">
        <v>0</v>
      </c>
      <c r="AS12687">
        <v>2.0827000000000001E-4</v>
      </c>
      <c r="AT12687">
        <v>1</v>
      </c>
      <c r="AU12687">
        <v>70720</v>
      </c>
      <c r="AV12687">
        <v>70720</v>
      </c>
      <c r="AX12687">
        <v>97.2</v>
      </c>
      <c r="AY12687">
        <v>82.361999999999995</v>
      </c>
      <c r="AZ12687">
        <v>1</v>
      </c>
      <c r="BA12687">
        <v>18557000</v>
      </c>
      <c r="BD12687">
        <v>37319</v>
      </c>
      <c r="BE12687">
        <v>1175</v>
      </c>
      <c r="BF12687">
        <v>19425</v>
      </c>
      <c r="BG12687">
        <v>20224</v>
      </c>
      <c r="BH12687">
        <v>42045</v>
      </c>
      <c r="BI12687">
        <v>42045</v>
      </c>
      <c r="BM12687">
        <v>-2.5664379754289202E-2</v>
      </c>
    </row>
    <row r="12688" spans="1:65" x14ac:dyDescent="0.2">
      <c r="A12688" t="s">
        <v>63802</v>
      </c>
      <c r="B12688">
        <v>20</v>
      </c>
      <c r="C12688" t="s">
        <v>66</v>
      </c>
      <c r="D12688" t="s">
        <v>63803</v>
      </c>
      <c r="G12688">
        <v>0</v>
      </c>
      <c r="H12688">
        <v>0</v>
      </c>
      <c r="I12688">
        <v>0</v>
      </c>
      <c r="J12688" t="s">
        <v>54637</v>
      </c>
      <c r="K12688" t="s">
        <v>54637</v>
      </c>
      <c r="L12688" t="s">
        <v>54637</v>
      </c>
      <c r="M12688" t="s">
        <v>54638</v>
      </c>
      <c r="N12688" t="s">
        <v>54639</v>
      </c>
      <c r="O12688" t="s">
        <v>71</v>
      </c>
      <c r="P12688" t="s">
        <v>72</v>
      </c>
      <c r="Q12688" t="s">
        <v>73</v>
      </c>
      <c r="R12688">
        <v>729.70684814453102</v>
      </c>
      <c r="S12688">
        <v>3</v>
      </c>
      <c r="T12688">
        <v>729.37070300000005</v>
      </c>
      <c r="U12688">
        <v>2185.0902799999999</v>
      </c>
      <c r="V12688">
        <v>2.0400999999999998</v>
      </c>
      <c r="W12688">
        <v>1.488E-3</v>
      </c>
      <c r="X12688">
        <v>0.20765</v>
      </c>
      <c r="Y12688">
        <v>1.5144999999999999E-4</v>
      </c>
      <c r="Z12688">
        <v>2.2477999999999998</v>
      </c>
      <c r="AA12688">
        <v>1.6394999999999999E-3</v>
      </c>
      <c r="AB12688">
        <v>729.70512295862795</v>
      </c>
      <c r="AC12688">
        <v>129.52000000000001</v>
      </c>
      <c r="AD12688">
        <v>0.64510999999999996</v>
      </c>
      <c r="AE12688">
        <v>129.52000000000001</v>
      </c>
      <c r="AF12688">
        <v>129.08000000000001</v>
      </c>
      <c r="AG12688">
        <v>129.72</v>
      </c>
      <c r="AH12688">
        <v>0</v>
      </c>
      <c r="AM12688">
        <v>31</v>
      </c>
      <c r="AN12688">
        <v>13</v>
      </c>
      <c r="AO12688">
        <v>3</v>
      </c>
      <c r="AP12688">
        <v>0</v>
      </c>
      <c r="AQ12688">
        <v>0</v>
      </c>
      <c r="AR12688">
        <v>0</v>
      </c>
      <c r="AS12688">
        <v>9.2482999999999992E-3</v>
      </c>
      <c r="AT12688">
        <v>1</v>
      </c>
      <c r="AU12688">
        <v>186468</v>
      </c>
      <c r="AV12688">
        <v>186468</v>
      </c>
      <c r="AX12688">
        <v>36.052999999999997</v>
      </c>
      <c r="AY12688">
        <v>21.971</v>
      </c>
      <c r="AZ12688">
        <v>1</v>
      </c>
      <c r="BA12688">
        <v>1427700</v>
      </c>
      <c r="BD12688">
        <v>37322</v>
      </c>
      <c r="BE12688">
        <v>2762</v>
      </c>
      <c r="BF12688">
        <v>19426</v>
      </c>
      <c r="BG12688">
        <v>20225</v>
      </c>
      <c r="BH12688">
        <v>42048</v>
      </c>
      <c r="BI12688">
        <v>42048</v>
      </c>
      <c r="BM12688">
        <v>4.5136627449210202E-2</v>
      </c>
    </row>
    <row r="12689" spans="1:65" x14ac:dyDescent="0.2">
      <c r="A12689" t="s">
        <v>63806</v>
      </c>
      <c r="B12689">
        <v>15</v>
      </c>
      <c r="C12689" t="s">
        <v>66</v>
      </c>
      <c r="D12689" t="s">
        <v>63807</v>
      </c>
      <c r="G12689">
        <v>0</v>
      </c>
      <c r="H12689">
        <v>0</v>
      </c>
      <c r="I12689">
        <v>0</v>
      </c>
      <c r="J12689" t="s">
        <v>10103</v>
      </c>
      <c r="K12689" t="s">
        <v>10103</v>
      </c>
      <c r="L12689" t="s">
        <v>10103</v>
      </c>
      <c r="M12689" t="s">
        <v>10104</v>
      </c>
      <c r="N12689" t="s">
        <v>10105</v>
      </c>
      <c r="O12689" t="s">
        <v>71</v>
      </c>
      <c r="P12689" t="s">
        <v>72</v>
      </c>
      <c r="Q12689" t="s">
        <v>73</v>
      </c>
      <c r="R12689">
        <v>553.62316894531205</v>
      </c>
      <c r="S12689">
        <v>3</v>
      </c>
      <c r="T12689">
        <v>554.28954299999998</v>
      </c>
      <c r="U12689">
        <v>1659.8468</v>
      </c>
      <c r="V12689">
        <v>1.5472999999999999</v>
      </c>
      <c r="W12689">
        <v>8.5764000000000001E-4</v>
      </c>
      <c r="X12689">
        <v>0.48065999999999998</v>
      </c>
      <c r="Y12689">
        <v>2.6643000000000001E-4</v>
      </c>
      <c r="Z12689">
        <v>2.0278999999999998</v>
      </c>
      <c r="AA12689">
        <v>1.1241000000000001E-3</v>
      </c>
      <c r="AB12689">
        <v>554.28976697343501</v>
      </c>
      <c r="AC12689">
        <v>75.876000000000005</v>
      </c>
      <c r="AD12689">
        <v>1.2122999999999999</v>
      </c>
      <c r="AE12689">
        <v>75.876000000000005</v>
      </c>
      <c r="AF12689">
        <v>75.304000000000002</v>
      </c>
      <c r="AG12689">
        <v>76.516000000000005</v>
      </c>
      <c r="AH12689">
        <v>0</v>
      </c>
      <c r="AM12689">
        <v>87</v>
      </c>
      <c r="AN12689">
        <v>24</v>
      </c>
      <c r="AO12689">
        <v>5</v>
      </c>
      <c r="AP12689">
        <v>0</v>
      </c>
      <c r="AQ12689">
        <v>0</v>
      </c>
      <c r="AR12689">
        <v>0</v>
      </c>
      <c r="AS12689">
        <v>1.017E-2</v>
      </c>
      <c r="AT12689">
        <v>1</v>
      </c>
      <c r="AU12689">
        <v>106898</v>
      </c>
      <c r="AV12689">
        <v>106898</v>
      </c>
      <c r="AX12689">
        <v>47.216999999999999</v>
      </c>
      <c r="AY12689">
        <v>7.8228999999999997</v>
      </c>
      <c r="AZ12689">
        <v>1</v>
      </c>
      <c r="BA12689">
        <v>19645000</v>
      </c>
      <c r="BD12689">
        <v>37327</v>
      </c>
      <c r="BE12689">
        <v>406</v>
      </c>
      <c r="BF12689">
        <v>19428</v>
      </c>
      <c r="BG12689">
        <v>20227</v>
      </c>
      <c r="BH12689">
        <v>42053</v>
      </c>
      <c r="BI12689">
        <v>42053</v>
      </c>
      <c r="BM12689">
        <v>4.3270878812563703E-2</v>
      </c>
    </row>
    <row r="12690" spans="1:65" x14ac:dyDescent="0.2">
      <c r="A12690" t="s">
        <v>63814</v>
      </c>
      <c r="B12690">
        <v>18</v>
      </c>
      <c r="C12690" t="s">
        <v>66</v>
      </c>
      <c r="D12690" t="s">
        <v>63815</v>
      </c>
      <c r="G12690">
        <v>0</v>
      </c>
      <c r="H12690">
        <v>0</v>
      </c>
      <c r="I12690">
        <v>0</v>
      </c>
      <c r="J12690" t="s">
        <v>2144</v>
      </c>
      <c r="K12690" t="s">
        <v>2144</v>
      </c>
      <c r="L12690" t="s">
        <v>2145</v>
      </c>
      <c r="M12690" t="s">
        <v>2146</v>
      </c>
      <c r="N12690" t="s">
        <v>2147</v>
      </c>
      <c r="O12690" t="s">
        <v>71</v>
      </c>
      <c r="P12690" t="s">
        <v>72</v>
      </c>
      <c r="Q12690" t="s">
        <v>73</v>
      </c>
      <c r="R12690">
        <v>642.64758300781205</v>
      </c>
      <c r="S12690">
        <v>3</v>
      </c>
      <c r="T12690">
        <v>642.31045500000005</v>
      </c>
      <c r="U12690">
        <v>1923.9095400000001</v>
      </c>
      <c r="V12690">
        <v>2.1214</v>
      </c>
      <c r="W12690">
        <v>1.3626000000000001E-3</v>
      </c>
      <c r="X12690">
        <v>0.75807999999999998</v>
      </c>
      <c r="Y12690">
        <v>4.8692000000000001E-4</v>
      </c>
      <c r="Z12690">
        <v>2.8794</v>
      </c>
      <c r="AA12690">
        <v>1.8495E-3</v>
      </c>
      <c r="AB12690">
        <v>642.31097376138405</v>
      </c>
      <c r="AC12690">
        <v>72.394999999999996</v>
      </c>
      <c r="AD12690">
        <v>1.3126</v>
      </c>
      <c r="AE12690">
        <v>72.394999999999996</v>
      </c>
      <c r="AF12690">
        <v>71.86</v>
      </c>
      <c r="AG12690">
        <v>73.173000000000002</v>
      </c>
      <c r="AH12690">
        <v>0</v>
      </c>
      <c r="AM12690">
        <v>79</v>
      </c>
      <c r="AN12690">
        <v>26</v>
      </c>
      <c r="AO12690">
        <v>5</v>
      </c>
      <c r="AP12690">
        <v>0</v>
      </c>
      <c r="AQ12690">
        <v>0</v>
      </c>
      <c r="AR12690">
        <v>0</v>
      </c>
      <c r="AS12690">
        <v>2.4928E-4</v>
      </c>
      <c r="AT12690">
        <v>1</v>
      </c>
      <c r="AU12690">
        <v>101586</v>
      </c>
      <c r="AV12690">
        <v>101586</v>
      </c>
      <c r="AX12690">
        <v>78.165999999999997</v>
      </c>
      <c r="AY12690">
        <v>49.87</v>
      </c>
      <c r="AZ12690">
        <v>1</v>
      </c>
      <c r="BA12690">
        <v>5665900</v>
      </c>
      <c r="BD12690">
        <v>37331</v>
      </c>
      <c r="BE12690" t="s">
        <v>2148</v>
      </c>
      <c r="BF12690">
        <v>19431</v>
      </c>
      <c r="BG12690">
        <v>20230</v>
      </c>
      <c r="BH12690">
        <v>42058</v>
      </c>
      <c r="BI12690">
        <v>42058</v>
      </c>
      <c r="BM12690">
        <v>-1.54617890350436E-2</v>
      </c>
    </row>
    <row r="12691" spans="1:65" x14ac:dyDescent="0.2">
      <c r="A12691" t="s">
        <v>63816</v>
      </c>
      <c r="B12691">
        <v>26</v>
      </c>
      <c r="C12691" t="s">
        <v>66</v>
      </c>
      <c r="D12691" t="s">
        <v>63817</v>
      </c>
      <c r="G12691">
        <v>0</v>
      </c>
      <c r="H12691">
        <v>0</v>
      </c>
      <c r="I12691">
        <v>1</v>
      </c>
      <c r="J12691" t="s">
        <v>2144</v>
      </c>
      <c r="K12691" t="s">
        <v>2144</v>
      </c>
      <c r="L12691" t="s">
        <v>2145</v>
      </c>
      <c r="M12691" t="s">
        <v>2146</v>
      </c>
      <c r="N12691" t="s">
        <v>2147</v>
      </c>
      <c r="O12691" t="s">
        <v>71</v>
      </c>
      <c r="P12691" t="s">
        <v>72</v>
      </c>
      <c r="Q12691" t="s">
        <v>73</v>
      </c>
      <c r="R12691">
        <v>933.46484375</v>
      </c>
      <c r="S12691">
        <v>3</v>
      </c>
      <c r="T12691">
        <v>932.79418199999998</v>
      </c>
      <c r="U12691">
        <v>2795.3607200000001</v>
      </c>
      <c r="V12691">
        <v>1.8087</v>
      </c>
      <c r="W12691">
        <v>1.6871E-3</v>
      </c>
      <c r="X12691">
        <v>0.43056</v>
      </c>
      <c r="Y12691">
        <v>4.0162999999999999E-4</v>
      </c>
      <c r="Z12691">
        <v>2.2391999999999999</v>
      </c>
      <c r="AA12691">
        <v>2.0887000000000002E-3</v>
      </c>
      <c r="AB12691">
        <v>933.12916165886497</v>
      </c>
      <c r="AC12691">
        <v>74.36</v>
      </c>
      <c r="AD12691">
        <v>0.66225000000000001</v>
      </c>
      <c r="AE12691">
        <v>74.36</v>
      </c>
      <c r="AF12691">
        <v>73.953999999999994</v>
      </c>
      <c r="AG12691">
        <v>74.616</v>
      </c>
      <c r="AH12691">
        <v>0</v>
      </c>
      <c r="AM12691">
        <v>41</v>
      </c>
      <c r="AN12691">
        <v>13</v>
      </c>
      <c r="AO12691">
        <v>4</v>
      </c>
      <c r="AP12691">
        <v>0</v>
      </c>
      <c r="AQ12691">
        <v>0</v>
      </c>
      <c r="AR12691">
        <v>0</v>
      </c>
      <c r="AS12691">
        <v>3.3301999999999998E-2</v>
      </c>
      <c r="AT12691">
        <v>1</v>
      </c>
      <c r="AU12691">
        <v>104716</v>
      </c>
      <c r="AV12691">
        <v>104716</v>
      </c>
      <c r="AX12691">
        <v>24.352</v>
      </c>
      <c r="AY12691">
        <v>16.745000000000001</v>
      </c>
      <c r="AZ12691">
        <v>1</v>
      </c>
      <c r="BA12691">
        <v>3356400</v>
      </c>
      <c r="BD12691">
        <v>37333</v>
      </c>
      <c r="BE12691" t="s">
        <v>2148</v>
      </c>
      <c r="BF12691">
        <v>19432</v>
      </c>
      <c r="BG12691">
        <v>20231</v>
      </c>
      <c r="BH12691">
        <v>42060</v>
      </c>
      <c r="BI12691">
        <v>42060</v>
      </c>
      <c r="BM12691">
        <v>3.4849781573029703E-2</v>
      </c>
    </row>
    <row r="12692" spans="1:65" x14ac:dyDescent="0.2">
      <c r="A12692" t="s">
        <v>63820</v>
      </c>
      <c r="B12692">
        <v>17</v>
      </c>
      <c r="C12692" t="s">
        <v>66</v>
      </c>
      <c r="D12692" t="s">
        <v>63821</v>
      </c>
      <c r="G12692">
        <v>0</v>
      </c>
      <c r="H12692">
        <v>0</v>
      </c>
      <c r="I12692">
        <v>0</v>
      </c>
      <c r="J12692" t="s">
        <v>3157</v>
      </c>
      <c r="K12692" t="s">
        <v>3157</v>
      </c>
      <c r="L12692" t="s">
        <v>3157</v>
      </c>
      <c r="M12692" s="2">
        <v>45542</v>
      </c>
      <c r="N12692" t="s">
        <v>3158</v>
      </c>
      <c r="O12692" t="s">
        <v>71</v>
      </c>
      <c r="P12692" t="s">
        <v>72</v>
      </c>
      <c r="Q12692" t="s">
        <v>73</v>
      </c>
      <c r="R12692">
        <v>652.334716796875</v>
      </c>
      <c r="S12692">
        <v>3</v>
      </c>
      <c r="T12692">
        <v>651.99876300000005</v>
      </c>
      <c r="U12692">
        <v>1952.9744599999999</v>
      </c>
      <c r="V12692">
        <v>2.044</v>
      </c>
      <c r="W12692">
        <v>1.3327E-3</v>
      </c>
      <c r="X12692">
        <v>-4.8263E-2</v>
      </c>
      <c r="Y12692" s="1">
        <v>-3.1467999999999998E-5</v>
      </c>
      <c r="Z12692">
        <v>1.9958</v>
      </c>
      <c r="AA12692">
        <v>1.3012E-3</v>
      </c>
      <c r="AB12692">
        <v>651.99948989497602</v>
      </c>
      <c r="AC12692">
        <v>110.93</v>
      </c>
      <c r="AD12692">
        <v>1.2363</v>
      </c>
      <c r="AE12692">
        <v>110.93</v>
      </c>
      <c r="AF12692">
        <v>110.56</v>
      </c>
      <c r="AG12692">
        <v>111.8</v>
      </c>
      <c r="AH12692">
        <v>0</v>
      </c>
      <c r="AM12692">
        <v>82</v>
      </c>
      <c r="AN12692">
        <v>25</v>
      </c>
      <c r="AO12692">
        <v>5</v>
      </c>
      <c r="AP12692">
        <v>0</v>
      </c>
      <c r="AQ12692">
        <v>0</v>
      </c>
      <c r="AR12692">
        <v>0</v>
      </c>
      <c r="AS12692" s="1">
        <v>1.0745E-38</v>
      </c>
      <c r="AT12692">
        <v>1</v>
      </c>
      <c r="AU12692">
        <v>159013</v>
      </c>
      <c r="AV12692">
        <v>159013</v>
      </c>
      <c r="AX12692">
        <v>151.49</v>
      </c>
      <c r="AY12692">
        <v>133.15</v>
      </c>
      <c r="AZ12692">
        <v>1</v>
      </c>
      <c r="BA12692">
        <v>13800000</v>
      </c>
      <c r="BD12692">
        <v>37337</v>
      </c>
      <c r="BE12692">
        <v>275</v>
      </c>
      <c r="BF12692">
        <v>19434</v>
      </c>
      <c r="BG12692">
        <v>20233</v>
      </c>
      <c r="BH12692">
        <v>42064</v>
      </c>
      <c r="BI12692">
        <v>42064</v>
      </c>
      <c r="BM12692">
        <v>3.60922847532947E-2</v>
      </c>
    </row>
    <row r="12693" spans="1:65" x14ac:dyDescent="0.2">
      <c r="A12693" t="s">
        <v>63822</v>
      </c>
      <c r="B12693">
        <v>11</v>
      </c>
      <c r="C12693" t="s">
        <v>66</v>
      </c>
      <c r="D12693" t="s">
        <v>63823</v>
      </c>
      <c r="G12693">
        <v>0</v>
      </c>
      <c r="H12693">
        <v>0</v>
      </c>
      <c r="I12693">
        <v>0</v>
      </c>
      <c r="J12693" t="s">
        <v>63824</v>
      </c>
      <c r="K12693" t="s">
        <v>63824</v>
      </c>
      <c r="L12693" t="s">
        <v>63824</v>
      </c>
      <c r="M12693" t="s">
        <v>63825</v>
      </c>
      <c r="N12693" t="s">
        <v>63826</v>
      </c>
      <c r="O12693" t="s">
        <v>71</v>
      </c>
      <c r="P12693" t="s">
        <v>72</v>
      </c>
      <c r="Q12693" t="s">
        <v>73</v>
      </c>
      <c r="R12693">
        <v>629.33709716796795</v>
      </c>
      <c r="S12693">
        <v>2</v>
      </c>
      <c r="T12693">
        <v>629.33789200000001</v>
      </c>
      <c r="U12693">
        <v>1256.6612299999999</v>
      </c>
      <c r="V12693">
        <v>2.2917999999999998</v>
      </c>
      <c r="W12693">
        <v>1.4423000000000001E-3</v>
      </c>
      <c r="X12693">
        <v>-1.7561</v>
      </c>
      <c r="Y12693">
        <v>-1.1052E-3</v>
      </c>
      <c r="Z12693">
        <v>0.53569</v>
      </c>
      <c r="AA12693">
        <v>3.3712999999999999E-4</v>
      </c>
      <c r="AB12693">
        <v>629.33702163331895</v>
      </c>
      <c r="AC12693">
        <v>111.89</v>
      </c>
      <c r="AD12693">
        <v>0.80079999999999996</v>
      </c>
      <c r="AE12693">
        <v>111.89</v>
      </c>
      <c r="AF12693">
        <v>111.27</v>
      </c>
      <c r="AG12693">
        <v>112.07</v>
      </c>
      <c r="AH12693">
        <v>0</v>
      </c>
      <c r="AM12693">
        <v>29</v>
      </c>
      <c r="AN12693">
        <v>16</v>
      </c>
      <c r="AO12693">
        <v>2</v>
      </c>
      <c r="AP12693">
        <v>0</v>
      </c>
      <c r="AQ12693">
        <v>0</v>
      </c>
      <c r="AR12693">
        <v>0</v>
      </c>
      <c r="AS12693">
        <v>1.2084999999999999E-3</v>
      </c>
      <c r="AT12693">
        <v>2</v>
      </c>
      <c r="AU12693">
        <v>160166</v>
      </c>
      <c r="AV12693" t="s">
        <v>63827</v>
      </c>
      <c r="AX12693">
        <v>101.46</v>
      </c>
      <c r="AY12693">
        <v>21.004999999999999</v>
      </c>
      <c r="AZ12693">
        <v>1</v>
      </c>
      <c r="BA12693">
        <v>1146300</v>
      </c>
      <c r="BD12693">
        <v>37339</v>
      </c>
      <c r="BE12693">
        <v>43</v>
      </c>
      <c r="BF12693">
        <v>19435</v>
      </c>
      <c r="BG12693">
        <v>20234</v>
      </c>
      <c r="BH12693" t="s">
        <v>63828</v>
      </c>
      <c r="BI12693">
        <v>42066</v>
      </c>
      <c r="BM12693">
        <v>4.3167301524590501E-2</v>
      </c>
    </row>
    <row r="12694" spans="1:65" x14ac:dyDescent="0.2">
      <c r="A12694" t="s">
        <v>63829</v>
      </c>
      <c r="B12694">
        <v>18</v>
      </c>
      <c r="C12694" t="s">
        <v>66</v>
      </c>
      <c r="D12694" t="s">
        <v>63830</v>
      </c>
      <c r="G12694">
        <v>0</v>
      </c>
      <c r="H12694">
        <v>0</v>
      </c>
      <c r="I12694">
        <v>1</v>
      </c>
      <c r="J12694" t="s">
        <v>1920</v>
      </c>
      <c r="K12694" t="s">
        <v>1920</v>
      </c>
      <c r="L12694" t="s">
        <v>1920</v>
      </c>
      <c r="M12694" t="s">
        <v>1921</v>
      </c>
      <c r="N12694" t="s">
        <v>1922</v>
      </c>
      <c r="O12694" t="s">
        <v>71</v>
      </c>
      <c r="P12694" t="s">
        <v>72</v>
      </c>
      <c r="Q12694" t="s">
        <v>73</v>
      </c>
      <c r="R12694">
        <v>672.33935546875</v>
      </c>
      <c r="S12694">
        <v>3</v>
      </c>
      <c r="T12694">
        <v>672.34085500000003</v>
      </c>
      <c r="U12694">
        <v>2014.00073</v>
      </c>
      <c r="V12694">
        <v>1.9410000000000001</v>
      </c>
      <c r="W12694">
        <v>1.305E-3</v>
      </c>
      <c r="X12694">
        <v>-0.44671</v>
      </c>
      <c r="Y12694">
        <v>-3.0034000000000001E-4</v>
      </c>
      <c r="Z12694">
        <v>1.4943</v>
      </c>
      <c r="AA12694">
        <v>1.0047000000000001E-3</v>
      </c>
      <c r="AB12694">
        <v>672.67568236952002</v>
      </c>
      <c r="AC12694">
        <v>77.978999999999999</v>
      </c>
      <c r="AD12694">
        <v>2.0659999999999998</v>
      </c>
      <c r="AE12694">
        <v>77.978999999999999</v>
      </c>
      <c r="AF12694">
        <v>76.781000000000006</v>
      </c>
      <c r="AG12694">
        <v>78.846999999999994</v>
      </c>
      <c r="AH12694">
        <v>0</v>
      </c>
      <c r="AM12694">
        <v>99</v>
      </c>
      <c r="AN12694">
        <v>41</v>
      </c>
      <c r="AO12694">
        <v>5</v>
      </c>
      <c r="AP12694">
        <v>0</v>
      </c>
      <c r="AQ12694">
        <v>0</v>
      </c>
      <c r="AR12694">
        <v>0</v>
      </c>
      <c r="AS12694">
        <v>1.3968E-2</v>
      </c>
      <c r="AT12694">
        <v>1</v>
      </c>
      <c r="AU12694">
        <v>109937</v>
      </c>
      <c r="AV12694">
        <v>109937</v>
      </c>
      <c r="AX12694">
        <v>42.149000000000001</v>
      </c>
      <c r="AY12694">
        <v>29.745999999999999</v>
      </c>
      <c r="AZ12694">
        <v>1</v>
      </c>
      <c r="BA12694">
        <v>5011800</v>
      </c>
      <c r="BD12694">
        <v>37340</v>
      </c>
      <c r="BE12694">
        <v>3160</v>
      </c>
      <c r="BF12694">
        <v>19436</v>
      </c>
      <c r="BG12694">
        <v>20235</v>
      </c>
      <c r="BH12694">
        <v>42068</v>
      </c>
      <c r="BI12694">
        <v>42068</v>
      </c>
      <c r="BM12694">
        <v>3.4294528560621901E-2</v>
      </c>
    </row>
    <row r="12695" spans="1:65" x14ac:dyDescent="0.2">
      <c r="A12695" t="s">
        <v>63831</v>
      </c>
      <c r="B12695">
        <v>11</v>
      </c>
      <c r="C12695" t="s">
        <v>66</v>
      </c>
      <c r="D12695" t="s">
        <v>63832</v>
      </c>
      <c r="G12695">
        <v>0</v>
      </c>
      <c r="H12695">
        <v>0</v>
      </c>
      <c r="I12695">
        <v>0</v>
      </c>
      <c r="J12695" t="s">
        <v>6138</v>
      </c>
      <c r="K12695" t="s">
        <v>6138</v>
      </c>
      <c r="L12695" t="s">
        <v>6138</v>
      </c>
      <c r="M12695" t="s">
        <v>6139</v>
      </c>
      <c r="N12695" t="s">
        <v>6140</v>
      </c>
      <c r="O12695" t="s">
        <v>71</v>
      </c>
      <c r="P12695" t="s">
        <v>72</v>
      </c>
      <c r="Q12695" t="s">
        <v>73</v>
      </c>
      <c r="R12695">
        <v>615.83898925781205</v>
      </c>
      <c r="S12695">
        <v>2</v>
      </c>
      <c r="T12695">
        <v>615.83805900000004</v>
      </c>
      <c r="U12695">
        <v>1229.66157</v>
      </c>
      <c r="V12695">
        <v>2.7162999999999999</v>
      </c>
      <c r="W12695">
        <v>1.6727999999999999E-3</v>
      </c>
      <c r="X12695">
        <v>-0.26778999999999997</v>
      </c>
      <c r="Y12695">
        <v>-1.6490999999999999E-4</v>
      </c>
      <c r="Z12695">
        <v>2.4485000000000001</v>
      </c>
      <c r="AA12695">
        <v>1.5079E-3</v>
      </c>
      <c r="AB12695">
        <v>615.83782551779302</v>
      </c>
      <c r="AC12695">
        <v>54.920999999999999</v>
      </c>
      <c r="AD12695">
        <v>0.61255999999999999</v>
      </c>
      <c r="AE12695">
        <v>54.920999999999999</v>
      </c>
      <c r="AF12695">
        <v>54.731000000000002</v>
      </c>
      <c r="AG12695">
        <v>55.344000000000001</v>
      </c>
      <c r="AH12695">
        <v>0</v>
      </c>
      <c r="AM12695">
        <v>25</v>
      </c>
      <c r="AN12695">
        <v>12</v>
      </c>
      <c r="AO12695">
        <v>3</v>
      </c>
      <c r="AP12695">
        <v>0</v>
      </c>
      <c r="AQ12695">
        <v>0</v>
      </c>
      <c r="AR12695">
        <v>0</v>
      </c>
      <c r="AS12695">
        <v>2.6367999999999999E-3</v>
      </c>
      <c r="AT12695">
        <v>1</v>
      </c>
      <c r="AU12695">
        <v>76147</v>
      </c>
      <c r="AV12695">
        <v>76147</v>
      </c>
      <c r="AX12695">
        <v>90.149000000000001</v>
      </c>
      <c r="AY12695">
        <v>54.997</v>
      </c>
      <c r="AZ12695">
        <v>1</v>
      </c>
      <c r="BA12695">
        <v>1386100</v>
      </c>
      <c r="BD12695">
        <v>37342</v>
      </c>
      <c r="BE12695">
        <v>761</v>
      </c>
      <c r="BF12695">
        <v>19437</v>
      </c>
      <c r="BG12695">
        <v>20236</v>
      </c>
      <c r="BH12695">
        <v>42070</v>
      </c>
      <c r="BI12695">
        <v>42070</v>
      </c>
      <c r="BM12695">
        <v>5.5921498723137099E-2</v>
      </c>
    </row>
    <row r="12696" spans="1:65" x14ac:dyDescent="0.2">
      <c r="A12696" t="s">
        <v>63833</v>
      </c>
      <c r="B12696">
        <v>16</v>
      </c>
      <c r="C12696" t="s">
        <v>66</v>
      </c>
      <c r="D12696" t="s">
        <v>63834</v>
      </c>
      <c r="G12696">
        <v>0</v>
      </c>
      <c r="H12696">
        <v>0</v>
      </c>
      <c r="I12696">
        <v>1</v>
      </c>
      <c r="J12696" t="s">
        <v>4720</v>
      </c>
      <c r="K12696" t="s">
        <v>4720</v>
      </c>
      <c r="L12696" t="s">
        <v>4720</v>
      </c>
      <c r="M12696" t="s">
        <v>4721</v>
      </c>
      <c r="N12696" t="s">
        <v>4722</v>
      </c>
      <c r="O12696" t="s">
        <v>71</v>
      </c>
      <c r="P12696" t="s">
        <v>72</v>
      </c>
      <c r="Q12696" t="s">
        <v>73</v>
      </c>
      <c r="R12696">
        <v>655.33288574218705</v>
      </c>
      <c r="S12696">
        <v>3</v>
      </c>
      <c r="T12696">
        <v>654.99708799999996</v>
      </c>
      <c r="U12696">
        <v>1961.9694300000001</v>
      </c>
      <c r="V12696">
        <v>2.2532000000000001</v>
      </c>
      <c r="W12696">
        <v>1.4758E-3</v>
      </c>
      <c r="X12696">
        <v>2.6206E-2</v>
      </c>
      <c r="Y12696" s="1">
        <v>1.7164999999999999E-5</v>
      </c>
      <c r="Z12696">
        <v>2.2793999999999999</v>
      </c>
      <c r="AA12696">
        <v>1.493E-3</v>
      </c>
      <c r="AB12696">
        <v>655.33127251176199</v>
      </c>
      <c r="AC12696">
        <v>66.444999999999993</v>
      </c>
      <c r="AD12696">
        <v>0.96828000000000003</v>
      </c>
      <c r="AE12696">
        <v>66.444999999999993</v>
      </c>
      <c r="AF12696">
        <v>66.03</v>
      </c>
      <c r="AG12696">
        <v>66.998000000000005</v>
      </c>
      <c r="AH12696">
        <v>0</v>
      </c>
      <c r="AM12696">
        <v>74</v>
      </c>
      <c r="AN12696">
        <v>19</v>
      </c>
      <c r="AO12696">
        <v>6</v>
      </c>
      <c r="AP12696">
        <v>0</v>
      </c>
      <c r="AQ12696">
        <v>0</v>
      </c>
      <c r="AR12696">
        <v>0</v>
      </c>
      <c r="AS12696">
        <v>9.4771999999999999E-3</v>
      </c>
      <c r="AT12696">
        <v>2</v>
      </c>
      <c r="AU12696">
        <v>92936</v>
      </c>
      <c r="AV12696" t="s">
        <v>63835</v>
      </c>
      <c r="AX12696">
        <v>50.533999999999999</v>
      </c>
      <c r="AY12696">
        <v>41.048000000000002</v>
      </c>
      <c r="AZ12696">
        <v>1</v>
      </c>
      <c r="BA12696">
        <v>5180000</v>
      </c>
      <c r="BD12696">
        <v>37345</v>
      </c>
      <c r="BE12696">
        <v>3518</v>
      </c>
      <c r="BF12696">
        <v>19438</v>
      </c>
      <c r="BG12696">
        <v>20237</v>
      </c>
      <c r="BH12696" t="s">
        <v>63836</v>
      </c>
      <c r="BI12696">
        <v>42073</v>
      </c>
      <c r="BM12696">
        <v>2.6928798220296798E-2</v>
      </c>
    </row>
    <row r="12697" spans="1:65" x14ac:dyDescent="0.2">
      <c r="A12697" t="s">
        <v>63845</v>
      </c>
      <c r="B12697">
        <v>15</v>
      </c>
      <c r="C12697" t="s">
        <v>66</v>
      </c>
      <c r="D12697" t="s">
        <v>63846</v>
      </c>
      <c r="G12697">
        <v>0</v>
      </c>
      <c r="H12697">
        <v>0</v>
      </c>
      <c r="I12697">
        <v>0</v>
      </c>
      <c r="J12697" t="s">
        <v>549</v>
      </c>
      <c r="K12697" t="s">
        <v>549</v>
      </c>
      <c r="L12697" t="s">
        <v>549</v>
      </c>
      <c r="M12697" t="s">
        <v>550</v>
      </c>
      <c r="N12697" t="s">
        <v>551</v>
      </c>
      <c r="O12697" t="s">
        <v>71</v>
      </c>
      <c r="P12697" t="s">
        <v>72</v>
      </c>
      <c r="Q12697" t="s">
        <v>73</v>
      </c>
      <c r="R12697">
        <v>604.62243652343705</v>
      </c>
      <c r="S12697">
        <v>3</v>
      </c>
      <c r="T12697">
        <v>604.62085300000001</v>
      </c>
      <c r="U12697">
        <v>1810.8407299999999</v>
      </c>
      <c r="V12697">
        <v>2.2237</v>
      </c>
      <c r="W12697">
        <v>1.3445E-3</v>
      </c>
      <c r="X12697">
        <v>-0.46503</v>
      </c>
      <c r="Y12697">
        <v>-2.8116000000000003E-4</v>
      </c>
      <c r="Z12697">
        <v>1.7586999999999999</v>
      </c>
      <c r="AA12697">
        <v>1.0633000000000001E-3</v>
      </c>
      <c r="AB12697">
        <v>604.62065730094196</v>
      </c>
      <c r="AC12697">
        <v>84.616</v>
      </c>
      <c r="AD12697">
        <v>1.1096999999999999</v>
      </c>
      <c r="AE12697">
        <v>84.616</v>
      </c>
      <c r="AF12697">
        <v>84.212999999999994</v>
      </c>
      <c r="AG12697">
        <v>85.322000000000003</v>
      </c>
      <c r="AH12697">
        <v>0</v>
      </c>
      <c r="AM12697">
        <v>72</v>
      </c>
      <c r="AN12697">
        <v>22</v>
      </c>
      <c r="AO12697">
        <v>4</v>
      </c>
      <c r="AP12697">
        <v>0</v>
      </c>
      <c r="AQ12697">
        <v>0</v>
      </c>
      <c r="AR12697">
        <v>0</v>
      </c>
      <c r="AS12697">
        <v>2.1924000000000002E-3</v>
      </c>
      <c r="AT12697">
        <v>1</v>
      </c>
      <c r="AU12697">
        <v>119816</v>
      </c>
      <c r="AV12697">
        <v>119816</v>
      </c>
      <c r="AX12697">
        <v>58.823999999999998</v>
      </c>
      <c r="AY12697">
        <v>44.847999999999999</v>
      </c>
      <c r="AZ12697">
        <v>1</v>
      </c>
      <c r="BA12697">
        <v>7071600</v>
      </c>
      <c r="BD12697">
        <v>37352</v>
      </c>
      <c r="BE12697">
        <v>3998</v>
      </c>
      <c r="BF12697">
        <v>19443</v>
      </c>
      <c r="BG12697">
        <v>20242</v>
      </c>
      <c r="BH12697">
        <v>42081</v>
      </c>
      <c r="BI12697">
        <v>42081</v>
      </c>
      <c r="BM12697">
        <v>-3.2257984125408201E-2</v>
      </c>
    </row>
    <row r="12698" spans="1:65" x14ac:dyDescent="0.2">
      <c r="A12698" t="s">
        <v>63854</v>
      </c>
      <c r="B12698">
        <v>10</v>
      </c>
      <c r="C12698" t="s">
        <v>66</v>
      </c>
      <c r="D12698" t="s">
        <v>63855</v>
      </c>
      <c r="G12698">
        <v>0</v>
      </c>
      <c r="H12698">
        <v>0</v>
      </c>
      <c r="I12698">
        <v>0</v>
      </c>
      <c r="J12698" t="s">
        <v>7415</v>
      </c>
      <c r="K12698" t="s">
        <v>7415</v>
      </c>
      <c r="L12698" t="s">
        <v>7415</v>
      </c>
      <c r="M12698" t="s">
        <v>7416</v>
      </c>
      <c r="N12698" t="s">
        <v>7417</v>
      </c>
      <c r="O12698" t="s">
        <v>71</v>
      </c>
      <c r="P12698" t="s">
        <v>72</v>
      </c>
      <c r="Q12698" t="s">
        <v>73</v>
      </c>
      <c r="R12698">
        <v>629.84625244140602</v>
      </c>
      <c r="S12698">
        <v>2</v>
      </c>
      <c r="T12698">
        <v>629.84515599999997</v>
      </c>
      <c r="U12698">
        <v>1257.6757600000001</v>
      </c>
      <c r="V12698">
        <v>2.2254</v>
      </c>
      <c r="W12698">
        <v>1.4017000000000001E-3</v>
      </c>
      <c r="X12698">
        <v>-0.1434</v>
      </c>
      <c r="Y12698" s="1">
        <v>-9.0320000000000003E-5</v>
      </c>
      <c r="Z12698">
        <v>2.0819999999999999</v>
      </c>
      <c r="AA12698">
        <v>1.3113000000000001E-3</v>
      </c>
      <c r="AB12698">
        <v>629.84481791357302</v>
      </c>
      <c r="AC12698">
        <v>110.82</v>
      </c>
      <c r="AD12698">
        <v>0.79135</v>
      </c>
      <c r="AE12698">
        <v>110.82</v>
      </c>
      <c r="AF12698">
        <v>110.35</v>
      </c>
      <c r="AG12698">
        <v>111.14</v>
      </c>
      <c r="AH12698">
        <v>0</v>
      </c>
      <c r="AM12698">
        <v>33</v>
      </c>
      <c r="AN12698">
        <v>16</v>
      </c>
      <c r="AO12698">
        <v>3</v>
      </c>
      <c r="AP12698">
        <v>0</v>
      </c>
      <c r="AQ12698">
        <v>0</v>
      </c>
      <c r="AR12698">
        <v>0</v>
      </c>
      <c r="AS12698">
        <v>3.2981999999999997E-2</v>
      </c>
      <c r="AT12698">
        <v>1</v>
      </c>
      <c r="AU12698">
        <v>158721</v>
      </c>
      <c r="AV12698">
        <v>158721</v>
      </c>
      <c r="AX12698">
        <v>62.106999999999999</v>
      </c>
      <c r="AY12698">
        <v>35.06</v>
      </c>
      <c r="AZ12698">
        <v>1</v>
      </c>
      <c r="BA12698">
        <v>813740</v>
      </c>
      <c r="BD12698">
        <v>37355</v>
      </c>
      <c r="BE12698">
        <v>3630</v>
      </c>
      <c r="BF12698">
        <v>19446</v>
      </c>
      <c r="BG12698">
        <v>20245</v>
      </c>
      <c r="BH12698">
        <v>42084</v>
      </c>
      <c r="BI12698">
        <v>42084</v>
      </c>
      <c r="BM12698">
        <v>5.7228470912605099E-2</v>
      </c>
    </row>
    <row r="12699" spans="1:65" x14ac:dyDescent="0.2">
      <c r="A12699" t="s">
        <v>63856</v>
      </c>
      <c r="B12699">
        <v>9</v>
      </c>
      <c r="C12699" t="s">
        <v>66</v>
      </c>
      <c r="D12699" t="s">
        <v>63857</v>
      </c>
      <c r="G12699">
        <v>0</v>
      </c>
      <c r="H12699">
        <v>0</v>
      </c>
      <c r="I12699">
        <v>0</v>
      </c>
      <c r="J12699" t="s">
        <v>7101</v>
      </c>
      <c r="K12699" t="s">
        <v>7101</v>
      </c>
      <c r="L12699" t="s">
        <v>7101</v>
      </c>
      <c r="M12699" t="s">
        <v>7102</v>
      </c>
      <c r="N12699" t="s">
        <v>7103</v>
      </c>
      <c r="O12699" t="s">
        <v>71</v>
      </c>
      <c r="P12699" t="s">
        <v>72</v>
      </c>
      <c r="Q12699" t="s">
        <v>73</v>
      </c>
      <c r="R12699">
        <v>554.77777099609295</v>
      </c>
      <c r="S12699">
        <v>2</v>
      </c>
      <c r="T12699">
        <v>554.77641600000004</v>
      </c>
      <c r="U12699">
        <v>1107.53828</v>
      </c>
      <c r="V12699">
        <v>1.7901</v>
      </c>
      <c r="W12699">
        <v>9.9310000000000002E-4</v>
      </c>
      <c r="X12699">
        <v>0.45219999999999999</v>
      </c>
      <c r="Y12699">
        <v>2.5086999999999999E-4</v>
      </c>
      <c r="Z12699">
        <v>2.2423000000000002</v>
      </c>
      <c r="AA12699">
        <v>1.2440000000000001E-3</v>
      </c>
      <c r="AB12699">
        <v>554.77663469547497</v>
      </c>
      <c r="AC12699">
        <v>70.47</v>
      </c>
      <c r="AD12699">
        <v>2.3142</v>
      </c>
      <c r="AE12699">
        <v>70.47</v>
      </c>
      <c r="AF12699">
        <v>69.863</v>
      </c>
      <c r="AG12699">
        <v>72.177000000000007</v>
      </c>
      <c r="AH12699">
        <v>0</v>
      </c>
      <c r="AM12699">
        <v>131</v>
      </c>
      <c r="AN12699">
        <v>46</v>
      </c>
      <c r="AO12699">
        <v>4</v>
      </c>
      <c r="AP12699">
        <v>0</v>
      </c>
      <c r="AQ12699">
        <v>0</v>
      </c>
      <c r="AR12699">
        <v>0</v>
      </c>
      <c r="AS12699">
        <v>2.9028999999999999E-2</v>
      </c>
      <c r="AT12699">
        <v>1</v>
      </c>
      <c r="AU12699">
        <v>98682</v>
      </c>
      <c r="AV12699">
        <v>98682</v>
      </c>
      <c r="AX12699">
        <v>70.816000000000003</v>
      </c>
      <c r="AY12699">
        <v>32.063000000000002</v>
      </c>
      <c r="AZ12699">
        <v>1</v>
      </c>
      <c r="BA12699">
        <v>19708000</v>
      </c>
      <c r="BD12699">
        <v>37357</v>
      </c>
      <c r="BE12699">
        <v>2631</v>
      </c>
      <c r="BF12699">
        <v>19447</v>
      </c>
      <c r="BG12699">
        <v>20246</v>
      </c>
      <c r="BH12699">
        <v>42086</v>
      </c>
      <c r="BI12699">
        <v>42086</v>
      </c>
      <c r="BM12699">
        <v>-1.11880477979866E-2</v>
      </c>
    </row>
    <row r="12700" spans="1:65" x14ac:dyDescent="0.2">
      <c r="A12700" t="s">
        <v>63868</v>
      </c>
      <c r="B12700">
        <v>20</v>
      </c>
      <c r="C12700" t="s">
        <v>66</v>
      </c>
      <c r="D12700" t="s">
        <v>63869</v>
      </c>
      <c r="G12700">
        <v>0</v>
      </c>
      <c r="H12700">
        <v>0</v>
      </c>
      <c r="I12700">
        <v>0</v>
      </c>
      <c r="J12700" t="s">
        <v>7720</v>
      </c>
      <c r="K12700" t="s">
        <v>7720</v>
      </c>
      <c r="L12700" t="s">
        <v>7720</v>
      </c>
      <c r="M12700" t="s">
        <v>7721</v>
      </c>
      <c r="N12700" t="s">
        <v>7722</v>
      </c>
      <c r="O12700" t="s">
        <v>71</v>
      </c>
      <c r="P12700" t="s">
        <v>72</v>
      </c>
      <c r="Q12700" t="s">
        <v>73</v>
      </c>
      <c r="R12700">
        <v>734.05291748046795</v>
      </c>
      <c r="S12700">
        <v>3</v>
      </c>
      <c r="T12700">
        <v>734.051198</v>
      </c>
      <c r="U12700">
        <v>2199.13177</v>
      </c>
      <c r="V12700">
        <v>2.8111999999999999</v>
      </c>
      <c r="W12700">
        <v>2.0636000000000001E-3</v>
      </c>
      <c r="X12700">
        <v>-0.34588999999999998</v>
      </c>
      <c r="Y12700">
        <v>-2.5389999999999999E-4</v>
      </c>
      <c r="Z12700">
        <v>2.4653</v>
      </c>
      <c r="AA12700">
        <v>1.8097E-3</v>
      </c>
      <c r="AB12700">
        <v>734.05092736937195</v>
      </c>
      <c r="AC12700">
        <v>129.21</v>
      </c>
      <c r="AD12700">
        <v>0.35582000000000003</v>
      </c>
      <c r="AE12700">
        <v>129.21</v>
      </c>
      <c r="AF12700">
        <v>129.01</v>
      </c>
      <c r="AG12700">
        <v>129.36000000000001</v>
      </c>
      <c r="AH12700">
        <v>0</v>
      </c>
      <c r="AM12700">
        <v>19</v>
      </c>
      <c r="AN12700">
        <v>7</v>
      </c>
      <c r="AO12700">
        <v>3</v>
      </c>
      <c r="AP12700">
        <v>0</v>
      </c>
      <c r="AQ12700">
        <v>0</v>
      </c>
      <c r="AR12700">
        <v>0</v>
      </c>
      <c r="AS12700" s="1">
        <v>4.6649E-5</v>
      </c>
      <c r="AT12700">
        <v>1</v>
      </c>
      <c r="AU12700">
        <v>186083</v>
      </c>
      <c r="AV12700">
        <v>186083</v>
      </c>
      <c r="AX12700">
        <v>76.328999999999994</v>
      </c>
      <c r="AY12700">
        <v>63.44</v>
      </c>
      <c r="AZ12700">
        <v>1</v>
      </c>
      <c r="BA12700">
        <v>1876900</v>
      </c>
      <c r="BD12700">
        <v>37365</v>
      </c>
      <c r="BE12700">
        <v>1504</v>
      </c>
      <c r="BF12700">
        <v>19453</v>
      </c>
      <c r="BG12700">
        <v>20252</v>
      </c>
      <c r="BH12700">
        <v>42094</v>
      </c>
      <c r="BI12700">
        <v>42094</v>
      </c>
      <c r="BM12700">
        <v>8.0165202325588297E-2</v>
      </c>
    </row>
    <row r="12701" spans="1:65" x14ac:dyDescent="0.2">
      <c r="A12701" t="s">
        <v>63874</v>
      </c>
      <c r="B12701">
        <v>18</v>
      </c>
      <c r="C12701" t="s">
        <v>66</v>
      </c>
      <c r="D12701" t="s">
        <v>63875</v>
      </c>
      <c r="G12701">
        <v>0</v>
      </c>
      <c r="H12701">
        <v>0</v>
      </c>
      <c r="I12701">
        <v>0</v>
      </c>
      <c r="J12701" t="s">
        <v>2450</v>
      </c>
      <c r="K12701" t="s">
        <v>2450</v>
      </c>
      <c r="L12701" t="s">
        <v>2450</v>
      </c>
      <c r="M12701" t="s">
        <v>2451</v>
      </c>
      <c r="N12701" t="s">
        <v>2452</v>
      </c>
      <c r="O12701" t="s">
        <v>71</v>
      </c>
      <c r="P12701" t="s">
        <v>72</v>
      </c>
      <c r="Q12701" t="s">
        <v>73</v>
      </c>
      <c r="R12701">
        <v>673.66583251953102</v>
      </c>
      <c r="S12701">
        <v>3</v>
      </c>
      <c r="T12701">
        <v>673.33040200000005</v>
      </c>
      <c r="U12701">
        <v>2016.96938</v>
      </c>
      <c r="V12701">
        <v>1.8048999999999999</v>
      </c>
      <c r="W12701">
        <v>1.2153000000000001E-3</v>
      </c>
      <c r="X12701">
        <v>-0.40981000000000001</v>
      </c>
      <c r="Y12701">
        <v>-2.7594000000000002E-4</v>
      </c>
      <c r="Z12701">
        <v>1.3951</v>
      </c>
      <c r="AA12701">
        <v>9.3935999999999998E-4</v>
      </c>
      <c r="AB12701">
        <v>673.66468217061902</v>
      </c>
      <c r="AC12701">
        <v>131.66</v>
      </c>
      <c r="AD12701">
        <v>0.84135000000000004</v>
      </c>
      <c r="AE12701">
        <v>131.66</v>
      </c>
      <c r="AF12701">
        <v>131.36000000000001</v>
      </c>
      <c r="AG12701">
        <v>132.19999999999999</v>
      </c>
      <c r="AH12701">
        <v>0</v>
      </c>
      <c r="AM12701">
        <v>61</v>
      </c>
      <c r="AN12701">
        <v>17</v>
      </c>
      <c r="AO12701">
        <v>6</v>
      </c>
      <c r="AP12701">
        <v>0</v>
      </c>
      <c r="AQ12701">
        <v>0</v>
      </c>
      <c r="AR12701">
        <v>0</v>
      </c>
      <c r="AS12701">
        <v>3.8303000000000002E-4</v>
      </c>
      <c r="AT12701">
        <v>1</v>
      </c>
      <c r="AU12701">
        <v>189799</v>
      </c>
      <c r="AV12701">
        <v>189799</v>
      </c>
      <c r="AX12701">
        <v>70.167000000000002</v>
      </c>
      <c r="AY12701">
        <v>49.811999999999998</v>
      </c>
      <c r="AZ12701">
        <v>1</v>
      </c>
      <c r="BA12701">
        <v>3005500</v>
      </c>
      <c r="BD12701">
        <v>37371</v>
      </c>
      <c r="BE12701">
        <v>484</v>
      </c>
      <c r="BF12701">
        <v>19456</v>
      </c>
      <c r="BG12701">
        <v>20255</v>
      </c>
      <c r="BH12701">
        <v>42100</v>
      </c>
      <c r="BI12701">
        <v>42100</v>
      </c>
      <c r="BM12701">
        <v>1.5692461265643901E-3</v>
      </c>
    </row>
    <row r="12702" spans="1:65" x14ac:dyDescent="0.2">
      <c r="A12702" t="s">
        <v>63876</v>
      </c>
      <c r="B12702">
        <v>11</v>
      </c>
      <c r="C12702" t="s">
        <v>66</v>
      </c>
      <c r="D12702" t="s">
        <v>63877</v>
      </c>
      <c r="G12702">
        <v>0</v>
      </c>
      <c r="H12702">
        <v>0</v>
      </c>
      <c r="I12702">
        <v>0</v>
      </c>
      <c r="J12702" t="s">
        <v>831</v>
      </c>
      <c r="K12702" t="s">
        <v>831</v>
      </c>
      <c r="L12702" t="s">
        <v>831</v>
      </c>
      <c r="M12702" t="s">
        <v>832</v>
      </c>
      <c r="N12702" t="s">
        <v>833</v>
      </c>
      <c r="O12702" t="s">
        <v>71</v>
      </c>
      <c r="P12702" t="s">
        <v>72</v>
      </c>
      <c r="Q12702" t="s">
        <v>73</v>
      </c>
      <c r="R12702">
        <v>431.22738647460898</v>
      </c>
      <c r="S12702">
        <v>3</v>
      </c>
      <c r="T12702">
        <v>431.22666099999998</v>
      </c>
      <c r="U12702">
        <v>1290.65815</v>
      </c>
      <c r="V12702">
        <v>2.1816</v>
      </c>
      <c r="W12702">
        <v>9.4076999999999995E-4</v>
      </c>
      <c r="X12702">
        <v>-0.35398000000000002</v>
      </c>
      <c r="Y12702">
        <v>-1.5265E-4</v>
      </c>
      <c r="Z12702">
        <v>1.8275999999999999</v>
      </c>
      <c r="AA12702">
        <v>7.8812000000000001E-4</v>
      </c>
      <c r="AB12702">
        <v>431.226518353556</v>
      </c>
      <c r="AC12702">
        <v>48.863</v>
      </c>
      <c r="AD12702">
        <v>1.4587000000000001</v>
      </c>
      <c r="AE12702">
        <v>48.863</v>
      </c>
      <c r="AF12702">
        <v>48.325000000000003</v>
      </c>
      <c r="AG12702">
        <v>49.783000000000001</v>
      </c>
      <c r="AH12702">
        <v>0</v>
      </c>
      <c r="AM12702">
        <v>78</v>
      </c>
      <c r="AN12702">
        <v>29</v>
      </c>
      <c r="AO12702">
        <v>3</v>
      </c>
      <c r="AP12702">
        <v>0</v>
      </c>
      <c r="AQ12702">
        <v>0</v>
      </c>
      <c r="AR12702">
        <v>0</v>
      </c>
      <c r="AS12702">
        <v>5.1466999999999997E-3</v>
      </c>
      <c r="AT12702">
        <v>1</v>
      </c>
      <c r="AU12702">
        <v>66547</v>
      </c>
      <c r="AV12702">
        <v>66547</v>
      </c>
      <c r="AX12702">
        <v>52.167000000000002</v>
      </c>
      <c r="AY12702">
        <v>40.713000000000001</v>
      </c>
      <c r="AZ12702">
        <v>1</v>
      </c>
      <c r="BA12702">
        <v>16242000</v>
      </c>
      <c r="BD12702">
        <v>37373</v>
      </c>
      <c r="BE12702">
        <v>2282</v>
      </c>
      <c r="BF12702">
        <v>19457</v>
      </c>
      <c r="BG12702">
        <v>20256</v>
      </c>
      <c r="BH12702">
        <v>42102</v>
      </c>
      <c r="BI12702">
        <v>42102</v>
      </c>
      <c r="BM12702">
        <v>2.4449446089874899E-2</v>
      </c>
    </row>
    <row r="12703" spans="1:65" x14ac:dyDescent="0.2">
      <c r="A12703" t="s">
        <v>63878</v>
      </c>
      <c r="B12703">
        <v>14</v>
      </c>
      <c r="C12703" t="s">
        <v>66</v>
      </c>
      <c r="D12703" t="s">
        <v>63879</v>
      </c>
      <c r="G12703">
        <v>0</v>
      </c>
      <c r="H12703">
        <v>0</v>
      </c>
      <c r="I12703">
        <v>0</v>
      </c>
      <c r="J12703" t="s">
        <v>18636</v>
      </c>
      <c r="K12703" t="s">
        <v>18636</v>
      </c>
      <c r="L12703" t="s">
        <v>18636</v>
      </c>
      <c r="M12703" t="s">
        <v>18637</v>
      </c>
      <c r="N12703" t="s">
        <v>18638</v>
      </c>
      <c r="O12703" t="s">
        <v>71</v>
      </c>
      <c r="P12703" t="s">
        <v>72</v>
      </c>
      <c r="Q12703" t="s">
        <v>73</v>
      </c>
      <c r="R12703">
        <v>529.27301025390602</v>
      </c>
      <c r="S12703">
        <v>3</v>
      </c>
      <c r="T12703">
        <v>529.60927600000002</v>
      </c>
      <c r="U12703">
        <v>1585.806</v>
      </c>
      <c r="V12703">
        <v>1.3024</v>
      </c>
      <c r="W12703">
        <v>6.8975000000000004E-4</v>
      </c>
      <c r="X12703">
        <v>-0.40106999999999998</v>
      </c>
      <c r="Y12703">
        <v>-2.1241000000000001E-4</v>
      </c>
      <c r="Z12703">
        <v>0.90129999999999999</v>
      </c>
      <c r="AA12703">
        <v>4.7733999999999998E-4</v>
      </c>
      <c r="AB12703">
        <v>529.60893102652506</v>
      </c>
      <c r="AC12703">
        <v>68.132000000000005</v>
      </c>
      <c r="AD12703">
        <v>4.4631999999999996</v>
      </c>
      <c r="AE12703">
        <v>68.132000000000005</v>
      </c>
      <c r="AF12703">
        <v>67.296999999999997</v>
      </c>
      <c r="AG12703">
        <v>71.760000000000005</v>
      </c>
      <c r="AH12703">
        <v>0</v>
      </c>
      <c r="AM12703">
        <v>108</v>
      </c>
      <c r="AN12703">
        <v>51</v>
      </c>
      <c r="AO12703">
        <v>4</v>
      </c>
      <c r="AP12703">
        <v>0</v>
      </c>
      <c r="AQ12703">
        <v>0</v>
      </c>
      <c r="AR12703">
        <v>0</v>
      </c>
      <c r="AS12703" s="1">
        <v>2.7030999999999999E-21</v>
      </c>
      <c r="AT12703">
        <v>1</v>
      </c>
      <c r="AU12703">
        <v>95906</v>
      </c>
      <c r="AV12703">
        <v>95906</v>
      </c>
      <c r="AX12703">
        <v>120.6</v>
      </c>
      <c r="AY12703">
        <v>63.082000000000001</v>
      </c>
      <c r="AZ12703">
        <v>1</v>
      </c>
      <c r="BA12703">
        <v>3080200</v>
      </c>
      <c r="BD12703">
        <v>37375</v>
      </c>
      <c r="BE12703">
        <v>132</v>
      </c>
      <c r="BF12703">
        <v>19458</v>
      </c>
      <c r="BG12703">
        <v>20257</v>
      </c>
      <c r="BH12703">
        <v>42104</v>
      </c>
      <c r="BI12703">
        <v>42104</v>
      </c>
      <c r="BM12703">
        <v>3.6527465616472903E-2</v>
      </c>
    </row>
    <row r="12704" spans="1:65" x14ac:dyDescent="0.2">
      <c r="A12704" t="s">
        <v>63878</v>
      </c>
      <c r="B12704">
        <v>14</v>
      </c>
      <c r="C12704" t="s">
        <v>66</v>
      </c>
      <c r="D12704" t="s">
        <v>63879</v>
      </c>
      <c r="G12704">
        <v>0</v>
      </c>
      <c r="H12704">
        <v>0</v>
      </c>
      <c r="I12704">
        <v>0</v>
      </c>
      <c r="J12704" t="s">
        <v>18636</v>
      </c>
      <c r="K12704" t="s">
        <v>18636</v>
      </c>
      <c r="L12704" t="s">
        <v>18636</v>
      </c>
      <c r="M12704" t="s">
        <v>18637</v>
      </c>
      <c r="N12704" t="s">
        <v>18638</v>
      </c>
      <c r="O12704" t="s">
        <v>71</v>
      </c>
      <c r="P12704" t="s">
        <v>72</v>
      </c>
      <c r="Q12704" t="s">
        <v>73</v>
      </c>
      <c r="R12704">
        <v>794.41345214843705</v>
      </c>
      <c r="S12704">
        <v>2</v>
      </c>
      <c r="T12704">
        <v>793.91027599999995</v>
      </c>
      <c r="U12704">
        <v>1585.806</v>
      </c>
      <c r="V12704">
        <v>3.0573000000000001</v>
      </c>
      <c r="W12704">
        <v>2.4272E-3</v>
      </c>
      <c r="X12704">
        <v>-1.1919999999999999</v>
      </c>
      <c r="Y12704">
        <v>-9.4634000000000005E-4</v>
      </c>
      <c r="Z12704">
        <v>1.8653</v>
      </c>
      <c r="AA12704">
        <v>1.4809000000000001E-3</v>
      </c>
      <c r="AB12704">
        <v>793.90971203190702</v>
      </c>
      <c r="AC12704">
        <v>68.117000000000004</v>
      </c>
      <c r="AD12704">
        <v>0.91605000000000003</v>
      </c>
      <c r="AE12704">
        <v>68.117000000000004</v>
      </c>
      <c r="AF12704">
        <v>67.716999999999999</v>
      </c>
      <c r="AG12704">
        <v>68.632999999999996</v>
      </c>
      <c r="AH12704">
        <v>0</v>
      </c>
      <c r="AM12704">
        <v>45</v>
      </c>
      <c r="AN12704">
        <v>18</v>
      </c>
      <c r="AO12704">
        <v>3</v>
      </c>
      <c r="AP12704">
        <v>0</v>
      </c>
      <c r="AQ12704">
        <v>0</v>
      </c>
      <c r="AR12704">
        <v>0</v>
      </c>
      <c r="AS12704">
        <v>3.0216E-2</v>
      </c>
      <c r="AT12704">
        <v>1</v>
      </c>
      <c r="AU12704">
        <v>95347</v>
      </c>
      <c r="AV12704">
        <v>95347</v>
      </c>
      <c r="AX12704">
        <v>48.188000000000002</v>
      </c>
      <c r="AY12704">
        <v>32.854999999999997</v>
      </c>
      <c r="AZ12704">
        <v>1</v>
      </c>
      <c r="BA12704">
        <v>4214700</v>
      </c>
      <c r="BD12704">
        <v>37376</v>
      </c>
      <c r="BE12704">
        <v>132</v>
      </c>
      <c r="BF12704">
        <v>19458</v>
      </c>
      <c r="BG12704">
        <v>20257</v>
      </c>
      <c r="BH12704">
        <v>42105</v>
      </c>
      <c r="BI12704">
        <v>42105</v>
      </c>
      <c r="BM12704">
        <v>3.6527465616472903E-2</v>
      </c>
    </row>
    <row r="12705" spans="1:65" x14ac:dyDescent="0.2">
      <c r="A12705" t="s">
        <v>63884</v>
      </c>
      <c r="B12705">
        <v>20</v>
      </c>
      <c r="C12705" t="s">
        <v>66</v>
      </c>
      <c r="D12705" t="s">
        <v>63885</v>
      </c>
      <c r="G12705">
        <v>0</v>
      </c>
      <c r="H12705">
        <v>0</v>
      </c>
      <c r="I12705">
        <v>0</v>
      </c>
      <c r="J12705" t="s">
        <v>1100</v>
      </c>
      <c r="K12705" t="s">
        <v>1100</v>
      </c>
      <c r="L12705" t="s">
        <v>1100</v>
      </c>
      <c r="M12705" t="s">
        <v>1101</v>
      </c>
      <c r="N12705" t="s">
        <v>1102</v>
      </c>
      <c r="O12705" t="s">
        <v>71</v>
      </c>
      <c r="P12705" t="s">
        <v>72</v>
      </c>
      <c r="Q12705" t="s">
        <v>73</v>
      </c>
      <c r="R12705">
        <v>724.031005859375</v>
      </c>
      <c r="S12705">
        <v>3</v>
      </c>
      <c r="T12705">
        <v>723.69429100000002</v>
      </c>
      <c r="U12705">
        <v>2168.06104</v>
      </c>
      <c r="V12705">
        <v>2.0842999999999998</v>
      </c>
      <c r="W12705">
        <v>1.5084E-3</v>
      </c>
      <c r="X12705">
        <v>0.28293000000000001</v>
      </c>
      <c r="Y12705">
        <v>2.0474999999999999E-4</v>
      </c>
      <c r="Z12705">
        <v>2.3672</v>
      </c>
      <c r="AA12705">
        <v>1.7132E-3</v>
      </c>
      <c r="AB12705">
        <v>724.02899725266798</v>
      </c>
      <c r="AC12705">
        <v>78.975999999999999</v>
      </c>
      <c r="AD12705">
        <v>1.0013000000000001</v>
      </c>
      <c r="AE12705">
        <v>78.975999999999999</v>
      </c>
      <c r="AF12705">
        <v>78.53</v>
      </c>
      <c r="AG12705">
        <v>79.531999999999996</v>
      </c>
      <c r="AH12705">
        <v>0</v>
      </c>
      <c r="AM12705">
        <v>77</v>
      </c>
      <c r="AN12705">
        <v>20</v>
      </c>
      <c r="AO12705">
        <v>5</v>
      </c>
      <c r="AP12705">
        <v>0</v>
      </c>
      <c r="AQ12705">
        <v>0</v>
      </c>
      <c r="AR12705">
        <v>0</v>
      </c>
      <c r="AS12705">
        <v>5.5649999999999996E-3</v>
      </c>
      <c r="AT12705">
        <v>1</v>
      </c>
      <c r="AU12705">
        <v>111442</v>
      </c>
      <c r="AV12705">
        <v>111442</v>
      </c>
      <c r="AX12705">
        <v>37.993000000000002</v>
      </c>
      <c r="AY12705">
        <v>27.619</v>
      </c>
      <c r="AZ12705">
        <v>1</v>
      </c>
      <c r="BA12705">
        <v>10597000</v>
      </c>
      <c r="BD12705">
        <v>37382</v>
      </c>
      <c r="BE12705">
        <v>133</v>
      </c>
      <c r="BF12705">
        <v>19461</v>
      </c>
      <c r="BG12705">
        <v>20260</v>
      </c>
      <c r="BH12705">
        <v>42111</v>
      </c>
      <c r="BI12705">
        <v>42111</v>
      </c>
      <c r="BM12705">
        <v>2.3735632392799699E-2</v>
      </c>
    </row>
    <row r="12706" spans="1:65" x14ac:dyDescent="0.2">
      <c r="A12706" t="s">
        <v>63886</v>
      </c>
      <c r="B12706">
        <v>19</v>
      </c>
      <c r="C12706" t="s">
        <v>66</v>
      </c>
      <c r="D12706" t="s">
        <v>63887</v>
      </c>
      <c r="G12706">
        <v>0</v>
      </c>
      <c r="H12706">
        <v>0</v>
      </c>
      <c r="I12706">
        <v>0</v>
      </c>
      <c r="J12706" t="s">
        <v>290</v>
      </c>
      <c r="K12706" t="s">
        <v>290</v>
      </c>
      <c r="L12706" t="s">
        <v>290</v>
      </c>
      <c r="M12706" t="s">
        <v>291</v>
      </c>
      <c r="N12706" t="s">
        <v>292</v>
      </c>
      <c r="O12706" t="s">
        <v>71</v>
      </c>
      <c r="P12706" t="s">
        <v>72</v>
      </c>
      <c r="Q12706" t="s">
        <v>73</v>
      </c>
      <c r="R12706">
        <v>677.66900634765602</v>
      </c>
      <c r="S12706">
        <v>3</v>
      </c>
      <c r="T12706">
        <v>677.66785300000004</v>
      </c>
      <c r="U12706">
        <v>2029.98173</v>
      </c>
      <c r="V12706">
        <v>2.2995999999999999</v>
      </c>
      <c r="W12706">
        <v>1.5583999999999999E-3</v>
      </c>
      <c r="X12706">
        <v>-0.42000999999999999</v>
      </c>
      <c r="Y12706">
        <v>-2.8463000000000002E-4</v>
      </c>
      <c r="Z12706">
        <v>1.8795999999999999</v>
      </c>
      <c r="AA12706">
        <v>1.2737E-3</v>
      </c>
      <c r="AB12706">
        <v>678.00184242460398</v>
      </c>
      <c r="AC12706">
        <v>57.128999999999998</v>
      </c>
      <c r="AD12706">
        <v>2.2210000000000001</v>
      </c>
      <c r="AE12706">
        <v>57.128999999999998</v>
      </c>
      <c r="AF12706">
        <v>56.640999999999998</v>
      </c>
      <c r="AG12706">
        <v>58.862000000000002</v>
      </c>
      <c r="AH12706">
        <v>0</v>
      </c>
      <c r="AM12706">
        <v>183</v>
      </c>
      <c r="AN12706">
        <v>44</v>
      </c>
      <c r="AO12706">
        <v>6</v>
      </c>
      <c r="AP12706">
        <v>0</v>
      </c>
      <c r="AQ12706">
        <v>0</v>
      </c>
      <c r="AR12706">
        <v>0</v>
      </c>
      <c r="AS12706">
        <v>1.9426999999999999E-3</v>
      </c>
      <c r="AT12706">
        <v>1</v>
      </c>
      <c r="AU12706">
        <v>81007</v>
      </c>
      <c r="AV12706">
        <v>81007</v>
      </c>
      <c r="AX12706">
        <v>45.356999999999999</v>
      </c>
      <c r="AY12706">
        <v>28.37</v>
      </c>
      <c r="AZ12706">
        <v>1</v>
      </c>
      <c r="BA12706">
        <v>143520000</v>
      </c>
      <c r="BD12706">
        <v>37384</v>
      </c>
      <c r="BE12706">
        <v>1721</v>
      </c>
      <c r="BF12706">
        <v>19462</v>
      </c>
      <c r="BG12706">
        <v>20261</v>
      </c>
      <c r="BH12706">
        <v>42114</v>
      </c>
      <c r="BI12706">
        <v>42114</v>
      </c>
      <c r="BM12706">
        <v>7.9391628507892095E-3</v>
      </c>
    </row>
    <row r="12707" spans="1:65" x14ac:dyDescent="0.2">
      <c r="A12707" t="s">
        <v>63892</v>
      </c>
      <c r="B12707">
        <v>20</v>
      </c>
      <c r="C12707" t="s">
        <v>66</v>
      </c>
      <c r="D12707" t="s">
        <v>63893</v>
      </c>
      <c r="G12707">
        <v>0</v>
      </c>
      <c r="H12707">
        <v>0</v>
      </c>
      <c r="I12707">
        <v>0</v>
      </c>
      <c r="J12707" t="s">
        <v>297</v>
      </c>
      <c r="K12707" t="s">
        <v>297</v>
      </c>
      <c r="L12707" t="s">
        <v>297</v>
      </c>
      <c r="M12707" t="s">
        <v>298</v>
      </c>
      <c r="N12707" t="s">
        <v>299</v>
      </c>
      <c r="O12707" t="s">
        <v>71</v>
      </c>
      <c r="P12707" t="s">
        <v>72</v>
      </c>
      <c r="Q12707" t="s">
        <v>73</v>
      </c>
      <c r="R12707">
        <v>743.35687255859295</v>
      </c>
      <c r="S12707">
        <v>3</v>
      </c>
      <c r="T12707">
        <v>743.02106700000002</v>
      </c>
      <c r="U12707">
        <v>2226.0413699999999</v>
      </c>
      <c r="V12707">
        <v>3.0002</v>
      </c>
      <c r="W12707">
        <v>2.2292000000000002E-3</v>
      </c>
      <c r="X12707">
        <v>-0.84543999999999997</v>
      </c>
      <c r="Y12707">
        <v>-6.2817999999999999E-4</v>
      </c>
      <c r="Z12707">
        <v>2.1547999999999998</v>
      </c>
      <c r="AA12707">
        <v>1.6011E-3</v>
      </c>
      <c r="AB12707">
        <v>743.35455597541602</v>
      </c>
      <c r="AC12707">
        <v>53.195999999999998</v>
      </c>
      <c r="AD12707">
        <v>0.46533999999999998</v>
      </c>
      <c r="AE12707">
        <v>53.195999999999998</v>
      </c>
      <c r="AF12707">
        <v>52.887999999999998</v>
      </c>
      <c r="AG12707">
        <v>53.353999999999999</v>
      </c>
      <c r="AH12707">
        <v>0</v>
      </c>
      <c r="AM12707">
        <v>16</v>
      </c>
      <c r="AN12707">
        <v>9</v>
      </c>
      <c r="AO12707">
        <v>2</v>
      </c>
      <c r="AP12707">
        <v>0</v>
      </c>
      <c r="AQ12707">
        <v>0</v>
      </c>
      <c r="AR12707">
        <v>0</v>
      </c>
      <c r="AS12707">
        <v>1.4949000000000001E-4</v>
      </c>
      <c r="AT12707">
        <v>1</v>
      </c>
      <c r="AU12707">
        <v>73295</v>
      </c>
      <c r="AV12707">
        <v>73295</v>
      </c>
      <c r="AX12707">
        <v>70.986999999999995</v>
      </c>
      <c r="AY12707">
        <v>62.314</v>
      </c>
      <c r="AZ12707">
        <v>1</v>
      </c>
      <c r="BA12707">
        <v>2347900</v>
      </c>
      <c r="BD12707">
        <v>37387</v>
      </c>
      <c r="BE12707">
        <v>1191</v>
      </c>
      <c r="BF12707">
        <v>19463</v>
      </c>
      <c r="BG12707">
        <v>20262</v>
      </c>
      <c r="BH12707">
        <v>42118</v>
      </c>
      <c r="BI12707">
        <v>42118</v>
      </c>
      <c r="BM12707">
        <v>-2.26081277151024E-2</v>
      </c>
    </row>
    <row r="12708" spans="1:65" x14ac:dyDescent="0.2">
      <c r="A12708" t="s">
        <v>63894</v>
      </c>
      <c r="B12708">
        <v>21</v>
      </c>
      <c r="C12708" t="s">
        <v>66</v>
      </c>
      <c r="D12708" t="s">
        <v>63895</v>
      </c>
      <c r="G12708">
        <v>0</v>
      </c>
      <c r="H12708">
        <v>0</v>
      </c>
      <c r="I12708">
        <v>1</v>
      </c>
      <c r="J12708" t="s">
        <v>297</v>
      </c>
      <c r="K12708" t="s">
        <v>297</v>
      </c>
      <c r="L12708" t="s">
        <v>297</v>
      </c>
      <c r="M12708" t="s">
        <v>298</v>
      </c>
      <c r="N12708" t="s">
        <v>299</v>
      </c>
      <c r="O12708" t="s">
        <v>71</v>
      </c>
      <c r="P12708" t="s">
        <v>72</v>
      </c>
      <c r="Q12708" t="s">
        <v>73</v>
      </c>
      <c r="R12708">
        <v>596.79486083984295</v>
      </c>
      <c r="S12708">
        <v>4</v>
      </c>
      <c r="T12708">
        <v>596.54289700000004</v>
      </c>
      <c r="U12708">
        <v>2382.14248</v>
      </c>
      <c r="V12708">
        <v>1.9157</v>
      </c>
      <c r="W12708">
        <v>1.1428E-3</v>
      </c>
      <c r="X12708">
        <v>-5.8326999999999997E-2</v>
      </c>
      <c r="Y12708" s="1">
        <v>-3.4793999999999999E-5</v>
      </c>
      <c r="Z12708">
        <v>1.8573999999999999</v>
      </c>
      <c r="AA12708">
        <v>1.108E-3</v>
      </c>
      <c r="AB12708">
        <v>596.79367113944795</v>
      </c>
      <c r="AC12708">
        <v>44.759</v>
      </c>
      <c r="AD12708">
        <v>0.76353000000000004</v>
      </c>
      <c r="AE12708">
        <v>44.759</v>
      </c>
      <c r="AF12708">
        <v>44.432000000000002</v>
      </c>
      <c r="AG12708">
        <v>45.195</v>
      </c>
      <c r="AH12708">
        <v>0</v>
      </c>
      <c r="AM12708">
        <v>59</v>
      </c>
      <c r="AN12708">
        <v>15</v>
      </c>
      <c r="AO12708">
        <v>5</v>
      </c>
      <c r="AP12708">
        <v>0</v>
      </c>
      <c r="AQ12708">
        <v>0</v>
      </c>
      <c r="AR12708">
        <v>0</v>
      </c>
      <c r="AS12708">
        <v>6.9654000000000001E-3</v>
      </c>
      <c r="AT12708">
        <v>1</v>
      </c>
      <c r="AU12708">
        <v>60754</v>
      </c>
      <c r="AV12708">
        <v>60754</v>
      </c>
      <c r="AX12708">
        <v>33.764000000000003</v>
      </c>
      <c r="AY12708">
        <v>33.764000000000003</v>
      </c>
      <c r="AZ12708">
        <v>1</v>
      </c>
      <c r="BA12708">
        <v>9897900</v>
      </c>
      <c r="BD12708">
        <v>37390</v>
      </c>
      <c r="BE12708">
        <v>1191</v>
      </c>
      <c r="BF12708">
        <v>19464</v>
      </c>
      <c r="BG12708">
        <v>20263</v>
      </c>
      <c r="BH12708">
        <v>42121</v>
      </c>
      <c r="BI12708">
        <v>42121</v>
      </c>
      <c r="BM12708">
        <v>6.6963893123101999E-3</v>
      </c>
    </row>
    <row r="12709" spans="1:65" x14ac:dyDescent="0.2">
      <c r="A12709" t="s">
        <v>63896</v>
      </c>
      <c r="B12709">
        <v>11</v>
      </c>
      <c r="C12709" t="s">
        <v>66</v>
      </c>
      <c r="D12709" t="s">
        <v>63897</v>
      </c>
      <c r="G12709">
        <v>0</v>
      </c>
      <c r="H12709">
        <v>0</v>
      </c>
      <c r="I12709">
        <v>0</v>
      </c>
      <c r="J12709" t="s">
        <v>9376</v>
      </c>
      <c r="K12709" t="s">
        <v>9376</v>
      </c>
      <c r="L12709" t="s">
        <v>9376</v>
      </c>
      <c r="M12709" t="s">
        <v>9377</v>
      </c>
      <c r="N12709" t="s">
        <v>9378</v>
      </c>
      <c r="O12709" t="s">
        <v>71</v>
      </c>
      <c r="P12709" t="s">
        <v>72</v>
      </c>
      <c r="Q12709" t="s">
        <v>73</v>
      </c>
      <c r="R12709">
        <v>578.81964111328102</v>
      </c>
      <c r="S12709">
        <v>2</v>
      </c>
      <c r="T12709">
        <v>578.81966999999997</v>
      </c>
      <c r="U12709">
        <v>1155.6247900000001</v>
      </c>
      <c r="V12709">
        <v>2.1968000000000001</v>
      </c>
      <c r="W12709">
        <v>1.2715999999999999E-3</v>
      </c>
      <c r="X12709">
        <v>-0.85119999999999996</v>
      </c>
      <c r="Y12709">
        <v>-4.9268999999999995E-4</v>
      </c>
      <c r="Z12709">
        <v>1.3455999999999999</v>
      </c>
      <c r="AA12709">
        <v>7.7888000000000002E-4</v>
      </c>
      <c r="AB12709">
        <v>578.81919003997996</v>
      </c>
      <c r="AC12709">
        <v>86.816999999999993</v>
      </c>
      <c r="AD12709">
        <v>0.96575999999999995</v>
      </c>
      <c r="AE12709">
        <v>86.816999999999993</v>
      </c>
      <c r="AF12709">
        <v>86.307000000000002</v>
      </c>
      <c r="AG12709">
        <v>87.272999999999996</v>
      </c>
      <c r="AH12709">
        <v>0</v>
      </c>
      <c r="AM12709">
        <v>49</v>
      </c>
      <c r="AN12709">
        <v>19</v>
      </c>
      <c r="AO12709">
        <v>3</v>
      </c>
      <c r="AP12709">
        <v>0</v>
      </c>
      <c r="AQ12709">
        <v>0</v>
      </c>
      <c r="AR12709">
        <v>0</v>
      </c>
      <c r="AS12709">
        <v>1.1194000000000001E-2</v>
      </c>
      <c r="AT12709">
        <v>2</v>
      </c>
      <c r="AU12709">
        <v>123960</v>
      </c>
      <c r="AV12709" t="s">
        <v>63898</v>
      </c>
      <c r="AX12709">
        <v>70.399000000000001</v>
      </c>
      <c r="AY12709">
        <v>30.34</v>
      </c>
      <c r="AZ12709">
        <v>1</v>
      </c>
      <c r="BA12709">
        <v>15945000</v>
      </c>
      <c r="BD12709">
        <v>37392</v>
      </c>
      <c r="BE12709">
        <v>581</v>
      </c>
      <c r="BF12709">
        <v>19465</v>
      </c>
      <c r="BG12709">
        <v>20264</v>
      </c>
      <c r="BH12709" t="s">
        <v>63899</v>
      </c>
      <c r="BI12709">
        <v>42124</v>
      </c>
      <c r="BM12709">
        <v>5.3198980464230702E-2</v>
      </c>
    </row>
    <row r="12710" spans="1:65" x14ac:dyDescent="0.2">
      <c r="A12710" t="s">
        <v>63900</v>
      </c>
      <c r="B12710">
        <v>16</v>
      </c>
      <c r="C12710" t="s">
        <v>66</v>
      </c>
      <c r="D12710" t="s">
        <v>63901</v>
      </c>
      <c r="G12710">
        <v>0</v>
      </c>
      <c r="H12710">
        <v>0</v>
      </c>
      <c r="I12710">
        <v>0</v>
      </c>
      <c r="J12710" t="s">
        <v>11871</v>
      </c>
      <c r="K12710" t="s">
        <v>11871</v>
      </c>
      <c r="L12710" t="s">
        <v>11871</v>
      </c>
      <c r="M12710" t="s">
        <v>11872</v>
      </c>
      <c r="N12710" t="s">
        <v>11873</v>
      </c>
      <c r="O12710" t="s">
        <v>71</v>
      </c>
      <c r="P12710" t="s">
        <v>72</v>
      </c>
      <c r="Q12710" t="s">
        <v>73</v>
      </c>
      <c r="R12710">
        <v>615.31384277343705</v>
      </c>
      <c r="S12710">
        <v>3</v>
      </c>
      <c r="T12710">
        <v>614.62699499999997</v>
      </c>
      <c r="U12710">
        <v>1840.85916</v>
      </c>
      <c r="V12710">
        <v>1.7049000000000001</v>
      </c>
      <c r="W12710">
        <v>1.0479E-3</v>
      </c>
      <c r="X12710">
        <v>0.48383999999999999</v>
      </c>
      <c r="Y12710">
        <v>2.9737999999999998E-4</v>
      </c>
      <c r="Z12710">
        <v>2.1886999999999999</v>
      </c>
      <c r="AA12710">
        <v>1.3453E-3</v>
      </c>
      <c r="AB12710">
        <v>614.62698510596204</v>
      </c>
      <c r="AC12710">
        <v>84.706999999999994</v>
      </c>
      <c r="AD12710">
        <v>3.4641999999999999</v>
      </c>
      <c r="AE12710">
        <v>84.706999999999994</v>
      </c>
      <c r="AF12710">
        <v>83.576999999999998</v>
      </c>
      <c r="AG12710">
        <v>87.040999999999997</v>
      </c>
      <c r="AH12710">
        <v>0</v>
      </c>
      <c r="AM12710">
        <v>217</v>
      </c>
      <c r="AN12710">
        <v>69</v>
      </c>
      <c r="AO12710">
        <v>4</v>
      </c>
      <c r="AP12710">
        <v>0</v>
      </c>
      <c r="AQ12710">
        <v>0</v>
      </c>
      <c r="AR12710">
        <v>0</v>
      </c>
      <c r="AS12710">
        <v>2.3338999999999999E-3</v>
      </c>
      <c r="AT12710">
        <v>2</v>
      </c>
      <c r="AU12710">
        <v>120142</v>
      </c>
      <c r="AV12710" t="s">
        <v>63902</v>
      </c>
      <c r="AX12710">
        <v>55.781999999999996</v>
      </c>
      <c r="AY12710">
        <v>41.805999999999997</v>
      </c>
      <c r="AZ12710">
        <v>1</v>
      </c>
      <c r="BA12710">
        <v>5076600</v>
      </c>
      <c r="BD12710">
        <v>37393</v>
      </c>
      <c r="BE12710">
        <v>2284</v>
      </c>
      <c r="BF12710">
        <v>19466</v>
      </c>
      <c r="BG12710">
        <v>20265</v>
      </c>
      <c r="BH12710" t="s">
        <v>63903</v>
      </c>
      <c r="BI12710">
        <v>42125</v>
      </c>
      <c r="BM12710">
        <v>-2.7639204463639499E-2</v>
      </c>
    </row>
    <row r="12711" spans="1:65" x14ac:dyDescent="0.2">
      <c r="A12711" t="s">
        <v>63906</v>
      </c>
      <c r="B12711">
        <v>29</v>
      </c>
      <c r="C12711" t="s">
        <v>66</v>
      </c>
      <c r="D12711" t="s">
        <v>63907</v>
      </c>
      <c r="G12711">
        <v>0</v>
      </c>
      <c r="H12711">
        <v>0</v>
      </c>
      <c r="I12711">
        <v>0</v>
      </c>
      <c r="J12711" t="s">
        <v>28257</v>
      </c>
      <c r="K12711" t="s">
        <v>28257</v>
      </c>
      <c r="L12711" t="s">
        <v>28257</v>
      </c>
      <c r="M12711" t="s">
        <v>28258</v>
      </c>
      <c r="N12711" t="s">
        <v>28259</v>
      </c>
      <c r="O12711" t="s">
        <v>71</v>
      </c>
      <c r="P12711" t="s">
        <v>72</v>
      </c>
      <c r="Q12711" t="s">
        <v>73</v>
      </c>
      <c r="R12711">
        <v>804.90881347656205</v>
      </c>
      <c r="S12711">
        <v>4</v>
      </c>
      <c r="T12711">
        <v>804.40482599999996</v>
      </c>
      <c r="U12711">
        <v>3213.5902000000001</v>
      </c>
      <c r="V12711">
        <v>2.8965000000000001</v>
      </c>
      <c r="W12711">
        <v>2.33E-3</v>
      </c>
      <c r="X12711">
        <v>0.12291000000000001</v>
      </c>
      <c r="Y12711" s="1">
        <v>9.8867000000000001E-5</v>
      </c>
      <c r="Z12711">
        <v>3.0194000000000001</v>
      </c>
      <c r="AA12711">
        <v>2.4288000000000001E-3</v>
      </c>
      <c r="AB12711">
        <v>804.90641202538598</v>
      </c>
      <c r="AC12711">
        <v>130.97</v>
      </c>
      <c r="AD12711">
        <v>0.56850999999999996</v>
      </c>
      <c r="AE12711">
        <v>130.97</v>
      </c>
      <c r="AF12711">
        <v>130.69999999999999</v>
      </c>
      <c r="AG12711">
        <v>131.26</v>
      </c>
      <c r="AH12711">
        <v>0</v>
      </c>
      <c r="AM12711">
        <v>34</v>
      </c>
      <c r="AN12711">
        <v>12</v>
      </c>
      <c r="AO12711">
        <v>5</v>
      </c>
      <c r="AP12711">
        <v>0</v>
      </c>
      <c r="AQ12711">
        <v>0</v>
      </c>
      <c r="AR12711">
        <v>0</v>
      </c>
      <c r="AS12711">
        <v>5.0917000000000002E-3</v>
      </c>
      <c r="AT12711">
        <v>1</v>
      </c>
      <c r="AU12711">
        <v>188638</v>
      </c>
      <c r="AV12711">
        <v>188638</v>
      </c>
      <c r="AX12711">
        <v>27.350999999999999</v>
      </c>
      <c r="AY12711">
        <v>22.105</v>
      </c>
      <c r="AZ12711">
        <v>1</v>
      </c>
      <c r="BA12711">
        <v>5252100</v>
      </c>
      <c r="BD12711">
        <v>37396</v>
      </c>
      <c r="BE12711">
        <v>3204</v>
      </c>
      <c r="BF12711">
        <v>19467</v>
      </c>
      <c r="BG12711">
        <v>20266</v>
      </c>
      <c r="BH12711">
        <v>42130</v>
      </c>
      <c r="BI12711">
        <v>42130</v>
      </c>
      <c r="BM12711">
        <v>7.1946883747386794E-2</v>
      </c>
    </row>
    <row r="12712" spans="1:65" x14ac:dyDescent="0.2">
      <c r="A12712" t="s">
        <v>63910</v>
      </c>
      <c r="B12712">
        <v>25</v>
      </c>
      <c r="C12712" t="s">
        <v>66</v>
      </c>
      <c r="D12712" t="s">
        <v>63911</v>
      </c>
      <c r="G12712">
        <v>0</v>
      </c>
      <c r="H12712">
        <v>0</v>
      </c>
      <c r="I12712">
        <v>1</v>
      </c>
      <c r="J12712" t="s">
        <v>4504</v>
      </c>
      <c r="K12712" t="s">
        <v>4504</v>
      </c>
      <c r="L12712" t="s">
        <v>4504</v>
      </c>
      <c r="M12712" t="s">
        <v>4505</v>
      </c>
      <c r="N12712" t="s">
        <v>4506</v>
      </c>
      <c r="O12712" t="s">
        <v>71</v>
      </c>
      <c r="P12712" t="s">
        <v>72</v>
      </c>
      <c r="Q12712" t="s">
        <v>73</v>
      </c>
      <c r="R12712">
        <v>898.48046875</v>
      </c>
      <c r="S12712">
        <v>3</v>
      </c>
      <c r="T12712">
        <v>898.14459199999999</v>
      </c>
      <c r="U12712">
        <v>2691.4119500000002</v>
      </c>
      <c r="V12712">
        <v>0.94240999999999997</v>
      </c>
      <c r="W12712">
        <v>8.4641999999999996E-4</v>
      </c>
      <c r="X12712">
        <v>0.78456000000000004</v>
      </c>
      <c r="Y12712">
        <v>7.0465000000000002E-4</v>
      </c>
      <c r="Z12712">
        <v>1.7270000000000001</v>
      </c>
      <c r="AA12712">
        <v>1.5510999999999999E-3</v>
      </c>
      <c r="AB12712">
        <v>898.47957978597196</v>
      </c>
      <c r="AC12712">
        <v>126.45</v>
      </c>
      <c r="AD12712">
        <v>0.65271000000000001</v>
      </c>
      <c r="AE12712">
        <v>126.45</v>
      </c>
      <c r="AF12712">
        <v>126.2</v>
      </c>
      <c r="AG12712">
        <v>126.85</v>
      </c>
      <c r="AH12712">
        <v>0</v>
      </c>
      <c r="AM12712">
        <v>60</v>
      </c>
      <c r="AN12712">
        <v>13</v>
      </c>
      <c r="AO12712">
        <v>7</v>
      </c>
      <c r="AP12712">
        <v>0</v>
      </c>
      <c r="AQ12712">
        <v>0</v>
      </c>
      <c r="AR12712">
        <v>0</v>
      </c>
      <c r="AS12712">
        <v>3.4167999999999997E-2</v>
      </c>
      <c r="AT12712">
        <v>1</v>
      </c>
      <c r="AU12712">
        <v>181874</v>
      </c>
      <c r="AV12712">
        <v>181874</v>
      </c>
      <c r="AX12712">
        <v>26.181000000000001</v>
      </c>
      <c r="AY12712">
        <v>20.678000000000001</v>
      </c>
      <c r="AZ12712">
        <v>1</v>
      </c>
      <c r="BA12712">
        <v>18282000</v>
      </c>
      <c r="BD12712">
        <v>37400</v>
      </c>
      <c r="BE12712">
        <v>1831</v>
      </c>
      <c r="BF12712">
        <v>19469</v>
      </c>
      <c r="BG12712">
        <v>20268</v>
      </c>
      <c r="BH12712">
        <v>42134</v>
      </c>
      <c r="BI12712">
        <v>42134</v>
      </c>
      <c r="BM12712">
        <v>0.13389714984259601</v>
      </c>
    </row>
    <row r="12713" spans="1:65" x14ac:dyDescent="0.2">
      <c r="A12713" t="s">
        <v>63912</v>
      </c>
      <c r="B12713">
        <v>23</v>
      </c>
      <c r="C12713" t="s">
        <v>66</v>
      </c>
      <c r="D12713" t="s">
        <v>63913</v>
      </c>
      <c r="G12713">
        <v>0</v>
      </c>
      <c r="H12713">
        <v>0</v>
      </c>
      <c r="I12713">
        <v>1</v>
      </c>
      <c r="J12713" t="s">
        <v>6932</v>
      </c>
      <c r="K12713" t="s">
        <v>6932</v>
      </c>
      <c r="L12713" t="s">
        <v>6932</v>
      </c>
      <c r="M12713" t="s">
        <v>6933</v>
      </c>
      <c r="N12713" t="s">
        <v>6934</v>
      </c>
      <c r="O12713" t="s">
        <v>71</v>
      </c>
      <c r="P12713" t="s">
        <v>72</v>
      </c>
      <c r="Q12713" t="s">
        <v>73</v>
      </c>
      <c r="R12713">
        <v>904.78820800781205</v>
      </c>
      <c r="S12713">
        <v>3</v>
      </c>
      <c r="T12713">
        <v>904.11793699999998</v>
      </c>
      <c r="U12713">
        <v>2709.3319799999999</v>
      </c>
      <c r="V12713">
        <v>0.96043000000000001</v>
      </c>
      <c r="W12713">
        <v>8.6835000000000005E-4</v>
      </c>
      <c r="X12713">
        <v>0.56054000000000004</v>
      </c>
      <c r="Y12713">
        <v>5.0679000000000002E-4</v>
      </c>
      <c r="Z12713">
        <v>1.5209999999999999</v>
      </c>
      <c r="AA12713">
        <v>1.3751E-3</v>
      </c>
      <c r="AB12713">
        <v>904.45264228323902</v>
      </c>
      <c r="AC12713">
        <v>125.8</v>
      </c>
      <c r="AD12713">
        <v>0.84174000000000004</v>
      </c>
      <c r="AE12713">
        <v>125.8</v>
      </c>
      <c r="AF12713">
        <v>125.57</v>
      </c>
      <c r="AG12713">
        <v>126.41</v>
      </c>
      <c r="AH12713">
        <v>0</v>
      </c>
      <c r="AM12713">
        <v>48</v>
      </c>
      <c r="AN12713">
        <v>17</v>
      </c>
      <c r="AO12713">
        <v>5</v>
      </c>
      <c r="AP12713">
        <v>0</v>
      </c>
      <c r="AQ12713">
        <v>0</v>
      </c>
      <c r="AR12713">
        <v>0</v>
      </c>
      <c r="AS12713">
        <v>2.6365E-2</v>
      </c>
      <c r="AT12713">
        <v>1</v>
      </c>
      <c r="AU12713">
        <v>181091</v>
      </c>
      <c r="AV12713">
        <v>181091</v>
      </c>
      <c r="AX12713">
        <v>29.722999999999999</v>
      </c>
      <c r="AY12713">
        <v>15.039</v>
      </c>
      <c r="AZ12713">
        <v>1</v>
      </c>
      <c r="BA12713">
        <v>2872800</v>
      </c>
      <c r="BD12713">
        <v>37403</v>
      </c>
      <c r="BE12713">
        <v>1868</v>
      </c>
      <c r="BF12713">
        <v>19470</v>
      </c>
      <c r="BG12713">
        <v>20269</v>
      </c>
      <c r="BH12713">
        <v>42137</v>
      </c>
      <c r="BI12713">
        <v>42137</v>
      </c>
      <c r="BM12713">
        <v>4.5689053189107598E-2</v>
      </c>
    </row>
    <row r="12714" spans="1:65" x14ac:dyDescent="0.2">
      <c r="A12714" t="s">
        <v>63918</v>
      </c>
      <c r="B12714">
        <v>19</v>
      </c>
      <c r="C12714" t="s">
        <v>66</v>
      </c>
      <c r="D12714" t="s">
        <v>63919</v>
      </c>
      <c r="G12714">
        <v>0</v>
      </c>
      <c r="H12714">
        <v>0</v>
      </c>
      <c r="I12714">
        <v>0</v>
      </c>
      <c r="J12714" t="s">
        <v>642</v>
      </c>
      <c r="K12714" t="s">
        <v>642</v>
      </c>
      <c r="L12714" t="s">
        <v>642</v>
      </c>
      <c r="M12714" t="s">
        <v>643</v>
      </c>
      <c r="N12714" t="s">
        <v>644</v>
      </c>
      <c r="O12714" t="s">
        <v>71</v>
      </c>
      <c r="P12714" t="s">
        <v>72</v>
      </c>
      <c r="Q12714" t="s">
        <v>73</v>
      </c>
      <c r="R12714">
        <v>694.39459228515602</v>
      </c>
      <c r="S12714">
        <v>3</v>
      </c>
      <c r="T12714">
        <v>694.39288999999997</v>
      </c>
      <c r="U12714">
        <v>2080.1568400000001</v>
      </c>
      <c r="V12714">
        <v>2.3757999999999999</v>
      </c>
      <c r="W12714">
        <v>1.6498000000000001E-3</v>
      </c>
      <c r="X12714">
        <v>-6.9061999999999998E-2</v>
      </c>
      <c r="Y12714" s="1">
        <v>-4.7956E-5</v>
      </c>
      <c r="Z12714">
        <v>2.3068</v>
      </c>
      <c r="AA12714">
        <v>1.6018E-3</v>
      </c>
      <c r="AB12714">
        <v>694.72705270913104</v>
      </c>
      <c r="AC12714">
        <v>139.25</v>
      </c>
      <c r="AD12714">
        <v>0.46877999999999997</v>
      </c>
      <c r="AE12714">
        <v>139.25</v>
      </c>
      <c r="AF12714">
        <v>139.06</v>
      </c>
      <c r="AG12714">
        <v>139.53</v>
      </c>
      <c r="AH12714">
        <v>0</v>
      </c>
      <c r="AM12714">
        <v>25</v>
      </c>
      <c r="AN12714">
        <v>11</v>
      </c>
      <c r="AO12714">
        <v>3</v>
      </c>
      <c r="AP12714">
        <v>0</v>
      </c>
      <c r="AQ12714">
        <v>0</v>
      </c>
      <c r="AR12714">
        <v>0</v>
      </c>
      <c r="AS12714">
        <v>6.6292E-4</v>
      </c>
      <c r="AT12714">
        <v>1</v>
      </c>
      <c r="AU12714">
        <v>200164</v>
      </c>
      <c r="AV12714">
        <v>200164</v>
      </c>
      <c r="AX12714">
        <v>54.170999999999999</v>
      </c>
      <c r="AY12714">
        <v>45.829000000000001</v>
      </c>
      <c r="AZ12714">
        <v>1</v>
      </c>
      <c r="BA12714">
        <v>1015100</v>
      </c>
      <c r="BD12714">
        <v>37409</v>
      </c>
      <c r="BE12714">
        <v>498</v>
      </c>
      <c r="BF12714">
        <v>19473</v>
      </c>
      <c r="BG12714">
        <v>20272</v>
      </c>
      <c r="BH12714">
        <v>42143</v>
      </c>
      <c r="BI12714">
        <v>42143</v>
      </c>
      <c r="BM12714">
        <v>0.15996943097388699</v>
      </c>
    </row>
    <row r="12715" spans="1:65" x14ac:dyDescent="0.2">
      <c r="A12715" t="s">
        <v>63920</v>
      </c>
      <c r="B12715">
        <v>26</v>
      </c>
      <c r="C12715" t="s">
        <v>66</v>
      </c>
      <c r="D12715" t="s">
        <v>63921</v>
      </c>
      <c r="G12715">
        <v>0</v>
      </c>
      <c r="H12715">
        <v>0</v>
      </c>
      <c r="I12715">
        <v>1</v>
      </c>
      <c r="J12715" t="s">
        <v>642</v>
      </c>
      <c r="K12715" t="s">
        <v>642</v>
      </c>
      <c r="L12715" t="s">
        <v>642</v>
      </c>
      <c r="M12715" t="s">
        <v>643</v>
      </c>
      <c r="N12715" t="s">
        <v>644</v>
      </c>
      <c r="O12715" t="s">
        <v>71</v>
      </c>
      <c r="P12715" t="s">
        <v>72</v>
      </c>
      <c r="Q12715" t="s">
        <v>73</v>
      </c>
      <c r="R12715">
        <v>959.19421386718705</v>
      </c>
      <c r="S12715">
        <v>3</v>
      </c>
      <c r="T12715">
        <v>958.858563</v>
      </c>
      <c r="U12715">
        <v>2873.55386</v>
      </c>
      <c r="V12715">
        <v>1.7989999999999999</v>
      </c>
      <c r="W12715">
        <v>1.7248999999999999E-3</v>
      </c>
      <c r="X12715">
        <v>0.11117</v>
      </c>
      <c r="Y12715">
        <v>1.0658999999999999E-4</v>
      </c>
      <c r="Z12715">
        <v>1.9100999999999999</v>
      </c>
      <c r="AA12715">
        <v>1.8315E-3</v>
      </c>
      <c r="AB12715">
        <v>959.19345391691502</v>
      </c>
      <c r="AC12715">
        <v>134.16</v>
      </c>
      <c r="AD12715">
        <v>0.76873999999999998</v>
      </c>
      <c r="AE12715">
        <v>134.16</v>
      </c>
      <c r="AF12715">
        <v>133.9</v>
      </c>
      <c r="AG12715">
        <v>134.66999999999999</v>
      </c>
      <c r="AH12715">
        <v>0</v>
      </c>
      <c r="AM12715">
        <v>99</v>
      </c>
      <c r="AN12715">
        <v>18</v>
      </c>
      <c r="AO12715">
        <v>8</v>
      </c>
      <c r="AP12715">
        <v>0</v>
      </c>
      <c r="AQ12715">
        <v>0</v>
      </c>
      <c r="AR12715">
        <v>0</v>
      </c>
      <c r="AS12715">
        <v>1.7860999999999998E-2</v>
      </c>
      <c r="AT12715">
        <v>1</v>
      </c>
      <c r="AU12715">
        <v>193071</v>
      </c>
      <c r="AV12715">
        <v>193071</v>
      </c>
      <c r="AX12715">
        <v>28.286999999999999</v>
      </c>
      <c r="AY12715">
        <v>21.125</v>
      </c>
      <c r="AZ12715">
        <v>1</v>
      </c>
      <c r="BA12715">
        <v>158740000</v>
      </c>
      <c r="BD12715">
        <v>37412</v>
      </c>
      <c r="BE12715">
        <v>498</v>
      </c>
      <c r="BF12715">
        <v>19474</v>
      </c>
      <c r="BG12715">
        <v>20273</v>
      </c>
      <c r="BH12715">
        <v>42148</v>
      </c>
      <c r="BI12715">
        <v>42148</v>
      </c>
      <c r="BM12715">
        <v>0.19202508006583199</v>
      </c>
    </row>
    <row r="12716" spans="1:65" x14ac:dyDescent="0.2">
      <c r="A12716" t="s">
        <v>63924</v>
      </c>
      <c r="B12716">
        <v>19</v>
      </c>
      <c r="C12716" t="s">
        <v>66</v>
      </c>
      <c r="D12716" t="s">
        <v>63925</v>
      </c>
      <c r="G12716">
        <v>0</v>
      </c>
      <c r="H12716">
        <v>0</v>
      </c>
      <c r="I12716">
        <v>1</v>
      </c>
      <c r="J12716" t="s">
        <v>24239</v>
      </c>
      <c r="K12716" t="s">
        <v>24239</v>
      </c>
      <c r="L12716" t="s">
        <v>24239</v>
      </c>
      <c r="M12716" t="s">
        <v>24240</v>
      </c>
      <c r="N12716" t="s">
        <v>24241</v>
      </c>
      <c r="O12716" t="s">
        <v>71</v>
      </c>
      <c r="P12716" t="s">
        <v>72</v>
      </c>
      <c r="Q12716" t="s">
        <v>73</v>
      </c>
      <c r="R12716">
        <v>720.07684326171795</v>
      </c>
      <c r="S12716">
        <v>3</v>
      </c>
      <c r="T12716">
        <v>719.74040100000002</v>
      </c>
      <c r="U12716">
        <v>2156.19938</v>
      </c>
      <c r="V12716">
        <v>2.4685999999999999</v>
      </c>
      <c r="W12716">
        <v>1.7767E-3</v>
      </c>
      <c r="X12716">
        <v>0.25896000000000002</v>
      </c>
      <c r="Y12716">
        <v>1.8639000000000001E-4</v>
      </c>
      <c r="Z12716">
        <v>2.7275</v>
      </c>
      <c r="AA12716">
        <v>1.9631000000000002E-3</v>
      </c>
      <c r="AB12716">
        <v>720.07485653749904</v>
      </c>
      <c r="AC12716">
        <v>134.31</v>
      </c>
      <c r="AD12716">
        <v>0.3044</v>
      </c>
      <c r="AE12716">
        <v>134.31</v>
      </c>
      <c r="AF12716">
        <v>134.15</v>
      </c>
      <c r="AG12716">
        <v>134.46</v>
      </c>
      <c r="AH12716">
        <v>0</v>
      </c>
      <c r="AM12716">
        <v>25</v>
      </c>
      <c r="AN12716">
        <v>7</v>
      </c>
      <c r="AO12716">
        <v>4</v>
      </c>
      <c r="AP12716">
        <v>0</v>
      </c>
      <c r="AQ12716">
        <v>0</v>
      </c>
      <c r="AR12716">
        <v>0</v>
      </c>
      <c r="AS12716">
        <v>1.4507000000000001E-2</v>
      </c>
      <c r="AT12716">
        <v>1</v>
      </c>
      <c r="AU12716">
        <v>193448</v>
      </c>
      <c r="AV12716">
        <v>193448</v>
      </c>
      <c r="AX12716">
        <v>40.046999999999997</v>
      </c>
      <c r="AY12716">
        <v>25.225000000000001</v>
      </c>
      <c r="AZ12716">
        <v>1</v>
      </c>
      <c r="BA12716">
        <v>2035000</v>
      </c>
      <c r="BD12716">
        <v>37413</v>
      </c>
      <c r="BE12716">
        <v>4196</v>
      </c>
      <c r="BF12716">
        <v>19475</v>
      </c>
      <c r="BG12716">
        <v>20274</v>
      </c>
      <c r="BH12716">
        <v>42149</v>
      </c>
      <c r="BI12716">
        <v>42149</v>
      </c>
      <c r="BM12716">
        <v>0.16752338225614899</v>
      </c>
    </row>
    <row r="12717" spans="1:65" x14ac:dyDescent="0.2">
      <c r="A12717" t="s">
        <v>63926</v>
      </c>
      <c r="B12717">
        <v>11</v>
      </c>
      <c r="C12717" t="s">
        <v>66</v>
      </c>
      <c r="D12717" t="s">
        <v>63927</v>
      </c>
      <c r="G12717">
        <v>0</v>
      </c>
      <c r="H12717">
        <v>0</v>
      </c>
      <c r="I12717">
        <v>1</v>
      </c>
      <c r="J12717" t="s">
        <v>27804</v>
      </c>
      <c r="K12717" t="s">
        <v>27804</v>
      </c>
      <c r="L12717" t="s">
        <v>27804</v>
      </c>
      <c r="M12717" t="s">
        <v>27805</v>
      </c>
      <c r="N12717" t="s">
        <v>27806</v>
      </c>
      <c r="O12717" t="s">
        <v>71</v>
      </c>
      <c r="P12717" t="s">
        <v>72</v>
      </c>
      <c r="Q12717" t="s">
        <v>73</v>
      </c>
      <c r="R12717">
        <v>573.31317138671795</v>
      </c>
      <c r="S12717">
        <v>2</v>
      </c>
      <c r="T12717">
        <v>573.31167700000003</v>
      </c>
      <c r="U12717">
        <v>1144.6088</v>
      </c>
      <c r="V12717">
        <v>1.6841999999999999</v>
      </c>
      <c r="W12717">
        <v>9.6557999999999995E-4</v>
      </c>
      <c r="X12717">
        <v>1.032</v>
      </c>
      <c r="Y12717">
        <v>5.9164999999999999E-4</v>
      </c>
      <c r="Z12717">
        <v>2.7162000000000002</v>
      </c>
      <c r="AA12717">
        <v>1.5571999999999999E-3</v>
      </c>
      <c r="AB12717">
        <v>573.31232776716001</v>
      </c>
      <c r="AC12717">
        <v>19.887</v>
      </c>
      <c r="AD12717">
        <v>0.61582999999999999</v>
      </c>
      <c r="AE12717">
        <v>19.887</v>
      </c>
      <c r="AF12717">
        <v>19.579999999999998</v>
      </c>
      <c r="AG12717">
        <v>20.195</v>
      </c>
      <c r="AH12717">
        <v>0</v>
      </c>
      <c r="AM12717">
        <v>25</v>
      </c>
      <c r="AN12717">
        <v>12</v>
      </c>
      <c r="AO12717">
        <v>3</v>
      </c>
      <c r="AP12717">
        <v>0</v>
      </c>
      <c r="AQ12717">
        <v>0</v>
      </c>
      <c r="AR12717">
        <v>0</v>
      </c>
      <c r="AS12717">
        <v>1.0581E-2</v>
      </c>
      <c r="AT12717">
        <v>1</v>
      </c>
      <c r="AU12717">
        <v>23738</v>
      </c>
      <c r="AV12717">
        <v>23738</v>
      </c>
      <c r="AX12717">
        <v>114.86</v>
      </c>
      <c r="AY12717">
        <v>71.994</v>
      </c>
      <c r="AZ12717">
        <v>1</v>
      </c>
      <c r="BA12717">
        <v>1768100</v>
      </c>
      <c r="BD12717">
        <v>37415</v>
      </c>
      <c r="BE12717">
        <v>538</v>
      </c>
      <c r="BF12717">
        <v>19476</v>
      </c>
      <c r="BG12717">
        <v>20275</v>
      </c>
      <c r="BH12717">
        <v>42151</v>
      </c>
      <c r="BI12717">
        <v>42151</v>
      </c>
      <c r="BM12717">
        <v>4.2281918095113703E-2</v>
      </c>
    </row>
    <row r="12718" spans="1:65" x14ac:dyDescent="0.2">
      <c r="A12718" t="s">
        <v>63928</v>
      </c>
      <c r="B12718">
        <v>18</v>
      </c>
      <c r="C12718" t="s">
        <v>7</v>
      </c>
      <c r="D12718" t="s">
        <v>63932</v>
      </c>
      <c r="E12718" t="s">
        <v>63933</v>
      </c>
      <c r="F12718" t="s">
        <v>63934</v>
      </c>
      <c r="G12718">
        <v>0</v>
      </c>
      <c r="H12718">
        <v>1</v>
      </c>
      <c r="I12718">
        <v>2</v>
      </c>
      <c r="J12718" t="s">
        <v>8406</v>
      </c>
      <c r="K12718" t="s">
        <v>8406</v>
      </c>
      <c r="L12718" t="s">
        <v>8406</v>
      </c>
      <c r="M12718" t="s">
        <v>8407</v>
      </c>
      <c r="N12718" t="s">
        <v>8408</v>
      </c>
      <c r="O12718" t="s">
        <v>71</v>
      </c>
      <c r="P12718" t="s">
        <v>72</v>
      </c>
      <c r="Q12718" t="s">
        <v>73</v>
      </c>
      <c r="R12718">
        <v>533.78741455078102</v>
      </c>
      <c r="S12718">
        <v>4</v>
      </c>
      <c r="T12718">
        <v>533.53585799999996</v>
      </c>
      <c r="U12718">
        <v>2130.1143200000001</v>
      </c>
      <c r="V12718">
        <v>1.2726999999999999</v>
      </c>
      <c r="W12718">
        <v>6.7902000000000001E-4</v>
      </c>
      <c r="X12718">
        <v>0.46693000000000001</v>
      </c>
      <c r="Y12718">
        <v>2.4911999999999997E-4</v>
      </c>
      <c r="Z12718">
        <v>1.7396</v>
      </c>
      <c r="AA12718">
        <v>9.2814999999999998E-4</v>
      </c>
      <c r="AB12718">
        <v>533.78695364102202</v>
      </c>
      <c r="AC12718">
        <v>79.468000000000004</v>
      </c>
      <c r="AD12718">
        <v>1.3398000000000001</v>
      </c>
      <c r="AE12718">
        <v>79.468000000000004</v>
      </c>
      <c r="AF12718">
        <v>79.046000000000006</v>
      </c>
      <c r="AG12718">
        <v>80.385999999999996</v>
      </c>
      <c r="AH12718">
        <v>0</v>
      </c>
      <c r="AM12718">
        <v>84</v>
      </c>
      <c r="AN12718">
        <v>27</v>
      </c>
      <c r="AO12718">
        <v>6</v>
      </c>
      <c r="AP12718">
        <v>0</v>
      </c>
      <c r="AQ12718">
        <v>0</v>
      </c>
      <c r="AR12718">
        <v>0</v>
      </c>
      <c r="AS12718">
        <v>2.2802999999999999E-3</v>
      </c>
      <c r="AT12718">
        <v>1</v>
      </c>
      <c r="AU12718">
        <v>112209</v>
      </c>
      <c r="AV12718">
        <v>112209</v>
      </c>
      <c r="AX12718">
        <v>56.774000000000001</v>
      </c>
      <c r="AY12718">
        <v>34.892000000000003</v>
      </c>
      <c r="AZ12718">
        <v>1</v>
      </c>
      <c r="BA12718">
        <v>6214800</v>
      </c>
      <c r="BD12718">
        <v>37419</v>
      </c>
      <c r="BE12718">
        <v>3875</v>
      </c>
      <c r="BF12718">
        <v>19477</v>
      </c>
      <c r="BG12718">
        <v>20277</v>
      </c>
      <c r="BH12718">
        <v>42157</v>
      </c>
      <c r="BI12718">
        <v>42157</v>
      </c>
      <c r="BJ12718">
        <v>1170</v>
      </c>
      <c r="BM12718">
        <v>9.4472246975328703E-2</v>
      </c>
    </row>
    <row r="12719" spans="1:65" x14ac:dyDescent="0.2">
      <c r="A12719" t="s">
        <v>63936</v>
      </c>
      <c r="B12719">
        <v>23</v>
      </c>
      <c r="C12719" t="s">
        <v>66</v>
      </c>
      <c r="D12719" t="s">
        <v>63937</v>
      </c>
      <c r="G12719">
        <v>0</v>
      </c>
      <c r="H12719">
        <v>0</v>
      </c>
      <c r="I12719">
        <v>0</v>
      </c>
      <c r="J12719" t="s">
        <v>2685</v>
      </c>
      <c r="K12719" t="s">
        <v>2685</v>
      </c>
      <c r="L12719" t="s">
        <v>2685</v>
      </c>
      <c r="M12719" t="s">
        <v>2686</v>
      </c>
      <c r="N12719" t="s">
        <v>2687</v>
      </c>
      <c r="O12719" t="s">
        <v>71</v>
      </c>
      <c r="P12719" t="s">
        <v>72</v>
      </c>
      <c r="Q12719" t="s">
        <v>73</v>
      </c>
      <c r="R12719">
        <v>801.75421142578102</v>
      </c>
      <c r="S12719">
        <v>3</v>
      </c>
      <c r="T12719">
        <v>801.41682400000002</v>
      </c>
      <c r="U12719">
        <v>2401.2286399999998</v>
      </c>
      <c r="V12719">
        <v>2.2801999999999998</v>
      </c>
      <c r="W12719">
        <v>1.8274000000000001E-3</v>
      </c>
      <c r="X12719">
        <v>0.15744</v>
      </c>
      <c r="Y12719">
        <v>1.2617999999999999E-4</v>
      </c>
      <c r="Z12719">
        <v>2.4377</v>
      </c>
      <c r="AA12719">
        <v>1.9536000000000002E-3</v>
      </c>
      <c r="AB12719">
        <v>801.75156463800897</v>
      </c>
      <c r="AC12719">
        <v>133.08000000000001</v>
      </c>
      <c r="AD12719">
        <v>0.47043000000000001</v>
      </c>
      <c r="AE12719">
        <v>133.08000000000001</v>
      </c>
      <c r="AF12719">
        <v>132.85</v>
      </c>
      <c r="AG12719">
        <v>133.33000000000001</v>
      </c>
      <c r="AH12719">
        <v>0</v>
      </c>
      <c r="AM12719">
        <v>32</v>
      </c>
      <c r="AN12719">
        <v>11</v>
      </c>
      <c r="AO12719">
        <v>4</v>
      </c>
      <c r="AP12719">
        <v>0</v>
      </c>
      <c r="AQ12719">
        <v>0</v>
      </c>
      <c r="AR12719">
        <v>0</v>
      </c>
      <c r="AS12719">
        <v>1.2956E-4</v>
      </c>
      <c r="AT12719">
        <v>1</v>
      </c>
      <c r="AU12719">
        <v>191781</v>
      </c>
      <c r="AV12719">
        <v>191781</v>
      </c>
      <c r="AX12719">
        <v>62.167000000000002</v>
      </c>
      <c r="AY12719">
        <v>48.789000000000001</v>
      </c>
      <c r="AZ12719">
        <v>1</v>
      </c>
      <c r="BA12719">
        <v>3360800</v>
      </c>
      <c r="BD12719">
        <v>37422</v>
      </c>
      <c r="BE12719">
        <v>4442</v>
      </c>
      <c r="BF12719">
        <v>19478</v>
      </c>
      <c r="BG12719">
        <v>20278</v>
      </c>
      <c r="BH12719">
        <v>42160</v>
      </c>
      <c r="BI12719">
        <v>42160</v>
      </c>
      <c r="BM12719">
        <v>8.4077911879830894E-2</v>
      </c>
    </row>
    <row r="12720" spans="1:65" x14ac:dyDescent="0.2">
      <c r="A12720" t="s">
        <v>63940</v>
      </c>
      <c r="B12720">
        <v>24</v>
      </c>
      <c r="C12720" t="s">
        <v>66</v>
      </c>
      <c r="D12720" t="s">
        <v>63941</v>
      </c>
      <c r="G12720">
        <v>0</v>
      </c>
      <c r="H12720">
        <v>0</v>
      </c>
      <c r="I12720">
        <v>0</v>
      </c>
      <c r="J12720" t="s">
        <v>16107</v>
      </c>
      <c r="K12720" t="s">
        <v>16107</v>
      </c>
      <c r="L12720" t="s">
        <v>16107</v>
      </c>
      <c r="M12720" t="s">
        <v>16108</v>
      </c>
      <c r="N12720" t="s">
        <v>16109</v>
      </c>
      <c r="O12720" t="s">
        <v>71</v>
      </c>
      <c r="P12720" t="s">
        <v>72</v>
      </c>
      <c r="Q12720" t="s">
        <v>73</v>
      </c>
      <c r="R12720">
        <v>907.11657714843705</v>
      </c>
      <c r="S12720">
        <v>3</v>
      </c>
      <c r="T12720">
        <v>906.78037900000004</v>
      </c>
      <c r="U12720">
        <v>2717.3193099999999</v>
      </c>
      <c r="V12720">
        <v>0.61853999999999998</v>
      </c>
      <c r="W12720">
        <v>5.6088000000000004E-4</v>
      </c>
      <c r="X12720">
        <v>0.79595000000000005</v>
      </c>
      <c r="Y12720">
        <v>7.2174999999999995E-4</v>
      </c>
      <c r="Z12720">
        <v>1.4145000000000001</v>
      </c>
      <c r="AA12720">
        <v>1.2826000000000001E-3</v>
      </c>
      <c r="AB12720">
        <v>907.44941000250799</v>
      </c>
      <c r="AC12720">
        <v>134.80000000000001</v>
      </c>
      <c r="AD12720">
        <v>0.58084000000000002</v>
      </c>
      <c r="AE12720">
        <v>134.80000000000001</v>
      </c>
      <c r="AF12720">
        <v>134.58000000000001</v>
      </c>
      <c r="AG12720">
        <v>135.16</v>
      </c>
      <c r="AH12720">
        <v>0</v>
      </c>
      <c r="AM12720">
        <v>30</v>
      </c>
      <c r="AN12720">
        <v>14</v>
      </c>
      <c r="AO12720">
        <v>3</v>
      </c>
      <c r="AP12720">
        <v>0</v>
      </c>
      <c r="AQ12720">
        <v>0</v>
      </c>
      <c r="AR12720">
        <v>0</v>
      </c>
      <c r="AS12720">
        <v>5.0185999999999998E-3</v>
      </c>
      <c r="AT12720">
        <v>1</v>
      </c>
      <c r="AU12720">
        <v>194085</v>
      </c>
      <c r="AV12720">
        <v>194085</v>
      </c>
      <c r="AX12720">
        <v>32.484000000000002</v>
      </c>
      <c r="AY12720">
        <v>27.548999999999999</v>
      </c>
      <c r="AZ12720">
        <v>1</v>
      </c>
      <c r="BA12720">
        <v>2735500</v>
      </c>
      <c r="BD12720">
        <v>37425</v>
      </c>
      <c r="BE12720">
        <v>1088</v>
      </c>
      <c r="BF12720">
        <v>19479</v>
      </c>
      <c r="BG12720">
        <v>20279</v>
      </c>
      <c r="BH12720">
        <v>42164</v>
      </c>
      <c r="BI12720">
        <v>42164</v>
      </c>
      <c r="BM12720">
        <v>2.93417065490757E-2</v>
      </c>
    </row>
    <row r="12721" spans="1:65" x14ac:dyDescent="0.2">
      <c r="A12721" t="s">
        <v>63944</v>
      </c>
      <c r="B12721">
        <v>12</v>
      </c>
      <c r="C12721" t="s">
        <v>66</v>
      </c>
      <c r="D12721" t="s">
        <v>63945</v>
      </c>
      <c r="G12721">
        <v>0</v>
      </c>
      <c r="H12721">
        <v>0</v>
      </c>
      <c r="I12721">
        <v>0</v>
      </c>
      <c r="J12721" t="s">
        <v>43250</v>
      </c>
      <c r="K12721" t="s">
        <v>43250</v>
      </c>
      <c r="L12721" t="s">
        <v>43250</v>
      </c>
      <c r="M12721" t="s">
        <v>43251</v>
      </c>
      <c r="N12721" t="s">
        <v>43252</v>
      </c>
      <c r="O12721" t="s">
        <v>71</v>
      </c>
      <c r="P12721" t="s">
        <v>72</v>
      </c>
      <c r="Q12721" t="s">
        <v>73</v>
      </c>
      <c r="R12721">
        <v>480.92608642578102</v>
      </c>
      <c r="S12721">
        <v>3</v>
      </c>
      <c r="T12721">
        <v>480.92464699999999</v>
      </c>
      <c r="U12721">
        <v>1439.7521099999999</v>
      </c>
      <c r="V12721">
        <v>2.0068000000000001</v>
      </c>
      <c r="W12721">
        <v>9.6511000000000003E-4</v>
      </c>
      <c r="X12721">
        <v>1.1859</v>
      </c>
      <c r="Y12721">
        <v>5.7034000000000002E-4</v>
      </c>
      <c r="Z12721">
        <v>3.1926999999999999</v>
      </c>
      <c r="AA12721">
        <v>1.5353999999999999E-3</v>
      </c>
      <c r="AB12721">
        <v>481.25946401614601</v>
      </c>
      <c r="AC12721">
        <v>86.225999999999999</v>
      </c>
      <c r="AD12721">
        <v>1.7689999999999999</v>
      </c>
      <c r="AE12721">
        <v>86.225999999999999</v>
      </c>
      <c r="AF12721">
        <v>85.504000000000005</v>
      </c>
      <c r="AG12721">
        <v>87.272999999999996</v>
      </c>
      <c r="AH12721">
        <v>0</v>
      </c>
      <c r="AM12721">
        <v>95</v>
      </c>
      <c r="AN12721">
        <v>35</v>
      </c>
      <c r="AO12721">
        <v>4</v>
      </c>
      <c r="AP12721">
        <v>0</v>
      </c>
      <c r="AQ12721">
        <v>0</v>
      </c>
      <c r="AR12721">
        <v>0</v>
      </c>
      <c r="AS12721">
        <v>3.8446999999999999E-3</v>
      </c>
      <c r="AT12721">
        <v>4</v>
      </c>
      <c r="AU12721">
        <v>122410</v>
      </c>
      <c r="AV12721" t="s">
        <v>63948</v>
      </c>
      <c r="AX12721">
        <v>69.846000000000004</v>
      </c>
      <c r="AY12721">
        <v>54.509</v>
      </c>
      <c r="AZ12721">
        <v>1</v>
      </c>
      <c r="BA12721">
        <v>2872800</v>
      </c>
      <c r="BD12721">
        <v>37429</v>
      </c>
      <c r="BE12721">
        <v>3761</v>
      </c>
      <c r="BF12721">
        <v>19481</v>
      </c>
      <c r="BG12721">
        <v>20281</v>
      </c>
      <c r="BH12721" t="s">
        <v>63949</v>
      </c>
      <c r="BI12721">
        <v>42170</v>
      </c>
      <c r="BM12721">
        <v>4.9826189205759798E-2</v>
      </c>
    </row>
    <row r="12722" spans="1:65" x14ac:dyDescent="0.2">
      <c r="A12722" t="s">
        <v>63950</v>
      </c>
      <c r="B12722">
        <v>14</v>
      </c>
      <c r="C12722" t="s">
        <v>66</v>
      </c>
      <c r="D12722" t="s">
        <v>63951</v>
      </c>
      <c r="G12722">
        <v>0</v>
      </c>
      <c r="H12722">
        <v>0</v>
      </c>
      <c r="I12722">
        <v>0</v>
      </c>
      <c r="J12722" t="s">
        <v>1855</v>
      </c>
      <c r="K12722" t="s">
        <v>1855</v>
      </c>
      <c r="L12722" t="s">
        <v>1855</v>
      </c>
      <c r="M12722" t="s">
        <v>1856</v>
      </c>
      <c r="O12722" t="s">
        <v>71</v>
      </c>
      <c r="P12722" t="s">
        <v>72</v>
      </c>
      <c r="Q12722" t="s">
        <v>73</v>
      </c>
      <c r="R12722">
        <v>476.26089477539</v>
      </c>
      <c r="S12722">
        <v>3</v>
      </c>
      <c r="T12722">
        <v>476.25980700000002</v>
      </c>
      <c r="U12722">
        <v>1425.7575899999999</v>
      </c>
      <c r="V12722">
        <v>0.91542000000000001</v>
      </c>
      <c r="W12722">
        <v>4.3597999999999998E-4</v>
      </c>
      <c r="X12722">
        <v>0.88122999999999996</v>
      </c>
      <c r="Y12722">
        <v>4.1969000000000002E-4</v>
      </c>
      <c r="Z12722">
        <v>1.7966</v>
      </c>
      <c r="AA12722">
        <v>8.5567E-4</v>
      </c>
      <c r="AB12722">
        <v>476.26025095482998</v>
      </c>
      <c r="AC12722">
        <v>47.201999999999998</v>
      </c>
      <c r="AD12722">
        <v>1.2125999999999999</v>
      </c>
      <c r="AE12722">
        <v>47.201999999999998</v>
      </c>
      <c r="AF12722">
        <v>46.697000000000003</v>
      </c>
      <c r="AG12722">
        <v>47.91</v>
      </c>
      <c r="AH12722">
        <v>0</v>
      </c>
      <c r="AM12722">
        <v>81</v>
      </c>
      <c r="AN12722">
        <v>24</v>
      </c>
      <c r="AO12722">
        <v>5</v>
      </c>
      <c r="AP12722">
        <v>0</v>
      </c>
      <c r="AQ12722">
        <v>0</v>
      </c>
      <c r="AR12722">
        <v>0</v>
      </c>
      <c r="AS12722">
        <v>1.2071999999999999E-2</v>
      </c>
      <c r="AT12722">
        <v>1</v>
      </c>
      <c r="AU12722">
        <v>64188</v>
      </c>
      <c r="AV12722">
        <v>64188</v>
      </c>
      <c r="AX12722">
        <v>49.066000000000003</v>
      </c>
      <c r="AY12722">
        <v>35.83</v>
      </c>
      <c r="AZ12722">
        <v>1</v>
      </c>
      <c r="BA12722">
        <v>4129500</v>
      </c>
      <c r="BD12722">
        <v>37431</v>
      </c>
      <c r="BE12722">
        <v>95</v>
      </c>
      <c r="BF12722">
        <v>19482</v>
      </c>
      <c r="BG12722">
        <v>20282</v>
      </c>
      <c r="BH12722">
        <v>42174</v>
      </c>
      <c r="BI12722">
        <v>42174</v>
      </c>
      <c r="BM12722">
        <v>6.1742977123913002E-2</v>
      </c>
    </row>
    <row r="12723" spans="1:65" x14ac:dyDescent="0.2">
      <c r="A12723" t="s">
        <v>63952</v>
      </c>
      <c r="B12723">
        <v>14</v>
      </c>
      <c r="C12723" t="s">
        <v>66</v>
      </c>
      <c r="D12723" t="s">
        <v>63953</v>
      </c>
      <c r="G12723">
        <v>0</v>
      </c>
      <c r="H12723">
        <v>0</v>
      </c>
      <c r="I12723">
        <v>0</v>
      </c>
      <c r="J12723" t="s">
        <v>17804</v>
      </c>
      <c r="K12723" t="s">
        <v>17804</v>
      </c>
      <c r="L12723" t="s">
        <v>17804</v>
      </c>
      <c r="M12723" t="s">
        <v>17805</v>
      </c>
      <c r="N12723" t="s">
        <v>17806</v>
      </c>
      <c r="O12723" t="s">
        <v>71</v>
      </c>
      <c r="P12723" t="s">
        <v>72</v>
      </c>
      <c r="Q12723" t="s">
        <v>73</v>
      </c>
      <c r="R12723">
        <v>505.26574707031199</v>
      </c>
      <c r="S12723">
        <v>3</v>
      </c>
      <c r="T12723">
        <v>505.26456400000001</v>
      </c>
      <c r="U12723">
        <v>1512.7718600000001</v>
      </c>
      <c r="V12723">
        <v>0.95635999999999999</v>
      </c>
      <c r="W12723">
        <v>4.8320999999999998E-4</v>
      </c>
      <c r="X12723">
        <v>0.76642999999999994</v>
      </c>
      <c r="Y12723">
        <v>3.8725000000000001E-4</v>
      </c>
      <c r="Z12723">
        <v>1.7228000000000001</v>
      </c>
      <c r="AA12723">
        <v>8.7045999999999998E-4</v>
      </c>
      <c r="AB12723">
        <v>505.26556680885801</v>
      </c>
      <c r="AC12723">
        <v>58.262</v>
      </c>
      <c r="AD12723">
        <v>4.3212999999999999</v>
      </c>
      <c r="AE12723">
        <v>58.262</v>
      </c>
      <c r="AF12723">
        <v>57.506999999999998</v>
      </c>
      <c r="AG12723">
        <v>61.828000000000003</v>
      </c>
      <c r="AH12723">
        <v>0</v>
      </c>
      <c r="AM12723">
        <v>244</v>
      </c>
      <c r="AN12723">
        <v>86</v>
      </c>
      <c r="AO12723">
        <v>6</v>
      </c>
      <c r="AP12723">
        <v>0</v>
      </c>
      <c r="AQ12723">
        <v>0</v>
      </c>
      <c r="AR12723">
        <v>0</v>
      </c>
      <c r="AS12723" s="1">
        <v>1.0550999999999999E-5</v>
      </c>
      <c r="AT12723">
        <v>2</v>
      </c>
      <c r="AU12723">
        <v>81994</v>
      </c>
      <c r="AV12723" t="s">
        <v>63956</v>
      </c>
      <c r="AX12723">
        <v>113.43</v>
      </c>
      <c r="AY12723">
        <v>89.616</v>
      </c>
      <c r="AZ12723">
        <v>1</v>
      </c>
      <c r="BA12723">
        <v>59233000</v>
      </c>
      <c r="BD12723">
        <v>37434</v>
      </c>
      <c r="BE12723">
        <v>421</v>
      </c>
      <c r="BF12723">
        <v>19483</v>
      </c>
      <c r="BG12723">
        <v>20283</v>
      </c>
      <c r="BH12723" t="s">
        <v>63957</v>
      </c>
      <c r="BI12723">
        <v>42181</v>
      </c>
      <c r="BM12723">
        <v>3.5986268690294303E-2</v>
      </c>
    </row>
    <row r="12724" spans="1:65" x14ac:dyDescent="0.2">
      <c r="A12724" t="s">
        <v>63952</v>
      </c>
      <c r="B12724">
        <v>14</v>
      </c>
      <c r="C12724" t="s">
        <v>7</v>
      </c>
      <c r="D12724" t="s">
        <v>63960</v>
      </c>
      <c r="E12724" t="s">
        <v>63961</v>
      </c>
      <c r="F12724" t="s">
        <v>63962</v>
      </c>
      <c r="G12724">
        <v>0</v>
      </c>
      <c r="H12724">
        <v>1</v>
      </c>
      <c r="I12724">
        <v>0</v>
      </c>
      <c r="J12724" t="s">
        <v>17804</v>
      </c>
      <c r="K12724" t="s">
        <v>17804</v>
      </c>
      <c r="L12724" t="s">
        <v>17804</v>
      </c>
      <c r="M12724" t="s">
        <v>17805</v>
      </c>
      <c r="N12724" t="s">
        <v>17806</v>
      </c>
      <c r="O12724" t="s">
        <v>71</v>
      </c>
      <c r="P12724" t="s">
        <v>72</v>
      </c>
      <c r="Q12724" t="s">
        <v>73</v>
      </c>
      <c r="R12724">
        <v>510.59783935546801</v>
      </c>
      <c r="S12724">
        <v>3</v>
      </c>
      <c r="T12724">
        <v>510.59620200000001</v>
      </c>
      <c r="U12724">
        <v>1528.7667799999999</v>
      </c>
      <c r="V12724">
        <v>0.66783000000000003</v>
      </c>
      <c r="W12724">
        <v>3.4099E-4</v>
      </c>
      <c r="X12724">
        <v>1.5751999999999999</v>
      </c>
      <c r="Y12724">
        <v>8.0427999999999999E-4</v>
      </c>
      <c r="Z12724">
        <v>2.2429999999999999</v>
      </c>
      <c r="AA12724">
        <v>1.1452999999999999E-3</v>
      </c>
      <c r="AB12724">
        <v>510.59737670175298</v>
      </c>
      <c r="AC12724">
        <v>44.966999999999999</v>
      </c>
      <c r="AD12724">
        <v>2.8147000000000002</v>
      </c>
      <c r="AE12724">
        <v>44.966999999999999</v>
      </c>
      <c r="AF12724">
        <v>44.398000000000003</v>
      </c>
      <c r="AG12724">
        <v>47.213000000000001</v>
      </c>
      <c r="AH12724">
        <v>0</v>
      </c>
      <c r="AM12724">
        <v>125</v>
      </c>
      <c r="AN12724">
        <v>55</v>
      </c>
      <c r="AO12724">
        <v>5</v>
      </c>
      <c r="AP12724">
        <v>0</v>
      </c>
      <c r="AQ12724">
        <v>0</v>
      </c>
      <c r="AR12724">
        <v>0</v>
      </c>
      <c r="AS12724">
        <v>6.4886999999999996E-4</v>
      </c>
      <c r="AT12724">
        <v>2</v>
      </c>
      <c r="AU12724">
        <v>61207</v>
      </c>
      <c r="AV12724" t="s">
        <v>63963</v>
      </c>
      <c r="AX12724">
        <v>85.975999999999999</v>
      </c>
      <c r="AY12724">
        <v>73.019000000000005</v>
      </c>
      <c r="AZ12724">
        <v>1</v>
      </c>
      <c r="BA12724">
        <v>6944100</v>
      </c>
      <c r="BD12724">
        <v>37436</v>
      </c>
      <c r="BE12724">
        <v>421</v>
      </c>
      <c r="BF12724">
        <v>19483</v>
      </c>
      <c r="BG12724">
        <v>20284</v>
      </c>
      <c r="BH12724" t="s">
        <v>63964</v>
      </c>
      <c r="BI12724">
        <v>42184</v>
      </c>
      <c r="BJ12724">
        <v>113</v>
      </c>
      <c r="BM12724">
        <v>2.3543230063978599E-2</v>
      </c>
    </row>
    <row r="12725" spans="1:65" x14ac:dyDescent="0.2">
      <c r="A12725" t="s">
        <v>63966</v>
      </c>
      <c r="B12725">
        <v>8</v>
      </c>
      <c r="C12725" t="s">
        <v>66</v>
      </c>
      <c r="D12725" t="s">
        <v>63967</v>
      </c>
      <c r="G12725">
        <v>0</v>
      </c>
      <c r="H12725">
        <v>0</v>
      </c>
      <c r="I12725">
        <v>0</v>
      </c>
      <c r="J12725" t="s">
        <v>15171</v>
      </c>
      <c r="K12725" t="s">
        <v>15171</v>
      </c>
      <c r="L12725" t="s">
        <v>15171</v>
      </c>
      <c r="M12725" t="s">
        <v>15172</v>
      </c>
      <c r="N12725" t="s">
        <v>15173</v>
      </c>
      <c r="O12725" t="s">
        <v>71</v>
      </c>
      <c r="P12725" t="s">
        <v>72</v>
      </c>
      <c r="Q12725" t="s">
        <v>73</v>
      </c>
      <c r="R12725">
        <v>519.29333496093705</v>
      </c>
      <c r="S12725">
        <v>2</v>
      </c>
      <c r="T12725">
        <v>519.29255899999998</v>
      </c>
      <c r="U12725">
        <v>1036.5705700000001</v>
      </c>
      <c r="V12725">
        <v>2.5065</v>
      </c>
      <c r="W12725">
        <v>1.3016E-3</v>
      </c>
      <c r="X12725">
        <v>-0.23910999999999999</v>
      </c>
      <c r="Y12725">
        <v>-1.2417E-4</v>
      </c>
      <c r="Z12725">
        <v>2.2673999999999999</v>
      </c>
      <c r="AA12725">
        <v>1.1774999999999999E-3</v>
      </c>
      <c r="AB12725">
        <v>519.29238240387394</v>
      </c>
      <c r="AC12725">
        <v>130.56</v>
      </c>
      <c r="AD12725">
        <v>0.70959000000000005</v>
      </c>
      <c r="AE12725">
        <v>130.56</v>
      </c>
      <c r="AF12725">
        <v>130.28</v>
      </c>
      <c r="AG12725">
        <v>130.99</v>
      </c>
      <c r="AH12725">
        <v>0</v>
      </c>
      <c r="AM12725">
        <v>36</v>
      </c>
      <c r="AN12725">
        <v>15</v>
      </c>
      <c r="AO12725">
        <v>3</v>
      </c>
      <c r="AP12725">
        <v>0</v>
      </c>
      <c r="AQ12725">
        <v>0</v>
      </c>
      <c r="AR12725">
        <v>0</v>
      </c>
      <c r="AS12725">
        <v>1.0768E-2</v>
      </c>
      <c r="AT12725">
        <v>1</v>
      </c>
      <c r="AU12725">
        <v>187966</v>
      </c>
      <c r="AV12725">
        <v>187966</v>
      </c>
      <c r="AX12725">
        <v>99.375</v>
      </c>
      <c r="AY12725">
        <v>99.375</v>
      </c>
      <c r="AZ12725">
        <v>1</v>
      </c>
      <c r="BA12725">
        <v>3416300</v>
      </c>
      <c r="BD12725">
        <v>37439</v>
      </c>
      <c r="BE12725">
        <v>4071</v>
      </c>
      <c r="BF12725">
        <v>19484</v>
      </c>
      <c r="BG12725">
        <v>20285</v>
      </c>
      <c r="BH12725">
        <v>42188</v>
      </c>
      <c r="BI12725">
        <v>42188</v>
      </c>
      <c r="BM12725">
        <v>5.3743506855198499E-2</v>
      </c>
    </row>
    <row r="12726" spans="1:65" x14ac:dyDescent="0.2">
      <c r="A12726" t="s">
        <v>63976</v>
      </c>
      <c r="B12726">
        <v>8</v>
      </c>
      <c r="C12726" t="s">
        <v>66</v>
      </c>
      <c r="D12726" t="s">
        <v>63977</v>
      </c>
      <c r="G12726">
        <v>0</v>
      </c>
      <c r="H12726">
        <v>0</v>
      </c>
      <c r="I12726">
        <v>0</v>
      </c>
      <c r="J12726" t="s">
        <v>20007</v>
      </c>
      <c r="K12726" t="s">
        <v>20007</v>
      </c>
      <c r="L12726" t="s">
        <v>17480</v>
      </c>
      <c r="M12726" t="s">
        <v>20008</v>
      </c>
      <c r="N12726" t="s">
        <v>20009</v>
      </c>
      <c r="O12726" t="s">
        <v>71</v>
      </c>
      <c r="P12726" t="s">
        <v>72</v>
      </c>
      <c r="Q12726" t="s">
        <v>73</v>
      </c>
      <c r="R12726">
        <v>454.26712036132801</v>
      </c>
      <c r="S12726">
        <v>2</v>
      </c>
      <c r="T12726">
        <v>454.26600999999999</v>
      </c>
      <c r="U12726">
        <v>906.51746800000001</v>
      </c>
      <c r="V12726">
        <v>1.3205</v>
      </c>
      <c r="W12726">
        <v>5.9984999999999997E-4</v>
      </c>
      <c r="X12726">
        <v>0.85638000000000003</v>
      </c>
      <c r="Y12726">
        <v>3.8902000000000001E-4</v>
      </c>
      <c r="Z12726">
        <v>2.1768000000000001</v>
      </c>
      <c r="AA12726">
        <v>9.8886999999999998E-4</v>
      </c>
      <c r="AB12726">
        <v>454.26759080153897</v>
      </c>
      <c r="AC12726">
        <v>58.470999999999997</v>
      </c>
      <c r="AD12726">
        <v>6.7552000000000003</v>
      </c>
      <c r="AE12726">
        <v>58.470999999999997</v>
      </c>
      <c r="AF12726">
        <v>57.758000000000003</v>
      </c>
      <c r="AG12726">
        <v>64.513000000000005</v>
      </c>
      <c r="AH12726">
        <v>0</v>
      </c>
      <c r="AM12726">
        <v>345</v>
      </c>
      <c r="AN12726">
        <v>135</v>
      </c>
      <c r="AO12726">
        <v>6</v>
      </c>
      <c r="AP12726">
        <v>0</v>
      </c>
      <c r="AQ12726">
        <v>0</v>
      </c>
      <c r="AR12726">
        <v>0</v>
      </c>
      <c r="AS12726">
        <v>3.5615000000000001E-2</v>
      </c>
      <c r="AT12726">
        <v>1</v>
      </c>
      <c r="AU12726">
        <v>82140</v>
      </c>
      <c r="AV12726">
        <v>82140</v>
      </c>
      <c r="AX12726">
        <v>76.774000000000001</v>
      </c>
      <c r="AY12726">
        <v>32.243000000000002</v>
      </c>
      <c r="AZ12726">
        <v>1</v>
      </c>
      <c r="BA12726">
        <v>357890000</v>
      </c>
      <c r="BD12726">
        <v>37444</v>
      </c>
      <c r="BE12726" t="s">
        <v>20010</v>
      </c>
      <c r="BF12726">
        <v>19489</v>
      </c>
      <c r="BG12726">
        <v>20290</v>
      </c>
      <c r="BH12726">
        <v>42193</v>
      </c>
      <c r="BI12726">
        <v>42193</v>
      </c>
      <c r="BM12726">
        <v>6.0469729028454801E-2</v>
      </c>
    </row>
    <row r="12727" spans="1:65" x14ac:dyDescent="0.2">
      <c r="A12727" t="s">
        <v>63978</v>
      </c>
      <c r="B12727">
        <v>19</v>
      </c>
      <c r="C12727" t="s">
        <v>66</v>
      </c>
      <c r="D12727" t="s">
        <v>63979</v>
      </c>
      <c r="G12727">
        <v>0</v>
      </c>
      <c r="H12727">
        <v>0</v>
      </c>
      <c r="I12727">
        <v>0</v>
      </c>
      <c r="J12727" t="s">
        <v>53359</v>
      </c>
      <c r="K12727" t="s">
        <v>53359</v>
      </c>
      <c r="L12727" t="s">
        <v>53359</v>
      </c>
      <c r="M12727" t="s">
        <v>53360</v>
      </c>
      <c r="N12727" t="s">
        <v>53361</v>
      </c>
      <c r="O12727" t="s">
        <v>71</v>
      </c>
      <c r="P12727" t="s">
        <v>72</v>
      </c>
      <c r="Q12727" t="s">
        <v>73</v>
      </c>
      <c r="R12727">
        <v>746.04901123046795</v>
      </c>
      <c r="S12727">
        <v>3</v>
      </c>
      <c r="T12727">
        <v>745.71240599999999</v>
      </c>
      <c r="U12727">
        <v>2234.1153899999999</v>
      </c>
      <c r="V12727">
        <v>2.7622</v>
      </c>
      <c r="W12727">
        <v>2.0598000000000001E-3</v>
      </c>
      <c r="X12727">
        <v>-0.1051</v>
      </c>
      <c r="Y12727" s="1">
        <v>-7.8372000000000001E-5</v>
      </c>
      <c r="Z12727">
        <v>2.6570999999999998</v>
      </c>
      <c r="AA12727">
        <v>1.9813999999999999E-3</v>
      </c>
      <c r="AB12727">
        <v>745.71246008296998</v>
      </c>
      <c r="AC12727">
        <v>92.438999999999993</v>
      </c>
      <c r="AD12727">
        <v>0.56484999999999996</v>
      </c>
      <c r="AE12727">
        <v>92.438999999999993</v>
      </c>
      <c r="AF12727">
        <v>92.16</v>
      </c>
      <c r="AG12727">
        <v>92.724999999999994</v>
      </c>
      <c r="AH12727">
        <v>0</v>
      </c>
      <c r="AM12727">
        <v>16</v>
      </c>
      <c r="AN12727">
        <v>11</v>
      </c>
      <c r="AO12727">
        <v>2</v>
      </c>
      <c r="AP12727">
        <v>0</v>
      </c>
      <c r="AQ12727">
        <v>0</v>
      </c>
      <c r="AR12727">
        <v>0</v>
      </c>
      <c r="AS12727">
        <v>1.9726E-2</v>
      </c>
      <c r="AT12727">
        <v>1</v>
      </c>
      <c r="AU12727">
        <v>132035</v>
      </c>
      <c r="AV12727">
        <v>132035</v>
      </c>
      <c r="AX12727">
        <v>32.997999999999998</v>
      </c>
      <c r="AY12727">
        <v>6.0669000000000004</v>
      </c>
      <c r="AZ12727">
        <v>1</v>
      </c>
      <c r="BA12727">
        <v>826230</v>
      </c>
      <c r="BD12727">
        <v>37448</v>
      </c>
      <c r="BE12727">
        <v>2689</v>
      </c>
      <c r="BF12727">
        <v>19490</v>
      </c>
      <c r="BG12727">
        <v>20291</v>
      </c>
      <c r="BH12727">
        <v>42197</v>
      </c>
      <c r="BI12727">
        <v>42197</v>
      </c>
      <c r="BM12727">
        <v>4.7694390664673798E-2</v>
      </c>
    </row>
    <row r="12728" spans="1:65" x14ac:dyDescent="0.2">
      <c r="A12728" t="s">
        <v>63986</v>
      </c>
      <c r="B12728">
        <v>13</v>
      </c>
      <c r="C12728" t="s">
        <v>66</v>
      </c>
      <c r="D12728" t="s">
        <v>63987</v>
      </c>
      <c r="G12728">
        <v>0</v>
      </c>
      <c r="H12728">
        <v>0</v>
      </c>
      <c r="I12728">
        <v>0</v>
      </c>
      <c r="J12728" t="s">
        <v>8887</v>
      </c>
      <c r="K12728" t="s">
        <v>8887</v>
      </c>
      <c r="L12728" t="s">
        <v>8887</v>
      </c>
      <c r="M12728" t="s">
        <v>8888</v>
      </c>
      <c r="N12728" t="s">
        <v>8889</v>
      </c>
      <c r="O12728" t="s">
        <v>71</v>
      </c>
      <c r="P12728" t="s">
        <v>72</v>
      </c>
      <c r="Q12728" t="s">
        <v>73</v>
      </c>
      <c r="R12728">
        <v>784.39276123046795</v>
      </c>
      <c r="S12728">
        <v>2</v>
      </c>
      <c r="T12728">
        <v>784.39118699999995</v>
      </c>
      <c r="U12728">
        <v>1566.76782</v>
      </c>
      <c r="V12728">
        <v>2.7202999999999999</v>
      </c>
      <c r="W12728">
        <v>2.1337999999999999E-3</v>
      </c>
      <c r="X12728">
        <v>-0.59057999999999999</v>
      </c>
      <c r="Y12728">
        <v>-4.6325000000000001E-4</v>
      </c>
      <c r="Z12728">
        <v>2.1297000000000001</v>
      </c>
      <c r="AA12728">
        <v>1.6704999999999999E-3</v>
      </c>
      <c r="AB12728">
        <v>784.39035917787498</v>
      </c>
      <c r="AC12728">
        <v>104.88</v>
      </c>
      <c r="AD12728">
        <v>1.3061</v>
      </c>
      <c r="AE12728">
        <v>104.88</v>
      </c>
      <c r="AF12728">
        <v>104.55</v>
      </c>
      <c r="AG12728">
        <v>105.86</v>
      </c>
      <c r="AH12728">
        <v>0</v>
      </c>
      <c r="AM12728">
        <v>41</v>
      </c>
      <c r="AN12728">
        <v>26</v>
      </c>
      <c r="AO12728">
        <v>2</v>
      </c>
      <c r="AP12728">
        <v>0</v>
      </c>
      <c r="AQ12728">
        <v>0</v>
      </c>
      <c r="AR12728">
        <v>0</v>
      </c>
      <c r="AS12728" s="1">
        <v>3.9477000000000003E-9</v>
      </c>
      <c r="AT12728">
        <v>1</v>
      </c>
      <c r="AU12728">
        <v>150074</v>
      </c>
      <c r="AV12728">
        <v>150074</v>
      </c>
      <c r="AX12728">
        <v>129</v>
      </c>
      <c r="AY12728">
        <v>51.468000000000004</v>
      </c>
      <c r="AZ12728">
        <v>1</v>
      </c>
      <c r="BA12728">
        <v>7417900</v>
      </c>
      <c r="BD12728">
        <v>37454</v>
      </c>
      <c r="BE12728">
        <v>2463</v>
      </c>
      <c r="BF12728">
        <v>19494</v>
      </c>
      <c r="BG12728">
        <v>20295</v>
      </c>
      <c r="BH12728">
        <v>42204</v>
      </c>
      <c r="BI12728">
        <v>42204</v>
      </c>
      <c r="BM12728">
        <v>7.1086064695009502E-3</v>
      </c>
    </row>
    <row r="12729" spans="1:65" x14ac:dyDescent="0.2">
      <c r="A12729" t="s">
        <v>63990</v>
      </c>
      <c r="B12729">
        <v>12</v>
      </c>
      <c r="C12729" t="s">
        <v>66</v>
      </c>
      <c r="D12729" t="s">
        <v>63991</v>
      </c>
      <c r="G12729">
        <v>0</v>
      </c>
      <c r="H12729">
        <v>0</v>
      </c>
      <c r="I12729">
        <v>0</v>
      </c>
      <c r="J12729" t="s">
        <v>21757</v>
      </c>
      <c r="K12729" t="s">
        <v>21757</v>
      </c>
      <c r="L12729" t="s">
        <v>21757</v>
      </c>
      <c r="M12729" t="s">
        <v>21758</v>
      </c>
      <c r="N12729" t="s">
        <v>21759</v>
      </c>
      <c r="O12729" t="s">
        <v>71</v>
      </c>
      <c r="P12729" t="s">
        <v>72</v>
      </c>
      <c r="Q12729" t="s">
        <v>73</v>
      </c>
      <c r="R12729">
        <v>698.85290527343705</v>
      </c>
      <c r="S12729">
        <v>2</v>
      </c>
      <c r="T12729">
        <v>698.85136399999999</v>
      </c>
      <c r="U12729">
        <v>1395.6881699999999</v>
      </c>
      <c r="V12729">
        <v>2.3508</v>
      </c>
      <c r="W12729">
        <v>1.6429000000000001E-3</v>
      </c>
      <c r="X12729">
        <v>0.90622000000000003</v>
      </c>
      <c r="Y12729">
        <v>6.3330999999999999E-4</v>
      </c>
      <c r="Z12729">
        <v>3.2570000000000001</v>
      </c>
      <c r="AA12729">
        <v>2.2761999999999999E-3</v>
      </c>
      <c r="AB12729">
        <v>698.85126573214097</v>
      </c>
      <c r="AC12729">
        <v>60.921999999999997</v>
      </c>
      <c r="AD12729">
        <v>1.2662</v>
      </c>
      <c r="AE12729">
        <v>60.921999999999997</v>
      </c>
      <c r="AF12729">
        <v>60.395000000000003</v>
      </c>
      <c r="AG12729">
        <v>61.661999999999999</v>
      </c>
      <c r="AH12729">
        <v>0</v>
      </c>
      <c r="AM12729">
        <v>58</v>
      </c>
      <c r="AN12729">
        <v>25</v>
      </c>
      <c r="AO12729">
        <v>4</v>
      </c>
      <c r="AP12729">
        <v>0</v>
      </c>
      <c r="AQ12729">
        <v>0</v>
      </c>
      <c r="AR12729">
        <v>0</v>
      </c>
      <c r="AS12729">
        <v>2.5904E-2</v>
      </c>
      <c r="AT12729">
        <v>1</v>
      </c>
      <c r="AU12729">
        <v>84943</v>
      </c>
      <c r="AV12729">
        <v>84943</v>
      </c>
      <c r="AX12729">
        <v>65.278000000000006</v>
      </c>
      <c r="AY12729">
        <v>38.527999999999999</v>
      </c>
      <c r="AZ12729">
        <v>1</v>
      </c>
      <c r="BA12729">
        <v>2287800</v>
      </c>
      <c r="BD12729">
        <v>37455</v>
      </c>
      <c r="BE12729">
        <v>2829</v>
      </c>
      <c r="BF12729">
        <v>19495</v>
      </c>
      <c r="BG12729">
        <v>20296</v>
      </c>
      <c r="BH12729">
        <v>42205</v>
      </c>
      <c r="BI12729">
        <v>42205</v>
      </c>
      <c r="BM12729">
        <v>6.1579397297464302E-3</v>
      </c>
    </row>
    <row r="12730" spans="1:65" x14ac:dyDescent="0.2">
      <c r="A12730" t="s">
        <v>63992</v>
      </c>
      <c r="B12730">
        <v>11</v>
      </c>
      <c r="C12730" t="s">
        <v>66</v>
      </c>
      <c r="D12730" t="s">
        <v>63993</v>
      </c>
      <c r="G12730">
        <v>0</v>
      </c>
      <c r="H12730">
        <v>0</v>
      </c>
      <c r="I12730">
        <v>0</v>
      </c>
      <c r="J12730" t="s">
        <v>1329</v>
      </c>
      <c r="K12730" t="s">
        <v>1329</v>
      </c>
      <c r="L12730" t="s">
        <v>1329</v>
      </c>
      <c r="M12730" t="s">
        <v>1330</v>
      </c>
      <c r="N12730" t="s">
        <v>1331</v>
      </c>
      <c r="O12730" t="s">
        <v>71</v>
      </c>
      <c r="P12730" t="s">
        <v>72</v>
      </c>
      <c r="Q12730" t="s">
        <v>73</v>
      </c>
      <c r="R12730">
        <v>427.24252319335898</v>
      </c>
      <c r="S12730">
        <v>3</v>
      </c>
      <c r="T12730">
        <v>427.24208800000002</v>
      </c>
      <c r="U12730">
        <v>1278.70443</v>
      </c>
      <c r="V12730">
        <v>1.5429999999999999</v>
      </c>
      <c r="W12730">
        <v>6.5921999999999997E-4</v>
      </c>
      <c r="X12730">
        <v>-0.34455999999999998</v>
      </c>
      <c r="Y12730">
        <v>-1.4720999999999999E-4</v>
      </c>
      <c r="Z12730">
        <v>1.1983999999999999</v>
      </c>
      <c r="AA12730">
        <v>5.1201000000000003E-4</v>
      </c>
      <c r="AB12730">
        <v>427.24195243895298</v>
      </c>
      <c r="AC12730">
        <v>78.695999999999998</v>
      </c>
      <c r="AD12730">
        <v>2.0901000000000001</v>
      </c>
      <c r="AE12730">
        <v>78.695999999999998</v>
      </c>
      <c r="AF12730">
        <v>77.747</v>
      </c>
      <c r="AG12730">
        <v>79.837000000000003</v>
      </c>
      <c r="AH12730">
        <v>0</v>
      </c>
      <c r="AM12730">
        <v>112</v>
      </c>
      <c r="AN12730">
        <v>42</v>
      </c>
      <c r="AO12730">
        <v>4</v>
      </c>
      <c r="AP12730">
        <v>0</v>
      </c>
      <c r="AQ12730">
        <v>0</v>
      </c>
      <c r="AR12730">
        <v>0</v>
      </c>
      <c r="AS12730">
        <v>2.1610999999999998E-2</v>
      </c>
      <c r="AT12730">
        <v>1</v>
      </c>
      <c r="AU12730">
        <v>110956</v>
      </c>
      <c r="AV12730">
        <v>110956</v>
      </c>
      <c r="AX12730">
        <v>53.012999999999998</v>
      </c>
      <c r="AY12730">
        <v>36.482999999999997</v>
      </c>
      <c r="AZ12730">
        <v>1</v>
      </c>
      <c r="BA12730">
        <v>4053200</v>
      </c>
      <c r="BD12730">
        <v>37458</v>
      </c>
      <c r="BE12730">
        <v>4375</v>
      </c>
      <c r="BF12730">
        <v>19496</v>
      </c>
      <c r="BG12730">
        <v>20297</v>
      </c>
      <c r="BH12730">
        <v>42208</v>
      </c>
      <c r="BI12730">
        <v>42208</v>
      </c>
      <c r="BM12730">
        <v>7.6229647204172496E-2</v>
      </c>
    </row>
    <row r="12731" spans="1:65" x14ac:dyDescent="0.2">
      <c r="A12731" t="s">
        <v>63994</v>
      </c>
      <c r="B12731">
        <v>11</v>
      </c>
      <c r="C12731" t="s">
        <v>66</v>
      </c>
      <c r="D12731" t="s">
        <v>63995</v>
      </c>
      <c r="G12731">
        <v>0</v>
      </c>
      <c r="H12731">
        <v>0</v>
      </c>
      <c r="I12731">
        <v>0</v>
      </c>
      <c r="J12731" t="s">
        <v>40253</v>
      </c>
      <c r="K12731" t="s">
        <v>40253</v>
      </c>
      <c r="L12731" t="s">
        <v>40253</v>
      </c>
      <c r="M12731" t="s">
        <v>40254</v>
      </c>
      <c r="N12731" t="s">
        <v>40255</v>
      </c>
      <c r="O12731" t="s">
        <v>71</v>
      </c>
      <c r="P12731" t="s">
        <v>72</v>
      </c>
      <c r="Q12731" t="s">
        <v>73</v>
      </c>
      <c r="R12731">
        <v>437.90570068359301</v>
      </c>
      <c r="S12731">
        <v>3</v>
      </c>
      <c r="T12731">
        <v>437.57031599999999</v>
      </c>
      <c r="U12731">
        <v>1309.68912</v>
      </c>
      <c r="V12731">
        <v>3.2936999999999999</v>
      </c>
      <c r="W12731">
        <v>1.4411999999999999E-3</v>
      </c>
      <c r="X12731">
        <v>-1.2347999999999999</v>
      </c>
      <c r="Y12731">
        <v>-5.4029000000000002E-4</v>
      </c>
      <c r="Z12731">
        <v>2.0589</v>
      </c>
      <c r="AA12731">
        <v>9.0092000000000004E-4</v>
      </c>
      <c r="AB12731">
        <v>437.56971895848801</v>
      </c>
      <c r="AC12731">
        <v>42.914999999999999</v>
      </c>
      <c r="AD12731">
        <v>0.71077000000000001</v>
      </c>
      <c r="AE12731">
        <v>42.914999999999999</v>
      </c>
      <c r="AF12731">
        <v>42.582000000000001</v>
      </c>
      <c r="AG12731">
        <v>43.292999999999999</v>
      </c>
      <c r="AH12731">
        <v>0</v>
      </c>
      <c r="AM12731">
        <v>37</v>
      </c>
      <c r="AN12731">
        <v>14</v>
      </c>
      <c r="AO12731">
        <v>3</v>
      </c>
      <c r="AP12731">
        <v>0</v>
      </c>
      <c r="AQ12731">
        <v>0</v>
      </c>
      <c r="AR12731">
        <v>0</v>
      </c>
      <c r="AS12731">
        <v>5.9417999999999997E-3</v>
      </c>
      <c r="AT12731">
        <v>1</v>
      </c>
      <c r="AU12731">
        <v>57979</v>
      </c>
      <c r="AV12731">
        <v>57979</v>
      </c>
      <c r="AX12731">
        <v>66.92</v>
      </c>
      <c r="AY12731">
        <v>49.087000000000003</v>
      </c>
      <c r="AZ12731">
        <v>1</v>
      </c>
      <c r="BA12731">
        <v>3649000</v>
      </c>
      <c r="BD12731">
        <v>37461</v>
      </c>
      <c r="BE12731">
        <v>4070</v>
      </c>
      <c r="BF12731">
        <v>19497</v>
      </c>
      <c r="BG12731">
        <v>20298</v>
      </c>
      <c r="BH12731">
        <v>42211</v>
      </c>
      <c r="BI12731">
        <v>42211</v>
      </c>
      <c r="BM12731">
        <v>4.66609792322287E-2</v>
      </c>
    </row>
    <row r="12732" spans="1:65" x14ac:dyDescent="0.2">
      <c r="A12732" t="s">
        <v>63996</v>
      </c>
      <c r="B12732">
        <v>18</v>
      </c>
      <c r="C12732" t="s">
        <v>66</v>
      </c>
      <c r="D12732" t="s">
        <v>63997</v>
      </c>
      <c r="G12732">
        <v>0</v>
      </c>
      <c r="H12732">
        <v>0</v>
      </c>
      <c r="I12732">
        <v>0</v>
      </c>
      <c r="J12732" t="s">
        <v>51786</v>
      </c>
      <c r="K12732" t="s">
        <v>51786</v>
      </c>
      <c r="L12732" t="s">
        <v>51786</v>
      </c>
      <c r="M12732" t="s">
        <v>51787</v>
      </c>
      <c r="N12732" t="s">
        <v>51788</v>
      </c>
      <c r="O12732" t="s">
        <v>71</v>
      </c>
      <c r="P12732" t="s">
        <v>72</v>
      </c>
      <c r="Q12732" t="s">
        <v>73</v>
      </c>
      <c r="R12732">
        <v>698.66357421875</v>
      </c>
      <c r="S12732">
        <v>3</v>
      </c>
      <c r="T12732">
        <v>698.66182200000003</v>
      </c>
      <c r="U12732">
        <v>2092.9636399999999</v>
      </c>
      <c r="V12732">
        <v>1.7093</v>
      </c>
      <c r="W12732">
        <v>1.1942000000000001E-3</v>
      </c>
      <c r="X12732">
        <v>-0.18459</v>
      </c>
      <c r="Y12732">
        <v>-1.2896000000000001E-4</v>
      </c>
      <c r="Z12732">
        <v>1.5246999999999999</v>
      </c>
      <c r="AA12732">
        <v>1.0652000000000001E-3</v>
      </c>
      <c r="AB12732">
        <v>698.99600252460903</v>
      </c>
      <c r="AC12732">
        <v>77.504999999999995</v>
      </c>
      <c r="AD12732">
        <v>0.86768000000000001</v>
      </c>
      <c r="AE12732">
        <v>77.504999999999995</v>
      </c>
      <c r="AF12732">
        <v>77.045000000000002</v>
      </c>
      <c r="AG12732">
        <v>77.912999999999997</v>
      </c>
      <c r="AH12732">
        <v>0</v>
      </c>
      <c r="AM12732">
        <v>58</v>
      </c>
      <c r="AN12732">
        <v>17</v>
      </c>
      <c r="AO12732">
        <v>5</v>
      </c>
      <c r="AP12732">
        <v>0</v>
      </c>
      <c r="AQ12732">
        <v>0</v>
      </c>
      <c r="AR12732">
        <v>0</v>
      </c>
      <c r="AS12732" s="1">
        <v>7.5820999999999995E-21</v>
      </c>
      <c r="AT12732">
        <v>1</v>
      </c>
      <c r="AU12732">
        <v>109368</v>
      </c>
      <c r="AV12732">
        <v>109368</v>
      </c>
      <c r="AX12732">
        <v>125.96</v>
      </c>
      <c r="AY12732">
        <v>113.18</v>
      </c>
      <c r="AZ12732">
        <v>1</v>
      </c>
      <c r="BA12732">
        <v>2245500</v>
      </c>
      <c r="BD12732">
        <v>37463</v>
      </c>
      <c r="BE12732">
        <v>2993</v>
      </c>
      <c r="BF12732">
        <v>19498</v>
      </c>
      <c r="BG12732">
        <v>20299</v>
      </c>
      <c r="BH12732">
        <v>42213</v>
      </c>
      <c r="BI12732">
        <v>42213</v>
      </c>
      <c r="BM12732">
        <v>-3.9125419612901099E-2</v>
      </c>
    </row>
    <row r="12733" spans="1:65" x14ac:dyDescent="0.2">
      <c r="A12733" t="s">
        <v>64000</v>
      </c>
      <c r="B12733">
        <v>19</v>
      </c>
      <c r="C12733" t="s">
        <v>66</v>
      </c>
      <c r="D12733" t="s">
        <v>64001</v>
      </c>
      <c r="G12733">
        <v>0</v>
      </c>
      <c r="H12733">
        <v>0</v>
      </c>
      <c r="I12733">
        <v>0</v>
      </c>
      <c r="J12733" t="s">
        <v>3652</v>
      </c>
      <c r="K12733" t="s">
        <v>3652</v>
      </c>
      <c r="L12733" t="s">
        <v>3652</v>
      </c>
      <c r="M12733" t="s">
        <v>3653</v>
      </c>
      <c r="N12733" t="s">
        <v>3654</v>
      </c>
      <c r="O12733" t="s">
        <v>71</v>
      </c>
      <c r="P12733" t="s">
        <v>72</v>
      </c>
      <c r="Q12733" t="s">
        <v>73</v>
      </c>
      <c r="R12733">
        <v>714.71685791015602</v>
      </c>
      <c r="S12733">
        <v>3</v>
      </c>
      <c r="T12733">
        <v>714.38054499999998</v>
      </c>
      <c r="U12733">
        <v>2140.1197999999999</v>
      </c>
      <c r="V12733">
        <v>3.1339999999999999</v>
      </c>
      <c r="W12733">
        <v>2.2388999999999998E-3</v>
      </c>
      <c r="X12733">
        <v>-0.89712000000000003</v>
      </c>
      <c r="Y12733">
        <v>-6.4088999999999997E-4</v>
      </c>
      <c r="Z12733">
        <v>2.2368999999999999</v>
      </c>
      <c r="AA12733">
        <v>1.598E-3</v>
      </c>
      <c r="AB12733">
        <v>714.71435351581897</v>
      </c>
      <c r="AC12733">
        <v>142.41</v>
      </c>
      <c r="AD12733">
        <v>0.75656000000000001</v>
      </c>
      <c r="AE12733">
        <v>142.41</v>
      </c>
      <c r="AF12733">
        <v>142.03</v>
      </c>
      <c r="AG12733">
        <v>142.79</v>
      </c>
      <c r="AH12733">
        <v>0</v>
      </c>
      <c r="AM12733">
        <v>78</v>
      </c>
      <c r="AN12733">
        <v>18</v>
      </c>
      <c r="AO12733">
        <v>7</v>
      </c>
      <c r="AP12733">
        <v>0</v>
      </c>
      <c r="AQ12733">
        <v>0</v>
      </c>
      <c r="AR12733">
        <v>0</v>
      </c>
      <c r="AS12733">
        <v>1.322E-3</v>
      </c>
      <c r="AT12733">
        <v>1</v>
      </c>
      <c r="AU12733">
        <v>204133</v>
      </c>
      <c r="AV12733">
        <v>204133</v>
      </c>
      <c r="AX12733">
        <v>49.305999999999997</v>
      </c>
      <c r="AY12733">
        <v>30.367999999999999</v>
      </c>
      <c r="AZ12733">
        <v>1</v>
      </c>
      <c r="BA12733">
        <v>4664600</v>
      </c>
      <c r="BD12733">
        <v>37466</v>
      </c>
      <c r="BE12733">
        <v>795</v>
      </c>
      <c r="BF12733">
        <v>19500</v>
      </c>
      <c r="BG12733">
        <v>20301</v>
      </c>
      <c r="BH12733">
        <v>42216</v>
      </c>
      <c r="BI12733">
        <v>42216</v>
      </c>
      <c r="BM12733">
        <v>9.5349034893388293E-2</v>
      </c>
    </row>
    <row r="12734" spans="1:65" x14ac:dyDescent="0.2">
      <c r="A12734" t="s">
        <v>64004</v>
      </c>
      <c r="B12734">
        <v>17</v>
      </c>
      <c r="C12734" t="s">
        <v>66</v>
      </c>
      <c r="D12734" t="s">
        <v>64005</v>
      </c>
      <c r="G12734">
        <v>0</v>
      </c>
      <c r="H12734">
        <v>0</v>
      </c>
      <c r="I12734">
        <v>0</v>
      </c>
      <c r="J12734" t="s">
        <v>8310</v>
      </c>
      <c r="K12734" t="s">
        <v>8310</v>
      </c>
      <c r="L12734" t="s">
        <v>8310</v>
      </c>
      <c r="M12734" t="s">
        <v>8311</v>
      </c>
      <c r="N12734" t="s">
        <v>8312</v>
      </c>
      <c r="O12734" t="s">
        <v>71</v>
      </c>
      <c r="P12734" t="s">
        <v>72</v>
      </c>
      <c r="Q12734" t="s">
        <v>73</v>
      </c>
      <c r="R12734">
        <v>835.45526123046795</v>
      </c>
      <c r="S12734">
        <v>2</v>
      </c>
      <c r="T12734">
        <v>835.45465300000001</v>
      </c>
      <c r="U12734">
        <v>1668.8947499999999</v>
      </c>
      <c r="V12734">
        <v>2.2136</v>
      </c>
      <c r="W12734">
        <v>1.8492999999999999E-3</v>
      </c>
      <c r="X12734">
        <v>-0.53507000000000005</v>
      </c>
      <c r="Y12734">
        <v>-4.4703000000000001E-4</v>
      </c>
      <c r="Z12734">
        <v>1.6785000000000001</v>
      </c>
      <c r="AA12734">
        <v>1.4023E-3</v>
      </c>
      <c r="AB12734">
        <v>835.45463557304697</v>
      </c>
      <c r="AC12734">
        <v>102.74</v>
      </c>
      <c r="AD12734">
        <v>0.51626000000000005</v>
      </c>
      <c r="AE12734">
        <v>102.74</v>
      </c>
      <c r="AF12734">
        <v>102.46</v>
      </c>
      <c r="AG12734">
        <v>102.98</v>
      </c>
      <c r="AH12734">
        <v>0</v>
      </c>
      <c r="AM12734">
        <v>17</v>
      </c>
      <c r="AN12734">
        <v>10</v>
      </c>
      <c r="AO12734">
        <v>2</v>
      </c>
      <c r="AP12734">
        <v>0</v>
      </c>
      <c r="AQ12734">
        <v>0</v>
      </c>
      <c r="AR12734">
        <v>0</v>
      </c>
      <c r="AS12734">
        <v>2.1315000000000001E-2</v>
      </c>
      <c r="AT12734">
        <v>1</v>
      </c>
      <c r="AU12734">
        <v>147008</v>
      </c>
      <c r="AV12734">
        <v>147008</v>
      </c>
      <c r="AX12734">
        <v>43.798000000000002</v>
      </c>
      <c r="AY12734">
        <v>17.047999999999998</v>
      </c>
      <c r="AZ12734">
        <v>1</v>
      </c>
      <c r="BA12734">
        <v>1189000</v>
      </c>
      <c r="BD12734">
        <v>37469</v>
      </c>
      <c r="BE12734">
        <v>2078</v>
      </c>
      <c r="BF12734">
        <v>19502</v>
      </c>
      <c r="BG12734">
        <v>20303</v>
      </c>
      <c r="BH12734">
        <v>42219</v>
      </c>
      <c r="BI12734">
        <v>42219</v>
      </c>
      <c r="BM12734">
        <v>8.7062065920008494E-2</v>
      </c>
    </row>
    <row r="12735" spans="1:65" x14ac:dyDescent="0.2">
      <c r="A12735" t="s">
        <v>64006</v>
      </c>
      <c r="B12735">
        <v>16</v>
      </c>
      <c r="C12735" t="s">
        <v>66</v>
      </c>
      <c r="D12735" t="s">
        <v>64007</v>
      </c>
      <c r="G12735">
        <v>0</v>
      </c>
      <c r="H12735">
        <v>0</v>
      </c>
      <c r="I12735">
        <v>0</v>
      </c>
      <c r="J12735" t="s">
        <v>7896</v>
      </c>
      <c r="K12735" t="s">
        <v>7897</v>
      </c>
      <c r="L12735" t="s">
        <v>7897</v>
      </c>
      <c r="M12735" t="s">
        <v>7898</v>
      </c>
      <c r="N12735" t="s">
        <v>7899</v>
      </c>
      <c r="O12735" t="s">
        <v>71</v>
      </c>
      <c r="P12735" t="s">
        <v>72</v>
      </c>
      <c r="Q12735" t="s">
        <v>73</v>
      </c>
      <c r="R12735">
        <v>569.31970214843705</v>
      </c>
      <c r="S12735">
        <v>3</v>
      </c>
      <c r="T12735">
        <v>569.31631500000003</v>
      </c>
      <c r="U12735">
        <v>1704.9271200000001</v>
      </c>
      <c r="V12735">
        <v>1.8938999999999999</v>
      </c>
      <c r="W12735">
        <v>1.0782000000000001E-3</v>
      </c>
      <c r="X12735">
        <v>-7.5957999999999998E-2</v>
      </c>
      <c r="Y12735" s="1">
        <v>-4.3244000000000001E-5</v>
      </c>
      <c r="Z12735">
        <v>1.8179000000000001</v>
      </c>
      <c r="AA12735">
        <v>1.0349999999999999E-3</v>
      </c>
      <c r="AB12735">
        <v>569.65033039254195</v>
      </c>
      <c r="AC12735">
        <v>102.49</v>
      </c>
      <c r="AD12735">
        <v>2.0024000000000002</v>
      </c>
      <c r="AE12735">
        <v>102.49</v>
      </c>
      <c r="AF12735">
        <v>101.84</v>
      </c>
      <c r="AG12735">
        <v>103.84</v>
      </c>
      <c r="AH12735">
        <v>0</v>
      </c>
      <c r="AM12735">
        <v>156</v>
      </c>
      <c r="AN12735">
        <v>40</v>
      </c>
      <c r="AO12735">
        <v>5</v>
      </c>
      <c r="AP12735">
        <v>0</v>
      </c>
      <c r="AQ12735">
        <v>0</v>
      </c>
      <c r="AR12735">
        <v>0</v>
      </c>
      <c r="AS12735">
        <v>3.3154000000000001E-4</v>
      </c>
      <c r="AT12735">
        <v>3</v>
      </c>
      <c r="AU12735">
        <v>146238</v>
      </c>
      <c r="AV12735" t="s">
        <v>64010</v>
      </c>
      <c r="AX12735">
        <v>89.465999999999994</v>
      </c>
      <c r="AY12735">
        <v>51.267000000000003</v>
      </c>
      <c r="AZ12735">
        <v>1</v>
      </c>
      <c r="BA12735">
        <v>22715000</v>
      </c>
      <c r="BD12735">
        <v>37471</v>
      </c>
      <c r="BE12735">
        <v>631</v>
      </c>
      <c r="BF12735">
        <v>19503</v>
      </c>
      <c r="BG12735">
        <v>20304</v>
      </c>
      <c r="BH12735" t="s">
        <v>64011</v>
      </c>
      <c r="BI12735">
        <v>42224</v>
      </c>
      <c r="BM12735">
        <v>0.102849939950147</v>
      </c>
    </row>
    <row r="12736" spans="1:65" x14ac:dyDescent="0.2">
      <c r="A12736" t="s">
        <v>64014</v>
      </c>
      <c r="B12736">
        <v>15</v>
      </c>
      <c r="C12736" t="s">
        <v>66</v>
      </c>
      <c r="D12736" t="s">
        <v>64015</v>
      </c>
      <c r="G12736">
        <v>0</v>
      </c>
      <c r="H12736">
        <v>0</v>
      </c>
      <c r="I12736">
        <v>1</v>
      </c>
      <c r="J12736" t="s">
        <v>51072</v>
      </c>
      <c r="K12736" t="s">
        <v>51072</v>
      </c>
      <c r="L12736" t="s">
        <v>51072</v>
      </c>
      <c r="M12736" t="s">
        <v>51073</v>
      </c>
      <c r="N12736" t="s">
        <v>51074</v>
      </c>
      <c r="O12736" t="s">
        <v>71</v>
      </c>
      <c r="P12736" t="s">
        <v>72</v>
      </c>
      <c r="Q12736" t="s">
        <v>73</v>
      </c>
      <c r="R12736">
        <v>557.31854248046795</v>
      </c>
      <c r="S12736">
        <v>3</v>
      </c>
      <c r="T12736">
        <v>557.31721000000005</v>
      </c>
      <c r="U12736">
        <v>1668.9297999999999</v>
      </c>
      <c r="V12736">
        <v>1.9729000000000001</v>
      </c>
      <c r="W12736">
        <v>1.0995E-3</v>
      </c>
      <c r="X12736">
        <v>0.19439000000000001</v>
      </c>
      <c r="Y12736">
        <v>1.0834E-4</v>
      </c>
      <c r="Z12736">
        <v>2.1671999999999998</v>
      </c>
      <c r="AA12736">
        <v>1.2078E-3</v>
      </c>
      <c r="AB12736">
        <v>557.31722758610294</v>
      </c>
      <c r="AC12736">
        <v>117.38</v>
      </c>
      <c r="AD12736">
        <v>0.41187000000000001</v>
      </c>
      <c r="AE12736">
        <v>117.38</v>
      </c>
      <c r="AF12736">
        <v>117.09</v>
      </c>
      <c r="AG12736">
        <v>117.51</v>
      </c>
      <c r="AH12736">
        <v>0</v>
      </c>
      <c r="AM12736">
        <v>11</v>
      </c>
      <c r="AN12736">
        <v>8</v>
      </c>
      <c r="AO12736">
        <v>2</v>
      </c>
      <c r="AP12736">
        <v>0</v>
      </c>
      <c r="AQ12736">
        <v>0</v>
      </c>
      <c r="AR12736">
        <v>0</v>
      </c>
      <c r="AS12736">
        <v>5.8741000000000002E-3</v>
      </c>
      <c r="AT12736">
        <v>1</v>
      </c>
      <c r="AU12736">
        <v>168762</v>
      </c>
      <c r="AV12736">
        <v>168762</v>
      </c>
      <c r="AX12736">
        <v>57.53</v>
      </c>
      <c r="AY12736">
        <v>40.96</v>
      </c>
      <c r="AZ12736">
        <v>1</v>
      </c>
      <c r="BA12736">
        <v>346800</v>
      </c>
      <c r="BD12736">
        <v>37475</v>
      </c>
      <c r="BE12736">
        <v>2303</v>
      </c>
      <c r="BF12736">
        <v>19505</v>
      </c>
      <c r="BG12736">
        <v>20306</v>
      </c>
      <c r="BH12736">
        <v>42229</v>
      </c>
      <c r="BI12736">
        <v>42229</v>
      </c>
      <c r="BM12736">
        <v>0.12209404609257</v>
      </c>
    </row>
    <row r="12737" spans="1:65" x14ac:dyDescent="0.2">
      <c r="A12737" t="s">
        <v>64016</v>
      </c>
      <c r="B12737">
        <v>24</v>
      </c>
      <c r="C12737" t="s">
        <v>66</v>
      </c>
      <c r="D12737" t="s">
        <v>64017</v>
      </c>
      <c r="G12737">
        <v>0</v>
      </c>
      <c r="H12737">
        <v>0</v>
      </c>
      <c r="I12737">
        <v>0</v>
      </c>
      <c r="J12737" t="s">
        <v>23626</v>
      </c>
      <c r="K12737" t="s">
        <v>23626</v>
      </c>
      <c r="L12737" t="s">
        <v>23626</v>
      </c>
      <c r="M12737" t="s">
        <v>23627</v>
      </c>
      <c r="N12737" t="s">
        <v>23628</v>
      </c>
      <c r="O12737" t="s">
        <v>71</v>
      </c>
      <c r="P12737" t="s">
        <v>72</v>
      </c>
      <c r="Q12737" t="s">
        <v>73</v>
      </c>
      <c r="R12737">
        <v>839.08020019531205</v>
      </c>
      <c r="S12737">
        <v>3</v>
      </c>
      <c r="T12737">
        <v>838.74533499999995</v>
      </c>
      <c r="U12737">
        <v>2513.2141700000002</v>
      </c>
      <c r="V12737">
        <v>1.5279</v>
      </c>
      <c r="W12737">
        <v>1.2815000000000001E-3</v>
      </c>
      <c r="X12737">
        <v>-0.23666000000000001</v>
      </c>
      <c r="Y12737">
        <v>-1.985E-4</v>
      </c>
      <c r="Z12737">
        <v>1.2911999999999999</v>
      </c>
      <c r="AA12737">
        <v>1.083E-3</v>
      </c>
      <c r="AB12737">
        <v>839.07969666432598</v>
      </c>
      <c r="AC12737">
        <v>97.153999999999996</v>
      </c>
      <c r="AD12737">
        <v>0.46428999999999998</v>
      </c>
      <c r="AE12737">
        <v>97.153999999999996</v>
      </c>
      <c r="AF12737">
        <v>96.858999999999995</v>
      </c>
      <c r="AG12737">
        <v>97.323999999999998</v>
      </c>
      <c r="AH12737">
        <v>0</v>
      </c>
      <c r="AM12737">
        <v>27</v>
      </c>
      <c r="AN12737">
        <v>9</v>
      </c>
      <c r="AO12737">
        <v>4</v>
      </c>
      <c r="AP12737">
        <v>0</v>
      </c>
      <c r="AQ12737">
        <v>0</v>
      </c>
      <c r="AR12737">
        <v>0</v>
      </c>
      <c r="AS12737">
        <v>5.9493000000000002E-3</v>
      </c>
      <c r="AT12737">
        <v>1</v>
      </c>
      <c r="AU12737">
        <v>138825</v>
      </c>
      <c r="AV12737">
        <v>138825</v>
      </c>
      <c r="AX12737">
        <v>30.916</v>
      </c>
      <c r="AY12737">
        <v>22.99</v>
      </c>
      <c r="AZ12737">
        <v>1</v>
      </c>
      <c r="BA12737">
        <v>737400</v>
      </c>
      <c r="BD12737">
        <v>37476</v>
      </c>
      <c r="BE12737">
        <v>3954</v>
      </c>
      <c r="BF12737">
        <v>19506</v>
      </c>
      <c r="BG12737">
        <v>20307</v>
      </c>
      <c r="BH12737">
        <v>42230</v>
      </c>
      <c r="BI12737">
        <v>42230</v>
      </c>
      <c r="BM12737">
        <v>1.8096294584665801E-2</v>
      </c>
    </row>
    <row r="12738" spans="1:65" x14ac:dyDescent="0.2">
      <c r="A12738" t="s">
        <v>64022</v>
      </c>
      <c r="B12738">
        <v>21</v>
      </c>
      <c r="C12738" t="s">
        <v>66</v>
      </c>
      <c r="D12738" t="s">
        <v>64023</v>
      </c>
      <c r="G12738">
        <v>0</v>
      </c>
      <c r="H12738">
        <v>0</v>
      </c>
      <c r="I12738">
        <v>0</v>
      </c>
      <c r="J12738" t="s">
        <v>482</v>
      </c>
      <c r="K12738" t="s">
        <v>482</v>
      </c>
      <c r="L12738" t="s">
        <v>482</v>
      </c>
      <c r="M12738" t="s">
        <v>483</v>
      </c>
      <c r="N12738" t="s">
        <v>484</v>
      </c>
      <c r="O12738" t="s">
        <v>71</v>
      </c>
      <c r="P12738" t="s">
        <v>72</v>
      </c>
      <c r="Q12738" t="s">
        <v>73</v>
      </c>
      <c r="R12738">
        <v>769.72668457031205</v>
      </c>
      <c r="S12738">
        <v>3</v>
      </c>
      <c r="T12738">
        <v>769.38987399999996</v>
      </c>
      <c r="U12738">
        <v>2305.14779</v>
      </c>
      <c r="V12738">
        <v>2.0247000000000002</v>
      </c>
      <c r="W12738">
        <v>1.5578E-3</v>
      </c>
      <c r="X12738">
        <v>0.96692999999999996</v>
      </c>
      <c r="Y12738">
        <v>7.4394999999999995E-4</v>
      </c>
      <c r="Z12738">
        <v>2.9916</v>
      </c>
      <c r="AA12738">
        <v>2.3016999999999998E-3</v>
      </c>
      <c r="AB12738">
        <v>769.72487070407601</v>
      </c>
      <c r="AC12738">
        <v>127.6</v>
      </c>
      <c r="AD12738">
        <v>1.1496</v>
      </c>
      <c r="AE12738">
        <v>127.6</v>
      </c>
      <c r="AF12738">
        <v>127.15</v>
      </c>
      <c r="AG12738">
        <v>128.30000000000001</v>
      </c>
      <c r="AH12738">
        <v>0</v>
      </c>
      <c r="AM12738">
        <v>100</v>
      </c>
      <c r="AN12738">
        <v>24</v>
      </c>
      <c r="AO12738">
        <v>7</v>
      </c>
      <c r="AP12738">
        <v>0</v>
      </c>
      <c r="AQ12738">
        <v>0</v>
      </c>
      <c r="AR12738">
        <v>0</v>
      </c>
      <c r="AS12738" s="1">
        <v>3.7425999999999999E-14</v>
      </c>
      <c r="AT12738">
        <v>1</v>
      </c>
      <c r="AU12738">
        <v>183421</v>
      </c>
      <c r="AV12738">
        <v>183421</v>
      </c>
      <c r="AX12738">
        <v>109.37</v>
      </c>
      <c r="AY12738">
        <v>94.924999999999997</v>
      </c>
      <c r="AZ12738">
        <v>1</v>
      </c>
      <c r="BA12738">
        <v>71457000</v>
      </c>
      <c r="BD12738">
        <v>37479</v>
      </c>
      <c r="BE12738">
        <v>1995</v>
      </c>
      <c r="BF12738">
        <v>19508</v>
      </c>
      <c r="BG12738">
        <v>20309</v>
      </c>
      <c r="BH12738">
        <v>42234</v>
      </c>
      <c r="BI12738">
        <v>42234</v>
      </c>
      <c r="BM12738">
        <v>4.7425049504454302E-2</v>
      </c>
    </row>
    <row r="12739" spans="1:65" x14ac:dyDescent="0.2">
      <c r="A12739" t="s">
        <v>64024</v>
      </c>
      <c r="B12739">
        <v>19</v>
      </c>
      <c r="C12739" t="s">
        <v>66</v>
      </c>
      <c r="D12739" t="s">
        <v>64025</v>
      </c>
      <c r="G12739">
        <v>0</v>
      </c>
      <c r="H12739">
        <v>0</v>
      </c>
      <c r="I12739">
        <v>0</v>
      </c>
      <c r="J12739" t="s">
        <v>19585</v>
      </c>
      <c r="K12739" t="s">
        <v>19585</v>
      </c>
      <c r="L12739" t="s">
        <v>19585</v>
      </c>
      <c r="M12739" t="s">
        <v>19586</v>
      </c>
      <c r="N12739" t="s">
        <v>19587</v>
      </c>
      <c r="O12739" t="s">
        <v>71</v>
      </c>
      <c r="P12739" t="s">
        <v>72</v>
      </c>
      <c r="Q12739" t="s">
        <v>73</v>
      </c>
      <c r="R12739">
        <v>728.00360107421795</v>
      </c>
      <c r="S12739">
        <v>3</v>
      </c>
      <c r="T12739">
        <v>728.00275099999999</v>
      </c>
      <c r="U12739">
        <v>2180.9864200000002</v>
      </c>
      <c r="V12739">
        <v>2.6537000000000002</v>
      </c>
      <c r="W12739">
        <v>1.9319000000000001E-3</v>
      </c>
      <c r="X12739">
        <v>-0.66615999999999997</v>
      </c>
      <c r="Y12739">
        <v>-4.8495999999999999E-4</v>
      </c>
      <c r="Z12739">
        <v>1.9876</v>
      </c>
      <c r="AA12739">
        <v>1.4469999999999999E-3</v>
      </c>
      <c r="AB12739">
        <v>728.33700256654595</v>
      </c>
      <c r="AC12739">
        <v>97.992000000000004</v>
      </c>
      <c r="AD12739">
        <v>1.2132000000000001</v>
      </c>
      <c r="AE12739">
        <v>97.992000000000004</v>
      </c>
      <c r="AF12739">
        <v>97.39</v>
      </c>
      <c r="AG12739">
        <v>98.602999999999994</v>
      </c>
      <c r="AH12739">
        <v>0</v>
      </c>
      <c r="AM12739">
        <v>87</v>
      </c>
      <c r="AN12739">
        <v>24</v>
      </c>
      <c r="AO12739">
        <v>5</v>
      </c>
      <c r="AP12739">
        <v>0</v>
      </c>
      <c r="AQ12739">
        <v>0</v>
      </c>
      <c r="AR12739">
        <v>0</v>
      </c>
      <c r="AS12739">
        <v>4.9331000000000002E-3</v>
      </c>
      <c r="AT12739">
        <v>1</v>
      </c>
      <c r="AU12739">
        <v>140485</v>
      </c>
      <c r="AV12739">
        <v>140485</v>
      </c>
      <c r="AX12739">
        <v>40.759</v>
      </c>
      <c r="AY12739">
        <v>34.517000000000003</v>
      </c>
      <c r="AZ12739">
        <v>1</v>
      </c>
      <c r="BA12739">
        <v>4091900</v>
      </c>
      <c r="BD12739">
        <v>37482</v>
      </c>
      <c r="BE12739">
        <v>3133</v>
      </c>
      <c r="BF12739">
        <v>19509</v>
      </c>
      <c r="BG12739">
        <v>20310</v>
      </c>
      <c r="BH12739">
        <v>42237</v>
      </c>
      <c r="BI12739">
        <v>42237</v>
      </c>
      <c r="BM12739">
        <v>-5.6830269503279802E-2</v>
      </c>
    </row>
    <row r="12740" spans="1:65" x14ac:dyDescent="0.2">
      <c r="A12740" t="s">
        <v>64026</v>
      </c>
      <c r="B12740">
        <v>19</v>
      </c>
      <c r="C12740" t="s">
        <v>66</v>
      </c>
      <c r="D12740" t="s">
        <v>64027</v>
      </c>
      <c r="G12740">
        <v>0</v>
      </c>
      <c r="H12740">
        <v>0</v>
      </c>
      <c r="I12740">
        <v>0</v>
      </c>
      <c r="J12740" t="s">
        <v>24914</v>
      </c>
      <c r="K12740" t="s">
        <v>24914</v>
      </c>
      <c r="L12740" t="s">
        <v>24914</v>
      </c>
      <c r="M12740" t="s">
        <v>24915</v>
      </c>
      <c r="N12740" t="s">
        <v>24916</v>
      </c>
      <c r="O12740" t="s">
        <v>71</v>
      </c>
      <c r="P12740" t="s">
        <v>72</v>
      </c>
      <c r="Q12740" t="s">
        <v>73</v>
      </c>
      <c r="R12740">
        <v>706.712890625</v>
      </c>
      <c r="S12740">
        <v>3</v>
      </c>
      <c r="T12740">
        <v>706.375676</v>
      </c>
      <c r="U12740">
        <v>2116.1052</v>
      </c>
      <c r="V12740">
        <v>2.4697</v>
      </c>
      <c r="W12740">
        <v>1.7445E-3</v>
      </c>
      <c r="X12740">
        <v>0.61229999999999996</v>
      </c>
      <c r="Y12740">
        <v>4.3250999999999999E-4</v>
      </c>
      <c r="Z12740">
        <v>3.0819999999999999</v>
      </c>
      <c r="AA12740">
        <v>2.1770000000000001E-3</v>
      </c>
      <c r="AB12740">
        <v>706.71019799656995</v>
      </c>
      <c r="AC12740">
        <v>137.49</v>
      </c>
      <c r="AD12740">
        <v>0.39380999999999999</v>
      </c>
      <c r="AE12740">
        <v>137.49</v>
      </c>
      <c r="AF12740">
        <v>137.24</v>
      </c>
      <c r="AG12740">
        <v>137.63</v>
      </c>
      <c r="AH12740">
        <v>0</v>
      </c>
      <c r="AM12740">
        <v>26</v>
      </c>
      <c r="AN12740">
        <v>9</v>
      </c>
      <c r="AO12740">
        <v>4</v>
      </c>
      <c r="AP12740">
        <v>0</v>
      </c>
      <c r="AQ12740">
        <v>0</v>
      </c>
      <c r="AR12740">
        <v>0</v>
      </c>
      <c r="AS12740">
        <v>3.8997000000000001E-4</v>
      </c>
      <c r="AT12740">
        <v>1</v>
      </c>
      <c r="AU12740">
        <v>197939</v>
      </c>
      <c r="AV12740">
        <v>197939</v>
      </c>
      <c r="AX12740">
        <v>56.552999999999997</v>
      </c>
      <c r="AY12740">
        <v>35.298999999999999</v>
      </c>
      <c r="AZ12740">
        <v>1</v>
      </c>
      <c r="BA12740">
        <v>1528100</v>
      </c>
      <c r="BD12740">
        <v>37484</v>
      </c>
      <c r="BE12740">
        <v>2860</v>
      </c>
      <c r="BF12740">
        <v>19510</v>
      </c>
      <c r="BG12740">
        <v>20311</v>
      </c>
      <c r="BH12740">
        <v>42240</v>
      </c>
      <c r="BI12740">
        <v>42240</v>
      </c>
      <c r="BM12740">
        <v>9.1791546128661097E-2</v>
      </c>
    </row>
    <row r="12741" spans="1:65" x14ac:dyDescent="0.2">
      <c r="A12741" t="s">
        <v>64030</v>
      </c>
      <c r="B12741">
        <v>11</v>
      </c>
      <c r="C12741" t="s">
        <v>66</v>
      </c>
      <c r="D12741" t="s">
        <v>64031</v>
      </c>
      <c r="G12741">
        <v>0</v>
      </c>
      <c r="H12741">
        <v>0</v>
      </c>
      <c r="I12741">
        <v>0</v>
      </c>
      <c r="J12741" t="s">
        <v>36210</v>
      </c>
      <c r="K12741" t="s">
        <v>36210</v>
      </c>
      <c r="L12741" t="s">
        <v>36210</v>
      </c>
      <c r="M12741" t="s">
        <v>36211</v>
      </c>
      <c r="N12741" t="s">
        <v>36212</v>
      </c>
      <c r="O12741" t="s">
        <v>71</v>
      </c>
      <c r="P12741" t="s">
        <v>72</v>
      </c>
      <c r="Q12741" t="s">
        <v>73</v>
      </c>
      <c r="R12741">
        <v>597.85491943359295</v>
      </c>
      <c r="S12741">
        <v>2</v>
      </c>
      <c r="T12741">
        <v>597.85331599999995</v>
      </c>
      <c r="U12741">
        <v>1193.69208</v>
      </c>
      <c r="V12741">
        <v>2.5573000000000001</v>
      </c>
      <c r="W12741">
        <v>1.5288999999999999E-3</v>
      </c>
      <c r="X12741">
        <v>-0.12778</v>
      </c>
      <c r="Y12741" s="1">
        <v>-7.6390999999999994E-5</v>
      </c>
      <c r="Z12741">
        <v>2.4295</v>
      </c>
      <c r="AA12741">
        <v>1.4525E-3</v>
      </c>
      <c r="AB12741">
        <v>597.85328774001403</v>
      </c>
      <c r="AC12741">
        <v>65.992999999999995</v>
      </c>
      <c r="AD12741">
        <v>4.9147999999999996</v>
      </c>
      <c r="AE12741">
        <v>65.992999999999995</v>
      </c>
      <c r="AF12741">
        <v>64.864000000000004</v>
      </c>
      <c r="AG12741">
        <v>69.778999999999996</v>
      </c>
      <c r="AH12741">
        <v>0</v>
      </c>
      <c r="AM12741">
        <v>300</v>
      </c>
      <c r="AN12741">
        <v>98</v>
      </c>
      <c r="AO12741">
        <v>4</v>
      </c>
      <c r="AP12741">
        <v>0</v>
      </c>
      <c r="AQ12741">
        <v>0</v>
      </c>
      <c r="AR12741">
        <v>0</v>
      </c>
      <c r="AS12741">
        <v>8.8336999999999997E-4</v>
      </c>
      <c r="AT12741">
        <v>4</v>
      </c>
      <c r="AU12741">
        <v>92823</v>
      </c>
      <c r="AV12741" t="s">
        <v>64034</v>
      </c>
      <c r="AX12741">
        <v>107.01</v>
      </c>
      <c r="AY12741">
        <v>81.433000000000007</v>
      </c>
      <c r="AZ12741">
        <v>1</v>
      </c>
      <c r="BA12741">
        <v>36888000</v>
      </c>
      <c r="BD12741">
        <v>37486</v>
      </c>
      <c r="BE12741">
        <v>983</v>
      </c>
      <c r="BF12741">
        <v>19511</v>
      </c>
      <c r="BG12741">
        <v>20312</v>
      </c>
      <c r="BH12741" t="s">
        <v>64035</v>
      </c>
      <c r="BI12741">
        <v>42246</v>
      </c>
      <c r="BM12741">
        <v>0.102979730480228</v>
      </c>
    </row>
    <row r="12742" spans="1:65" x14ac:dyDescent="0.2">
      <c r="A12742" t="s">
        <v>64030</v>
      </c>
      <c r="B12742">
        <v>11</v>
      </c>
      <c r="C12742" t="s">
        <v>66</v>
      </c>
      <c r="D12742" t="s">
        <v>64031</v>
      </c>
      <c r="G12742">
        <v>0</v>
      </c>
      <c r="H12742">
        <v>0</v>
      </c>
      <c r="I12742">
        <v>0</v>
      </c>
      <c r="J12742" t="s">
        <v>36210</v>
      </c>
      <c r="K12742" t="s">
        <v>36210</v>
      </c>
      <c r="L12742" t="s">
        <v>36210</v>
      </c>
      <c r="M12742" t="s">
        <v>36211</v>
      </c>
      <c r="N12742" t="s">
        <v>36212</v>
      </c>
      <c r="O12742" t="s">
        <v>152</v>
      </c>
      <c r="P12742" t="s">
        <v>72</v>
      </c>
      <c r="Q12742" t="s">
        <v>73</v>
      </c>
      <c r="R12742">
        <v>597.85485839843705</v>
      </c>
      <c r="S12742">
        <v>2</v>
      </c>
      <c r="T12742">
        <v>597.85331599999995</v>
      </c>
      <c r="U12742">
        <v>1193.69208</v>
      </c>
      <c r="V12742" t="s">
        <v>153</v>
      </c>
      <c r="W12742" t="s">
        <v>153</v>
      </c>
      <c r="X12742" t="s">
        <v>153</v>
      </c>
      <c r="Y12742" t="s">
        <v>153</v>
      </c>
      <c r="Z12742" t="s">
        <v>153</v>
      </c>
      <c r="AA12742" t="s">
        <v>153</v>
      </c>
      <c r="AB12742" t="s">
        <v>153</v>
      </c>
      <c r="AC12742">
        <v>2.8060999999999998</v>
      </c>
      <c r="AD12742">
        <v>1</v>
      </c>
      <c r="AE12742">
        <v>2.8060999999999998</v>
      </c>
      <c r="AF12742">
        <v>2.3060999999999998</v>
      </c>
      <c r="AG12742">
        <v>3.3060999999999998</v>
      </c>
      <c r="AH12742">
        <v>0</v>
      </c>
      <c r="AP12742">
        <v>0</v>
      </c>
      <c r="AQ12742">
        <v>0</v>
      </c>
      <c r="AR12742">
        <v>0</v>
      </c>
      <c r="AS12742">
        <v>2.8431999999999999E-2</v>
      </c>
      <c r="AT12742">
        <v>1</v>
      </c>
      <c r="AU12742">
        <v>2026</v>
      </c>
      <c r="AV12742">
        <v>2026</v>
      </c>
      <c r="AX12742">
        <v>69.628</v>
      </c>
      <c r="AY12742">
        <v>7.5202</v>
      </c>
      <c r="AZ12742">
        <v>1</v>
      </c>
      <c r="BD12742">
        <v>37487</v>
      </c>
      <c r="BE12742">
        <v>983</v>
      </c>
      <c r="BF12742">
        <v>19511</v>
      </c>
      <c r="BG12742">
        <v>20312</v>
      </c>
      <c r="BH12742">
        <v>42249</v>
      </c>
      <c r="BI12742">
        <v>42249</v>
      </c>
      <c r="BM12742">
        <v>0.102979730480228</v>
      </c>
    </row>
    <row r="12743" spans="1:65" x14ac:dyDescent="0.2">
      <c r="A12743" t="s">
        <v>64038</v>
      </c>
      <c r="B12743">
        <v>10</v>
      </c>
      <c r="C12743" t="s">
        <v>66</v>
      </c>
      <c r="D12743" t="s">
        <v>64039</v>
      </c>
      <c r="G12743">
        <v>0</v>
      </c>
      <c r="H12743">
        <v>0</v>
      </c>
      <c r="I12743">
        <v>0</v>
      </c>
      <c r="J12743" t="s">
        <v>14722</v>
      </c>
      <c r="K12743" t="s">
        <v>14722</v>
      </c>
      <c r="L12743" t="s">
        <v>14722</v>
      </c>
      <c r="M12743" t="s">
        <v>14723</v>
      </c>
      <c r="N12743" t="s">
        <v>14724</v>
      </c>
      <c r="O12743" t="s">
        <v>71</v>
      </c>
      <c r="P12743" t="s">
        <v>72</v>
      </c>
      <c r="Q12743" t="s">
        <v>73</v>
      </c>
      <c r="R12743">
        <v>548.804443359375</v>
      </c>
      <c r="S12743">
        <v>2</v>
      </c>
      <c r="T12743">
        <v>548.80348800000002</v>
      </c>
      <c r="U12743">
        <v>1095.5924199999999</v>
      </c>
      <c r="V12743">
        <v>3.4775</v>
      </c>
      <c r="W12743">
        <v>1.9084E-3</v>
      </c>
      <c r="X12743">
        <v>-0.71948000000000001</v>
      </c>
      <c r="Y12743">
        <v>-3.9484999999999998E-4</v>
      </c>
      <c r="Z12743">
        <v>2.758</v>
      </c>
      <c r="AA12743">
        <v>1.5135999999999999E-3</v>
      </c>
      <c r="AB12743">
        <v>548.80300854199197</v>
      </c>
      <c r="AC12743">
        <v>40.125</v>
      </c>
      <c r="AD12743">
        <v>1.3664000000000001</v>
      </c>
      <c r="AE12743">
        <v>40.125</v>
      </c>
      <c r="AF12743">
        <v>39.634999999999998</v>
      </c>
      <c r="AG12743">
        <v>41.002000000000002</v>
      </c>
      <c r="AH12743">
        <v>0</v>
      </c>
      <c r="AM12743">
        <v>61</v>
      </c>
      <c r="AN12743">
        <v>27</v>
      </c>
      <c r="AO12743">
        <v>3</v>
      </c>
      <c r="AP12743">
        <v>0</v>
      </c>
      <c r="AQ12743">
        <v>0</v>
      </c>
      <c r="AR12743">
        <v>0</v>
      </c>
      <c r="AS12743">
        <v>3.0192999999999999E-3</v>
      </c>
      <c r="AT12743">
        <v>1</v>
      </c>
      <c r="AU12743">
        <v>53637</v>
      </c>
      <c r="AV12743">
        <v>53637</v>
      </c>
      <c r="AX12743">
        <v>106.68</v>
      </c>
      <c r="AY12743">
        <v>77.534000000000006</v>
      </c>
      <c r="AZ12743">
        <v>1</v>
      </c>
      <c r="BA12743">
        <v>4134800</v>
      </c>
      <c r="BD12743">
        <v>37489</v>
      </c>
      <c r="BE12743">
        <v>3601</v>
      </c>
      <c r="BF12743">
        <v>19512</v>
      </c>
      <c r="BG12743">
        <v>20313</v>
      </c>
      <c r="BH12743">
        <v>42254</v>
      </c>
      <c r="BI12743">
        <v>42254</v>
      </c>
      <c r="BM12743">
        <v>4.8451106434185903E-2</v>
      </c>
    </row>
    <row r="12744" spans="1:65" x14ac:dyDescent="0.2">
      <c r="A12744" t="s">
        <v>64040</v>
      </c>
      <c r="B12744">
        <v>16</v>
      </c>
      <c r="C12744" t="s">
        <v>66</v>
      </c>
      <c r="D12744" t="s">
        <v>64041</v>
      </c>
      <c r="G12744">
        <v>0</v>
      </c>
      <c r="H12744">
        <v>0</v>
      </c>
      <c r="I12744">
        <v>0</v>
      </c>
      <c r="J12744" t="s">
        <v>7479</v>
      </c>
      <c r="K12744" t="s">
        <v>7479</v>
      </c>
      <c r="L12744" t="s">
        <v>7479</v>
      </c>
      <c r="M12744" t="s">
        <v>7480</v>
      </c>
      <c r="N12744" t="s">
        <v>7481</v>
      </c>
      <c r="O12744" t="s">
        <v>71</v>
      </c>
      <c r="P12744" t="s">
        <v>72</v>
      </c>
      <c r="Q12744" t="s">
        <v>73</v>
      </c>
      <c r="R12744">
        <v>598.654296875</v>
      </c>
      <c r="S12744">
        <v>3</v>
      </c>
      <c r="T12744">
        <v>598.65371700000003</v>
      </c>
      <c r="U12744">
        <v>1792.93932</v>
      </c>
      <c r="V12744">
        <v>2.8081</v>
      </c>
      <c r="W12744">
        <v>1.6811E-3</v>
      </c>
      <c r="X12744">
        <v>-1.1656</v>
      </c>
      <c r="Y12744">
        <v>-6.9779E-4</v>
      </c>
      <c r="Z12744">
        <v>1.6425000000000001</v>
      </c>
      <c r="AA12744">
        <v>9.8328E-4</v>
      </c>
      <c r="AB12744">
        <v>598.98744479255799</v>
      </c>
      <c r="AC12744">
        <v>106.05</v>
      </c>
      <c r="AD12744">
        <v>1.3089</v>
      </c>
      <c r="AE12744">
        <v>106.05</v>
      </c>
      <c r="AF12744">
        <v>105.44</v>
      </c>
      <c r="AG12744">
        <v>106.75</v>
      </c>
      <c r="AH12744">
        <v>0</v>
      </c>
      <c r="AM12744">
        <v>64</v>
      </c>
      <c r="AN12744">
        <v>26</v>
      </c>
      <c r="AO12744">
        <v>3</v>
      </c>
      <c r="AP12744">
        <v>0</v>
      </c>
      <c r="AQ12744">
        <v>0</v>
      </c>
      <c r="AR12744">
        <v>0</v>
      </c>
      <c r="AS12744">
        <v>2.6332E-3</v>
      </c>
      <c r="AT12744">
        <v>2</v>
      </c>
      <c r="AU12744">
        <v>151567</v>
      </c>
      <c r="AV12744" t="s">
        <v>64042</v>
      </c>
      <c r="AX12744">
        <v>54.811</v>
      </c>
      <c r="AY12744">
        <v>42.033000000000001</v>
      </c>
      <c r="AZ12744">
        <v>1</v>
      </c>
      <c r="BA12744">
        <v>3165400</v>
      </c>
      <c r="BD12744">
        <v>37490</v>
      </c>
      <c r="BE12744">
        <v>1628</v>
      </c>
      <c r="BF12744">
        <v>19513</v>
      </c>
      <c r="BG12744">
        <v>20314</v>
      </c>
      <c r="BH12744" t="s">
        <v>64043</v>
      </c>
      <c r="BI12744">
        <v>42255</v>
      </c>
      <c r="BM12744">
        <v>7.4568496231677203E-2</v>
      </c>
    </row>
    <row r="12745" spans="1:65" x14ac:dyDescent="0.2">
      <c r="A12745" t="s">
        <v>64044</v>
      </c>
      <c r="B12745">
        <v>19</v>
      </c>
      <c r="C12745" t="s">
        <v>66</v>
      </c>
      <c r="D12745" t="s">
        <v>64045</v>
      </c>
      <c r="G12745">
        <v>0</v>
      </c>
      <c r="H12745">
        <v>0</v>
      </c>
      <c r="I12745">
        <v>0</v>
      </c>
      <c r="J12745" t="s">
        <v>16707</v>
      </c>
      <c r="K12745" t="s">
        <v>16707</v>
      </c>
      <c r="L12745" t="s">
        <v>16707</v>
      </c>
      <c r="M12745" t="s">
        <v>16708</v>
      </c>
      <c r="N12745" t="s">
        <v>16709</v>
      </c>
      <c r="O12745" t="s">
        <v>71</v>
      </c>
      <c r="P12745" t="s">
        <v>72</v>
      </c>
      <c r="Q12745" t="s">
        <v>73</v>
      </c>
      <c r="R12745">
        <v>623.02099609375</v>
      </c>
      <c r="S12745">
        <v>3</v>
      </c>
      <c r="T12745">
        <v>623.01938700000005</v>
      </c>
      <c r="U12745">
        <v>1866.0363299999999</v>
      </c>
      <c r="V12745">
        <v>2.3298999999999999</v>
      </c>
      <c r="W12745">
        <v>1.4515999999999999E-3</v>
      </c>
      <c r="X12745">
        <v>0.18565000000000001</v>
      </c>
      <c r="Y12745">
        <v>1.1566E-4</v>
      </c>
      <c r="Z12745">
        <v>2.5154999999999998</v>
      </c>
      <c r="AA12745">
        <v>1.5671999999999999E-3</v>
      </c>
      <c r="AB12745">
        <v>623.35374137922804</v>
      </c>
      <c r="AC12745">
        <v>59.57</v>
      </c>
      <c r="AD12745">
        <v>4.2055999999999996</v>
      </c>
      <c r="AE12745">
        <v>59.57</v>
      </c>
      <c r="AF12745">
        <v>58.328000000000003</v>
      </c>
      <c r="AG12745">
        <v>62.533999999999999</v>
      </c>
      <c r="AH12745">
        <v>0</v>
      </c>
      <c r="AM12745">
        <v>306</v>
      </c>
      <c r="AN12745">
        <v>84</v>
      </c>
      <c r="AO12745">
        <v>5</v>
      </c>
      <c r="AP12745">
        <v>0</v>
      </c>
      <c r="AQ12745">
        <v>0</v>
      </c>
      <c r="AR12745">
        <v>0</v>
      </c>
      <c r="AS12745" s="1">
        <v>1.0669999999999999E-5</v>
      </c>
      <c r="AT12745">
        <v>3</v>
      </c>
      <c r="AU12745">
        <v>82904</v>
      </c>
      <c r="AV12745" t="s">
        <v>64048</v>
      </c>
      <c r="AX12745">
        <v>90.872</v>
      </c>
      <c r="AY12745">
        <v>78.093999999999994</v>
      </c>
      <c r="AZ12745">
        <v>1</v>
      </c>
      <c r="BA12745">
        <v>11428000</v>
      </c>
      <c r="BD12745">
        <v>37492</v>
      </c>
      <c r="BE12745">
        <v>1219</v>
      </c>
      <c r="BF12745">
        <v>19514</v>
      </c>
      <c r="BG12745">
        <v>20315</v>
      </c>
      <c r="BH12745" t="s">
        <v>64049</v>
      </c>
      <c r="BI12745">
        <v>42260</v>
      </c>
      <c r="BM12745">
        <v>0.13795579894417601</v>
      </c>
    </row>
    <row r="12746" spans="1:65" x14ac:dyDescent="0.2">
      <c r="A12746" t="s">
        <v>64054</v>
      </c>
      <c r="B12746">
        <v>8</v>
      </c>
      <c r="C12746" t="s">
        <v>66</v>
      </c>
      <c r="D12746" t="s">
        <v>64055</v>
      </c>
      <c r="G12746">
        <v>0</v>
      </c>
      <c r="H12746">
        <v>0</v>
      </c>
      <c r="I12746">
        <v>0</v>
      </c>
      <c r="J12746" t="s">
        <v>6386</v>
      </c>
      <c r="K12746" t="s">
        <v>6386</v>
      </c>
      <c r="L12746" t="s">
        <v>6386</v>
      </c>
      <c r="M12746" t="s">
        <v>6387</v>
      </c>
      <c r="N12746" t="s">
        <v>6388</v>
      </c>
      <c r="O12746" t="s">
        <v>71</v>
      </c>
      <c r="P12746" t="s">
        <v>72</v>
      </c>
      <c r="Q12746" t="s">
        <v>73</v>
      </c>
      <c r="R12746">
        <v>428.754638671875</v>
      </c>
      <c r="S12746">
        <v>2</v>
      </c>
      <c r="T12746">
        <v>428.753601</v>
      </c>
      <c r="U12746">
        <v>855.49265000000003</v>
      </c>
      <c r="V12746">
        <v>1.0004999999999999</v>
      </c>
      <c r="W12746">
        <v>4.2895999999999999E-4</v>
      </c>
      <c r="X12746">
        <v>2.0674000000000001</v>
      </c>
      <c r="Y12746">
        <v>8.8641999999999996E-4</v>
      </c>
      <c r="Z12746">
        <v>3.0678999999999998</v>
      </c>
      <c r="AA12746">
        <v>1.3154E-3</v>
      </c>
      <c r="AB12746">
        <v>428.75399527367301</v>
      </c>
      <c r="AC12746">
        <v>29.925999999999998</v>
      </c>
      <c r="AD12746">
        <v>0.96636999999999995</v>
      </c>
      <c r="AE12746">
        <v>29.925999999999998</v>
      </c>
      <c r="AF12746">
        <v>29.542000000000002</v>
      </c>
      <c r="AG12746">
        <v>30.507999999999999</v>
      </c>
      <c r="AH12746">
        <v>0</v>
      </c>
      <c r="AM12746">
        <v>39</v>
      </c>
      <c r="AN12746">
        <v>19</v>
      </c>
      <c r="AO12746">
        <v>3</v>
      </c>
      <c r="AP12746">
        <v>0</v>
      </c>
      <c r="AQ12746">
        <v>0</v>
      </c>
      <c r="AR12746">
        <v>0</v>
      </c>
      <c r="AS12746">
        <v>2.9520999999999999E-2</v>
      </c>
      <c r="AT12746">
        <v>1</v>
      </c>
      <c r="AU12746">
        <v>38623</v>
      </c>
      <c r="AV12746">
        <v>38623</v>
      </c>
      <c r="AX12746">
        <v>85.358999999999995</v>
      </c>
      <c r="AY12746">
        <v>22.381</v>
      </c>
      <c r="AZ12746">
        <v>1</v>
      </c>
      <c r="BA12746">
        <v>2992500</v>
      </c>
      <c r="BD12746">
        <v>37495</v>
      </c>
      <c r="BE12746">
        <v>1454</v>
      </c>
      <c r="BF12746">
        <v>19516</v>
      </c>
      <c r="BG12746">
        <v>20317</v>
      </c>
      <c r="BH12746">
        <v>42267</v>
      </c>
      <c r="BI12746">
        <v>42267</v>
      </c>
      <c r="BM12746">
        <v>5.9123378201206798E-2</v>
      </c>
    </row>
    <row r="12747" spans="1:65" x14ac:dyDescent="0.2">
      <c r="A12747" t="s">
        <v>64058</v>
      </c>
      <c r="B12747">
        <v>10</v>
      </c>
      <c r="C12747" t="s">
        <v>7</v>
      </c>
      <c r="D12747" t="s">
        <v>64059</v>
      </c>
      <c r="E12747" t="s">
        <v>64060</v>
      </c>
      <c r="F12747" t="s">
        <v>64063</v>
      </c>
      <c r="G12747">
        <v>0</v>
      </c>
      <c r="H12747">
        <v>1</v>
      </c>
      <c r="I12747">
        <v>0</v>
      </c>
      <c r="J12747" t="s">
        <v>7064</v>
      </c>
      <c r="K12747" t="s">
        <v>7064</v>
      </c>
      <c r="L12747" t="s">
        <v>7064</v>
      </c>
      <c r="M12747" t="s">
        <v>7065</v>
      </c>
      <c r="N12747" t="s">
        <v>7066</v>
      </c>
      <c r="O12747" t="s">
        <v>71</v>
      </c>
      <c r="P12747" t="s">
        <v>72</v>
      </c>
      <c r="Q12747" t="s">
        <v>73</v>
      </c>
      <c r="R12747">
        <v>625.78594970703102</v>
      </c>
      <c r="S12747">
        <v>2</v>
      </c>
      <c r="T12747">
        <v>625.784447</v>
      </c>
      <c r="U12747">
        <v>1249.5543399999999</v>
      </c>
      <c r="V12747">
        <v>3.4051999999999998</v>
      </c>
      <c r="W12747">
        <v>2.1308999999999998E-3</v>
      </c>
      <c r="X12747">
        <v>-1.1668000000000001</v>
      </c>
      <c r="Y12747">
        <v>-7.3019000000000003E-4</v>
      </c>
      <c r="Z12747">
        <v>2.2383999999999999</v>
      </c>
      <c r="AA12747">
        <v>1.4006999999999999E-3</v>
      </c>
      <c r="AB12747">
        <v>625.78409155624195</v>
      </c>
      <c r="AC12747">
        <v>41.283000000000001</v>
      </c>
      <c r="AD12747">
        <v>1.0647</v>
      </c>
      <c r="AE12747">
        <v>41.283000000000001</v>
      </c>
      <c r="AF12747">
        <v>40.784999999999997</v>
      </c>
      <c r="AG12747">
        <v>41.85</v>
      </c>
      <c r="AH12747">
        <v>0</v>
      </c>
      <c r="AM12747">
        <v>55</v>
      </c>
      <c r="AN12747">
        <v>21</v>
      </c>
      <c r="AO12747">
        <v>4</v>
      </c>
      <c r="AP12747">
        <v>0</v>
      </c>
      <c r="AQ12747">
        <v>0</v>
      </c>
      <c r="AR12747">
        <v>0</v>
      </c>
      <c r="AS12747">
        <v>2.4049999999999998E-2</v>
      </c>
      <c r="AT12747">
        <v>1</v>
      </c>
      <c r="AU12747">
        <v>55426</v>
      </c>
      <c r="AV12747">
        <v>55426</v>
      </c>
      <c r="AX12747">
        <v>72.879000000000005</v>
      </c>
      <c r="AY12747">
        <v>45.832000000000001</v>
      </c>
      <c r="AZ12747">
        <v>1</v>
      </c>
      <c r="BA12747">
        <v>8214900</v>
      </c>
      <c r="BD12747">
        <v>37500</v>
      </c>
      <c r="BE12747">
        <v>1150</v>
      </c>
      <c r="BF12747">
        <v>19518</v>
      </c>
      <c r="BG12747">
        <v>20319</v>
      </c>
      <c r="BH12747">
        <v>42272</v>
      </c>
      <c r="BI12747">
        <v>42272</v>
      </c>
      <c r="BJ12747">
        <v>563</v>
      </c>
      <c r="BM12747">
        <v>-6.0454666052237302E-2</v>
      </c>
    </row>
    <row r="12748" spans="1:65" x14ac:dyDescent="0.2">
      <c r="A12748" t="s">
        <v>64058</v>
      </c>
      <c r="B12748">
        <v>10</v>
      </c>
      <c r="C12748" t="s">
        <v>66</v>
      </c>
      <c r="D12748" t="s">
        <v>64064</v>
      </c>
      <c r="G12748">
        <v>0</v>
      </c>
      <c r="H12748">
        <v>0</v>
      </c>
      <c r="I12748">
        <v>0</v>
      </c>
      <c r="J12748" t="s">
        <v>7064</v>
      </c>
      <c r="K12748" t="s">
        <v>7064</v>
      </c>
      <c r="L12748" t="s">
        <v>7064</v>
      </c>
      <c r="M12748" t="s">
        <v>7065</v>
      </c>
      <c r="N12748" t="s">
        <v>7066</v>
      </c>
      <c r="O12748" t="s">
        <v>71</v>
      </c>
      <c r="P12748" t="s">
        <v>72</v>
      </c>
      <c r="Q12748" t="s">
        <v>73</v>
      </c>
      <c r="R12748">
        <v>617.78839111328102</v>
      </c>
      <c r="S12748">
        <v>2</v>
      </c>
      <c r="T12748">
        <v>617.78698899999995</v>
      </c>
      <c r="U12748">
        <v>1233.55943</v>
      </c>
      <c r="V12748">
        <v>3.3957000000000002</v>
      </c>
      <c r="W12748">
        <v>2.0977999999999999E-3</v>
      </c>
      <c r="X12748">
        <v>-1.3896999999999999</v>
      </c>
      <c r="Y12748">
        <v>-8.5857000000000001E-4</v>
      </c>
      <c r="Z12748">
        <v>2.0059999999999998</v>
      </c>
      <c r="AA12748">
        <v>1.2393E-3</v>
      </c>
      <c r="AB12748">
        <v>617.78653306492401</v>
      </c>
      <c r="AC12748">
        <v>41.238999999999997</v>
      </c>
      <c r="AD12748">
        <v>1.2149000000000001</v>
      </c>
      <c r="AE12748">
        <v>41.238999999999997</v>
      </c>
      <c r="AF12748">
        <v>40.784999999999997</v>
      </c>
      <c r="AG12748">
        <v>42</v>
      </c>
      <c r="AH12748">
        <v>0</v>
      </c>
      <c r="AM12748">
        <v>79</v>
      </c>
      <c r="AN12748">
        <v>24</v>
      </c>
      <c r="AO12748">
        <v>5</v>
      </c>
      <c r="AP12748">
        <v>0</v>
      </c>
      <c r="AQ12748">
        <v>0</v>
      </c>
      <c r="AR12748">
        <v>0</v>
      </c>
      <c r="AS12748">
        <v>1.4657E-2</v>
      </c>
      <c r="AT12748">
        <v>1</v>
      </c>
      <c r="AU12748">
        <v>55281</v>
      </c>
      <c r="AV12748">
        <v>55281</v>
      </c>
      <c r="AX12748">
        <v>98.581999999999994</v>
      </c>
      <c r="AY12748">
        <v>80.319999999999993</v>
      </c>
      <c r="AZ12748">
        <v>1</v>
      </c>
      <c r="BA12748">
        <v>29033000</v>
      </c>
      <c r="BD12748">
        <v>37503</v>
      </c>
      <c r="BE12748">
        <v>1150</v>
      </c>
      <c r="BF12748">
        <v>19518</v>
      </c>
      <c r="BG12748">
        <v>20320</v>
      </c>
      <c r="BH12748">
        <v>42275</v>
      </c>
      <c r="BI12748">
        <v>42275</v>
      </c>
      <c r="BM12748">
        <v>-4.8011627425921598E-2</v>
      </c>
    </row>
    <row r="12749" spans="1:65" x14ac:dyDescent="0.2">
      <c r="A12749" t="s">
        <v>64065</v>
      </c>
      <c r="B12749">
        <v>10</v>
      </c>
      <c r="C12749" t="s">
        <v>66</v>
      </c>
      <c r="D12749" t="s">
        <v>64066</v>
      </c>
      <c r="G12749">
        <v>0</v>
      </c>
      <c r="H12749">
        <v>0</v>
      </c>
      <c r="I12749">
        <v>0</v>
      </c>
      <c r="J12749" t="s">
        <v>53611</v>
      </c>
      <c r="K12749" t="s">
        <v>53611</v>
      </c>
      <c r="L12749" t="s">
        <v>17136</v>
      </c>
      <c r="M12749" t="s">
        <v>59476</v>
      </c>
      <c r="N12749" t="s">
        <v>59477</v>
      </c>
      <c r="O12749" t="s">
        <v>71</v>
      </c>
      <c r="P12749" t="s">
        <v>72</v>
      </c>
      <c r="Q12749" t="s">
        <v>73</v>
      </c>
      <c r="R12749">
        <v>655.30865478515602</v>
      </c>
      <c r="S12749">
        <v>2</v>
      </c>
      <c r="T12749">
        <v>655.30659200000002</v>
      </c>
      <c r="U12749">
        <v>1308.59863</v>
      </c>
      <c r="V12749">
        <v>2.9521999999999999</v>
      </c>
      <c r="W12749">
        <v>1.9346000000000001E-3</v>
      </c>
      <c r="X12749">
        <v>-0.49869000000000002</v>
      </c>
      <c r="Y12749">
        <v>-3.2678999999999998E-4</v>
      </c>
      <c r="Z12749">
        <v>2.4535</v>
      </c>
      <c r="AA12749">
        <v>1.6077999999999999E-3</v>
      </c>
      <c r="AB12749">
        <v>655.30628812009695</v>
      </c>
      <c r="AC12749">
        <v>57.895000000000003</v>
      </c>
      <c r="AD12749">
        <v>2.5722999999999998</v>
      </c>
      <c r="AE12749">
        <v>57.895000000000003</v>
      </c>
      <c r="AF12749">
        <v>57.173999999999999</v>
      </c>
      <c r="AG12749">
        <v>59.746000000000002</v>
      </c>
      <c r="AH12749">
        <v>0</v>
      </c>
      <c r="AM12749">
        <v>146</v>
      </c>
      <c r="AN12749">
        <v>51</v>
      </c>
      <c r="AO12749">
        <v>4</v>
      </c>
      <c r="AP12749">
        <v>0</v>
      </c>
      <c r="AQ12749">
        <v>0</v>
      </c>
      <c r="AR12749">
        <v>0</v>
      </c>
      <c r="AS12749" s="1">
        <v>1.4248999999999999E-15</v>
      </c>
      <c r="AT12749">
        <v>1</v>
      </c>
      <c r="AU12749">
        <v>81420</v>
      </c>
      <c r="AV12749">
        <v>81420</v>
      </c>
      <c r="AX12749">
        <v>159.28</v>
      </c>
      <c r="AY12749">
        <v>138.44</v>
      </c>
      <c r="AZ12749">
        <v>1</v>
      </c>
      <c r="BA12749">
        <v>55106000</v>
      </c>
      <c r="BD12749">
        <v>37506</v>
      </c>
      <c r="BE12749" t="s">
        <v>53615</v>
      </c>
      <c r="BF12749">
        <v>19519</v>
      </c>
      <c r="BG12749">
        <v>20321</v>
      </c>
      <c r="BH12749">
        <v>42279</v>
      </c>
      <c r="BI12749">
        <v>42279</v>
      </c>
      <c r="BM12749">
        <v>-4.3324159157236801E-2</v>
      </c>
    </row>
    <row r="12750" spans="1:65" x14ac:dyDescent="0.2">
      <c r="A12750" t="s">
        <v>64073</v>
      </c>
      <c r="B12750">
        <v>11</v>
      </c>
      <c r="C12750" t="s">
        <v>66</v>
      </c>
      <c r="D12750" t="s">
        <v>64074</v>
      </c>
      <c r="G12750">
        <v>0</v>
      </c>
      <c r="H12750">
        <v>0</v>
      </c>
      <c r="I12750">
        <v>0</v>
      </c>
      <c r="J12750" t="s">
        <v>8087</v>
      </c>
      <c r="K12750" t="s">
        <v>8087</v>
      </c>
      <c r="L12750" t="s">
        <v>8087</v>
      </c>
      <c r="M12750" t="s">
        <v>8088</v>
      </c>
      <c r="N12750" t="s">
        <v>8089</v>
      </c>
      <c r="O12750" t="s">
        <v>71</v>
      </c>
      <c r="P12750" t="s">
        <v>72</v>
      </c>
      <c r="Q12750" t="s">
        <v>73</v>
      </c>
      <c r="R12750">
        <v>643.330322265625</v>
      </c>
      <c r="S12750">
        <v>2</v>
      </c>
      <c r="T12750">
        <v>643.32839000000001</v>
      </c>
      <c r="U12750">
        <v>1284.6422299999999</v>
      </c>
      <c r="V12750">
        <v>2.9739</v>
      </c>
      <c r="W12750">
        <v>1.9132000000000001E-3</v>
      </c>
      <c r="X12750">
        <v>-0.47552</v>
      </c>
      <c r="Y12750">
        <v>-3.0591E-4</v>
      </c>
      <c r="Z12750">
        <v>2.4984000000000002</v>
      </c>
      <c r="AA12750">
        <v>1.6073000000000001E-3</v>
      </c>
      <c r="AB12750">
        <v>643.32805543182894</v>
      </c>
      <c r="AC12750">
        <v>30.617000000000001</v>
      </c>
      <c r="AD12750">
        <v>0.71389000000000002</v>
      </c>
      <c r="AE12750">
        <v>30.617000000000001</v>
      </c>
      <c r="AF12750">
        <v>30.359000000000002</v>
      </c>
      <c r="AG12750">
        <v>31.073</v>
      </c>
      <c r="AH12750">
        <v>0</v>
      </c>
      <c r="AM12750">
        <v>32</v>
      </c>
      <c r="AN12750">
        <v>14</v>
      </c>
      <c r="AO12750">
        <v>3</v>
      </c>
      <c r="AP12750">
        <v>0</v>
      </c>
      <c r="AQ12750">
        <v>0</v>
      </c>
      <c r="AR12750">
        <v>0</v>
      </c>
      <c r="AS12750">
        <v>2.3517999999999998E-3</v>
      </c>
      <c r="AT12750">
        <v>1</v>
      </c>
      <c r="AU12750">
        <v>39667</v>
      </c>
      <c r="AV12750">
        <v>39667</v>
      </c>
      <c r="AX12750">
        <v>112.3</v>
      </c>
      <c r="AY12750">
        <v>62.262</v>
      </c>
      <c r="AZ12750">
        <v>1</v>
      </c>
      <c r="BA12750">
        <v>6659300</v>
      </c>
      <c r="BD12750">
        <v>37510</v>
      </c>
      <c r="BE12750">
        <v>2267</v>
      </c>
      <c r="BF12750">
        <v>19521</v>
      </c>
      <c r="BG12750">
        <v>20323</v>
      </c>
      <c r="BH12750">
        <v>42284</v>
      </c>
      <c r="BI12750">
        <v>42284</v>
      </c>
      <c r="BM12750">
        <v>1.1291935814369901E-2</v>
      </c>
    </row>
    <row r="12751" spans="1:65" x14ac:dyDescent="0.2">
      <c r="A12751" t="s">
        <v>64075</v>
      </c>
      <c r="B12751">
        <v>19</v>
      </c>
      <c r="C12751" t="s">
        <v>66</v>
      </c>
      <c r="D12751" t="s">
        <v>64076</v>
      </c>
      <c r="G12751">
        <v>0</v>
      </c>
      <c r="H12751">
        <v>0</v>
      </c>
      <c r="I12751">
        <v>0</v>
      </c>
      <c r="J12751" t="s">
        <v>11257</v>
      </c>
      <c r="K12751" t="s">
        <v>11257</v>
      </c>
      <c r="L12751" t="s">
        <v>11257</v>
      </c>
      <c r="M12751" t="s">
        <v>11258</v>
      </c>
      <c r="N12751" t="s">
        <v>11259</v>
      </c>
      <c r="O12751" t="s">
        <v>71</v>
      </c>
      <c r="P12751" t="s">
        <v>72</v>
      </c>
      <c r="Q12751" t="s">
        <v>73</v>
      </c>
      <c r="R12751">
        <v>696.379150390625</v>
      </c>
      <c r="S12751">
        <v>3</v>
      </c>
      <c r="T12751">
        <v>696.37702300000001</v>
      </c>
      <c r="U12751">
        <v>2086.1092400000002</v>
      </c>
      <c r="V12751">
        <v>2.8820999999999999</v>
      </c>
      <c r="W12751">
        <v>2.0070000000000001E-3</v>
      </c>
      <c r="X12751">
        <v>-0.78598000000000001</v>
      </c>
      <c r="Y12751">
        <v>-5.4734E-4</v>
      </c>
      <c r="Z12751">
        <v>2.0960999999999999</v>
      </c>
      <c r="AA12751">
        <v>1.4597E-3</v>
      </c>
      <c r="AB12751">
        <v>696.376713524813</v>
      </c>
      <c r="AC12751">
        <v>140.49</v>
      </c>
      <c r="AD12751">
        <v>0.53998000000000002</v>
      </c>
      <c r="AE12751">
        <v>140.49</v>
      </c>
      <c r="AF12751">
        <v>140.26</v>
      </c>
      <c r="AG12751">
        <v>140.80000000000001</v>
      </c>
      <c r="AH12751">
        <v>0</v>
      </c>
      <c r="AM12751">
        <v>52</v>
      </c>
      <c r="AN12751">
        <v>13</v>
      </c>
      <c r="AO12751">
        <v>6</v>
      </c>
      <c r="AP12751">
        <v>0</v>
      </c>
      <c r="AQ12751">
        <v>0</v>
      </c>
      <c r="AR12751">
        <v>0</v>
      </c>
      <c r="AS12751" s="1">
        <v>1.0789E-5</v>
      </c>
      <c r="AT12751">
        <v>1</v>
      </c>
      <c r="AU12751">
        <v>201740</v>
      </c>
      <c r="AV12751">
        <v>201740</v>
      </c>
      <c r="AX12751">
        <v>90.754999999999995</v>
      </c>
      <c r="AY12751">
        <v>90.754999999999995</v>
      </c>
      <c r="AZ12751">
        <v>1</v>
      </c>
      <c r="BA12751">
        <v>1770200</v>
      </c>
      <c r="BD12751">
        <v>37512</v>
      </c>
      <c r="BE12751">
        <v>3860</v>
      </c>
      <c r="BF12751">
        <v>19522</v>
      </c>
      <c r="BG12751">
        <v>20324</v>
      </c>
      <c r="BH12751">
        <v>42286</v>
      </c>
      <c r="BI12751">
        <v>42286</v>
      </c>
      <c r="BM12751">
        <v>0.10962920834936001</v>
      </c>
    </row>
    <row r="12752" spans="1:65" x14ac:dyDescent="0.2">
      <c r="A12752" t="s">
        <v>64079</v>
      </c>
      <c r="B12752">
        <v>28</v>
      </c>
      <c r="C12752" t="s">
        <v>66</v>
      </c>
      <c r="D12752" t="s">
        <v>64080</v>
      </c>
      <c r="G12752">
        <v>0</v>
      </c>
      <c r="H12752">
        <v>0</v>
      </c>
      <c r="I12752">
        <v>0</v>
      </c>
      <c r="J12752" t="s">
        <v>1647</v>
      </c>
      <c r="K12752" t="s">
        <v>1647</v>
      </c>
      <c r="L12752" t="s">
        <v>1647</v>
      </c>
      <c r="M12752" t="s">
        <v>1648</v>
      </c>
      <c r="N12752" t="s">
        <v>1649</v>
      </c>
      <c r="O12752" t="s">
        <v>71</v>
      </c>
      <c r="P12752" t="s">
        <v>72</v>
      </c>
      <c r="Q12752" t="s">
        <v>73</v>
      </c>
      <c r="R12752">
        <v>759.86846923828102</v>
      </c>
      <c r="S12752">
        <v>4</v>
      </c>
      <c r="T12752">
        <v>759.61667299999999</v>
      </c>
      <c r="U12752">
        <v>3034.43759</v>
      </c>
      <c r="V12752">
        <v>1.2012</v>
      </c>
      <c r="W12752">
        <v>9.1244000000000004E-4</v>
      </c>
      <c r="X12752">
        <v>-5.9205000000000004E-3</v>
      </c>
      <c r="Y12752" s="1">
        <v>-4.4973000000000001E-6</v>
      </c>
      <c r="Z12752">
        <v>1.1953</v>
      </c>
      <c r="AA12752">
        <v>9.0793999999999998E-4</v>
      </c>
      <c r="AB12752">
        <v>759.86778420278699</v>
      </c>
      <c r="AC12752">
        <v>134.86000000000001</v>
      </c>
      <c r="AD12752">
        <v>0.86526000000000003</v>
      </c>
      <c r="AE12752">
        <v>134.86000000000001</v>
      </c>
      <c r="AF12752">
        <v>134.54</v>
      </c>
      <c r="AG12752">
        <v>135.41</v>
      </c>
      <c r="AH12752">
        <v>0</v>
      </c>
      <c r="AM12752">
        <v>87</v>
      </c>
      <c r="AN12752">
        <v>21</v>
      </c>
      <c r="AO12752">
        <v>7</v>
      </c>
      <c r="AP12752">
        <v>0</v>
      </c>
      <c r="AQ12752">
        <v>0</v>
      </c>
      <c r="AR12752">
        <v>0</v>
      </c>
      <c r="AS12752">
        <v>2.1183E-2</v>
      </c>
      <c r="AT12752">
        <v>1</v>
      </c>
      <c r="AU12752">
        <v>194042</v>
      </c>
      <c r="AV12752">
        <v>194042</v>
      </c>
      <c r="AX12752">
        <v>22.591999999999999</v>
      </c>
      <c r="AY12752">
        <v>14.071999999999999</v>
      </c>
      <c r="AZ12752">
        <v>1</v>
      </c>
      <c r="BA12752">
        <v>2322700</v>
      </c>
      <c r="BD12752">
        <v>37516</v>
      </c>
      <c r="BE12752">
        <v>3336</v>
      </c>
      <c r="BF12752">
        <v>19524</v>
      </c>
      <c r="BG12752">
        <v>20326</v>
      </c>
      <c r="BH12752">
        <v>42290</v>
      </c>
      <c r="BI12752">
        <v>42290</v>
      </c>
      <c r="BM12752">
        <v>1.74453382169303E-3</v>
      </c>
    </row>
    <row r="12753" spans="1:65" x14ac:dyDescent="0.2">
      <c r="A12753" t="s">
        <v>64087</v>
      </c>
      <c r="B12753">
        <v>26</v>
      </c>
      <c r="C12753" t="s">
        <v>66</v>
      </c>
      <c r="D12753" t="s">
        <v>64088</v>
      </c>
      <c r="G12753">
        <v>0</v>
      </c>
      <c r="H12753">
        <v>0</v>
      </c>
      <c r="I12753">
        <v>2</v>
      </c>
      <c r="J12753" t="s">
        <v>3467</v>
      </c>
      <c r="K12753" t="s">
        <v>3467</v>
      </c>
      <c r="L12753" t="s">
        <v>3467</v>
      </c>
      <c r="M12753" t="s">
        <v>3468</v>
      </c>
      <c r="N12753" t="s">
        <v>3469</v>
      </c>
      <c r="O12753" t="s">
        <v>71</v>
      </c>
      <c r="P12753" t="s">
        <v>72</v>
      </c>
      <c r="Q12753" t="s">
        <v>73</v>
      </c>
      <c r="R12753">
        <v>777.650634765625</v>
      </c>
      <c r="S12753">
        <v>4</v>
      </c>
      <c r="T12753">
        <v>777.14729799999998</v>
      </c>
      <c r="U12753">
        <v>3104.5600800000002</v>
      </c>
      <c r="V12753">
        <v>1.3090999999999999</v>
      </c>
      <c r="W12753">
        <v>1.0173000000000001E-3</v>
      </c>
      <c r="X12753">
        <v>0.87238000000000004</v>
      </c>
      <c r="Y12753">
        <v>6.7796999999999996E-4</v>
      </c>
      <c r="Z12753">
        <v>2.1815000000000002</v>
      </c>
      <c r="AA12753">
        <v>1.6953000000000001E-3</v>
      </c>
      <c r="AB12753">
        <v>777.64940866086704</v>
      </c>
      <c r="AC12753">
        <v>126.44</v>
      </c>
      <c r="AD12753">
        <v>0.65361999999999998</v>
      </c>
      <c r="AE12753">
        <v>126.44</v>
      </c>
      <c r="AF12753">
        <v>126.15</v>
      </c>
      <c r="AG12753">
        <v>126.8</v>
      </c>
      <c r="AH12753">
        <v>0</v>
      </c>
      <c r="AM12753">
        <v>65</v>
      </c>
      <c r="AN12753">
        <v>13</v>
      </c>
      <c r="AO12753">
        <v>7</v>
      </c>
      <c r="AP12753">
        <v>0</v>
      </c>
      <c r="AQ12753">
        <v>0</v>
      </c>
      <c r="AR12753">
        <v>0</v>
      </c>
      <c r="AS12753" s="1">
        <v>1.5288999999999999E-5</v>
      </c>
      <c r="AT12753">
        <v>1</v>
      </c>
      <c r="AU12753">
        <v>181792</v>
      </c>
      <c r="AV12753">
        <v>181792</v>
      </c>
      <c r="AX12753">
        <v>65.415999999999997</v>
      </c>
      <c r="AY12753">
        <v>52.6</v>
      </c>
      <c r="AZ12753">
        <v>1</v>
      </c>
      <c r="BA12753">
        <v>7590200</v>
      </c>
      <c r="BD12753">
        <v>37524</v>
      </c>
      <c r="BE12753">
        <v>1253</v>
      </c>
      <c r="BF12753">
        <v>19528</v>
      </c>
      <c r="BG12753">
        <v>20330</v>
      </c>
      <c r="BH12753">
        <v>42298</v>
      </c>
      <c r="BI12753">
        <v>42298</v>
      </c>
      <c r="BM12753">
        <v>9.1986581758646893E-2</v>
      </c>
    </row>
    <row r="12754" spans="1:65" x14ac:dyDescent="0.2">
      <c r="A12754" t="s">
        <v>64089</v>
      </c>
      <c r="B12754">
        <v>12</v>
      </c>
      <c r="C12754" t="s">
        <v>66</v>
      </c>
      <c r="D12754" t="s">
        <v>64090</v>
      </c>
      <c r="G12754">
        <v>0</v>
      </c>
      <c r="H12754">
        <v>0</v>
      </c>
      <c r="I12754">
        <v>0</v>
      </c>
      <c r="J12754" t="s">
        <v>4576</v>
      </c>
      <c r="K12754" t="s">
        <v>4576</v>
      </c>
      <c r="L12754" t="s">
        <v>4576</v>
      </c>
      <c r="M12754" t="s">
        <v>4577</v>
      </c>
      <c r="N12754" t="s">
        <v>4578</v>
      </c>
      <c r="O12754" t="s">
        <v>71</v>
      </c>
      <c r="P12754" t="s">
        <v>72</v>
      </c>
      <c r="Q12754" t="s">
        <v>73</v>
      </c>
      <c r="R12754">
        <v>677.928955078125</v>
      </c>
      <c r="S12754">
        <v>2</v>
      </c>
      <c r="T12754">
        <v>677.42684499999996</v>
      </c>
      <c r="U12754">
        <v>1352.83914</v>
      </c>
      <c r="V12754">
        <v>2.7322000000000002</v>
      </c>
      <c r="W12754">
        <v>1.8508000000000001E-3</v>
      </c>
      <c r="X12754">
        <v>-0.75956000000000001</v>
      </c>
      <c r="Y12754">
        <v>-5.1455000000000001E-4</v>
      </c>
      <c r="Z12754">
        <v>1.9725999999999999</v>
      </c>
      <c r="AA12754">
        <v>1.3362999999999999E-3</v>
      </c>
      <c r="AB12754">
        <v>677.42637031109803</v>
      </c>
      <c r="AC12754">
        <v>130.13</v>
      </c>
      <c r="AD12754">
        <v>0.78812000000000004</v>
      </c>
      <c r="AE12754">
        <v>130.13</v>
      </c>
      <c r="AF12754">
        <v>129.83000000000001</v>
      </c>
      <c r="AG12754">
        <v>130.62</v>
      </c>
      <c r="AH12754">
        <v>0</v>
      </c>
      <c r="AM12754">
        <v>50</v>
      </c>
      <c r="AN12754">
        <v>16</v>
      </c>
      <c r="AO12754">
        <v>5</v>
      </c>
      <c r="AP12754">
        <v>0</v>
      </c>
      <c r="AQ12754">
        <v>0</v>
      </c>
      <c r="AR12754">
        <v>0</v>
      </c>
      <c r="AS12754" s="1">
        <v>3.5228E-6</v>
      </c>
      <c r="AT12754">
        <v>1</v>
      </c>
      <c r="AU12754">
        <v>187241</v>
      </c>
      <c r="AV12754">
        <v>187241</v>
      </c>
      <c r="AX12754">
        <v>125.68</v>
      </c>
      <c r="AY12754">
        <v>97.600999999999999</v>
      </c>
      <c r="AZ12754">
        <v>1</v>
      </c>
      <c r="BA12754">
        <v>33431000</v>
      </c>
      <c r="BD12754">
        <v>37526</v>
      </c>
      <c r="BE12754">
        <v>1789</v>
      </c>
      <c r="BF12754">
        <v>19529</v>
      </c>
      <c r="BG12754">
        <v>20331</v>
      </c>
      <c r="BH12754">
        <v>42300</v>
      </c>
      <c r="BI12754">
        <v>42300</v>
      </c>
      <c r="BM12754">
        <v>0.17683025142332501</v>
      </c>
    </row>
    <row r="12755" spans="1:65" x14ac:dyDescent="0.2">
      <c r="A12755" t="s">
        <v>64091</v>
      </c>
      <c r="B12755">
        <v>15</v>
      </c>
      <c r="C12755" t="s">
        <v>66</v>
      </c>
      <c r="D12755" t="s">
        <v>64092</v>
      </c>
      <c r="G12755">
        <v>0</v>
      </c>
      <c r="H12755">
        <v>0</v>
      </c>
      <c r="I12755">
        <v>1</v>
      </c>
      <c r="J12755" t="s">
        <v>7370</v>
      </c>
      <c r="K12755" t="s">
        <v>7370</v>
      </c>
      <c r="L12755" t="s">
        <v>7370</v>
      </c>
      <c r="M12755" t="s">
        <v>26332</v>
      </c>
      <c r="N12755" t="s">
        <v>26333</v>
      </c>
      <c r="O12755" t="s">
        <v>71</v>
      </c>
      <c r="P12755" t="s">
        <v>72</v>
      </c>
      <c r="Q12755" t="s">
        <v>73</v>
      </c>
      <c r="R12755">
        <v>543.62567138671795</v>
      </c>
      <c r="S12755">
        <v>3</v>
      </c>
      <c r="T12755">
        <v>543.62492599999996</v>
      </c>
      <c r="U12755">
        <v>1627.85295</v>
      </c>
      <c r="V12755">
        <v>0.87800999999999996</v>
      </c>
      <c r="W12755">
        <v>4.7731E-4</v>
      </c>
      <c r="X12755">
        <v>0.65712000000000004</v>
      </c>
      <c r="Y12755">
        <v>3.5722999999999999E-4</v>
      </c>
      <c r="Z12755">
        <v>1.5350999999999999</v>
      </c>
      <c r="AA12755">
        <v>8.3454000000000004E-4</v>
      </c>
      <c r="AB12755">
        <v>543.62543094534396</v>
      </c>
      <c r="AC12755">
        <v>33.667999999999999</v>
      </c>
      <c r="AD12755">
        <v>0.66739999999999999</v>
      </c>
      <c r="AE12755">
        <v>33.667999999999999</v>
      </c>
      <c r="AF12755">
        <v>33.340000000000003</v>
      </c>
      <c r="AG12755">
        <v>34.006999999999998</v>
      </c>
      <c r="AH12755">
        <v>0</v>
      </c>
      <c r="AM12755">
        <v>38</v>
      </c>
      <c r="AN12755">
        <v>13</v>
      </c>
      <c r="AO12755">
        <v>4</v>
      </c>
      <c r="AP12755">
        <v>0</v>
      </c>
      <c r="AQ12755">
        <v>0</v>
      </c>
      <c r="AR12755">
        <v>0</v>
      </c>
      <c r="AS12755">
        <v>9.4089E-4</v>
      </c>
      <c r="AT12755">
        <v>1</v>
      </c>
      <c r="AU12755">
        <v>44223</v>
      </c>
      <c r="AV12755">
        <v>44223</v>
      </c>
      <c r="AX12755">
        <v>92.269000000000005</v>
      </c>
      <c r="AY12755">
        <v>75.016000000000005</v>
      </c>
      <c r="AZ12755">
        <v>1</v>
      </c>
      <c r="BA12755">
        <v>10057000</v>
      </c>
      <c r="BD12755">
        <v>37529</v>
      </c>
      <c r="BE12755">
        <v>1343</v>
      </c>
      <c r="BF12755">
        <v>19530</v>
      </c>
      <c r="BG12755">
        <v>20332</v>
      </c>
      <c r="BH12755">
        <v>42303</v>
      </c>
      <c r="BI12755">
        <v>42303</v>
      </c>
      <c r="BM12755">
        <v>6.4136061127783195E-2</v>
      </c>
    </row>
    <row r="12756" spans="1:65" x14ac:dyDescent="0.2">
      <c r="A12756" t="s">
        <v>64093</v>
      </c>
      <c r="B12756">
        <v>10</v>
      </c>
      <c r="C12756" t="s">
        <v>66</v>
      </c>
      <c r="D12756" t="s">
        <v>64094</v>
      </c>
      <c r="G12756">
        <v>0</v>
      </c>
      <c r="H12756">
        <v>0</v>
      </c>
      <c r="I12756">
        <v>0</v>
      </c>
      <c r="J12756" t="s">
        <v>1592</v>
      </c>
      <c r="K12756" t="s">
        <v>1592</v>
      </c>
      <c r="L12756" t="s">
        <v>1592</v>
      </c>
      <c r="M12756" t="s">
        <v>38678</v>
      </c>
      <c r="N12756" t="s">
        <v>38679</v>
      </c>
      <c r="O12756" t="s">
        <v>71</v>
      </c>
      <c r="P12756" t="s">
        <v>72</v>
      </c>
      <c r="Q12756" t="s">
        <v>73</v>
      </c>
      <c r="R12756">
        <v>608.2861328125</v>
      </c>
      <c r="S12756">
        <v>2</v>
      </c>
      <c r="T12756">
        <v>607.80622800000003</v>
      </c>
      <c r="U12756">
        <v>1213.5979</v>
      </c>
      <c r="V12756">
        <v>2.4826000000000001</v>
      </c>
      <c r="W12756">
        <v>1.5089999999999999E-3</v>
      </c>
      <c r="X12756">
        <v>-1.1608000000000001</v>
      </c>
      <c r="Y12756">
        <v>-7.0554000000000005E-4</v>
      </c>
      <c r="Z12756">
        <v>1.3218000000000001</v>
      </c>
      <c r="AA12756">
        <v>8.0342E-4</v>
      </c>
      <c r="AB12756">
        <v>607.80599379612602</v>
      </c>
      <c r="AC12756">
        <v>50.923999999999999</v>
      </c>
      <c r="AD12756">
        <v>2.1581000000000001</v>
      </c>
      <c r="AE12756">
        <v>50.923999999999999</v>
      </c>
      <c r="AF12756">
        <v>50.366</v>
      </c>
      <c r="AG12756">
        <v>52.524000000000001</v>
      </c>
      <c r="AH12756">
        <v>0</v>
      </c>
      <c r="AM12756">
        <v>158</v>
      </c>
      <c r="AN12756">
        <v>43</v>
      </c>
      <c r="AO12756">
        <v>6</v>
      </c>
      <c r="AP12756">
        <v>0</v>
      </c>
      <c r="AQ12756">
        <v>0</v>
      </c>
      <c r="AR12756">
        <v>0</v>
      </c>
      <c r="AS12756">
        <v>9.9375000000000002E-3</v>
      </c>
      <c r="AT12756">
        <v>3</v>
      </c>
      <c r="AU12756">
        <v>70553</v>
      </c>
      <c r="AV12756" t="s">
        <v>64095</v>
      </c>
      <c r="AX12756">
        <v>104.01</v>
      </c>
      <c r="AY12756">
        <v>88.177000000000007</v>
      </c>
      <c r="AZ12756">
        <v>1</v>
      </c>
      <c r="BA12756">
        <v>252880000</v>
      </c>
      <c r="BD12756">
        <v>37532</v>
      </c>
      <c r="BE12756">
        <v>1029</v>
      </c>
      <c r="BF12756">
        <v>19531</v>
      </c>
      <c r="BG12756">
        <v>20333</v>
      </c>
      <c r="BH12756" t="s">
        <v>64096</v>
      </c>
      <c r="BI12756">
        <v>42307</v>
      </c>
      <c r="BM12756">
        <v>-3.52105647607459E-4</v>
      </c>
    </row>
    <row r="12757" spans="1:65" x14ac:dyDescent="0.2">
      <c r="A12757" t="s">
        <v>64105</v>
      </c>
      <c r="B12757">
        <v>12</v>
      </c>
      <c r="C12757" t="s">
        <v>66</v>
      </c>
      <c r="D12757" t="s">
        <v>64106</v>
      </c>
      <c r="G12757">
        <v>0</v>
      </c>
      <c r="H12757">
        <v>0</v>
      </c>
      <c r="I12757">
        <v>0</v>
      </c>
      <c r="J12757" t="s">
        <v>7725</v>
      </c>
      <c r="K12757" t="s">
        <v>7725</v>
      </c>
      <c r="L12757" t="s">
        <v>7725</v>
      </c>
      <c r="M12757" t="s">
        <v>7726</v>
      </c>
      <c r="N12757" t="s">
        <v>7727</v>
      </c>
      <c r="O12757" t="s">
        <v>71</v>
      </c>
      <c r="P12757" t="s">
        <v>72</v>
      </c>
      <c r="Q12757" t="s">
        <v>73</v>
      </c>
      <c r="R12757">
        <v>711.861083984375</v>
      </c>
      <c r="S12757">
        <v>2</v>
      </c>
      <c r="T12757">
        <v>711.85918900000001</v>
      </c>
      <c r="U12757">
        <v>1421.70382</v>
      </c>
      <c r="V12757">
        <v>2.3466</v>
      </c>
      <c r="W12757">
        <v>1.6704999999999999E-3</v>
      </c>
      <c r="X12757">
        <v>-0.31944</v>
      </c>
      <c r="Y12757">
        <v>-2.274E-4</v>
      </c>
      <c r="Z12757">
        <v>2.0272000000000001</v>
      </c>
      <c r="AA12757">
        <v>1.4430999999999999E-3</v>
      </c>
      <c r="AB12757">
        <v>711.85898783113601</v>
      </c>
      <c r="AC12757">
        <v>91.477000000000004</v>
      </c>
      <c r="AD12757">
        <v>1.25</v>
      </c>
      <c r="AE12757">
        <v>91.477000000000004</v>
      </c>
      <c r="AF12757">
        <v>90.927000000000007</v>
      </c>
      <c r="AG12757">
        <v>92.177000000000007</v>
      </c>
      <c r="AH12757">
        <v>0</v>
      </c>
      <c r="AM12757">
        <v>88</v>
      </c>
      <c r="AN12757">
        <v>25</v>
      </c>
      <c r="AO12757">
        <v>5</v>
      </c>
      <c r="AP12757">
        <v>0</v>
      </c>
      <c r="AQ12757">
        <v>0</v>
      </c>
      <c r="AR12757">
        <v>0</v>
      </c>
      <c r="AS12757">
        <v>1.2399E-2</v>
      </c>
      <c r="AT12757">
        <v>1</v>
      </c>
      <c r="AU12757">
        <v>129951</v>
      </c>
      <c r="AV12757">
        <v>129951</v>
      </c>
      <c r="AX12757">
        <v>63.694000000000003</v>
      </c>
      <c r="AY12757">
        <v>63.694000000000003</v>
      </c>
      <c r="AZ12757">
        <v>1</v>
      </c>
      <c r="BA12757">
        <v>21373000</v>
      </c>
      <c r="BD12757">
        <v>37538</v>
      </c>
      <c r="BE12757">
        <v>430</v>
      </c>
      <c r="BF12757">
        <v>19535</v>
      </c>
      <c r="BG12757">
        <v>20337</v>
      </c>
      <c r="BH12757">
        <v>42315</v>
      </c>
      <c r="BI12757">
        <v>42315</v>
      </c>
      <c r="BM12757">
        <v>9.8408049004774494E-3</v>
      </c>
    </row>
    <row r="12758" spans="1:65" x14ac:dyDescent="0.2">
      <c r="A12758" t="s">
        <v>64109</v>
      </c>
      <c r="B12758">
        <v>11</v>
      </c>
      <c r="C12758" t="s">
        <v>66</v>
      </c>
      <c r="D12758" t="s">
        <v>64110</v>
      </c>
      <c r="G12758">
        <v>0</v>
      </c>
      <c r="H12758">
        <v>0</v>
      </c>
      <c r="I12758">
        <v>0</v>
      </c>
      <c r="J12758" t="s">
        <v>1608</v>
      </c>
      <c r="K12758" t="s">
        <v>1608</v>
      </c>
      <c r="L12758" t="s">
        <v>1608</v>
      </c>
      <c r="M12758" t="s">
        <v>1609</v>
      </c>
      <c r="N12758" t="s">
        <v>1610</v>
      </c>
      <c r="O12758" t="s">
        <v>71</v>
      </c>
      <c r="P12758" t="s">
        <v>72</v>
      </c>
      <c r="Q12758" t="s">
        <v>73</v>
      </c>
      <c r="R12758">
        <v>646.31884765625</v>
      </c>
      <c r="S12758">
        <v>2</v>
      </c>
      <c r="T12758">
        <v>646.31749100000002</v>
      </c>
      <c r="U12758">
        <v>1290.6204299999999</v>
      </c>
      <c r="V12758">
        <v>3.9533999999999998</v>
      </c>
      <c r="W12758">
        <v>2.5552000000000001E-3</v>
      </c>
      <c r="X12758">
        <v>-1.2798</v>
      </c>
      <c r="Y12758">
        <v>-8.2713000000000003E-4</v>
      </c>
      <c r="Z12758">
        <v>2.6737000000000002</v>
      </c>
      <c r="AA12758">
        <v>1.7279999999999999E-3</v>
      </c>
      <c r="AB12758">
        <v>646.31672390579695</v>
      </c>
      <c r="AC12758">
        <v>46.247999999999998</v>
      </c>
      <c r="AD12758">
        <v>0.81632000000000005</v>
      </c>
      <c r="AE12758">
        <v>46.247999999999998</v>
      </c>
      <c r="AF12758">
        <v>45.865000000000002</v>
      </c>
      <c r="AG12758">
        <v>46.680999999999997</v>
      </c>
      <c r="AH12758">
        <v>0</v>
      </c>
      <c r="AM12758">
        <v>34</v>
      </c>
      <c r="AN12758">
        <v>16</v>
      </c>
      <c r="AO12758">
        <v>3</v>
      </c>
      <c r="AP12758">
        <v>0</v>
      </c>
      <c r="AQ12758">
        <v>0</v>
      </c>
      <c r="AR12758">
        <v>0</v>
      </c>
      <c r="AS12758">
        <v>9.6285999999999993E-3</v>
      </c>
      <c r="AT12758">
        <v>1</v>
      </c>
      <c r="AU12758">
        <v>62947</v>
      </c>
      <c r="AV12758">
        <v>62947</v>
      </c>
      <c r="AX12758">
        <v>73.840999999999994</v>
      </c>
      <c r="AY12758">
        <v>48.715000000000003</v>
      </c>
      <c r="AZ12758">
        <v>1</v>
      </c>
      <c r="BA12758">
        <v>2739100</v>
      </c>
      <c r="BD12758">
        <v>37541</v>
      </c>
      <c r="BE12758">
        <v>3120</v>
      </c>
      <c r="BF12758">
        <v>19537</v>
      </c>
      <c r="BG12758">
        <v>20339</v>
      </c>
      <c r="BH12758">
        <v>42318</v>
      </c>
      <c r="BI12758">
        <v>42318</v>
      </c>
      <c r="BM12758">
        <v>-1.3256111671580501E-2</v>
      </c>
    </row>
    <row r="12759" spans="1:65" x14ac:dyDescent="0.2">
      <c r="A12759" t="s">
        <v>64111</v>
      </c>
      <c r="B12759">
        <v>12</v>
      </c>
      <c r="C12759" t="s">
        <v>66</v>
      </c>
      <c r="D12759" t="s">
        <v>64112</v>
      </c>
      <c r="G12759">
        <v>0</v>
      </c>
      <c r="H12759">
        <v>0</v>
      </c>
      <c r="I12759">
        <v>0</v>
      </c>
      <c r="J12759" t="s">
        <v>22653</v>
      </c>
      <c r="K12759" t="s">
        <v>22653</v>
      </c>
      <c r="L12759" t="s">
        <v>22653</v>
      </c>
      <c r="M12759" t="s">
        <v>22654</v>
      </c>
      <c r="N12759" t="s">
        <v>22655</v>
      </c>
      <c r="O12759" t="s">
        <v>71</v>
      </c>
      <c r="P12759" t="s">
        <v>72</v>
      </c>
      <c r="Q12759" t="s">
        <v>73</v>
      </c>
      <c r="R12759">
        <v>476.90228271484301</v>
      </c>
      <c r="S12759">
        <v>3</v>
      </c>
      <c r="T12759">
        <v>476.90151400000002</v>
      </c>
      <c r="U12759">
        <v>1427.68271</v>
      </c>
      <c r="V12759">
        <v>0.82167000000000001</v>
      </c>
      <c r="W12759">
        <v>3.9186000000000001E-4</v>
      </c>
      <c r="X12759">
        <v>0.53168000000000004</v>
      </c>
      <c r="Y12759">
        <v>2.5356000000000001E-4</v>
      </c>
      <c r="Z12759">
        <v>1.3533999999999999</v>
      </c>
      <c r="AA12759">
        <v>6.4541999999999996E-4</v>
      </c>
      <c r="AB12759">
        <v>476.901807581301</v>
      </c>
      <c r="AC12759">
        <v>39.372</v>
      </c>
      <c r="AD12759">
        <v>0.96245999999999998</v>
      </c>
      <c r="AE12759">
        <v>39.372</v>
      </c>
      <c r="AF12759">
        <v>38.973999999999997</v>
      </c>
      <c r="AG12759">
        <v>39.936</v>
      </c>
      <c r="AH12759">
        <v>0</v>
      </c>
      <c r="AM12759">
        <v>55</v>
      </c>
      <c r="AN12759">
        <v>19</v>
      </c>
      <c r="AO12759">
        <v>4</v>
      </c>
      <c r="AP12759">
        <v>0</v>
      </c>
      <c r="AQ12759">
        <v>0</v>
      </c>
      <c r="AR12759">
        <v>0</v>
      </c>
      <c r="AS12759">
        <v>2.3795E-2</v>
      </c>
      <c r="AT12759">
        <v>1</v>
      </c>
      <c r="AU12759">
        <v>52584</v>
      </c>
      <c r="AV12759">
        <v>52584</v>
      </c>
      <c r="AX12759">
        <v>49.356000000000002</v>
      </c>
      <c r="AY12759">
        <v>33.854999999999997</v>
      </c>
      <c r="AZ12759">
        <v>1</v>
      </c>
      <c r="BA12759">
        <v>3777000</v>
      </c>
      <c r="BD12759">
        <v>37542</v>
      </c>
      <c r="BE12759">
        <v>3303</v>
      </c>
      <c r="BF12759">
        <v>19538</v>
      </c>
      <c r="BG12759">
        <v>20340</v>
      </c>
      <c r="BH12759">
        <v>42319</v>
      </c>
      <c r="BI12759">
        <v>42319</v>
      </c>
      <c r="BM12759">
        <v>-1.4022080904624E-2</v>
      </c>
    </row>
    <row r="12760" spans="1:65" x14ac:dyDescent="0.2">
      <c r="A12760" t="s">
        <v>64113</v>
      </c>
      <c r="B12760">
        <v>20</v>
      </c>
      <c r="C12760" t="s">
        <v>66</v>
      </c>
      <c r="D12760" t="s">
        <v>64114</v>
      </c>
      <c r="G12760">
        <v>0</v>
      </c>
      <c r="H12760">
        <v>0</v>
      </c>
      <c r="I12760">
        <v>0</v>
      </c>
      <c r="J12760" t="s">
        <v>432</v>
      </c>
      <c r="K12760" t="s">
        <v>432</v>
      </c>
      <c r="L12760" t="s">
        <v>432</v>
      </c>
      <c r="M12760" s="2">
        <v>45546</v>
      </c>
      <c r="N12760" t="s">
        <v>433</v>
      </c>
      <c r="O12760" t="s">
        <v>71</v>
      </c>
      <c r="P12760" t="s">
        <v>72</v>
      </c>
      <c r="Q12760" t="s">
        <v>73</v>
      </c>
      <c r="R12760">
        <v>714.37567138671795</v>
      </c>
      <c r="S12760">
        <v>3</v>
      </c>
      <c r="T12760">
        <v>714.03928699999994</v>
      </c>
      <c r="U12760">
        <v>2139.0960300000002</v>
      </c>
      <c r="V12760">
        <v>2.0352999999999999</v>
      </c>
      <c r="W12760">
        <v>1.4533E-3</v>
      </c>
      <c r="X12760">
        <v>-2.8818E-2</v>
      </c>
      <c r="Y12760" s="1">
        <v>-2.0577E-5</v>
      </c>
      <c r="Z12760">
        <v>2.0065</v>
      </c>
      <c r="AA12760">
        <v>1.4327000000000001E-3</v>
      </c>
      <c r="AB12760">
        <v>714.37357672729695</v>
      </c>
      <c r="AC12760">
        <v>104.38</v>
      </c>
      <c r="AD12760">
        <v>1.1584000000000001</v>
      </c>
      <c r="AE12760">
        <v>104.38</v>
      </c>
      <c r="AF12760">
        <v>103.97</v>
      </c>
      <c r="AG12760">
        <v>105.13</v>
      </c>
      <c r="AH12760">
        <v>0</v>
      </c>
      <c r="AM12760">
        <v>91</v>
      </c>
      <c r="AN12760">
        <v>23</v>
      </c>
      <c r="AO12760">
        <v>6</v>
      </c>
      <c r="AP12760">
        <v>0</v>
      </c>
      <c r="AQ12760">
        <v>0</v>
      </c>
      <c r="AR12760">
        <v>0</v>
      </c>
      <c r="AS12760">
        <v>3.4951999999999997E-2</v>
      </c>
      <c r="AT12760">
        <v>1</v>
      </c>
      <c r="AU12760">
        <v>149075</v>
      </c>
      <c r="AV12760">
        <v>149075</v>
      </c>
      <c r="AX12760">
        <v>28.617000000000001</v>
      </c>
      <c r="AY12760">
        <v>17.274000000000001</v>
      </c>
      <c r="AZ12760">
        <v>1</v>
      </c>
      <c r="BA12760">
        <v>13926000</v>
      </c>
      <c r="BD12760">
        <v>37545</v>
      </c>
      <c r="BE12760">
        <v>2464</v>
      </c>
      <c r="BF12760">
        <v>19539</v>
      </c>
      <c r="BG12760">
        <v>20341</v>
      </c>
      <c r="BH12760">
        <v>42322</v>
      </c>
      <c r="BI12760">
        <v>42322</v>
      </c>
      <c r="BM12760">
        <v>7.2048060471843201E-2</v>
      </c>
    </row>
    <row r="12761" spans="1:65" x14ac:dyDescent="0.2">
      <c r="A12761" t="s">
        <v>64117</v>
      </c>
      <c r="B12761">
        <v>12</v>
      </c>
      <c r="C12761" t="s">
        <v>66</v>
      </c>
      <c r="D12761" t="s">
        <v>64118</v>
      </c>
      <c r="G12761">
        <v>0</v>
      </c>
      <c r="H12761">
        <v>0</v>
      </c>
      <c r="I12761">
        <v>0</v>
      </c>
      <c r="J12761" t="s">
        <v>11514</v>
      </c>
      <c r="K12761" t="s">
        <v>11514</v>
      </c>
      <c r="L12761" t="s">
        <v>11514</v>
      </c>
      <c r="M12761" t="s">
        <v>11515</v>
      </c>
      <c r="N12761" t="s">
        <v>11516</v>
      </c>
      <c r="O12761" t="s">
        <v>71</v>
      </c>
      <c r="P12761" t="s">
        <v>72</v>
      </c>
      <c r="Q12761" t="s">
        <v>73</v>
      </c>
      <c r="R12761">
        <v>622.31878662109295</v>
      </c>
      <c r="S12761">
        <v>2</v>
      </c>
      <c r="T12761">
        <v>622.31749100000002</v>
      </c>
      <c r="U12761">
        <v>1242.6204299999999</v>
      </c>
      <c r="V12761">
        <v>3.4462999999999999</v>
      </c>
      <c r="W12761">
        <v>2.1446999999999998E-3</v>
      </c>
      <c r="X12761">
        <v>-1.0177</v>
      </c>
      <c r="Y12761">
        <v>-6.3330000000000005E-4</v>
      </c>
      <c r="Z12761">
        <v>2.4285999999999999</v>
      </c>
      <c r="AA12761">
        <v>1.5114E-3</v>
      </c>
      <c r="AB12761">
        <v>622.31688461535805</v>
      </c>
      <c r="AC12761">
        <v>41.845999999999997</v>
      </c>
      <c r="AD12761">
        <v>0.86573</v>
      </c>
      <c r="AE12761">
        <v>41.845999999999997</v>
      </c>
      <c r="AF12761">
        <v>41.484000000000002</v>
      </c>
      <c r="AG12761">
        <v>42.35</v>
      </c>
      <c r="AH12761">
        <v>0</v>
      </c>
      <c r="AM12761">
        <v>55</v>
      </c>
      <c r="AN12761">
        <v>17</v>
      </c>
      <c r="AO12761">
        <v>4</v>
      </c>
      <c r="AP12761">
        <v>0</v>
      </c>
      <c r="AQ12761">
        <v>0</v>
      </c>
      <c r="AR12761">
        <v>0</v>
      </c>
      <c r="AS12761">
        <v>1.2514000000000001E-2</v>
      </c>
      <c r="AT12761">
        <v>2</v>
      </c>
      <c r="AU12761">
        <v>56405</v>
      </c>
      <c r="AV12761" t="s">
        <v>64119</v>
      </c>
      <c r="AX12761">
        <v>65.278000000000006</v>
      </c>
      <c r="AY12761">
        <v>47.015000000000001</v>
      </c>
      <c r="AZ12761">
        <v>1</v>
      </c>
      <c r="BA12761">
        <v>9925800</v>
      </c>
      <c r="BD12761">
        <v>37549</v>
      </c>
      <c r="BE12761">
        <v>2612</v>
      </c>
      <c r="BF12761">
        <v>19541</v>
      </c>
      <c r="BG12761">
        <v>20343</v>
      </c>
      <c r="BH12761" t="s">
        <v>64120</v>
      </c>
      <c r="BI12761">
        <v>42327</v>
      </c>
      <c r="BM12761">
        <v>8.8238883283793205E-3</v>
      </c>
    </row>
    <row r="12762" spans="1:65" x14ac:dyDescent="0.2">
      <c r="A12762" t="s">
        <v>64123</v>
      </c>
      <c r="B12762">
        <v>23</v>
      </c>
      <c r="C12762" t="s">
        <v>66</v>
      </c>
      <c r="D12762" t="s">
        <v>64124</v>
      </c>
      <c r="G12762">
        <v>0</v>
      </c>
      <c r="H12762">
        <v>0</v>
      </c>
      <c r="I12762">
        <v>0</v>
      </c>
      <c r="J12762" t="s">
        <v>3697</v>
      </c>
      <c r="K12762" t="s">
        <v>3697</v>
      </c>
      <c r="L12762" t="s">
        <v>3697</v>
      </c>
      <c r="M12762" t="s">
        <v>3698</v>
      </c>
      <c r="N12762" t="s">
        <v>3699</v>
      </c>
      <c r="O12762" t="s">
        <v>71</v>
      </c>
      <c r="P12762" t="s">
        <v>72</v>
      </c>
      <c r="Q12762" t="s">
        <v>73</v>
      </c>
      <c r="R12762">
        <v>880.77380371093705</v>
      </c>
      <c r="S12762">
        <v>3</v>
      </c>
      <c r="T12762">
        <v>880.43777599999999</v>
      </c>
      <c r="U12762">
        <v>2638.2914999999998</v>
      </c>
      <c r="V12762">
        <v>2.6762000000000001</v>
      </c>
      <c r="W12762">
        <v>2.3562000000000001E-3</v>
      </c>
      <c r="X12762">
        <v>-0.44635999999999998</v>
      </c>
      <c r="Y12762">
        <v>-3.9300000000000001E-4</v>
      </c>
      <c r="Z12762">
        <v>2.2298</v>
      </c>
      <c r="AA12762">
        <v>1.9632E-3</v>
      </c>
      <c r="AB12762">
        <v>880.77194254830204</v>
      </c>
      <c r="AC12762">
        <v>142.72</v>
      </c>
      <c r="AD12762">
        <v>0.91695000000000004</v>
      </c>
      <c r="AE12762">
        <v>142.72</v>
      </c>
      <c r="AF12762">
        <v>142.4</v>
      </c>
      <c r="AG12762">
        <v>143.32</v>
      </c>
      <c r="AH12762">
        <v>0</v>
      </c>
      <c r="AM12762">
        <v>116</v>
      </c>
      <c r="AN12762">
        <v>22</v>
      </c>
      <c r="AO12762">
        <v>8</v>
      </c>
      <c r="AP12762">
        <v>0</v>
      </c>
      <c r="AQ12762">
        <v>0</v>
      </c>
      <c r="AR12762">
        <v>0</v>
      </c>
      <c r="AS12762" s="1">
        <v>7.3629999999999998E-5</v>
      </c>
      <c r="AT12762">
        <v>1</v>
      </c>
      <c r="AU12762">
        <v>204451</v>
      </c>
      <c r="AV12762">
        <v>204451</v>
      </c>
      <c r="AX12762">
        <v>52.654000000000003</v>
      </c>
      <c r="AY12762">
        <v>41.186999999999998</v>
      </c>
      <c r="AZ12762">
        <v>1</v>
      </c>
      <c r="BA12762">
        <v>35942000</v>
      </c>
      <c r="BD12762">
        <v>37552</v>
      </c>
      <c r="BE12762">
        <v>2970</v>
      </c>
      <c r="BF12762">
        <v>19542</v>
      </c>
      <c r="BG12762">
        <v>20344</v>
      </c>
      <c r="BH12762">
        <v>42331</v>
      </c>
      <c r="BI12762">
        <v>42331</v>
      </c>
      <c r="BM12762">
        <v>3.7883069908275502E-2</v>
      </c>
    </row>
    <row r="12763" spans="1:65" x14ac:dyDescent="0.2">
      <c r="A12763" t="s">
        <v>64125</v>
      </c>
      <c r="B12763">
        <v>17</v>
      </c>
      <c r="C12763" t="s">
        <v>66</v>
      </c>
      <c r="D12763" t="s">
        <v>64126</v>
      </c>
      <c r="G12763">
        <v>0</v>
      </c>
      <c r="H12763">
        <v>0</v>
      </c>
      <c r="I12763">
        <v>0</v>
      </c>
      <c r="J12763" t="s">
        <v>6110</v>
      </c>
      <c r="K12763" t="s">
        <v>6110</v>
      </c>
      <c r="L12763" t="s">
        <v>6110</v>
      </c>
      <c r="M12763" t="s">
        <v>6111</v>
      </c>
      <c r="N12763" t="s">
        <v>6112</v>
      </c>
      <c r="O12763" t="s">
        <v>71</v>
      </c>
      <c r="P12763" t="s">
        <v>72</v>
      </c>
      <c r="Q12763" t="s">
        <v>73</v>
      </c>
      <c r="R12763">
        <v>864.45166015625</v>
      </c>
      <c r="S12763">
        <v>2</v>
      </c>
      <c r="T12763">
        <v>864.44976499999996</v>
      </c>
      <c r="U12763">
        <v>1726.88498</v>
      </c>
      <c r="V12763">
        <v>2.8910999999999998</v>
      </c>
      <c r="W12763">
        <v>2.4992E-3</v>
      </c>
      <c r="X12763">
        <v>-0.46071000000000001</v>
      </c>
      <c r="Y12763">
        <v>-3.9826E-4</v>
      </c>
      <c r="Z12763">
        <v>2.4304000000000001</v>
      </c>
      <c r="AA12763">
        <v>2.101E-3</v>
      </c>
      <c r="AB12763">
        <v>864.44927691672206</v>
      </c>
      <c r="AC12763">
        <v>57.32</v>
      </c>
      <c r="AD12763">
        <v>0.5655</v>
      </c>
      <c r="AE12763">
        <v>57.32</v>
      </c>
      <c r="AF12763">
        <v>57.024999999999999</v>
      </c>
      <c r="AG12763">
        <v>57.59</v>
      </c>
      <c r="AH12763">
        <v>0</v>
      </c>
      <c r="AM12763">
        <v>28</v>
      </c>
      <c r="AN12763">
        <v>11</v>
      </c>
      <c r="AO12763">
        <v>3</v>
      </c>
      <c r="AP12763">
        <v>0</v>
      </c>
      <c r="AQ12763">
        <v>0</v>
      </c>
      <c r="AR12763">
        <v>0</v>
      </c>
      <c r="AS12763">
        <v>4.2402E-4</v>
      </c>
      <c r="AT12763">
        <v>1</v>
      </c>
      <c r="AU12763">
        <v>79542</v>
      </c>
      <c r="AV12763">
        <v>79542</v>
      </c>
      <c r="AX12763">
        <v>87.641000000000005</v>
      </c>
      <c r="AY12763">
        <v>66.608000000000004</v>
      </c>
      <c r="AZ12763">
        <v>1</v>
      </c>
      <c r="BA12763">
        <v>2173400</v>
      </c>
      <c r="BD12763">
        <v>37554</v>
      </c>
      <c r="BE12763">
        <v>1811</v>
      </c>
      <c r="BF12763">
        <v>19543</v>
      </c>
      <c r="BG12763">
        <v>20345</v>
      </c>
      <c r="BH12763">
        <v>42333</v>
      </c>
      <c r="BI12763">
        <v>42333</v>
      </c>
      <c r="BM12763">
        <v>5.0609737959121E-2</v>
      </c>
    </row>
    <row r="12764" spans="1:65" x14ac:dyDescent="0.2">
      <c r="A12764" t="s">
        <v>64131</v>
      </c>
      <c r="B12764">
        <v>8</v>
      </c>
      <c r="C12764" t="s">
        <v>66</v>
      </c>
      <c r="D12764" t="s">
        <v>64132</v>
      </c>
      <c r="G12764">
        <v>0</v>
      </c>
      <c r="H12764">
        <v>0</v>
      </c>
      <c r="I12764">
        <v>0</v>
      </c>
      <c r="J12764" t="s">
        <v>8673</v>
      </c>
      <c r="K12764" t="s">
        <v>8673</v>
      </c>
      <c r="L12764" t="s">
        <v>8673</v>
      </c>
      <c r="M12764" t="s">
        <v>8674</v>
      </c>
      <c r="N12764" t="s">
        <v>8675</v>
      </c>
      <c r="O12764" t="s">
        <v>71</v>
      </c>
      <c r="P12764" t="s">
        <v>72</v>
      </c>
      <c r="Q12764" t="s">
        <v>73</v>
      </c>
      <c r="R12764">
        <v>339.51458740234301</v>
      </c>
      <c r="S12764">
        <v>3</v>
      </c>
      <c r="T12764">
        <v>339.51391899999999</v>
      </c>
      <c r="U12764">
        <v>1015.51993</v>
      </c>
      <c r="V12764">
        <v>1.5265</v>
      </c>
      <c r="W12764">
        <v>5.1825999999999999E-4</v>
      </c>
      <c r="X12764">
        <v>0.20200000000000001</v>
      </c>
      <c r="Y12764" s="1">
        <v>6.8582000000000002E-5</v>
      </c>
      <c r="Z12764">
        <v>1.7284999999999999</v>
      </c>
      <c r="AA12764">
        <v>5.8684000000000004E-4</v>
      </c>
      <c r="AB12764">
        <v>339.51394600079198</v>
      </c>
      <c r="AC12764">
        <v>22.324999999999999</v>
      </c>
      <c r="AD12764">
        <v>0.61534999999999995</v>
      </c>
      <c r="AE12764">
        <v>22.324999999999999</v>
      </c>
      <c r="AF12764">
        <v>21.919</v>
      </c>
      <c r="AG12764">
        <v>22.533999999999999</v>
      </c>
      <c r="AH12764">
        <v>0</v>
      </c>
      <c r="AM12764">
        <v>26</v>
      </c>
      <c r="AN12764">
        <v>12</v>
      </c>
      <c r="AO12764">
        <v>3</v>
      </c>
      <c r="AP12764">
        <v>0</v>
      </c>
      <c r="AQ12764">
        <v>0</v>
      </c>
      <c r="AR12764">
        <v>0</v>
      </c>
      <c r="AS12764">
        <v>2.1527000000000001E-2</v>
      </c>
      <c r="AT12764">
        <v>1</v>
      </c>
      <c r="AU12764">
        <v>27286</v>
      </c>
      <c r="AV12764">
        <v>27286</v>
      </c>
      <c r="AX12764">
        <v>62.106999999999999</v>
      </c>
      <c r="AY12764">
        <v>31.79</v>
      </c>
      <c r="AZ12764">
        <v>1</v>
      </c>
      <c r="BA12764">
        <v>1925300</v>
      </c>
      <c r="BD12764">
        <v>37558</v>
      </c>
      <c r="BE12764">
        <v>640</v>
      </c>
      <c r="BF12764">
        <v>19546</v>
      </c>
      <c r="BG12764">
        <v>20348</v>
      </c>
      <c r="BH12764">
        <v>42337</v>
      </c>
      <c r="BI12764">
        <v>42337</v>
      </c>
      <c r="BM12764">
        <v>1.2788213605176599E-2</v>
      </c>
    </row>
    <row r="12765" spans="1:65" x14ac:dyDescent="0.2">
      <c r="A12765" t="s">
        <v>64133</v>
      </c>
      <c r="B12765">
        <v>15</v>
      </c>
      <c r="C12765" t="s">
        <v>66</v>
      </c>
      <c r="D12765" t="s">
        <v>64134</v>
      </c>
      <c r="G12765">
        <v>0</v>
      </c>
      <c r="H12765">
        <v>0</v>
      </c>
      <c r="I12765">
        <v>0</v>
      </c>
      <c r="J12765" t="s">
        <v>3532</v>
      </c>
      <c r="K12765" t="s">
        <v>3532</v>
      </c>
      <c r="L12765" t="s">
        <v>3532</v>
      </c>
      <c r="M12765" t="s">
        <v>3533</v>
      </c>
      <c r="N12765" t="s">
        <v>3534</v>
      </c>
      <c r="O12765" t="s">
        <v>71</v>
      </c>
      <c r="P12765" t="s">
        <v>72</v>
      </c>
      <c r="Q12765" t="s">
        <v>73</v>
      </c>
      <c r="R12765">
        <v>844.91033935546795</v>
      </c>
      <c r="S12765">
        <v>2</v>
      </c>
      <c r="T12765">
        <v>844.90792999999996</v>
      </c>
      <c r="U12765">
        <v>1687.8013100000001</v>
      </c>
      <c r="V12765">
        <v>2.7212999999999998</v>
      </c>
      <c r="W12765">
        <v>2.2991999999999999E-3</v>
      </c>
      <c r="X12765">
        <v>-0.19216</v>
      </c>
      <c r="Y12765">
        <v>-1.6236000000000001E-4</v>
      </c>
      <c r="Z12765">
        <v>2.5291000000000001</v>
      </c>
      <c r="AA12765">
        <v>2.1369000000000002E-3</v>
      </c>
      <c r="AB12765">
        <v>844.90768343649404</v>
      </c>
      <c r="AC12765">
        <v>31.39</v>
      </c>
      <c r="AD12765">
        <v>0.71736</v>
      </c>
      <c r="AE12765">
        <v>31.39</v>
      </c>
      <c r="AF12765">
        <v>31.106999999999999</v>
      </c>
      <c r="AG12765">
        <v>31.824000000000002</v>
      </c>
      <c r="AH12765">
        <v>0</v>
      </c>
      <c r="AM12765">
        <v>44</v>
      </c>
      <c r="AN12765">
        <v>14</v>
      </c>
      <c r="AO12765">
        <v>5</v>
      </c>
      <c r="AP12765">
        <v>0</v>
      </c>
      <c r="AQ12765">
        <v>0</v>
      </c>
      <c r="AR12765">
        <v>0</v>
      </c>
      <c r="AS12765">
        <v>1.4298E-3</v>
      </c>
      <c r="AT12765">
        <v>1</v>
      </c>
      <c r="AU12765">
        <v>41171</v>
      </c>
      <c r="AV12765">
        <v>41171</v>
      </c>
      <c r="AX12765">
        <v>110.64</v>
      </c>
      <c r="AY12765">
        <v>84.745000000000005</v>
      </c>
      <c r="AZ12765">
        <v>1</v>
      </c>
      <c r="BA12765">
        <v>7852300</v>
      </c>
      <c r="BD12765">
        <v>37559</v>
      </c>
      <c r="BE12765">
        <v>619</v>
      </c>
      <c r="BF12765">
        <v>19547</v>
      </c>
      <c r="BG12765">
        <v>20349</v>
      </c>
      <c r="BH12765">
        <v>42338</v>
      </c>
      <c r="BI12765">
        <v>42338</v>
      </c>
      <c r="BM12765">
        <v>-1.50818237175371E-2</v>
      </c>
    </row>
    <row r="12766" spans="1:65" x14ac:dyDescent="0.2">
      <c r="A12766" t="s">
        <v>64139</v>
      </c>
      <c r="B12766">
        <v>15</v>
      </c>
      <c r="C12766" t="s">
        <v>66</v>
      </c>
      <c r="D12766" t="s">
        <v>64140</v>
      </c>
      <c r="G12766">
        <v>0</v>
      </c>
      <c r="H12766">
        <v>0</v>
      </c>
      <c r="I12766">
        <v>0</v>
      </c>
      <c r="J12766" t="s">
        <v>11945</v>
      </c>
      <c r="K12766" t="s">
        <v>11945</v>
      </c>
      <c r="L12766" t="s">
        <v>11945</v>
      </c>
      <c r="M12766" t="s">
        <v>11946</v>
      </c>
      <c r="N12766" t="s">
        <v>11947</v>
      </c>
      <c r="O12766" t="s">
        <v>71</v>
      </c>
      <c r="P12766" t="s">
        <v>72</v>
      </c>
      <c r="Q12766" t="s">
        <v>73</v>
      </c>
      <c r="R12766">
        <v>812.47595214843705</v>
      </c>
      <c r="S12766">
        <v>2</v>
      </c>
      <c r="T12766">
        <v>812.475054</v>
      </c>
      <c r="U12766">
        <v>1622.9355599999999</v>
      </c>
      <c r="V12766">
        <v>2.7218</v>
      </c>
      <c r="W12766">
        <v>2.2114000000000001E-3</v>
      </c>
      <c r="X12766">
        <v>-0.44280000000000003</v>
      </c>
      <c r="Y12766">
        <v>-3.5976999999999998E-4</v>
      </c>
      <c r="Z12766">
        <v>2.2789999999999999</v>
      </c>
      <c r="AA12766">
        <v>1.8515999999999999E-3</v>
      </c>
      <c r="AB12766">
        <v>812.47468095230499</v>
      </c>
      <c r="AC12766">
        <v>108.68</v>
      </c>
      <c r="AD12766">
        <v>0.86206000000000005</v>
      </c>
      <c r="AE12766">
        <v>108.68</v>
      </c>
      <c r="AF12766">
        <v>108.27</v>
      </c>
      <c r="AG12766">
        <v>109.14</v>
      </c>
      <c r="AH12766">
        <v>0</v>
      </c>
      <c r="AM12766">
        <v>61</v>
      </c>
      <c r="AN12766">
        <v>17</v>
      </c>
      <c r="AO12766">
        <v>5</v>
      </c>
      <c r="AP12766">
        <v>0</v>
      </c>
      <c r="AQ12766">
        <v>0</v>
      </c>
      <c r="AR12766">
        <v>0</v>
      </c>
      <c r="AS12766">
        <v>7.448E-4</v>
      </c>
      <c r="AT12766">
        <v>1</v>
      </c>
      <c r="AU12766">
        <v>155514</v>
      </c>
      <c r="AV12766">
        <v>155514</v>
      </c>
      <c r="AX12766">
        <v>91.468999999999994</v>
      </c>
      <c r="AY12766">
        <v>70.632000000000005</v>
      </c>
      <c r="AZ12766">
        <v>1</v>
      </c>
      <c r="BA12766">
        <v>8181900</v>
      </c>
      <c r="BD12766">
        <v>37564</v>
      </c>
      <c r="BE12766">
        <v>2976</v>
      </c>
      <c r="BF12766">
        <v>19550</v>
      </c>
      <c r="BG12766">
        <v>20352</v>
      </c>
      <c r="BH12766">
        <v>42343</v>
      </c>
      <c r="BI12766">
        <v>42343</v>
      </c>
      <c r="BM12766">
        <v>0.14900547911611201</v>
      </c>
    </row>
    <row r="12767" spans="1:65" x14ac:dyDescent="0.2">
      <c r="A12767" t="s">
        <v>64141</v>
      </c>
      <c r="B12767">
        <v>9</v>
      </c>
      <c r="C12767" t="s">
        <v>66</v>
      </c>
      <c r="D12767" t="s">
        <v>64142</v>
      </c>
      <c r="G12767">
        <v>0</v>
      </c>
      <c r="H12767">
        <v>0</v>
      </c>
      <c r="I12767">
        <v>0</v>
      </c>
      <c r="J12767" t="s">
        <v>4491</v>
      </c>
      <c r="K12767" t="s">
        <v>4491</v>
      </c>
      <c r="L12767" t="s">
        <v>4491</v>
      </c>
      <c r="M12767" t="s">
        <v>4492</v>
      </c>
      <c r="N12767" t="s">
        <v>4493</v>
      </c>
      <c r="O12767" t="s">
        <v>71</v>
      </c>
      <c r="P12767" t="s">
        <v>72</v>
      </c>
      <c r="Q12767" t="s">
        <v>73</v>
      </c>
      <c r="R12767">
        <v>574.77282714843705</v>
      </c>
      <c r="S12767">
        <v>2</v>
      </c>
      <c r="T12767">
        <v>574.77186200000006</v>
      </c>
      <c r="U12767">
        <v>1147.52917</v>
      </c>
      <c r="V12767">
        <v>2.4316</v>
      </c>
      <c r="W12767">
        <v>1.3975999999999999E-3</v>
      </c>
      <c r="X12767">
        <v>-0.71733000000000002</v>
      </c>
      <c r="Y12767">
        <v>-4.1229999999999999E-4</v>
      </c>
      <c r="Z12767">
        <v>1.7142999999999999</v>
      </c>
      <c r="AA12767">
        <v>9.8531000000000009E-4</v>
      </c>
      <c r="AB12767">
        <v>574.77137455098796</v>
      </c>
      <c r="AC12767">
        <v>23.366</v>
      </c>
      <c r="AD12767">
        <v>0.46367999999999998</v>
      </c>
      <c r="AE12767">
        <v>23.366</v>
      </c>
      <c r="AF12767">
        <v>23.151</v>
      </c>
      <c r="AG12767">
        <v>23.614000000000001</v>
      </c>
      <c r="AH12767">
        <v>0</v>
      </c>
      <c r="AM12767">
        <v>14</v>
      </c>
      <c r="AN12767">
        <v>9</v>
      </c>
      <c r="AO12767">
        <v>2</v>
      </c>
      <c r="AP12767">
        <v>0</v>
      </c>
      <c r="AQ12767">
        <v>0</v>
      </c>
      <c r="AR12767">
        <v>0</v>
      </c>
      <c r="AS12767">
        <v>1.5187000000000001E-2</v>
      </c>
      <c r="AT12767">
        <v>1</v>
      </c>
      <c r="AU12767">
        <v>28902</v>
      </c>
      <c r="AV12767">
        <v>28902</v>
      </c>
      <c r="AX12767">
        <v>93.143000000000001</v>
      </c>
      <c r="AY12767">
        <v>72.195999999999998</v>
      </c>
      <c r="AZ12767">
        <v>1</v>
      </c>
      <c r="BA12767">
        <v>1448300</v>
      </c>
      <c r="BD12767">
        <v>37566</v>
      </c>
      <c r="BE12767">
        <v>567</v>
      </c>
      <c r="BF12767">
        <v>19551</v>
      </c>
      <c r="BG12767">
        <v>20353</v>
      </c>
      <c r="BH12767">
        <v>42345</v>
      </c>
      <c r="BI12767">
        <v>42345</v>
      </c>
      <c r="BM12767">
        <v>-3.8691981361125699E-2</v>
      </c>
    </row>
    <row r="12768" spans="1:65" x14ac:dyDescent="0.2">
      <c r="A12768" t="s">
        <v>64143</v>
      </c>
      <c r="B12768">
        <v>18</v>
      </c>
      <c r="C12768" t="s">
        <v>66</v>
      </c>
      <c r="D12768" t="s">
        <v>64144</v>
      </c>
      <c r="G12768">
        <v>0</v>
      </c>
      <c r="H12768">
        <v>0</v>
      </c>
      <c r="I12768">
        <v>0</v>
      </c>
      <c r="J12768" t="s">
        <v>1166</v>
      </c>
      <c r="K12768" t="s">
        <v>1166</v>
      </c>
      <c r="L12768" t="s">
        <v>1166</v>
      </c>
      <c r="M12768" t="s">
        <v>1167</v>
      </c>
      <c r="N12768" t="s">
        <v>1168</v>
      </c>
      <c r="O12768" t="s">
        <v>71</v>
      </c>
      <c r="P12768" t="s">
        <v>72</v>
      </c>
      <c r="Q12768" t="s">
        <v>73</v>
      </c>
      <c r="R12768">
        <v>613.65045166015602</v>
      </c>
      <c r="S12768">
        <v>3</v>
      </c>
      <c r="T12768">
        <v>613.31452899999999</v>
      </c>
      <c r="U12768">
        <v>1836.9217599999999</v>
      </c>
      <c r="V12768">
        <v>2.2042999999999999</v>
      </c>
      <c r="W12768">
        <v>1.3519000000000001E-3</v>
      </c>
      <c r="X12768">
        <v>-0.23079</v>
      </c>
      <c r="Y12768">
        <v>-1.4155E-4</v>
      </c>
      <c r="Z12768">
        <v>1.9735</v>
      </c>
      <c r="AA12768">
        <v>1.2103999999999999E-3</v>
      </c>
      <c r="AB12768">
        <v>613.31471005579897</v>
      </c>
      <c r="AC12768">
        <v>68.289000000000001</v>
      </c>
      <c r="AD12768">
        <v>2.4138000000000002</v>
      </c>
      <c r="AE12768">
        <v>68.289000000000001</v>
      </c>
      <c r="AF12768">
        <v>67.531999999999996</v>
      </c>
      <c r="AG12768">
        <v>69.945999999999998</v>
      </c>
      <c r="AH12768">
        <v>0</v>
      </c>
      <c r="AM12768">
        <v>99</v>
      </c>
      <c r="AN12768">
        <v>31</v>
      </c>
      <c r="AO12768">
        <v>5</v>
      </c>
      <c r="AP12768">
        <v>0</v>
      </c>
      <c r="AQ12768">
        <v>0</v>
      </c>
      <c r="AR12768">
        <v>0</v>
      </c>
      <c r="AS12768">
        <v>1.2094E-4</v>
      </c>
      <c r="AT12768">
        <v>1</v>
      </c>
      <c r="AU12768">
        <v>95509</v>
      </c>
      <c r="AV12768">
        <v>95509</v>
      </c>
      <c r="AX12768">
        <v>83.963999999999999</v>
      </c>
      <c r="AY12768">
        <v>60.978999999999999</v>
      </c>
      <c r="AZ12768">
        <v>1</v>
      </c>
      <c r="BA12768">
        <v>11710000</v>
      </c>
      <c r="BD12768">
        <v>37568</v>
      </c>
      <c r="BE12768">
        <v>3884</v>
      </c>
      <c r="BF12768">
        <v>19552</v>
      </c>
      <c r="BG12768">
        <v>20354</v>
      </c>
      <c r="BH12768">
        <v>42347</v>
      </c>
      <c r="BI12768">
        <v>42347</v>
      </c>
      <c r="BM12768">
        <v>3.6772256218227897E-2</v>
      </c>
    </row>
    <row r="12769" spans="1:65" x14ac:dyDescent="0.2">
      <c r="A12769" t="s">
        <v>64147</v>
      </c>
      <c r="B12769">
        <v>11</v>
      </c>
      <c r="C12769" t="s">
        <v>66</v>
      </c>
      <c r="D12769" t="s">
        <v>64148</v>
      </c>
      <c r="G12769">
        <v>0</v>
      </c>
      <c r="H12769">
        <v>0</v>
      </c>
      <c r="I12769">
        <v>0</v>
      </c>
      <c r="J12769" t="s">
        <v>6331</v>
      </c>
      <c r="K12769" t="s">
        <v>6331</v>
      </c>
      <c r="L12769" t="s">
        <v>6331</v>
      </c>
      <c r="M12769" t="s">
        <v>6332</v>
      </c>
      <c r="N12769" t="s">
        <v>6333</v>
      </c>
      <c r="O12769" t="s">
        <v>71</v>
      </c>
      <c r="P12769" t="s">
        <v>72</v>
      </c>
      <c r="Q12769" t="s">
        <v>73</v>
      </c>
      <c r="R12769">
        <v>689.3525390625</v>
      </c>
      <c r="S12769">
        <v>2</v>
      </c>
      <c r="T12769">
        <v>689.35081100000002</v>
      </c>
      <c r="U12769">
        <v>1376.6870699999999</v>
      </c>
      <c r="V12769">
        <v>2.5728</v>
      </c>
      <c r="W12769">
        <v>1.7736E-3</v>
      </c>
      <c r="X12769">
        <v>-0.86743999999999999</v>
      </c>
      <c r="Y12769">
        <v>-5.9796999999999997E-4</v>
      </c>
      <c r="Z12769">
        <v>1.7054</v>
      </c>
      <c r="AA12769">
        <v>1.1756E-3</v>
      </c>
      <c r="AB12769">
        <v>689.35048769167304</v>
      </c>
      <c r="AC12769">
        <v>97.207999999999998</v>
      </c>
      <c r="AD12769">
        <v>1.2639</v>
      </c>
      <c r="AE12769">
        <v>97.207999999999998</v>
      </c>
      <c r="AF12769">
        <v>96.543000000000006</v>
      </c>
      <c r="AG12769">
        <v>97.807000000000002</v>
      </c>
      <c r="AH12769">
        <v>0</v>
      </c>
      <c r="AM12769">
        <v>104</v>
      </c>
      <c r="AN12769">
        <v>25</v>
      </c>
      <c r="AO12769">
        <v>6</v>
      </c>
      <c r="AP12769">
        <v>0</v>
      </c>
      <c r="AQ12769">
        <v>0</v>
      </c>
      <c r="AR12769">
        <v>0</v>
      </c>
      <c r="AS12769">
        <v>2.9817E-2</v>
      </c>
      <c r="AT12769">
        <v>1</v>
      </c>
      <c r="AU12769">
        <v>138501</v>
      </c>
      <c r="AV12769">
        <v>138501</v>
      </c>
      <c r="AX12769">
        <v>74.165000000000006</v>
      </c>
      <c r="AY12769">
        <v>37.847000000000001</v>
      </c>
      <c r="AZ12769">
        <v>1</v>
      </c>
      <c r="BA12769">
        <v>4471300</v>
      </c>
      <c r="BD12769">
        <v>37571</v>
      </c>
      <c r="BE12769">
        <v>828</v>
      </c>
      <c r="BF12769">
        <v>19553</v>
      </c>
      <c r="BG12769">
        <v>20355</v>
      </c>
      <c r="BH12769">
        <v>42351</v>
      </c>
      <c r="BI12769">
        <v>42351</v>
      </c>
      <c r="BM12769">
        <v>1.37930112309732E-2</v>
      </c>
    </row>
    <row r="12770" spans="1:65" x14ac:dyDescent="0.2">
      <c r="A12770" t="s">
        <v>64153</v>
      </c>
      <c r="B12770">
        <v>11</v>
      </c>
      <c r="C12770" t="s">
        <v>66</v>
      </c>
      <c r="D12770" t="s">
        <v>64154</v>
      </c>
      <c r="G12770">
        <v>0</v>
      </c>
      <c r="H12770">
        <v>0</v>
      </c>
      <c r="I12770">
        <v>0</v>
      </c>
      <c r="J12770" t="s">
        <v>20542</v>
      </c>
      <c r="K12770" t="s">
        <v>20542</v>
      </c>
      <c r="L12770" t="s">
        <v>20542</v>
      </c>
      <c r="M12770" t="s">
        <v>20543</v>
      </c>
      <c r="N12770" t="s">
        <v>20544</v>
      </c>
      <c r="O12770" t="s">
        <v>71</v>
      </c>
      <c r="P12770" t="s">
        <v>72</v>
      </c>
      <c r="Q12770" t="s">
        <v>73</v>
      </c>
      <c r="R12770">
        <v>635.86755371093705</v>
      </c>
      <c r="S12770">
        <v>2</v>
      </c>
      <c r="T12770">
        <v>635.86628499999995</v>
      </c>
      <c r="U12770">
        <v>1269.71802</v>
      </c>
      <c r="V12770">
        <v>2.6332</v>
      </c>
      <c r="W12770">
        <v>1.6743000000000001E-3</v>
      </c>
      <c r="X12770">
        <v>-0.75975999999999999</v>
      </c>
      <c r="Y12770">
        <v>-4.8309999999999998E-4</v>
      </c>
      <c r="Z12770">
        <v>1.8734</v>
      </c>
      <c r="AA12770">
        <v>1.1911999999999999E-3</v>
      </c>
      <c r="AB12770">
        <v>635.86586934560103</v>
      </c>
      <c r="AC12770">
        <v>122.46</v>
      </c>
      <c r="AD12770">
        <v>0.50380000000000003</v>
      </c>
      <c r="AE12770">
        <v>122.46</v>
      </c>
      <c r="AF12770">
        <v>122.14</v>
      </c>
      <c r="AG12770">
        <v>122.64</v>
      </c>
      <c r="AH12770">
        <v>0</v>
      </c>
      <c r="AM12770">
        <v>15</v>
      </c>
      <c r="AN12770">
        <v>10</v>
      </c>
      <c r="AO12770">
        <v>2</v>
      </c>
      <c r="AP12770">
        <v>0</v>
      </c>
      <c r="AQ12770">
        <v>0</v>
      </c>
      <c r="AR12770">
        <v>0</v>
      </c>
      <c r="AS12770">
        <v>1.9390999999999999E-2</v>
      </c>
      <c r="AT12770">
        <v>1</v>
      </c>
      <c r="AU12770">
        <v>176190</v>
      </c>
      <c r="AV12770">
        <v>176190</v>
      </c>
      <c r="AX12770">
        <v>79.489000000000004</v>
      </c>
      <c r="AY12770">
        <v>55.966000000000001</v>
      </c>
      <c r="AZ12770">
        <v>1</v>
      </c>
      <c r="BA12770">
        <v>2799900</v>
      </c>
      <c r="BD12770">
        <v>37576</v>
      </c>
      <c r="BE12770">
        <v>1879</v>
      </c>
      <c r="BF12770">
        <v>19556</v>
      </c>
      <c r="BG12770">
        <v>20358</v>
      </c>
      <c r="BH12770">
        <v>42357</v>
      </c>
      <c r="BI12770">
        <v>42357</v>
      </c>
      <c r="BM12770">
        <v>9.3947777090079398E-2</v>
      </c>
    </row>
    <row r="12771" spans="1:65" x14ac:dyDescent="0.2">
      <c r="A12771" t="s">
        <v>64159</v>
      </c>
      <c r="B12771">
        <v>14</v>
      </c>
      <c r="C12771" t="s">
        <v>66</v>
      </c>
      <c r="D12771" t="s">
        <v>64160</v>
      </c>
      <c r="G12771">
        <v>0</v>
      </c>
      <c r="H12771">
        <v>0</v>
      </c>
      <c r="I12771">
        <v>0</v>
      </c>
      <c r="J12771" t="s">
        <v>528</v>
      </c>
      <c r="K12771" t="s">
        <v>528</v>
      </c>
      <c r="L12771" t="s">
        <v>528</v>
      </c>
      <c r="M12771" t="s">
        <v>529</v>
      </c>
      <c r="N12771" t="s">
        <v>530</v>
      </c>
      <c r="O12771" t="s">
        <v>71</v>
      </c>
      <c r="P12771" t="s">
        <v>72</v>
      </c>
      <c r="Q12771" t="s">
        <v>73</v>
      </c>
      <c r="R12771">
        <v>722.86877441406205</v>
      </c>
      <c r="S12771">
        <v>2</v>
      </c>
      <c r="T12771">
        <v>722.86754499999995</v>
      </c>
      <c r="U12771">
        <v>1443.72054</v>
      </c>
      <c r="V12771">
        <v>2.5186999999999999</v>
      </c>
      <c r="W12771">
        <v>1.8207E-3</v>
      </c>
      <c r="X12771">
        <v>-0.42818000000000001</v>
      </c>
      <c r="Y12771">
        <v>-3.0951999999999998E-4</v>
      </c>
      <c r="Z12771">
        <v>2.0905</v>
      </c>
      <c r="AA12771">
        <v>1.5111E-3</v>
      </c>
      <c r="AB12771">
        <v>722.86735738212997</v>
      </c>
      <c r="AC12771">
        <v>55.026000000000003</v>
      </c>
      <c r="AD12771">
        <v>0.86192999999999997</v>
      </c>
      <c r="AE12771">
        <v>55.026000000000003</v>
      </c>
      <c r="AF12771">
        <v>54.597999999999999</v>
      </c>
      <c r="AG12771">
        <v>55.46</v>
      </c>
      <c r="AH12771">
        <v>0</v>
      </c>
      <c r="AM12771">
        <v>59</v>
      </c>
      <c r="AN12771">
        <v>17</v>
      </c>
      <c r="AO12771">
        <v>4</v>
      </c>
      <c r="AP12771">
        <v>0</v>
      </c>
      <c r="AQ12771">
        <v>0</v>
      </c>
      <c r="AR12771">
        <v>0</v>
      </c>
      <c r="AS12771">
        <v>5.5922999999999997E-3</v>
      </c>
      <c r="AT12771">
        <v>1</v>
      </c>
      <c r="AU12771">
        <v>75889</v>
      </c>
      <c r="AV12771">
        <v>75889</v>
      </c>
      <c r="AX12771">
        <v>63.601999999999997</v>
      </c>
      <c r="AY12771">
        <v>46.884999999999998</v>
      </c>
      <c r="AZ12771">
        <v>1</v>
      </c>
      <c r="BA12771">
        <v>5083600</v>
      </c>
      <c r="BD12771">
        <v>37580</v>
      </c>
      <c r="BE12771">
        <v>150</v>
      </c>
      <c r="BF12771">
        <v>19558</v>
      </c>
      <c r="BG12771">
        <v>20360</v>
      </c>
      <c r="BH12771">
        <v>42361</v>
      </c>
      <c r="BI12771">
        <v>42361</v>
      </c>
      <c r="BM12771">
        <v>1.64258137599517E-2</v>
      </c>
    </row>
    <row r="12772" spans="1:65" x14ac:dyDescent="0.2">
      <c r="A12772" t="s">
        <v>64161</v>
      </c>
      <c r="B12772">
        <v>16</v>
      </c>
      <c r="C12772" t="s">
        <v>66</v>
      </c>
      <c r="D12772" t="s">
        <v>64162</v>
      </c>
      <c r="G12772">
        <v>0</v>
      </c>
      <c r="H12772">
        <v>0</v>
      </c>
      <c r="I12772">
        <v>1</v>
      </c>
      <c r="J12772" t="s">
        <v>19163</v>
      </c>
      <c r="K12772" t="s">
        <v>19163</v>
      </c>
      <c r="L12772" t="s">
        <v>19163</v>
      </c>
      <c r="M12772" t="s">
        <v>19164</v>
      </c>
      <c r="N12772" t="s">
        <v>19165</v>
      </c>
      <c r="O12772" t="s">
        <v>71</v>
      </c>
      <c r="P12772" t="s">
        <v>72</v>
      </c>
      <c r="Q12772" t="s">
        <v>73</v>
      </c>
      <c r="R12772">
        <v>620.34320068359295</v>
      </c>
      <c r="S12772">
        <v>3</v>
      </c>
      <c r="T12772">
        <v>620.34248500000001</v>
      </c>
      <c r="U12772">
        <v>1858.0056300000001</v>
      </c>
      <c r="V12772">
        <v>1.9352</v>
      </c>
      <c r="W12772">
        <v>1.2005E-3</v>
      </c>
      <c r="X12772">
        <v>-0.34993999999999997</v>
      </c>
      <c r="Y12772">
        <v>-2.1708E-4</v>
      </c>
      <c r="Z12772">
        <v>1.5852999999999999</v>
      </c>
      <c r="AA12772">
        <v>9.8342999999999998E-4</v>
      </c>
      <c r="AB12772">
        <v>620.67669657720705</v>
      </c>
      <c r="AC12772">
        <v>135.59</v>
      </c>
      <c r="AD12772">
        <v>1.0173000000000001</v>
      </c>
      <c r="AE12772">
        <v>135.59</v>
      </c>
      <c r="AF12772">
        <v>135.38999999999999</v>
      </c>
      <c r="AG12772">
        <v>136.41</v>
      </c>
      <c r="AH12772">
        <v>0</v>
      </c>
      <c r="AM12772">
        <v>55</v>
      </c>
      <c r="AN12772">
        <v>24</v>
      </c>
      <c r="AO12772">
        <v>5</v>
      </c>
      <c r="AP12772">
        <v>0</v>
      </c>
      <c r="AQ12772">
        <v>0</v>
      </c>
      <c r="AR12772">
        <v>0</v>
      </c>
      <c r="AS12772">
        <v>7.4611E-3</v>
      </c>
      <c r="AT12772">
        <v>1</v>
      </c>
      <c r="AU12772">
        <v>195264</v>
      </c>
      <c r="AV12772">
        <v>195264</v>
      </c>
      <c r="AX12772">
        <v>52.018999999999998</v>
      </c>
      <c r="AY12772">
        <v>37.225999999999999</v>
      </c>
      <c r="AZ12772">
        <v>1</v>
      </c>
      <c r="BA12772">
        <v>1575100</v>
      </c>
      <c r="BD12772">
        <v>37581</v>
      </c>
      <c r="BE12772">
        <v>412</v>
      </c>
      <c r="BF12772">
        <v>19559</v>
      </c>
      <c r="BG12772">
        <v>20361</v>
      </c>
      <c r="BH12772">
        <v>42362</v>
      </c>
      <c r="BI12772">
        <v>42362</v>
      </c>
      <c r="BM12772">
        <v>0.11094342193564399</v>
      </c>
    </row>
    <row r="12773" spans="1:65" x14ac:dyDescent="0.2">
      <c r="A12773" t="s">
        <v>64165</v>
      </c>
      <c r="B12773">
        <v>22</v>
      </c>
      <c r="C12773" t="s">
        <v>66</v>
      </c>
      <c r="D12773" t="s">
        <v>64166</v>
      </c>
      <c r="G12773">
        <v>0</v>
      </c>
      <c r="H12773">
        <v>0</v>
      </c>
      <c r="I12773">
        <v>1</v>
      </c>
      <c r="J12773" t="s">
        <v>6947</v>
      </c>
      <c r="K12773" t="s">
        <v>6947</v>
      </c>
      <c r="L12773" t="s">
        <v>6947</v>
      </c>
      <c r="M12773" t="s">
        <v>6948</v>
      </c>
      <c r="N12773" t="s">
        <v>6949</v>
      </c>
      <c r="O12773" t="s">
        <v>71</v>
      </c>
      <c r="P12773" t="s">
        <v>72</v>
      </c>
      <c r="Q12773" t="s">
        <v>73</v>
      </c>
      <c r="R12773">
        <v>590.30895996093705</v>
      </c>
      <c r="S12773">
        <v>4</v>
      </c>
      <c r="T12773">
        <v>590.05722300000002</v>
      </c>
      <c r="U12773">
        <v>2356.1997900000001</v>
      </c>
      <c r="V12773">
        <v>2.2606000000000002</v>
      </c>
      <c r="W12773">
        <v>1.3339000000000001E-3</v>
      </c>
      <c r="X12773">
        <v>-0.30377999999999999</v>
      </c>
      <c r="Y12773">
        <v>-1.7924999999999999E-4</v>
      </c>
      <c r="Z12773">
        <v>1.9569000000000001</v>
      </c>
      <c r="AA12773">
        <v>1.1547E-3</v>
      </c>
      <c r="AB12773">
        <v>590.30780302650101</v>
      </c>
      <c r="AC12773">
        <v>92.64</v>
      </c>
      <c r="AD12773">
        <v>0.96062999999999998</v>
      </c>
      <c r="AE12773">
        <v>92.64</v>
      </c>
      <c r="AF12773">
        <v>92.227000000000004</v>
      </c>
      <c r="AG12773">
        <v>93.186999999999998</v>
      </c>
      <c r="AH12773">
        <v>0</v>
      </c>
      <c r="AM12773">
        <v>81</v>
      </c>
      <c r="AN12773">
        <v>19</v>
      </c>
      <c r="AO12773">
        <v>5</v>
      </c>
      <c r="AP12773">
        <v>0</v>
      </c>
      <c r="AQ12773">
        <v>0</v>
      </c>
      <c r="AR12773">
        <v>0</v>
      </c>
      <c r="AS12773">
        <v>5.0000000000000001E-3</v>
      </c>
      <c r="AT12773">
        <v>1</v>
      </c>
      <c r="AU12773">
        <v>131898</v>
      </c>
      <c r="AV12773">
        <v>131898</v>
      </c>
      <c r="AX12773">
        <v>34.219000000000001</v>
      </c>
      <c r="AY12773">
        <v>34.219000000000001</v>
      </c>
      <c r="AZ12773">
        <v>1</v>
      </c>
      <c r="BA12773">
        <v>7121800</v>
      </c>
      <c r="BD12773">
        <v>37584</v>
      </c>
      <c r="BE12773">
        <v>2820</v>
      </c>
      <c r="BF12773">
        <v>19561</v>
      </c>
      <c r="BG12773">
        <v>20363</v>
      </c>
      <c r="BH12773">
        <v>42365</v>
      </c>
      <c r="BI12773">
        <v>42365</v>
      </c>
      <c r="BM12773">
        <v>7.5933898831863106E-2</v>
      </c>
    </row>
    <row r="12774" spans="1:65" x14ac:dyDescent="0.2">
      <c r="A12774" t="s">
        <v>64167</v>
      </c>
      <c r="B12774">
        <v>26</v>
      </c>
      <c r="C12774" t="s">
        <v>66</v>
      </c>
      <c r="D12774" t="s">
        <v>64168</v>
      </c>
      <c r="G12774">
        <v>0</v>
      </c>
      <c r="H12774">
        <v>0</v>
      </c>
      <c r="I12774">
        <v>0</v>
      </c>
      <c r="J12774" t="s">
        <v>45287</v>
      </c>
      <c r="K12774" t="s">
        <v>45287</v>
      </c>
      <c r="L12774" t="s">
        <v>45287</v>
      </c>
      <c r="M12774" t="s">
        <v>45288</v>
      </c>
      <c r="N12774" t="s">
        <v>45289</v>
      </c>
      <c r="O12774" t="s">
        <v>71</v>
      </c>
      <c r="P12774" t="s">
        <v>72</v>
      </c>
      <c r="Q12774" t="s">
        <v>73</v>
      </c>
      <c r="R12774">
        <v>1029.82653808593</v>
      </c>
      <c r="S12774">
        <v>3</v>
      </c>
      <c r="T12774">
        <v>1029.48982</v>
      </c>
      <c r="U12774">
        <v>3085.4476199999999</v>
      </c>
      <c r="V12774">
        <v>2.0741000000000001</v>
      </c>
      <c r="W12774">
        <v>2.1353000000000001E-3</v>
      </c>
      <c r="X12774">
        <v>0.17935999999999999</v>
      </c>
      <c r="Y12774">
        <v>1.8464999999999999E-4</v>
      </c>
      <c r="Z12774">
        <v>2.2534999999999998</v>
      </c>
      <c r="AA12774">
        <v>2.32E-3</v>
      </c>
      <c r="AB12774">
        <v>1029.82426765484</v>
      </c>
      <c r="AC12774">
        <v>104.42</v>
      </c>
      <c r="AD12774">
        <v>0.66180000000000005</v>
      </c>
      <c r="AE12774">
        <v>104.42</v>
      </c>
      <c r="AF12774">
        <v>104.1</v>
      </c>
      <c r="AG12774">
        <v>104.76</v>
      </c>
      <c r="AH12774">
        <v>0</v>
      </c>
      <c r="AM12774">
        <v>31</v>
      </c>
      <c r="AN12774">
        <v>13</v>
      </c>
      <c r="AO12774">
        <v>3</v>
      </c>
      <c r="AP12774">
        <v>0</v>
      </c>
      <c r="AQ12774">
        <v>0</v>
      </c>
      <c r="AR12774">
        <v>0</v>
      </c>
      <c r="AS12774">
        <v>3.4870000000000001E-3</v>
      </c>
      <c r="AT12774">
        <v>1</v>
      </c>
      <c r="AU12774">
        <v>149417</v>
      </c>
      <c r="AV12774">
        <v>149417</v>
      </c>
      <c r="AX12774">
        <v>19.538</v>
      </c>
      <c r="AY12774">
        <v>19.538</v>
      </c>
      <c r="AZ12774">
        <v>1</v>
      </c>
      <c r="BA12774">
        <v>2468200</v>
      </c>
      <c r="BD12774">
        <v>37587</v>
      </c>
      <c r="BE12774">
        <v>303</v>
      </c>
      <c r="BF12774">
        <v>19562</v>
      </c>
      <c r="BG12774">
        <v>20364</v>
      </c>
      <c r="BH12774">
        <v>42368</v>
      </c>
      <c r="BI12774">
        <v>42368</v>
      </c>
      <c r="BM12774">
        <v>-1.1689440872487401E-2</v>
      </c>
    </row>
    <row r="12775" spans="1:65" x14ac:dyDescent="0.2">
      <c r="A12775" t="s">
        <v>64169</v>
      </c>
      <c r="B12775">
        <v>20</v>
      </c>
      <c r="C12775" t="s">
        <v>66</v>
      </c>
      <c r="D12775" t="s">
        <v>64170</v>
      </c>
      <c r="G12775">
        <v>0</v>
      </c>
      <c r="H12775">
        <v>0</v>
      </c>
      <c r="I12775">
        <v>0</v>
      </c>
      <c r="J12775" t="s">
        <v>23848</v>
      </c>
      <c r="K12775" t="s">
        <v>23848</v>
      </c>
      <c r="L12775" t="s">
        <v>23848</v>
      </c>
      <c r="M12775" t="s">
        <v>23849</v>
      </c>
      <c r="N12775" t="s">
        <v>23850</v>
      </c>
      <c r="O12775" t="s">
        <v>71</v>
      </c>
      <c r="P12775" t="s">
        <v>72</v>
      </c>
      <c r="Q12775" t="s">
        <v>73</v>
      </c>
      <c r="R12775">
        <v>754.73193359375</v>
      </c>
      <c r="S12775">
        <v>3</v>
      </c>
      <c r="T12775">
        <v>754.73034199999995</v>
      </c>
      <c r="U12775">
        <v>2261.1691999999998</v>
      </c>
      <c r="V12775">
        <v>1.3422000000000001</v>
      </c>
      <c r="W12775">
        <v>1.013E-3</v>
      </c>
      <c r="X12775">
        <v>7.5054999999999997E-2</v>
      </c>
      <c r="Y12775" s="1">
        <v>5.6647000000000002E-5</v>
      </c>
      <c r="Z12775">
        <v>1.4172</v>
      </c>
      <c r="AA12775">
        <v>1.0696E-3</v>
      </c>
      <c r="AB12775">
        <v>755.06468877653697</v>
      </c>
      <c r="AC12775">
        <v>123.33</v>
      </c>
      <c r="AD12775">
        <v>0.65280000000000005</v>
      </c>
      <c r="AE12775">
        <v>123.33</v>
      </c>
      <c r="AF12775">
        <v>123.03</v>
      </c>
      <c r="AG12775">
        <v>123.68</v>
      </c>
      <c r="AH12775">
        <v>0</v>
      </c>
      <c r="AM12775">
        <v>48</v>
      </c>
      <c r="AN12775">
        <v>13</v>
      </c>
      <c r="AO12775">
        <v>6</v>
      </c>
      <c r="AP12775">
        <v>0</v>
      </c>
      <c r="AQ12775">
        <v>0</v>
      </c>
      <c r="AR12775">
        <v>0</v>
      </c>
      <c r="AS12775">
        <v>2.3625E-2</v>
      </c>
      <c r="AT12775">
        <v>1</v>
      </c>
      <c r="AU12775">
        <v>177284</v>
      </c>
      <c r="AV12775">
        <v>177284</v>
      </c>
      <c r="AX12775">
        <v>30.295000000000002</v>
      </c>
      <c r="AY12775">
        <v>22.727</v>
      </c>
      <c r="AZ12775">
        <v>1</v>
      </c>
      <c r="BA12775">
        <v>2009500</v>
      </c>
      <c r="BD12775">
        <v>37589</v>
      </c>
      <c r="BE12775">
        <v>3230</v>
      </c>
      <c r="BF12775">
        <v>19563</v>
      </c>
      <c r="BG12775">
        <v>20365</v>
      </c>
      <c r="BH12775">
        <v>42370</v>
      </c>
      <c r="BI12775">
        <v>42370</v>
      </c>
      <c r="BM12775">
        <v>8.9059347698366695E-2</v>
      </c>
    </row>
    <row r="12776" spans="1:65" x14ac:dyDescent="0.2">
      <c r="A12776" t="s">
        <v>64173</v>
      </c>
      <c r="B12776">
        <v>15</v>
      </c>
      <c r="C12776" t="s">
        <v>66</v>
      </c>
      <c r="D12776" t="s">
        <v>64174</v>
      </c>
      <c r="G12776">
        <v>0</v>
      </c>
      <c r="H12776">
        <v>0</v>
      </c>
      <c r="I12776">
        <v>0</v>
      </c>
      <c r="J12776" t="s">
        <v>18349</v>
      </c>
      <c r="K12776" t="s">
        <v>18349</v>
      </c>
      <c r="L12776" t="s">
        <v>18349</v>
      </c>
      <c r="M12776" t="s">
        <v>18350</v>
      </c>
      <c r="N12776" t="s">
        <v>18351</v>
      </c>
      <c r="O12776" t="s">
        <v>71</v>
      </c>
      <c r="P12776" t="s">
        <v>72</v>
      </c>
      <c r="Q12776" t="s">
        <v>73</v>
      </c>
      <c r="R12776">
        <v>504.61697387695301</v>
      </c>
      <c r="S12776">
        <v>3</v>
      </c>
      <c r="T12776">
        <v>504.615814</v>
      </c>
      <c r="U12776">
        <v>1510.8256100000001</v>
      </c>
      <c r="V12776">
        <v>1.8260000000000001</v>
      </c>
      <c r="W12776">
        <v>9.2144999999999998E-4</v>
      </c>
      <c r="X12776">
        <v>0.32062000000000002</v>
      </c>
      <c r="Y12776">
        <v>1.6179000000000001E-4</v>
      </c>
      <c r="Z12776">
        <v>2.1467000000000001</v>
      </c>
      <c r="AA12776">
        <v>1.0832000000000001E-3</v>
      </c>
      <c r="AB12776">
        <v>504.61599641646097</v>
      </c>
      <c r="AC12776">
        <v>76.789000000000001</v>
      </c>
      <c r="AD12776">
        <v>1.1614</v>
      </c>
      <c r="AE12776">
        <v>76.789000000000001</v>
      </c>
      <c r="AF12776">
        <v>76.284999999999997</v>
      </c>
      <c r="AG12776">
        <v>77.445999999999998</v>
      </c>
      <c r="AH12776">
        <v>0</v>
      </c>
      <c r="AM12776">
        <v>38</v>
      </c>
      <c r="AN12776">
        <v>23</v>
      </c>
      <c r="AO12776">
        <v>2</v>
      </c>
      <c r="AP12776">
        <v>0</v>
      </c>
      <c r="AQ12776">
        <v>0</v>
      </c>
      <c r="AR12776">
        <v>0</v>
      </c>
      <c r="AS12776">
        <v>3.3509E-3</v>
      </c>
      <c r="AT12776">
        <v>1</v>
      </c>
      <c r="AU12776">
        <v>108445</v>
      </c>
      <c r="AV12776">
        <v>108445</v>
      </c>
      <c r="AX12776">
        <v>56.286000000000001</v>
      </c>
      <c r="AY12776">
        <v>56.286000000000001</v>
      </c>
      <c r="AZ12776">
        <v>1</v>
      </c>
      <c r="BA12776">
        <v>1087000</v>
      </c>
      <c r="BD12776">
        <v>37592</v>
      </c>
      <c r="BE12776">
        <v>1703</v>
      </c>
      <c r="BF12776">
        <v>19565</v>
      </c>
      <c r="BG12776">
        <v>20367</v>
      </c>
      <c r="BH12776">
        <v>42373</v>
      </c>
      <c r="BI12776">
        <v>42373</v>
      </c>
      <c r="BM12776">
        <v>9.06316736306962E-2</v>
      </c>
    </row>
    <row r="12777" spans="1:65" x14ac:dyDescent="0.2">
      <c r="A12777" t="s">
        <v>64175</v>
      </c>
      <c r="B12777">
        <v>12</v>
      </c>
      <c r="C12777" t="s">
        <v>66</v>
      </c>
      <c r="D12777" t="s">
        <v>64176</v>
      </c>
      <c r="G12777">
        <v>0</v>
      </c>
      <c r="H12777">
        <v>0</v>
      </c>
      <c r="I12777">
        <v>0</v>
      </c>
      <c r="J12777" t="s">
        <v>18013</v>
      </c>
      <c r="K12777" t="s">
        <v>18013</v>
      </c>
      <c r="L12777" t="s">
        <v>18013</v>
      </c>
      <c r="M12777" t="s">
        <v>18014</v>
      </c>
      <c r="N12777" t="s">
        <v>18015</v>
      </c>
      <c r="O12777" t="s">
        <v>71</v>
      </c>
      <c r="P12777" t="s">
        <v>72</v>
      </c>
      <c r="Q12777" t="s">
        <v>73</v>
      </c>
      <c r="R12777">
        <v>673.86993408203102</v>
      </c>
      <c r="S12777">
        <v>2</v>
      </c>
      <c r="T12777">
        <v>673.368472</v>
      </c>
      <c r="U12777">
        <v>1344.7223899999999</v>
      </c>
      <c r="V12777">
        <v>2.8068</v>
      </c>
      <c r="W12777">
        <v>1.89E-3</v>
      </c>
      <c r="X12777">
        <v>-0.68918000000000001</v>
      </c>
      <c r="Y12777">
        <v>-4.6407000000000002E-4</v>
      </c>
      <c r="Z12777">
        <v>2.1175999999999999</v>
      </c>
      <c r="AA12777">
        <v>1.426E-3</v>
      </c>
      <c r="AB12777">
        <v>673.36823333870802</v>
      </c>
      <c r="AC12777">
        <v>105.5</v>
      </c>
      <c r="AD12777">
        <v>0.66176999999999997</v>
      </c>
      <c r="AE12777">
        <v>105.5</v>
      </c>
      <c r="AF12777">
        <v>105.15</v>
      </c>
      <c r="AG12777">
        <v>105.81</v>
      </c>
      <c r="AH12777">
        <v>0</v>
      </c>
      <c r="AM12777">
        <v>30</v>
      </c>
      <c r="AN12777">
        <v>13</v>
      </c>
      <c r="AO12777">
        <v>3</v>
      </c>
      <c r="AP12777">
        <v>0</v>
      </c>
      <c r="AQ12777">
        <v>0</v>
      </c>
      <c r="AR12777">
        <v>0</v>
      </c>
      <c r="AS12777">
        <v>1.7985000000000001E-2</v>
      </c>
      <c r="AT12777">
        <v>2</v>
      </c>
      <c r="AU12777">
        <v>151056</v>
      </c>
      <c r="AV12777" t="s">
        <v>64177</v>
      </c>
      <c r="AX12777">
        <v>70.816000000000003</v>
      </c>
      <c r="AY12777">
        <v>47.293999999999997</v>
      </c>
      <c r="AZ12777">
        <v>1</v>
      </c>
      <c r="BA12777">
        <v>1002800</v>
      </c>
      <c r="BD12777">
        <v>37595</v>
      </c>
      <c r="BE12777">
        <v>2624</v>
      </c>
      <c r="BF12777">
        <v>19567</v>
      </c>
      <c r="BG12777">
        <v>20369</v>
      </c>
      <c r="BH12777" t="s">
        <v>64178</v>
      </c>
      <c r="BI12777">
        <v>42377</v>
      </c>
      <c r="BM12777">
        <v>6.3819636509151595E-2</v>
      </c>
    </row>
    <row r="12778" spans="1:65" x14ac:dyDescent="0.2">
      <c r="A12778" t="s">
        <v>64179</v>
      </c>
      <c r="B12778">
        <v>16</v>
      </c>
      <c r="C12778" t="s">
        <v>66</v>
      </c>
      <c r="D12778" t="s">
        <v>64180</v>
      </c>
      <c r="G12778">
        <v>0</v>
      </c>
      <c r="H12778">
        <v>0</v>
      </c>
      <c r="I12778">
        <v>0</v>
      </c>
      <c r="J12778" t="s">
        <v>3561</v>
      </c>
      <c r="K12778" t="s">
        <v>3561</v>
      </c>
      <c r="L12778" t="s">
        <v>3561</v>
      </c>
      <c r="M12778" t="s">
        <v>3562</v>
      </c>
      <c r="N12778" t="s">
        <v>3563</v>
      </c>
      <c r="O12778" t="s">
        <v>71</v>
      </c>
      <c r="P12778" t="s">
        <v>72</v>
      </c>
      <c r="Q12778" t="s">
        <v>73</v>
      </c>
      <c r="R12778">
        <v>668.01647949218705</v>
      </c>
      <c r="S12778">
        <v>3</v>
      </c>
      <c r="T12778">
        <v>668.01553100000001</v>
      </c>
      <c r="U12778">
        <v>2001.02476</v>
      </c>
      <c r="V12778">
        <v>1.7571000000000001</v>
      </c>
      <c r="W12778">
        <v>1.1738E-3</v>
      </c>
      <c r="X12778">
        <v>0.57709999999999995</v>
      </c>
      <c r="Y12778">
        <v>3.8550999999999999E-4</v>
      </c>
      <c r="Z12778">
        <v>2.3342000000000001</v>
      </c>
      <c r="AA12778">
        <v>1.5593E-3</v>
      </c>
      <c r="AB12778">
        <v>668.35009783923601</v>
      </c>
      <c r="AC12778">
        <v>134.34</v>
      </c>
      <c r="AD12778">
        <v>0.51436999999999999</v>
      </c>
      <c r="AE12778">
        <v>134.34</v>
      </c>
      <c r="AF12778">
        <v>134.12</v>
      </c>
      <c r="AG12778">
        <v>134.63999999999999</v>
      </c>
      <c r="AH12778">
        <v>0</v>
      </c>
      <c r="AM12778">
        <v>55</v>
      </c>
      <c r="AN12778">
        <v>12</v>
      </c>
      <c r="AO12778">
        <v>6</v>
      </c>
      <c r="AP12778">
        <v>0</v>
      </c>
      <c r="AQ12778">
        <v>0</v>
      </c>
      <c r="AR12778">
        <v>0</v>
      </c>
      <c r="AS12778">
        <v>1.8405000000000001E-2</v>
      </c>
      <c r="AT12778">
        <v>1</v>
      </c>
      <c r="AU12778">
        <v>193395</v>
      </c>
      <c r="AV12778">
        <v>193395</v>
      </c>
      <c r="AX12778">
        <v>39.776000000000003</v>
      </c>
      <c r="AY12778">
        <v>25.776</v>
      </c>
      <c r="AZ12778">
        <v>1</v>
      </c>
      <c r="BA12778">
        <v>5896200</v>
      </c>
      <c r="BD12778">
        <v>37596</v>
      </c>
      <c r="BE12778">
        <v>4036</v>
      </c>
      <c r="BF12778">
        <v>19568</v>
      </c>
      <c r="BG12778">
        <v>20370</v>
      </c>
      <c r="BH12778">
        <v>42378</v>
      </c>
      <c r="BI12778">
        <v>42378</v>
      </c>
      <c r="BM12778">
        <v>6.4293380804656394E-2</v>
      </c>
    </row>
    <row r="12779" spans="1:65" x14ac:dyDescent="0.2">
      <c r="A12779" t="s">
        <v>64181</v>
      </c>
      <c r="B12779">
        <v>17</v>
      </c>
      <c r="C12779" t="s">
        <v>66</v>
      </c>
      <c r="D12779" t="s">
        <v>64185</v>
      </c>
      <c r="G12779">
        <v>0</v>
      </c>
      <c r="H12779">
        <v>0</v>
      </c>
      <c r="I12779">
        <v>0</v>
      </c>
      <c r="J12779" t="s">
        <v>12892</v>
      </c>
      <c r="K12779" t="s">
        <v>12892</v>
      </c>
      <c r="L12779" t="s">
        <v>12892</v>
      </c>
      <c r="M12779" t="s">
        <v>12893</v>
      </c>
      <c r="N12779" t="s">
        <v>12894</v>
      </c>
      <c r="O12779" t="s">
        <v>71</v>
      </c>
      <c r="P12779" t="s">
        <v>72</v>
      </c>
      <c r="Q12779" t="s">
        <v>73</v>
      </c>
      <c r="R12779">
        <v>670.67443847656205</v>
      </c>
      <c r="S12779">
        <v>3</v>
      </c>
      <c r="T12779">
        <v>670.33845699999995</v>
      </c>
      <c r="U12779">
        <v>2007.9935399999999</v>
      </c>
      <c r="V12779">
        <v>3.0505</v>
      </c>
      <c r="W12779">
        <v>2.0449000000000001E-3</v>
      </c>
      <c r="X12779">
        <v>-0.66791</v>
      </c>
      <c r="Y12779">
        <v>-4.4773000000000002E-4</v>
      </c>
      <c r="Z12779">
        <v>2.3826000000000001</v>
      </c>
      <c r="AA12779">
        <v>1.5972E-3</v>
      </c>
      <c r="AB12779">
        <v>670.67240755721696</v>
      </c>
      <c r="AC12779">
        <v>141.91</v>
      </c>
      <c r="AD12779">
        <v>1.0085</v>
      </c>
      <c r="AE12779">
        <v>141.91</v>
      </c>
      <c r="AF12779">
        <v>141.49</v>
      </c>
      <c r="AG12779">
        <v>142.5</v>
      </c>
      <c r="AH12779">
        <v>0</v>
      </c>
      <c r="AM12779">
        <v>89</v>
      </c>
      <c r="AN12779">
        <v>24</v>
      </c>
      <c r="AO12779">
        <v>6</v>
      </c>
      <c r="AP12779">
        <v>0</v>
      </c>
      <c r="AQ12779">
        <v>0</v>
      </c>
      <c r="AR12779">
        <v>0</v>
      </c>
      <c r="AS12779" s="1">
        <v>7.0181000000000004E-60</v>
      </c>
      <c r="AT12779">
        <v>1</v>
      </c>
      <c r="AU12779">
        <v>203443</v>
      </c>
      <c r="AV12779">
        <v>203443</v>
      </c>
      <c r="AX12779">
        <v>163.34</v>
      </c>
      <c r="AY12779">
        <v>146.13999999999999</v>
      </c>
      <c r="AZ12779">
        <v>1</v>
      </c>
      <c r="BA12779">
        <v>11324000</v>
      </c>
      <c r="BD12779">
        <v>37599</v>
      </c>
      <c r="BE12779">
        <v>703</v>
      </c>
      <c r="BF12779">
        <v>19569</v>
      </c>
      <c r="BG12779">
        <v>20372</v>
      </c>
      <c r="BH12779">
        <v>42381</v>
      </c>
      <c r="BI12779">
        <v>42381</v>
      </c>
      <c r="BM12779">
        <v>2.98639698405622E-2</v>
      </c>
    </row>
    <row r="12780" spans="1:65" x14ac:dyDescent="0.2">
      <c r="A12780" t="s">
        <v>64186</v>
      </c>
      <c r="B12780">
        <v>19</v>
      </c>
      <c r="C12780" t="s">
        <v>66</v>
      </c>
      <c r="D12780" t="s">
        <v>64187</v>
      </c>
      <c r="G12780">
        <v>0</v>
      </c>
      <c r="H12780">
        <v>0</v>
      </c>
      <c r="I12780">
        <v>0</v>
      </c>
      <c r="J12780" t="s">
        <v>42803</v>
      </c>
      <c r="K12780" t="s">
        <v>42803</v>
      </c>
      <c r="L12780" t="s">
        <v>42803</v>
      </c>
      <c r="M12780" t="s">
        <v>42804</v>
      </c>
      <c r="N12780" t="s">
        <v>42805</v>
      </c>
      <c r="O12780" t="s">
        <v>71</v>
      </c>
      <c r="P12780" t="s">
        <v>72</v>
      </c>
      <c r="Q12780" t="s">
        <v>73</v>
      </c>
      <c r="R12780">
        <v>721.34136962890602</v>
      </c>
      <c r="S12780">
        <v>3</v>
      </c>
      <c r="T12780">
        <v>721.00526000000002</v>
      </c>
      <c r="U12780">
        <v>2159.99395</v>
      </c>
      <c r="V12780">
        <v>1.7667999999999999</v>
      </c>
      <c r="W12780">
        <v>1.2738000000000001E-3</v>
      </c>
      <c r="X12780">
        <v>7.1123000000000006E-2</v>
      </c>
      <c r="Y12780" s="1">
        <v>5.1279999999999997E-5</v>
      </c>
      <c r="Z12780">
        <v>1.8379000000000001</v>
      </c>
      <c r="AA12780">
        <v>1.3251000000000001E-3</v>
      </c>
      <c r="AB12780">
        <v>721.33933451429505</v>
      </c>
      <c r="AC12780">
        <v>72.819000000000003</v>
      </c>
      <c r="AD12780">
        <v>0.96286000000000005</v>
      </c>
      <c r="AE12780">
        <v>72.819000000000003</v>
      </c>
      <c r="AF12780">
        <v>72.225999999999999</v>
      </c>
      <c r="AG12780">
        <v>73.188999999999993</v>
      </c>
      <c r="AH12780">
        <v>0</v>
      </c>
      <c r="AM12780">
        <v>49</v>
      </c>
      <c r="AN12780">
        <v>19</v>
      </c>
      <c r="AO12780">
        <v>5</v>
      </c>
      <c r="AP12780">
        <v>0</v>
      </c>
      <c r="AQ12780">
        <v>0</v>
      </c>
      <c r="AR12780">
        <v>0</v>
      </c>
      <c r="AS12780">
        <v>1.8610999999999999E-4</v>
      </c>
      <c r="AT12780">
        <v>1</v>
      </c>
      <c r="AU12780">
        <v>102531</v>
      </c>
      <c r="AV12780">
        <v>102531</v>
      </c>
      <c r="AX12780">
        <v>64.587999999999994</v>
      </c>
      <c r="AY12780">
        <v>47.301000000000002</v>
      </c>
      <c r="AZ12780">
        <v>1</v>
      </c>
      <c r="BA12780">
        <v>1752700</v>
      </c>
      <c r="BD12780">
        <v>37602</v>
      </c>
      <c r="BE12780">
        <v>170</v>
      </c>
      <c r="BF12780">
        <v>19570</v>
      </c>
      <c r="BG12780">
        <v>20373</v>
      </c>
      <c r="BH12780">
        <v>42384</v>
      </c>
      <c r="BI12780">
        <v>42384</v>
      </c>
      <c r="BM12780">
        <v>-3.96455135837641E-2</v>
      </c>
    </row>
    <row r="12781" spans="1:65" x14ac:dyDescent="0.2">
      <c r="A12781" t="s">
        <v>64188</v>
      </c>
      <c r="B12781">
        <v>14</v>
      </c>
      <c r="C12781" t="s">
        <v>66</v>
      </c>
      <c r="D12781" t="s">
        <v>64189</v>
      </c>
      <c r="G12781">
        <v>0</v>
      </c>
      <c r="H12781">
        <v>0</v>
      </c>
      <c r="I12781">
        <v>0</v>
      </c>
      <c r="J12781" t="s">
        <v>6789</v>
      </c>
      <c r="K12781" t="s">
        <v>6789</v>
      </c>
      <c r="L12781" t="s">
        <v>6789</v>
      </c>
      <c r="M12781" t="s">
        <v>6790</v>
      </c>
      <c r="N12781" t="s">
        <v>6791</v>
      </c>
      <c r="O12781" t="s">
        <v>71</v>
      </c>
      <c r="P12781" t="s">
        <v>72</v>
      </c>
      <c r="Q12781" t="s">
        <v>73</v>
      </c>
      <c r="R12781">
        <v>534.61511230468705</v>
      </c>
      <c r="S12781">
        <v>3</v>
      </c>
      <c r="T12781">
        <v>534.28032499999995</v>
      </c>
      <c r="U12781">
        <v>1599.81915</v>
      </c>
      <c r="V12781">
        <v>1.8874</v>
      </c>
      <c r="W12781">
        <v>1.0084E-3</v>
      </c>
      <c r="X12781">
        <v>-0.47416999999999998</v>
      </c>
      <c r="Y12781">
        <v>-2.5334000000000001E-4</v>
      </c>
      <c r="Z12781">
        <v>1.4132</v>
      </c>
      <c r="AA12781">
        <v>7.5504999999999995E-4</v>
      </c>
      <c r="AB12781">
        <v>534.28041022898901</v>
      </c>
      <c r="AC12781">
        <v>85.283000000000001</v>
      </c>
      <c r="AD12781">
        <v>1.9657</v>
      </c>
      <c r="AE12781">
        <v>85.283000000000001</v>
      </c>
      <c r="AF12781">
        <v>84.825999999999993</v>
      </c>
      <c r="AG12781">
        <v>86.792000000000002</v>
      </c>
      <c r="AH12781">
        <v>0</v>
      </c>
      <c r="AM12781">
        <v>150</v>
      </c>
      <c r="AN12781">
        <v>39</v>
      </c>
      <c r="AO12781">
        <v>7</v>
      </c>
      <c r="AP12781">
        <v>0</v>
      </c>
      <c r="AQ12781">
        <v>0</v>
      </c>
      <c r="AR12781">
        <v>0</v>
      </c>
      <c r="AS12781">
        <v>1.0120000000000001E-2</v>
      </c>
      <c r="AT12781">
        <v>1</v>
      </c>
      <c r="AU12781">
        <v>120800</v>
      </c>
      <c r="AV12781">
        <v>120800</v>
      </c>
      <c r="AX12781">
        <v>59.75</v>
      </c>
      <c r="AY12781">
        <v>52.73</v>
      </c>
      <c r="AZ12781">
        <v>1</v>
      </c>
      <c r="BA12781">
        <v>13450000</v>
      </c>
      <c r="BD12781">
        <v>37604</v>
      </c>
      <c r="BE12781">
        <v>1126</v>
      </c>
      <c r="BF12781">
        <v>19571</v>
      </c>
      <c r="BG12781">
        <v>20374</v>
      </c>
      <c r="BH12781">
        <v>42387</v>
      </c>
      <c r="BI12781">
        <v>42387</v>
      </c>
      <c r="BM12781">
        <v>4.3229061400552299E-2</v>
      </c>
    </row>
    <row r="12782" spans="1:65" x14ac:dyDescent="0.2">
      <c r="A12782" t="s">
        <v>64197</v>
      </c>
      <c r="B12782">
        <v>17</v>
      </c>
      <c r="C12782" t="s">
        <v>66</v>
      </c>
      <c r="D12782" t="s">
        <v>64198</v>
      </c>
      <c r="G12782">
        <v>0</v>
      </c>
      <c r="H12782">
        <v>0</v>
      </c>
      <c r="I12782">
        <v>0</v>
      </c>
      <c r="J12782" t="s">
        <v>34445</v>
      </c>
      <c r="K12782" t="s">
        <v>34445</v>
      </c>
      <c r="L12782" t="s">
        <v>34445</v>
      </c>
      <c r="M12782" t="s">
        <v>34446</v>
      </c>
      <c r="N12782" t="s">
        <v>34447</v>
      </c>
      <c r="O12782" t="s">
        <v>71</v>
      </c>
      <c r="P12782" t="s">
        <v>72</v>
      </c>
      <c r="Q12782" t="s">
        <v>73</v>
      </c>
      <c r="R12782">
        <v>619.968994140625</v>
      </c>
      <c r="S12782">
        <v>3</v>
      </c>
      <c r="T12782">
        <v>619.63309300000003</v>
      </c>
      <c r="U12782">
        <v>1855.87745</v>
      </c>
      <c r="V12782">
        <v>1.8647</v>
      </c>
      <c r="W12782">
        <v>1.1554E-3</v>
      </c>
      <c r="X12782">
        <v>-0.45376</v>
      </c>
      <c r="Y12782">
        <v>-2.8116000000000003E-4</v>
      </c>
      <c r="Z12782">
        <v>1.411</v>
      </c>
      <c r="AA12782">
        <v>8.7427999999999996E-4</v>
      </c>
      <c r="AB12782">
        <v>619.96678303071303</v>
      </c>
      <c r="AC12782">
        <v>74.522999999999996</v>
      </c>
      <c r="AD12782">
        <v>1.6064000000000001</v>
      </c>
      <c r="AE12782">
        <v>74.522999999999996</v>
      </c>
      <c r="AF12782">
        <v>73.173000000000002</v>
      </c>
      <c r="AG12782">
        <v>74.778999999999996</v>
      </c>
      <c r="AH12782">
        <v>0</v>
      </c>
      <c r="AM12782">
        <v>74</v>
      </c>
      <c r="AN12782">
        <v>32</v>
      </c>
      <c r="AO12782">
        <v>5</v>
      </c>
      <c r="AP12782">
        <v>0</v>
      </c>
      <c r="AQ12782">
        <v>0</v>
      </c>
      <c r="AR12782">
        <v>0</v>
      </c>
      <c r="AS12782">
        <v>6.8468999999999995E-4</v>
      </c>
      <c r="AT12782">
        <v>1</v>
      </c>
      <c r="AU12782">
        <v>104734</v>
      </c>
      <c r="AV12782">
        <v>104734</v>
      </c>
      <c r="AX12782">
        <v>72.427999999999997</v>
      </c>
      <c r="AY12782">
        <v>51.719000000000001</v>
      </c>
      <c r="AZ12782">
        <v>1</v>
      </c>
      <c r="BA12782">
        <v>8219900</v>
      </c>
      <c r="BD12782">
        <v>37608</v>
      </c>
      <c r="BE12782">
        <v>2584</v>
      </c>
      <c r="BF12782">
        <v>19573</v>
      </c>
      <c r="BG12782">
        <v>20377</v>
      </c>
      <c r="BH12782">
        <v>42391</v>
      </c>
      <c r="BI12782">
        <v>42391</v>
      </c>
      <c r="BM12782">
        <v>-1.6255017959792801E-2</v>
      </c>
    </row>
    <row r="12783" spans="1:65" x14ac:dyDescent="0.2">
      <c r="A12783" t="s">
        <v>64199</v>
      </c>
      <c r="B12783">
        <v>12</v>
      </c>
      <c r="C12783" t="s">
        <v>66</v>
      </c>
      <c r="D12783" t="s">
        <v>64200</v>
      </c>
      <c r="G12783">
        <v>0</v>
      </c>
      <c r="H12783">
        <v>0</v>
      </c>
      <c r="I12783">
        <v>1</v>
      </c>
      <c r="J12783" t="s">
        <v>26476</v>
      </c>
      <c r="K12783" t="s">
        <v>26476</v>
      </c>
      <c r="L12783" t="s">
        <v>26476</v>
      </c>
      <c r="M12783" t="s">
        <v>26477</v>
      </c>
      <c r="N12783" t="s">
        <v>26478</v>
      </c>
      <c r="O12783" t="s">
        <v>71</v>
      </c>
      <c r="P12783" t="s">
        <v>72</v>
      </c>
      <c r="Q12783" t="s">
        <v>73</v>
      </c>
      <c r="R12783">
        <v>526.21520996093705</v>
      </c>
      <c r="S12783">
        <v>3</v>
      </c>
      <c r="T12783">
        <v>526.21219399999995</v>
      </c>
      <c r="U12783">
        <v>1575.61475</v>
      </c>
      <c r="V12783">
        <v>1.6445000000000001</v>
      </c>
      <c r="W12783">
        <v>8.6534000000000003E-4</v>
      </c>
      <c r="X12783">
        <v>1.7572000000000001</v>
      </c>
      <c r="Y12783">
        <v>9.2467000000000005E-4</v>
      </c>
      <c r="Z12783">
        <v>3.4016999999999999</v>
      </c>
      <c r="AA12783">
        <v>1.7899999999999999E-3</v>
      </c>
      <c r="AB12783">
        <v>526.21404342109395</v>
      </c>
      <c r="AC12783">
        <v>38.593000000000004</v>
      </c>
      <c r="AD12783">
        <v>0.70594000000000001</v>
      </c>
      <c r="AE12783">
        <v>38.593000000000004</v>
      </c>
      <c r="AF12783">
        <v>38.07</v>
      </c>
      <c r="AG12783">
        <v>38.776000000000003</v>
      </c>
      <c r="AH12783">
        <v>0</v>
      </c>
      <c r="AM12783">
        <v>31</v>
      </c>
      <c r="AN12783">
        <v>14</v>
      </c>
      <c r="AO12783">
        <v>3</v>
      </c>
      <c r="AP12783">
        <v>0</v>
      </c>
      <c r="AQ12783">
        <v>0</v>
      </c>
      <c r="AR12783">
        <v>0</v>
      </c>
      <c r="AS12783">
        <v>1.2135999999999999E-2</v>
      </c>
      <c r="AT12783">
        <v>1</v>
      </c>
      <c r="AU12783">
        <v>51454</v>
      </c>
      <c r="AV12783">
        <v>51454</v>
      </c>
      <c r="AX12783">
        <v>56.295000000000002</v>
      </c>
      <c r="AY12783">
        <v>50.921999999999997</v>
      </c>
      <c r="AZ12783">
        <v>1</v>
      </c>
      <c r="BA12783">
        <v>1673300</v>
      </c>
      <c r="BD12783">
        <v>37610</v>
      </c>
      <c r="BE12783">
        <v>2488</v>
      </c>
      <c r="BF12783">
        <v>19574</v>
      </c>
      <c r="BG12783">
        <v>20378</v>
      </c>
      <c r="BH12783">
        <v>42393</v>
      </c>
      <c r="BI12783">
        <v>42393</v>
      </c>
      <c r="BM12783">
        <v>-0.15003122531788901</v>
      </c>
    </row>
    <row r="12784" spans="1:65" x14ac:dyDescent="0.2">
      <c r="A12784" t="s">
        <v>64201</v>
      </c>
      <c r="B12784">
        <v>26</v>
      </c>
      <c r="C12784" t="s">
        <v>66</v>
      </c>
      <c r="D12784" t="s">
        <v>64202</v>
      </c>
      <c r="G12784">
        <v>0</v>
      </c>
      <c r="H12784">
        <v>0</v>
      </c>
      <c r="I12784">
        <v>1</v>
      </c>
      <c r="J12784" t="s">
        <v>5696</v>
      </c>
      <c r="K12784" t="s">
        <v>5696</v>
      </c>
      <c r="L12784" t="s">
        <v>5696</v>
      </c>
      <c r="M12784" t="s">
        <v>7598</v>
      </c>
      <c r="N12784" t="s">
        <v>7599</v>
      </c>
      <c r="O12784" t="s">
        <v>71</v>
      </c>
      <c r="P12784" t="s">
        <v>72</v>
      </c>
      <c r="Q12784" t="s">
        <v>73</v>
      </c>
      <c r="R12784">
        <v>755.08648681640602</v>
      </c>
      <c r="S12784">
        <v>4</v>
      </c>
      <c r="T12784">
        <v>754.62746900000002</v>
      </c>
      <c r="U12784">
        <v>3014.4807700000001</v>
      </c>
      <c r="V12784">
        <v>1.3213999999999999</v>
      </c>
      <c r="W12784">
        <v>9.9719999999999995E-4</v>
      </c>
      <c r="X12784">
        <v>-0.66115000000000002</v>
      </c>
      <c r="Y12784">
        <v>-4.9892000000000003E-4</v>
      </c>
      <c r="Z12784">
        <v>0.6603</v>
      </c>
      <c r="AA12784">
        <v>4.9828000000000003E-4</v>
      </c>
      <c r="AB12784">
        <v>754.878309068161</v>
      </c>
      <c r="AC12784">
        <v>136.72999999999999</v>
      </c>
      <c r="AD12784">
        <v>1.2887999999999999</v>
      </c>
      <c r="AE12784">
        <v>136.72999999999999</v>
      </c>
      <c r="AF12784">
        <v>136.44</v>
      </c>
      <c r="AG12784">
        <v>137.72999999999999</v>
      </c>
      <c r="AH12784">
        <v>0</v>
      </c>
      <c r="AM12784">
        <v>125</v>
      </c>
      <c r="AN12784">
        <v>31</v>
      </c>
      <c r="AO12784">
        <v>9</v>
      </c>
      <c r="AP12784">
        <v>0</v>
      </c>
      <c r="AQ12784">
        <v>0</v>
      </c>
      <c r="AR12784">
        <v>0</v>
      </c>
      <c r="AS12784" s="1">
        <v>3.6813999999999998E-10</v>
      </c>
      <c r="AT12784">
        <v>2</v>
      </c>
      <c r="AU12784">
        <v>196891</v>
      </c>
      <c r="AV12784" t="s">
        <v>64203</v>
      </c>
      <c r="AX12784">
        <v>79.454999999999998</v>
      </c>
      <c r="AY12784">
        <v>61.006999999999998</v>
      </c>
      <c r="AZ12784">
        <v>1</v>
      </c>
      <c r="BA12784">
        <v>18689000</v>
      </c>
      <c r="BD12784">
        <v>37612</v>
      </c>
      <c r="BE12784">
        <v>2917</v>
      </c>
      <c r="BF12784">
        <v>19575</v>
      </c>
      <c r="BG12784">
        <v>20379</v>
      </c>
      <c r="BH12784" t="s">
        <v>64204</v>
      </c>
      <c r="BI12784">
        <v>42396</v>
      </c>
      <c r="BM12784">
        <v>5.4110112217131197E-2</v>
      </c>
    </row>
    <row r="12785" spans="1:65" x14ac:dyDescent="0.2">
      <c r="A12785" t="s">
        <v>64201</v>
      </c>
      <c r="B12785">
        <v>26</v>
      </c>
      <c r="C12785" t="s">
        <v>7</v>
      </c>
      <c r="D12785" t="s">
        <v>64205</v>
      </c>
      <c r="E12785" t="s">
        <v>64206</v>
      </c>
      <c r="F12785" t="s">
        <v>64207</v>
      </c>
      <c r="G12785">
        <v>0</v>
      </c>
      <c r="H12785">
        <v>1</v>
      </c>
      <c r="I12785">
        <v>1</v>
      </c>
      <c r="J12785" t="s">
        <v>5696</v>
      </c>
      <c r="K12785" t="s">
        <v>5696</v>
      </c>
      <c r="L12785" t="s">
        <v>5696</v>
      </c>
      <c r="M12785" t="s">
        <v>7598</v>
      </c>
      <c r="N12785" t="s">
        <v>7599</v>
      </c>
      <c r="O12785" t="s">
        <v>71</v>
      </c>
      <c r="P12785" t="s">
        <v>72</v>
      </c>
      <c r="Q12785" t="s">
        <v>73</v>
      </c>
      <c r="R12785">
        <v>759.12976074218705</v>
      </c>
      <c r="S12785">
        <v>4</v>
      </c>
      <c r="T12785">
        <v>758.62619800000004</v>
      </c>
      <c r="U12785">
        <v>3030.4756900000002</v>
      </c>
      <c r="V12785">
        <v>1.2608999999999999</v>
      </c>
      <c r="W12785">
        <v>9.5657000000000001E-4</v>
      </c>
      <c r="X12785">
        <v>0.84230000000000005</v>
      </c>
      <c r="Y12785">
        <v>6.3898999999999998E-4</v>
      </c>
      <c r="Z12785">
        <v>2.1032000000000002</v>
      </c>
      <c r="AA12785">
        <v>1.5956E-3</v>
      </c>
      <c r="AB12785">
        <v>758.87751144286597</v>
      </c>
      <c r="AC12785">
        <v>134.34</v>
      </c>
      <c r="AD12785">
        <v>0.79413</v>
      </c>
      <c r="AE12785">
        <v>134.34</v>
      </c>
      <c r="AF12785">
        <v>134</v>
      </c>
      <c r="AG12785">
        <v>134.79</v>
      </c>
      <c r="AH12785">
        <v>0</v>
      </c>
      <c r="AM12785">
        <v>44</v>
      </c>
      <c r="AN12785">
        <v>19</v>
      </c>
      <c r="AO12785">
        <v>3</v>
      </c>
      <c r="AP12785">
        <v>0</v>
      </c>
      <c r="AQ12785">
        <v>0</v>
      </c>
      <c r="AR12785">
        <v>0</v>
      </c>
      <c r="AS12785">
        <v>6.3250999999999997E-4</v>
      </c>
      <c r="AT12785">
        <v>1</v>
      </c>
      <c r="AU12785">
        <v>193511</v>
      </c>
      <c r="AV12785">
        <v>193511</v>
      </c>
      <c r="AX12785">
        <v>48.223999999999997</v>
      </c>
      <c r="AY12785">
        <v>43.558</v>
      </c>
      <c r="AZ12785">
        <v>1</v>
      </c>
      <c r="BA12785">
        <v>9980500</v>
      </c>
      <c r="BD12785">
        <v>37614</v>
      </c>
      <c r="BE12785">
        <v>2917</v>
      </c>
      <c r="BF12785">
        <v>19575</v>
      </c>
      <c r="BG12785">
        <v>20380</v>
      </c>
      <c r="BH12785">
        <v>42398</v>
      </c>
      <c r="BI12785">
        <v>42398</v>
      </c>
      <c r="BJ12785">
        <v>951</v>
      </c>
      <c r="BM12785">
        <v>4.1667073591270302E-2</v>
      </c>
    </row>
    <row r="12786" spans="1:65" x14ac:dyDescent="0.2">
      <c r="A12786" t="s">
        <v>64208</v>
      </c>
      <c r="B12786">
        <v>19</v>
      </c>
      <c r="C12786" t="s">
        <v>66</v>
      </c>
      <c r="D12786" t="s">
        <v>64209</v>
      </c>
      <c r="G12786">
        <v>0</v>
      </c>
      <c r="H12786">
        <v>0</v>
      </c>
      <c r="I12786">
        <v>0</v>
      </c>
      <c r="J12786" t="s">
        <v>2949</v>
      </c>
      <c r="K12786" t="s">
        <v>2949</v>
      </c>
      <c r="L12786" t="s">
        <v>2949</v>
      </c>
      <c r="M12786" t="s">
        <v>2950</v>
      </c>
      <c r="N12786" t="s">
        <v>2951</v>
      </c>
      <c r="O12786" t="s">
        <v>71</v>
      </c>
      <c r="P12786" t="s">
        <v>72</v>
      </c>
      <c r="Q12786" t="s">
        <v>73</v>
      </c>
      <c r="R12786">
        <v>714.00817871093705</v>
      </c>
      <c r="S12786">
        <v>3</v>
      </c>
      <c r="T12786">
        <v>714.00777000000005</v>
      </c>
      <c r="U12786">
        <v>2139.0014799999999</v>
      </c>
      <c r="V12786">
        <v>2.8925999999999998</v>
      </c>
      <c r="W12786">
        <v>2.0652999999999999E-3</v>
      </c>
      <c r="X12786">
        <v>-0.86509000000000003</v>
      </c>
      <c r="Y12786">
        <v>-6.1768000000000001E-4</v>
      </c>
      <c r="Z12786">
        <v>2.0274999999999999</v>
      </c>
      <c r="AA12786">
        <v>1.4476999999999999E-3</v>
      </c>
      <c r="AB12786">
        <v>714.00696490579799</v>
      </c>
      <c r="AC12786">
        <v>96.228999999999999</v>
      </c>
      <c r="AD12786">
        <v>1.4097</v>
      </c>
      <c r="AE12786">
        <v>96.228999999999999</v>
      </c>
      <c r="AF12786">
        <v>95.697999999999993</v>
      </c>
      <c r="AG12786">
        <v>97.108000000000004</v>
      </c>
      <c r="AH12786">
        <v>0</v>
      </c>
      <c r="AM12786">
        <v>74</v>
      </c>
      <c r="AN12786">
        <v>28</v>
      </c>
      <c r="AO12786">
        <v>5</v>
      </c>
      <c r="AP12786">
        <v>0</v>
      </c>
      <c r="AQ12786">
        <v>0</v>
      </c>
      <c r="AR12786">
        <v>0</v>
      </c>
      <c r="AS12786">
        <v>1.4838E-3</v>
      </c>
      <c r="AT12786">
        <v>1</v>
      </c>
      <c r="AU12786">
        <v>137148</v>
      </c>
      <c r="AV12786">
        <v>137148</v>
      </c>
      <c r="AX12786">
        <v>37.698</v>
      </c>
      <c r="AY12786">
        <v>20.710999999999999</v>
      </c>
      <c r="AZ12786">
        <v>1</v>
      </c>
      <c r="BA12786">
        <v>5432600</v>
      </c>
      <c r="BD12786">
        <v>37616</v>
      </c>
      <c r="BE12786">
        <v>1697</v>
      </c>
      <c r="BF12786">
        <v>19576</v>
      </c>
      <c r="BG12786">
        <v>20381</v>
      </c>
      <c r="BH12786">
        <v>42400</v>
      </c>
      <c r="BI12786">
        <v>42400</v>
      </c>
      <c r="BM12786">
        <v>-2.2460757664703099E-2</v>
      </c>
    </row>
    <row r="12787" spans="1:65" x14ac:dyDescent="0.2">
      <c r="A12787" t="s">
        <v>64210</v>
      </c>
      <c r="B12787">
        <v>10</v>
      </c>
      <c r="C12787" t="s">
        <v>66</v>
      </c>
      <c r="D12787" t="s">
        <v>64211</v>
      </c>
      <c r="G12787">
        <v>0</v>
      </c>
      <c r="H12787">
        <v>0</v>
      </c>
      <c r="I12787">
        <v>0</v>
      </c>
      <c r="J12787" t="s">
        <v>3103</v>
      </c>
      <c r="K12787" t="s">
        <v>3103</v>
      </c>
      <c r="L12787" t="s">
        <v>3103</v>
      </c>
      <c r="M12787" t="s">
        <v>3104</v>
      </c>
      <c r="N12787" t="s">
        <v>3105</v>
      </c>
      <c r="O12787" t="s">
        <v>152</v>
      </c>
      <c r="P12787" t="s">
        <v>72</v>
      </c>
      <c r="Q12787" t="s">
        <v>73</v>
      </c>
      <c r="R12787">
        <v>596.77239990234295</v>
      </c>
      <c r="S12787">
        <v>2</v>
      </c>
      <c r="T12787">
        <v>596.77047400000004</v>
      </c>
      <c r="U12787">
        <v>1191.52639</v>
      </c>
      <c r="V12787" t="s">
        <v>153</v>
      </c>
      <c r="W12787" t="s">
        <v>153</v>
      </c>
      <c r="X12787" t="s">
        <v>153</v>
      </c>
      <c r="Y12787" t="s">
        <v>153</v>
      </c>
      <c r="Z12787" t="s">
        <v>153</v>
      </c>
      <c r="AA12787" t="s">
        <v>153</v>
      </c>
      <c r="AB12787" t="s">
        <v>153</v>
      </c>
      <c r="AC12787">
        <v>43.445999999999998</v>
      </c>
      <c r="AD12787">
        <v>1</v>
      </c>
      <c r="AE12787">
        <v>43.445999999999998</v>
      </c>
      <c r="AF12787">
        <v>42.945999999999998</v>
      </c>
      <c r="AG12787">
        <v>43.945999999999998</v>
      </c>
      <c r="AH12787">
        <v>0</v>
      </c>
      <c r="AP12787">
        <v>0</v>
      </c>
      <c r="AQ12787">
        <v>0</v>
      </c>
      <c r="AR12787">
        <v>0</v>
      </c>
      <c r="AS12787">
        <v>3.4909999999999997E-2</v>
      </c>
      <c r="AT12787">
        <v>1</v>
      </c>
      <c r="AU12787">
        <v>59007</v>
      </c>
      <c r="AV12787">
        <v>59007</v>
      </c>
      <c r="AX12787">
        <v>77.533000000000001</v>
      </c>
      <c r="AY12787">
        <v>33.155999999999999</v>
      </c>
      <c r="AZ12787">
        <v>1</v>
      </c>
      <c r="BD12787">
        <v>37618</v>
      </c>
      <c r="BE12787">
        <v>3956</v>
      </c>
      <c r="BF12787">
        <v>19577</v>
      </c>
      <c r="BG12787">
        <v>20382</v>
      </c>
      <c r="BH12787">
        <v>42402</v>
      </c>
      <c r="BI12787">
        <v>42402</v>
      </c>
      <c r="BM12787">
        <v>-6.1707895853032803E-2</v>
      </c>
    </row>
    <row r="12788" spans="1:65" x14ac:dyDescent="0.2">
      <c r="A12788" t="s">
        <v>64212</v>
      </c>
      <c r="B12788">
        <v>10</v>
      </c>
      <c r="C12788" t="s">
        <v>66</v>
      </c>
      <c r="D12788" t="s">
        <v>64213</v>
      </c>
      <c r="G12788">
        <v>0</v>
      </c>
      <c r="H12788">
        <v>0</v>
      </c>
      <c r="I12788">
        <v>0</v>
      </c>
      <c r="J12788" t="s">
        <v>3951</v>
      </c>
      <c r="K12788" t="s">
        <v>3951</v>
      </c>
      <c r="L12788" t="s">
        <v>3951</v>
      </c>
      <c r="M12788" t="s">
        <v>3952</v>
      </c>
      <c r="N12788" t="s">
        <v>3953</v>
      </c>
      <c r="O12788" t="s">
        <v>71</v>
      </c>
      <c r="P12788" t="s">
        <v>72</v>
      </c>
      <c r="Q12788" t="s">
        <v>73</v>
      </c>
      <c r="R12788">
        <v>596.28790283203102</v>
      </c>
      <c r="S12788">
        <v>2</v>
      </c>
      <c r="T12788">
        <v>596.28734499999996</v>
      </c>
      <c r="U12788">
        <v>1190.56014</v>
      </c>
      <c r="V12788">
        <v>1.9195</v>
      </c>
      <c r="W12788">
        <v>1.1446E-3</v>
      </c>
      <c r="X12788">
        <v>-0.26346999999999998</v>
      </c>
      <c r="Y12788">
        <v>-1.571E-4</v>
      </c>
      <c r="Z12788">
        <v>1.6559999999999999</v>
      </c>
      <c r="AA12788">
        <v>9.8748E-4</v>
      </c>
      <c r="AB12788">
        <v>596.28737982793302</v>
      </c>
      <c r="AC12788">
        <v>41.164000000000001</v>
      </c>
      <c r="AD12788">
        <v>0.86533000000000004</v>
      </c>
      <c r="AE12788">
        <v>41.164000000000001</v>
      </c>
      <c r="AF12788">
        <v>40.802</v>
      </c>
      <c r="AG12788">
        <v>41.667000000000002</v>
      </c>
      <c r="AH12788">
        <v>0</v>
      </c>
      <c r="AM12788">
        <v>53</v>
      </c>
      <c r="AN12788">
        <v>17</v>
      </c>
      <c r="AO12788">
        <v>4</v>
      </c>
      <c r="AP12788">
        <v>0</v>
      </c>
      <c r="AQ12788">
        <v>0</v>
      </c>
      <c r="AR12788">
        <v>0</v>
      </c>
      <c r="AS12788">
        <v>3.1505000000000001E-3</v>
      </c>
      <c r="AT12788">
        <v>1</v>
      </c>
      <c r="AU12788">
        <v>55303</v>
      </c>
      <c r="AV12788">
        <v>55303</v>
      </c>
      <c r="AX12788">
        <v>99.013000000000005</v>
      </c>
      <c r="AY12788">
        <v>46.076000000000001</v>
      </c>
      <c r="AZ12788">
        <v>1</v>
      </c>
      <c r="BA12788">
        <v>11125000</v>
      </c>
      <c r="BD12788">
        <v>37620</v>
      </c>
      <c r="BE12788">
        <v>1578</v>
      </c>
      <c r="BF12788">
        <v>19578</v>
      </c>
      <c r="BG12788">
        <v>20383</v>
      </c>
      <c r="BH12788">
        <v>42404</v>
      </c>
      <c r="BI12788">
        <v>42404</v>
      </c>
      <c r="BM12788">
        <v>-2.7520448218865502E-2</v>
      </c>
    </row>
    <row r="12789" spans="1:65" x14ac:dyDescent="0.2">
      <c r="A12789" t="s">
        <v>64217</v>
      </c>
      <c r="B12789">
        <v>13</v>
      </c>
      <c r="C12789" t="s">
        <v>66</v>
      </c>
      <c r="D12789" t="s">
        <v>64218</v>
      </c>
      <c r="G12789">
        <v>0</v>
      </c>
      <c r="H12789">
        <v>0</v>
      </c>
      <c r="I12789">
        <v>0</v>
      </c>
      <c r="J12789" t="s">
        <v>7469</v>
      </c>
      <c r="K12789" t="s">
        <v>7469</v>
      </c>
      <c r="L12789" t="s">
        <v>7469</v>
      </c>
      <c r="M12789" t="s">
        <v>7470</v>
      </c>
      <c r="N12789" t="s">
        <v>7471</v>
      </c>
      <c r="O12789" t="s">
        <v>71</v>
      </c>
      <c r="P12789" t="s">
        <v>72</v>
      </c>
      <c r="Q12789" t="s">
        <v>73</v>
      </c>
      <c r="R12789">
        <v>746.38287353515602</v>
      </c>
      <c r="S12789">
        <v>2</v>
      </c>
      <c r="T12789">
        <v>745.87959799999999</v>
      </c>
      <c r="U12789">
        <v>1489.7446399999999</v>
      </c>
      <c r="V12789">
        <v>2.7397</v>
      </c>
      <c r="W12789">
        <v>2.0435000000000002E-3</v>
      </c>
      <c r="X12789">
        <v>2.5707</v>
      </c>
      <c r="Y12789">
        <v>1.9174000000000001E-3</v>
      </c>
      <c r="Z12789">
        <v>5.3102999999999998</v>
      </c>
      <c r="AA12789">
        <v>3.9608999999999998E-3</v>
      </c>
      <c r="AB12789">
        <v>745.88357907320699</v>
      </c>
      <c r="AC12789">
        <v>101.04</v>
      </c>
      <c r="AD12789">
        <v>1.0567</v>
      </c>
      <c r="AE12789">
        <v>101.04</v>
      </c>
      <c r="AF12789">
        <v>100.58</v>
      </c>
      <c r="AG12789">
        <v>101.64</v>
      </c>
      <c r="AH12789">
        <v>0</v>
      </c>
      <c r="AM12789">
        <v>38</v>
      </c>
      <c r="AN12789">
        <v>21</v>
      </c>
      <c r="AO12789">
        <v>3</v>
      </c>
      <c r="AP12789">
        <v>0</v>
      </c>
      <c r="AQ12789">
        <v>0</v>
      </c>
      <c r="AR12789">
        <v>0</v>
      </c>
      <c r="AS12789">
        <v>4.7419999999999998E-4</v>
      </c>
      <c r="AT12789">
        <v>1</v>
      </c>
      <c r="AU12789">
        <v>144337</v>
      </c>
      <c r="AV12789">
        <v>144337</v>
      </c>
      <c r="AX12789">
        <v>111.5</v>
      </c>
      <c r="AY12789">
        <v>25.635000000000002</v>
      </c>
      <c r="AZ12789">
        <v>1</v>
      </c>
      <c r="BA12789">
        <v>1683700</v>
      </c>
      <c r="BD12789">
        <v>37623</v>
      </c>
      <c r="BE12789">
        <v>245</v>
      </c>
      <c r="BF12789">
        <v>19579</v>
      </c>
      <c r="BG12789">
        <v>20385</v>
      </c>
      <c r="BH12789">
        <v>42408</v>
      </c>
      <c r="BI12789">
        <v>42408</v>
      </c>
      <c r="BM12789">
        <v>1.9360985380217199E-2</v>
      </c>
    </row>
    <row r="12790" spans="1:65" x14ac:dyDescent="0.2">
      <c r="A12790" t="s">
        <v>64221</v>
      </c>
      <c r="B12790">
        <v>10</v>
      </c>
      <c r="C12790" t="s">
        <v>66</v>
      </c>
      <c r="D12790" t="s">
        <v>64222</v>
      </c>
      <c r="G12790">
        <v>0</v>
      </c>
      <c r="H12790">
        <v>0</v>
      </c>
      <c r="I12790">
        <v>0</v>
      </c>
      <c r="J12790" t="s">
        <v>9607</v>
      </c>
      <c r="K12790" t="s">
        <v>9607</v>
      </c>
      <c r="L12790" t="s">
        <v>9607</v>
      </c>
      <c r="M12790" t="s">
        <v>9608</v>
      </c>
      <c r="N12790" t="s">
        <v>9609</v>
      </c>
      <c r="O12790" t="s">
        <v>71</v>
      </c>
      <c r="P12790" t="s">
        <v>72</v>
      </c>
      <c r="Q12790" t="s">
        <v>73</v>
      </c>
      <c r="R12790">
        <v>651.76007080078102</v>
      </c>
      <c r="S12790">
        <v>2</v>
      </c>
      <c r="T12790">
        <v>651.75809400000003</v>
      </c>
      <c r="U12790">
        <v>1301.50164</v>
      </c>
      <c r="V12790">
        <v>3.0547</v>
      </c>
      <c r="W12790">
        <v>1.9908999999999999E-3</v>
      </c>
      <c r="X12790">
        <v>0.54484999999999995</v>
      </c>
      <c r="Y12790">
        <v>3.5511000000000001E-4</v>
      </c>
      <c r="Z12790">
        <v>3.5994999999999999</v>
      </c>
      <c r="AA12790">
        <v>2.346E-3</v>
      </c>
      <c r="AB12790">
        <v>651.75842760550995</v>
      </c>
      <c r="AC12790">
        <v>31.911999999999999</v>
      </c>
      <c r="AD12790">
        <v>0.51488</v>
      </c>
      <c r="AE12790">
        <v>31.911999999999999</v>
      </c>
      <c r="AF12790">
        <v>31.606999999999999</v>
      </c>
      <c r="AG12790">
        <v>32.122</v>
      </c>
      <c r="AH12790">
        <v>0</v>
      </c>
      <c r="AM12790">
        <v>17</v>
      </c>
      <c r="AN12790">
        <v>10</v>
      </c>
      <c r="AO12790">
        <v>2</v>
      </c>
      <c r="AP12790">
        <v>0</v>
      </c>
      <c r="AQ12790">
        <v>0</v>
      </c>
      <c r="AR12790">
        <v>0</v>
      </c>
      <c r="AS12790">
        <v>3.3806000000000003E-2</v>
      </c>
      <c r="AT12790">
        <v>1</v>
      </c>
      <c r="AU12790">
        <v>41625</v>
      </c>
      <c r="AV12790">
        <v>41625</v>
      </c>
      <c r="AX12790">
        <v>61.765000000000001</v>
      </c>
      <c r="AY12790">
        <v>55.451999999999998</v>
      </c>
      <c r="AZ12790">
        <v>1</v>
      </c>
      <c r="BA12790">
        <v>1445700</v>
      </c>
      <c r="BD12790">
        <v>37625</v>
      </c>
      <c r="BE12790">
        <v>2313</v>
      </c>
      <c r="BF12790">
        <v>19580</v>
      </c>
      <c r="BG12790">
        <v>20386</v>
      </c>
      <c r="BH12790">
        <v>42410</v>
      </c>
      <c r="BI12790">
        <v>42410</v>
      </c>
      <c r="BM12790">
        <v>-0.13705469458682201</v>
      </c>
    </row>
    <row r="12791" spans="1:65" x14ac:dyDescent="0.2">
      <c r="A12791" t="s">
        <v>64223</v>
      </c>
      <c r="B12791">
        <v>11</v>
      </c>
      <c r="C12791" t="s">
        <v>66</v>
      </c>
      <c r="D12791" t="s">
        <v>64224</v>
      </c>
      <c r="G12791">
        <v>0</v>
      </c>
      <c r="H12791">
        <v>0</v>
      </c>
      <c r="I12791">
        <v>1</v>
      </c>
      <c r="J12791" t="s">
        <v>9607</v>
      </c>
      <c r="K12791" t="s">
        <v>9607</v>
      </c>
      <c r="L12791" t="s">
        <v>9607</v>
      </c>
      <c r="M12791" t="s">
        <v>9608</v>
      </c>
      <c r="N12791" t="s">
        <v>9609</v>
      </c>
      <c r="O12791" t="s">
        <v>71</v>
      </c>
      <c r="P12791" t="s">
        <v>72</v>
      </c>
      <c r="Q12791" t="s">
        <v>73</v>
      </c>
      <c r="R12791">
        <v>477.54040527343699</v>
      </c>
      <c r="S12791">
        <v>3</v>
      </c>
      <c r="T12791">
        <v>477.53947599999998</v>
      </c>
      <c r="U12791">
        <v>1429.5966000000001</v>
      </c>
      <c r="V12791">
        <v>1.6336999999999999</v>
      </c>
      <c r="W12791">
        <v>7.8016999999999995E-4</v>
      </c>
      <c r="X12791">
        <v>-3.4803000000000001E-2</v>
      </c>
      <c r="Y12791" s="1">
        <v>-1.662E-5</v>
      </c>
      <c r="Z12791">
        <v>1.5989</v>
      </c>
      <c r="AA12791">
        <v>7.6354999999999999E-4</v>
      </c>
      <c r="AB12791">
        <v>477.53974316074198</v>
      </c>
      <c r="AC12791">
        <v>24.4</v>
      </c>
      <c r="AD12791">
        <v>0.76819000000000004</v>
      </c>
      <c r="AE12791">
        <v>24.4</v>
      </c>
      <c r="AF12791">
        <v>24.113</v>
      </c>
      <c r="AG12791">
        <v>24.881</v>
      </c>
      <c r="AH12791">
        <v>0</v>
      </c>
      <c r="AM12791">
        <v>46</v>
      </c>
      <c r="AN12791">
        <v>15</v>
      </c>
      <c r="AO12791">
        <v>5</v>
      </c>
      <c r="AP12791">
        <v>0</v>
      </c>
      <c r="AQ12791">
        <v>0</v>
      </c>
      <c r="AR12791">
        <v>0</v>
      </c>
      <c r="AS12791">
        <v>4.2567000000000004E-3</v>
      </c>
      <c r="AT12791">
        <v>1</v>
      </c>
      <c r="AU12791">
        <v>30362</v>
      </c>
      <c r="AV12791">
        <v>30362</v>
      </c>
      <c r="AX12791">
        <v>79.036000000000001</v>
      </c>
      <c r="AY12791">
        <v>69.290000000000006</v>
      </c>
      <c r="AZ12791">
        <v>1</v>
      </c>
      <c r="BA12791">
        <v>4997900</v>
      </c>
      <c r="BD12791">
        <v>37627</v>
      </c>
      <c r="BE12791">
        <v>2313</v>
      </c>
      <c r="BF12791">
        <v>19581</v>
      </c>
      <c r="BG12791">
        <v>20387</v>
      </c>
      <c r="BH12791">
        <v>42412</v>
      </c>
      <c r="BI12791">
        <v>42412</v>
      </c>
      <c r="BM12791">
        <v>-0.101015359875191</v>
      </c>
    </row>
    <row r="12792" spans="1:65" x14ac:dyDescent="0.2">
      <c r="A12792" t="s">
        <v>64235</v>
      </c>
      <c r="B12792">
        <v>25</v>
      </c>
      <c r="C12792" t="s">
        <v>7</v>
      </c>
      <c r="D12792" t="s">
        <v>64236</v>
      </c>
      <c r="E12792" t="s">
        <v>64237</v>
      </c>
      <c r="F12792" t="s">
        <v>64240</v>
      </c>
      <c r="G12792">
        <v>0</v>
      </c>
      <c r="H12792">
        <v>1</v>
      </c>
      <c r="I12792">
        <v>0</v>
      </c>
      <c r="J12792" t="s">
        <v>8756</v>
      </c>
      <c r="K12792" t="s">
        <v>8756</v>
      </c>
      <c r="L12792" t="s">
        <v>8756</v>
      </c>
      <c r="M12792" t="s">
        <v>8757</v>
      </c>
      <c r="N12792" t="s">
        <v>8758</v>
      </c>
      <c r="O12792" t="s">
        <v>71</v>
      </c>
      <c r="P12792" t="s">
        <v>72</v>
      </c>
      <c r="Q12792" t="s">
        <v>73</v>
      </c>
      <c r="R12792">
        <v>735.97332763671795</v>
      </c>
      <c r="S12792">
        <v>3</v>
      </c>
      <c r="T12792">
        <v>735.97160699999995</v>
      </c>
      <c r="U12792">
        <v>2204.8929899999998</v>
      </c>
      <c r="V12792">
        <v>1.7145999999999999</v>
      </c>
      <c r="W12792">
        <v>1.2619E-3</v>
      </c>
      <c r="X12792">
        <v>0.10624</v>
      </c>
      <c r="Y12792" s="1">
        <v>7.8188000000000004E-5</v>
      </c>
      <c r="Z12792">
        <v>1.8208</v>
      </c>
      <c r="AA12792">
        <v>1.3401000000000001E-3</v>
      </c>
      <c r="AB12792">
        <v>736.30605522901305</v>
      </c>
      <c r="AC12792">
        <v>33.683999999999997</v>
      </c>
      <c r="AD12792">
        <v>1.1679999999999999</v>
      </c>
      <c r="AE12792">
        <v>33.683999999999997</v>
      </c>
      <c r="AF12792">
        <v>33.271999999999998</v>
      </c>
      <c r="AG12792">
        <v>34.44</v>
      </c>
      <c r="AH12792">
        <v>0</v>
      </c>
      <c r="AM12792">
        <v>82</v>
      </c>
      <c r="AN12792">
        <v>23</v>
      </c>
      <c r="AO12792">
        <v>5</v>
      </c>
      <c r="AP12792">
        <v>0</v>
      </c>
      <c r="AQ12792">
        <v>0</v>
      </c>
      <c r="AR12792">
        <v>0</v>
      </c>
      <c r="AS12792" s="1">
        <v>4.0066000000000003E-12</v>
      </c>
      <c r="AT12792">
        <v>1</v>
      </c>
      <c r="AU12792">
        <v>44067</v>
      </c>
      <c r="AV12792">
        <v>44067</v>
      </c>
      <c r="AX12792">
        <v>84.706999999999994</v>
      </c>
      <c r="AY12792">
        <v>84.477000000000004</v>
      </c>
      <c r="AZ12792">
        <v>1</v>
      </c>
      <c r="BA12792">
        <v>11722000</v>
      </c>
      <c r="BD12792">
        <v>37638</v>
      </c>
      <c r="BE12792">
        <v>340</v>
      </c>
      <c r="BF12792">
        <v>19587</v>
      </c>
      <c r="BG12792">
        <v>20393</v>
      </c>
      <c r="BH12792">
        <v>42423</v>
      </c>
      <c r="BI12792">
        <v>42423</v>
      </c>
      <c r="BJ12792">
        <v>83</v>
      </c>
      <c r="BM12792">
        <v>-0.16125867016899001</v>
      </c>
    </row>
    <row r="12793" spans="1:65" x14ac:dyDescent="0.2">
      <c r="A12793" t="s">
        <v>64235</v>
      </c>
      <c r="B12793">
        <v>25</v>
      </c>
      <c r="C12793" t="s">
        <v>7</v>
      </c>
      <c r="D12793" t="s">
        <v>64236</v>
      </c>
      <c r="E12793" t="s">
        <v>64237</v>
      </c>
      <c r="F12793" t="s">
        <v>64241</v>
      </c>
      <c r="G12793">
        <v>0</v>
      </c>
      <c r="H12793">
        <v>1</v>
      </c>
      <c r="I12793">
        <v>0</v>
      </c>
      <c r="J12793" t="s">
        <v>8756</v>
      </c>
      <c r="K12793" t="s">
        <v>8756</v>
      </c>
      <c r="L12793" t="s">
        <v>8756</v>
      </c>
      <c r="M12793" t="s">
        <v>8757</v>
      </c>
      <c r="N12793" t="s">
        <v>8758</v>
      </c>
      <c r="O12793" t="s">
        <v>71</v>
      </c>
      <c r="P12793" t="s">
        <v>72</v>
      </c>
      <c r="Q12793" t="s">
        <v>73</v>
      </c>
      <c r="R12793">
        <v>736.307373046875</v>
      </c>
      <c r="S12793">
        <v>3</v>
      </c>
      <c r="T12793">
        <v>735.97160699999995</v>
      </c>
      <c r="U12793">
        <v>2204.8929899999998</v>
      </c>
      <c r="V12793">
        <v>1.7091000000000001</v>
      </c>
      <c r="W12793">
        <v>1.2578999999999999E-3</v>
      </c>
      <c r="X12793">
        <v>-0.25996999999999998</v>
      </c>
      <c r="Y12793">
        <v>-1.9133E-4</v>
      </c>
      <c r="Z12793">
        <v>1.4492</v>
      </c>
      <c r="AA12793">
        <v>1.0666E-3</v>
      </c>
      <c r="AB12793">
        <v>736.30581038670903</v>
      </c>
      <c r="AC12793">
        <v>41.134999999999998</v>
      </c>
      <c r="AD12793">
        <v>1.5644</v>
      </c>
      <c r="AE12793">
        <v>41.134999999999998</v>
      </c>
      <c r="AF12793">
        <v>40.701999999999998</v>
      </c>
      <c r="AG12793">
        <v>42.267000000000003</v>
      </c>
      <c r="AH12793">
        <v>0</v>
      </c>
      <c r="AM12793">
        <v>132</v>
      </c>
      <c r="AN12793">
        <v>31</v>
      </c>
      <c r="AO12793">
        <v>6</v>
      </c>
      <c r="AP12793">
        <v>0</v>
      </c>
      <c r="AQ12793">
        <v>0</v>
      </c>
      <c r="AR12793">
        <v>0</v>
      </c>
      <c r="AS12793" s="1">
        <v>1.3138E-7</v>
      </c>
      <c r="AT12793">
        <v>1</v>
      </c>
      <c r="AU12793">
        <v>55083</v>
      </c>
      <c r="AV12793">
        <v>55083</v>
      </c>
      <c r="AX12793">
        <v>75.763999999999996</v>
      </c>
      <c r="AY12793">
        <v>73.887</v>
      </c>
      <c r="AZ12793">
        <v>1</v>
      </c>
      <c r="BA12793">
        <v>30117000</v>
      </c>
      <c r="BD12793">
        <v>37639</v>
      </c>
      <c r="BE12793">
        <v>340</v>
      </c>
      <c r="BF12793">
        <v>19587</v>
      </c>
      <c r="BG12793">
        <v>20393</v>
      </c>
      <c r="BH12793">
        <v>42424</v>
      </c>
      <c r="BI12793">
        <v>42424</v>
      </c>
      <c r="BJ12793">
        <v>83</v>
      </c>
      <c r="BM12793">
        <v>-0.16125867016899001</v>
      </c>
    </row>
    <row r="12794" spans="1:65" x14ac:dyDescent="0.2">
      <c r="A12794" t="s">
        <v>64235</v>
      </c>
      <c r="B12794">
        <v>25</v>
      </c>
      <c r="C12794" t="s">
        <v>66</v>
      </c>
      <c r="D12794" t="s">
        <v>64244</v>
      </c>
      <c r="G12794">
        <v>0</v>
      </c>
      <c r="H12794">
        <v>0</v>
      </c>
      <c r="I12794">
        <v>0</v>
      </c>
      <c r="J12794" t="s">
        <v>8756</v>
      </c>
      <c r="K12794" t="s">
        <v>8756</v>
      </c>
      <c r="L12794" t="s">
        <v>8756</v>
      </c>
      <c r="M12794" t="s">
        <v>8757</v>
      </c>
      <c r="N12794" t="s">
        <v>8758</v>
      </c>
      <c r="O12794" t="s">
        <v>71</v>
      </c>
      <c r="P12794" t="s">
        <v>72</v>
      </c>
      <c r="Q12794" t="s">
        <v>73</v>
      </c>
      <c r="R12794">
        <v>730.9755859375</v>
      </c>
      <c r="S12794">
        <v>3</v>
      </c>
      <c r="T12794">
        <v>730.63996899999995</v>
      </c>
      <c r="U12794">
        <v>2188.8980799999999</v>
      </c>
      <c r="V12794">
        <v>1.8503000000000001</v>
      </c>
      <c r="W12794">
        <v>1.3519000000000001E-3</v>
      </c>
      <c r="X12794">
        <v>3.2490000000000002E-3</v>
      </c>
      <c r="Y12794" s="1">
        <v>2.3738999999999998E-6</v>
      </c>
      <c r="Z12794">
        <v>1.8535999999999999</v>
      </c>
      <c r="AA12794">
        <v>1.3542999999999999E-3</v>
      </c>
      <c r="AB12794">
        <v>730.97441637479403</v>
      </c>
      <c r="AC12794">
        <v>41.122</v>
      </c>
      <c r="AD12794">
        <v>2.3576999999999999</v>
      </c>
      <c r="AE12794">
        <v>41.122</v>
      </c>
      <c r="AF12794">
        <v>40.652999999999999</v>
      </c>
      <c r="AG12794">
        <v>43.011000000000003</v>
      </c>
      <c r="AH12794">
        <v>0</v>
      </c>
      <c r="AM12794">
        <v>216</v>
      </c>
      <c r="AN12794">
        <v>47</v>
      </c>
      <c r="AO12794">
        <v>7</v>
      </c>
      <c r="AP12794">
        <v>0</v>
      </c>
      <c r="AQ12794">
        <v>0</v>
      </c>
      <c r="AR12794">
        <v>0</v>
      </c>
      <c r="AS12794" s="1">
        <v>2.6417E-34</v>
      </c>
      <c r="AT12794">
        <v>2</v>
      </c>
      <c r="AU12794">
        <v>56578</v>
      </c>
      <c r="AV12794" t="s">
        <v>64247</v>
      </c>
      <c r="AX12794">
        <v>119.43</v>
      </c>
      <c r="AY12794">
        <v>119.43</v>
      </c>
      <c r="AZ12794">
        <v>1</v>
      </c>
      <c r="BA12794">
        <v>124570000</v>
      </c>
      <c r="BD12794">
        <v>37643</v>
      </c>
      <c r="BE12794">
        <v>340</v>
      </c>
      <c r="BF12794">
        <v>19587</v>
      </c>
      <c r="BG12794">
        <v>20394</v>
      </c>
      <c r="BH12794" t="s">
        <v>64248</v>
      </c>
      <c r="BI12794">
        <v>42430</v>
      </c>
      <c r="BM12794">
        <v>-0.14881563154312899</v>
      </c>
    </row>
    <row r="12795" spans="1:65" x14ac:dyDescent="0.2">
      <c r="A12795" t="s">
        <v>64257</v>
      </c>
      <c r="B12795">
        <v>20</v>
      </c>
      <c r="C12795" t="s">
        <v>66</v>
      </c>
      <c r="D12795" t="s">
        <v>64258</v>
      </c>
      <c r="G12795">
        <v>0</v>
      </c>
      <c r="H12795">
        <v>0</v>
      </c>
      <c r="I12795">
        <v>1</v>
      </c>
      <c r="J12795" t="s">
        <v>7519</v>
      </c>
      <c r="K12795" t="s">
        <v>7519</v>
      </c>
      <c r="L12795" t="s">
        <v>7519</v>
      </c>
      <c r="M12795" t="s">
        <v>7520</v>
      </c>
      <c r="N12795" t="s">
        <v>7521</v>
      </c>
      <c r="O12795" t="s">
        <v>71</v>
      </c>
      <c r="P12795" t="s">
        <v>72</v>
      </c>
      <c r="Q12795" t="s">
        <v>73</v>
      </c>
      <c r="R12795">
        <v>681.00573730468705</v>
      </c>
      <c r="S12795">
        <v>3</v>
      </c>
      <c r="T12795">
        <v>681.00592300000005</v>
      </c>
      <c r="U12795">
        <v>2039.99594</v>
      </c>
      <c r="V12795">
        <v>0.88815</v>
      </c>
      <c r="W12795">
        <v>6.0482999999999999E-4</v>
      </c>
      <c r="X12795">
        <v>-0.34333999999999998</v>
      </c>
      <c r="Y12795">
        <v>-2.3381000000000001E-4</v>
      </c>
      <c r="Z12795">
        <v>0.54481000000000002</v>
      </c>
      <c r="AA12795">
        <v>3.7102000000000001E-4</v>
      </c>
      <c r="AB12795">
        <v>681.00553380253598</v>
      </c>
      <c r="AC12795">
        <v>50.473999999999997</v>
      </c>
      <c r="AD12795">
        <v>1.5621</v>
      </c>
      <c r="AE12795">
        <v>50.473999999999997</v>
      </c>
      <c r="AF12795">
        <v>49.883000000000003</v>
      </c>
      <c r="AG12795">
        <v>51.445</v>
      </c>
      <c r="AH12795">
        <v>0</v>
      </c>
      <c r="AM12795">
        <v>86</v>
      </c>
      <c r="AN12795">
        <v>24</v>
      </c>
      <c r="AO12795">
        <v>5</v>
      </c>
      <c r="AP12795">
        <v>0</v>
      </c>
      <c r="AQ12795">
        <v>0</v>
      </c>
      <c r="AR12795">
        <v>0</v>
      </c>
      <c r="AS12795">
        <v>4.0801999999999999E-4</v>
      </c>
      <c r="AT12795">
        <v>1</v>
      </c>
      <c r="AU12795">
        <v>69446</v>
      </c>
      <c r="AV12795">
        <v>69446</v>
      </c>
      <c r="AX12795">
        <v>60.668999999999997</v>
      </c>
      <c r="AY12795">
        <v>45.875999999999998</v>
      </c>
      <c r="AZ12795">
        <v>1</v>
      </c>
      <c r="BA12795">
        <v>5799700</v>
      </c>
      <c r="BD12795">
        <v>37648</v>
      </c>
      <c r="BE12795">
        <v>3012</v>
      </c>
      <c r="BF12795">
        <v>19589</v>
      </c>
      <c r="BG12795">
        <v>20396</v>
      </c>
      <c r="BH12795">
        <v>42438</v>
      </c>
      <c r="BI12795">
        <v>42438</v>
      </c>
      <c r="BM12795">
        <v>1.75429023236119E-2</v>
      </c>
    </row>
    <row r="12796" spans="1:65" x14ac:dyDescent="0.2">
      <c r="A12796" t="s">
        <v>64261</v>
      </c>
      <c r="B12796">
        <v>8</v>
      </c>
      <c r="C12796" t="s">
        <v>66</v>
      </c>
      <c r="D12796" t="s">
        <v>64262</v>
      </c>
      <c r="G12796">
        <v>0</v>
      </c>
      <c r="H12796">
        <v>0</v>
      </c>
      <c r="I12796">
        <v>0</v>
      </c>
      <c r="J12796" t="s">
        <v>15662</v>
      </c>
      <c r="K12796" t="s">
        <v>15662</v>
      </c>
      <c r="L12796" t="s">
        <v>15662</v>
      </c>
      <c r="M12796" t="s">
        <v>15663</v>
      </c>
      <c r="N12796" t="s">
        <v>15664</v>
      </c>
      <c r="O12796" t="s">
        <v>71</v>
      </c>
      <c r="P12796" t="s">
        <v>72</v>
      </c>
      <c r="Q12796" t="s">
        <v>73</v>
      </c>
      <c r="R12796">
        <v>498.24090576171801</v>
      </c>
      <c r="S12796">
        <v>2</v>
      </c>
      <c r="T12796">
        <v>498.24000100000001</v>
      </c>
      <c r="U12796">
        <v>994.46544900000004</v>
      </c>
      <c r="V12796">
        <v>2.3614000000000002</v>
      </c>
      <c r="W12796">
        <v>1.1766000000000001E-3</v>
      </c>
      <c r="X12796">
        <v>-0.45367000000000002</v>
      </c>
      <c r="Y12796">
        <v>-2.2604E-4</v>
      </c>
      <c r="Z12796">
        <v>1.9077999999999999</v>
      </c>
      <c r="AA12796">
        <v>9.5052999999999999E-4</v>
      </c>
      <c r="AB12796">
        <v>498.239761350538</v>
      </c>
      <c r="AC12796">
        <v>20.762</v>
      </c>
      <c r="AD12796">
        <v>0.50780999999999998</v>
      </c>
      <c r="AE12796">
        <v>20.762</v>
      </c>
      <c r="AF12796">
        <v>20.51</v>
      </c>
      <c r="AG12796">
        <v>21.018000000000001</v>
      </c>
      <c r="AH12796">
        <v>0</v>
      </c>
      <c r="AM12796">
        <v>25</v>
      </c>
      <c r="AN12796">
        <v>10</v>
      </c>
      <c r="AO12796">
        <v>3</v>
      </c>
      <c r="AP12796">
        <v>0</v>
      </c>
      <c r="AQ12796">
        <v>0</v>
      </c>
      <c r="AR12796">
        <v>0</v>
      </c>
      <c r="AS12796">
        <v>3.0013000000000001E-2</v>
      </c>
      <c r="AT12796">
        <v>1</v>
      </c>
      <c r="AU12796">
        <v>25241</v>
      </c>
      <c r="AV12796">
        <v>25241</v>
      </c>
      <c r="AX12796">
        <v>79.450999999999993</v>
      </c>
      <c r="AY12796">
        <v>43.832999999999998</v>
      </c>
      <c r="AZ12796">
        <v>1</v>
      </c>
      <c r="BA12796">
        <v>4062600</v>
      </c>
      <c r="BD12796">
        <v>37650</v>
      </c>
      <c r="BE12796">
        <v>4335</v>
      </c>
      <c r="BF12796">
        <v>19590</v>
      </c>
      <c r="BG12796">
        <v>20397</v>
      </c>
      <c r="BH12796">
        <v>42442</v>
      </c>
      <c r="BI12796">
        <v>42442</v>
      </c>
      <c r="BM12796">
        <v>-3.2005137825421998E-2</v>
      </c>
    </row>
    <row r="12797" spans="1:65" x14ac:dyDescent="0.2">
      <c r="A12797" t="s">
        <v>64265</v>
      </c>
      <c r="B12797">
        <v>8</v>
      </c>
      <c r="C12797" t="s">
        <v>66</v>
      </c>
      <c r="D12797" t="s">
        <v>64266</v>
      </c>
      <c r="G12797">
        <v>0</v>
      </c>
      <c r="H12797">
        <v>0</v>
      </c>
      <c r="I12797">
        <v>0</v>
      </c>
      <c r="J12797" t="s">
        <v>1709</v>
      </c>
      <c r="K12797" t="s">
        <v>1709</v>
      </c>
      <c r="L12797" t="s">
        <v>1709</v>
      </c>
      <c r="M12797" t="s">
        <v>1710</v>
      </c>
      <c r="N12797" t="s">
        <v>1711</v>
      </c>
      <c r="O12797" t="s">
        <v>71</v>
      </c>
      <c r="P12797" t="s">
        <v>72</v>
      </c>
      <c r="Q12797" t="s">
        <v>73</v>
      </c>
      <c r="R12797">
        <v>481.24862670898398</v>
      </c>
      <c r="S12797">
        <v>2</v>
      </c>
      <c r="T12797">
        <v>481.24782599999998</v>
      </c>
      <c r="U12797">
        <v>960.48109899999997</v>
      </c>
      <c r="V12797">
        <v>1.6997</v>
      </c>
      <c r="W12797">
        <v>8.1798999999999999E-4</v>
      </c>
      <c r="X12797">
        <v>1.3173999999999999</v>
      </c>
      <c r="Y12797">
        <v>6.3400000000000001E-4</v>
      </c>
      <c r="Z12797">
        <v>3.0171000000000001</v>
      </c>
      <c r="AA12797">
        <v>1.4519999999999999E-3</v>
      </c>
      <c r="AB12797">
        <v>481.24826859670401</v>
      </c>
      <c r="AC12797">
        <v>35.198999999999998</v>
      </c>
      <c r="AD12797">
        <v>1.2143999999999999</v>
      </c>
      <c r="AE12797">
        <v>35.198999999999998</v>
      </c>
      <c r="AF12797">
        <v>34.625</v>
      </c>
      <c r="AG12797">
        <v>35.840000000000003</v>
      </c>
      <c r="AH12797">
        <v>0</v>
      </c>
      <c r="AM12797">
        <v>70</v>
      </c>
      <c r="AN12797">
        <v>24</v>
      </c>
      <c r="AO12797">
        <v>4</v>
      </c>
      <c r="AP12797">
        <v>0</v>
      </c>
      <c r="AQ12797">
        <v>0</v>
      </c>
      <c r="AR12797">
        <v>0</v>
      </c>
      <c r="AS12797">
        <v>2.9707000000000001E-2</v>
      </c>
      <c r="AT12797">
        <v>1</v>
      </c>
      <c r="AU12797">
        <v>46346</v>
      </c>
      <c r="AV12797">
        <v>46346</v>
      </c>
      <c r="AX12797">
        <v>82.75</v>
      </c>
      <c r="AY12797">
        <v>8.4954000000000001</v>
      </c>
      <c r="AZ12797">
        <v>1</v>
      </c>
      <c r="BA12797">
        <v>18832000</v>
      </c>
      <c r="BD12797">
        <v>37653</v>
      </c>
      <c r="BE12797">
        <v>3661</v>
      </c>
      <c r="BF12797">
        <v>19592</v>
      </c>
      <c r="BG12797">
        <v>20399</v>
      </c>
      <c r="BH12797">
        <v>42445</v>
      </c>
      <c r="BI12797">
        <v>42445</v>
      </c>
      <c r="BM12797">
        <v>-7.2227265502533501E-4</v>
      </c>
    </row>
    <row r="12798" spans="1:65" x14ac:dyDescent="0.2">
      <c r="A12798" t="s">
        <v>64267</v>
      </c>
      <c r="B12798">
        <v>21</v>
      </c>
      <c r="C12798" t="s">
        <v>66</v>
      </c>
      <c r="D12798" t="s">
        <v>64268</v>
      </c>
      <c r="G12798">
        <v>0</v>
      </c>
      <c r="H12798">
        <v>0</v>
      </c>
      <c r="I12798">
        <v>0</v>
      </c>
      <c r="J12798" t="s">
        <v>1185</v>
      </c>
      <c r="K12798" t="s">
        <v>1185</v>
      </c>
      <c r="L12798" t="s">
        <v>1186</v>
      </c>
      <c r="M12798" t="s">
        <v>1187</v>
      </c>
      <c r="N12798" t="s">
        <v>1188</v>
      </c>
      <c r="O12798" t="s">
        <v>71</v>
      </c>
      <c r="P12798" t="s">
        <v>72</v>
      </c>
      <c r="Q12798" t="s">
        <v>73</v>
      </c>
      <c r="R12798">
        <v>805.77593994140602</v>
      </c>
      <c r="S12798">
        <v>3</v>
      </c>
      <c r="T12798">
        <v>805.43974000000003</v>
      </c>
      <c r="U12798">
        <v>2413.2973900000002</v>
      </c>
      <c r="V12798">
        <v>3.0819000000000001</v>
      </c>
      <c r="W12798">
        <v>2.4822999999999998E-3</v>
      </c>
      <c r="X12798">
        <v>-0.91151000000000004</v>
      </c>
      <c r="Y12798">
        <v>-7.3417000000000003E-4</v>
      </c>
      <c r="Z12798">
        <v>2.1703999999999999</v>
      </c>
      <c r="AA12798">
        <v>1.7481E-3</v>
      </c>
      <c r="AB12798">
        <v>805.77364560191995</v>
      </c>
      <c r="AC12798">
        <v>142.12</v>
      </c>
      <c r="AD12798">
        <v>0.50780000000000003</v>
      </c>
      <c r="AE12798">
        <v>142.12</v>
      </c>
      <c r="AF12798">
        <v>141.87</v>
      </c>
      <c r="AG12798">
        <v>142.37</v>
      </c>
      <c r="AH12798">
        <v>0</v>
      </c>
      <c r="AM12798">
        <v>49</v>
      </c>
      <c r="AN12798">
        <v>12</v>
      </c>
      <c r="AO12798">
        <v>6</v>
      </c>
      <c r="AP12798">
        <v>0</v>
      </c>
      <c r="AQ12798">
        <v>0</v>
      </c>
      <c r="AR12798">
        <v>0</v>
      </c>
      <c r="AS12798">
        <v>2.9250000000000001E-3</v>
      </c>
      <c r="AT12798">
        <v>1</v>
      </c>
      <c r="AU12798">
        <v>203767</v>
      </c>
      <c r="AV12798">
        <v>203767</v>
      </c>
      <c r="AX12798">
        <v>40.759</v>
      </c>
      <c r="AY12798">
        <v>30.132000000000001</v>
      </c>
      <c r="AZ12798">
        <v>1</v>
      </c>
      <c r="BA12798">
        <v>3658200</v>
      </c>
      <c r="BD12798">
        <v>37656</v>
      </c>
      <c r="BE12798" t="s">
        <v>1189</v>
      </c>
      <c r="BF12798">
        <v>19593</v>
      </c>
      <c r="BG12798">
        <v>20400</v>
      </c>
      <c r="BH12798">
        <v>42448</v>
      </c>
      <c r="BI12798">
        <v>42448</v>
      </c>
      <c r="BM12798">
        <v>0.14727455487763999</v>
      </c>
    </row>
    <row r="12799" spans="1:65" x14ac:dyDescent="0.2">
      <c r="A12799" t="s">
        <v>64269</v>
      </c>
      <c r="B12799">
        <v>11</v>
      </c>
      <c r="C12799" t="s">
        <v>66</v>
      </c>
      <c r="D12799" t="s">
        <v>64270</v>
      </c>
      <c r="G12799">
        <v>0</v>
      </c>
      <c r="H12799">
        <v>0</v>
      </c>
      <c r="I12799">
        <v>0</v>
      </c>
      <c r="J12799" t="s">
        <v>54314</v>
      </c>
      <c r="K12799" t="s">
        <v>54314</v>
      </c>
      <c r="L12799" t="s">
        <v>54314</v>
      </c>
      <c r="M12799" t="s">
        <v>54315</v>
      </c>
      <c r="N12799" t="s">
        <v>54316</v>
      </c>
      <c r="O12799" t="s">
        <v>71</v>
      </c>
      <c r="P12799" t="s">
        <v>72</v>
      </c>
      <c r="Q12799" t="s">
        <v>73</v>
      </c>
      <c r="R12799">
        <v>645.34344482421795</v>
      </c>
      <c r="S12799">
        <v>2</v>
      </c>
      <c r="T12799">
        <v>645.34212000000002</v>
      </c>
      <c r="U12799">
        <v>1288.6696899999999</v>
      </c>
      <c r="V12799">
        <v>2.7805</v>
      </c>
      <c r="W12799">
        <v>1.7944E-3</v>
      </c>
      <c r="X12799">
        <v>0.28522999999999998</v>
      </c>
      <c r="Y12799">
        <v>1.8406999999999999E-4</v>
      </c>
      <c r="Z12799">
        <v>3.0657999999999999</v>
      </c>
      <c r="AA12799">
        <v>1.9784999999999998E-3</v>
      </c>
      <c r="AB12799">
        <v>645.34198690891003</v>
      </c>
      <c r="AC12799">
        <v>89.468999999999994</v>
      </c>
      <c r="AD12799">
        <v>0.75702999999999998</v>
      </c>
      <c r="AE12799">
        <v>89.468999999999994</v>
      </c>
      <c r="AF12799">
        <v>89.088999999999999</v>
      </c>
      <c r="AG12799">
        <v>89.846000000000004</v>
      </c>
      <c r="AH12799">
        <v>0</v>
      </c>
      <c r="AM12799">
        <v>27</v>
      </c>
      <c r="AN12799">
        <v>16</v>
      </c>
      <c r="AO12799">
        <v>2</v>
      </c>
      <c r="AP12799">
        <v>0</v>
      </c>
      <c r="AQ12799">
        <v>0</v>
      </c>
      <c r="AR12799">
        <v>0</v>
      </c>
      <c r="AS12799">
        <v>2.5707000000000001E-2</v>
      </c>
      <c r="AT12799">
        <v>1</v>
      </c>
      <c r="AU12799">
        <v>127585</v>
      </c>
      <c r="AV12799">
        <v>127585</v>
      </c>
      <c r="AX12799">
        <v>76.17</v>
      </c>
      <c r="AY12799">
        <v>47</v>
      </c>
      <c r="AZ12799">
        <v>1</v>
      </c>
      <c r="BA12799">
        <v>652010</v>
      </c>
      <c r="BD12799">
        <v>37658</v>
      </c>
      <c r="BE12799">
        <v>2717</v>
      </c>
      <c r="BF12799">
        <v>19594</v>
      </c>
      <c r="BG12799">
        <v>20401</v>
      </c>
      <c r="BH12799">
        <v>42450</v>
      </c>
      <c r="BI12799">
        <v>42450</v>
      </c>
      <c r="BM12799">
        <v>3.6899607974419199E-2</v>
      </c>
    </row>
    <row r="12800" spans="1:65" x14ac:dyDescent="0.2">
      <c r="A12800" t="s">
        <v>64271</v>
      </c>
      <c r="B12800">
        <v>21</v>
      </c>
      <c r="C12800" t="s">
        <v>66</v>
      </c>
      <c r="D12800" t="s">
        <v>64272</v>
      </c>
      <c r="G12800">
        <v>0</v>
      </c>
      <c r="H12800">
        <v>0</v>
      </c>
      <c r="I12800">
        <v>0</v>
      </c>
      <c r="J12800" t="s">
        <v>17475</v>
      </c>
      <c r="K12800" t="s">
        <v>17475</v>
      </c>
      <c r="L12800" t="s">
        <v>17475</v>
      </c>
      <c r="M12800" t="s">
        <v>17476</v>
      </c>
      <c r="N12800" t="s">
        <v>17477</v>
      </c>
      <c r="O12800" t="s">
        <v>71</v>
      </c>
      <c r="P12800" t="s">
        <v>72</v>
      </c>
      <c r="Q12800" t="s">
        <v>73</v>
      </c>
      <c r="R12800">
        <v>833.71496582031205</v>
      </c>
      <c r="S12800">
        <v>3</v>
      </c>
      <c r="T12800">
        <v>833.379098</v>
      </c>
      <c r="U12800">
        <v>2497.11546</v>
      </c>
      <c r="V12800">
        <v>1.802</v>
      </c>
      <c r="W12800">
        <v>1.5016999999999999E-3</v>
      </c>
      <c r="X12800">
        <v>2.6845000000000001E-2</v>
      </c>
      <c r="Y12800" s="1">
        <v>2.2371999999999999E-5</v>
      </c>
      <c r="Z12800">
        <v>1.8288</v>
      </c>
      <c r="AA12800">
        <v>1.5241E-3</v>
      </c>
      <c r="AB12800">
        <v>833.71351202520896</v>
      </c>
      <c r="AC12800">
        <v>107.33</v>
      </c>
      <c r="AD12800">
        <v>1.0065999999999999</v>
      </c>
      <c r="AE12800">
        <v>107.33</v>
      </c>
      <c r="AF12800">
        <v>107.05</v>
      </c>
      <c r="AG12800">
        <v>108.06</v>
      </c>
      <c r="AH12800">
        <v>0</v>
      </c>
      <c r="AM12800">
        <v>74</v>
      </c>
      <c r="AN12800">
        <v>20</v>
      </c>
      <c r="AO12800">
        <v>5</v>
      </c>
      <c r="AP12800">
        <v>0</v>
      </c>
      <c r="AQ12800">
        <v>0</v>
      </c>
      <c r="AR12800">
        <v>0</v>
      </c>
      <c r="AS12800">
        <v>2.6587E-2</v>
      </c>
      <c r="AT12800">
        <v>1</v>
      </c>
      <c r="AU12800">
        <v>153803</v>
      </c>
      <c r="AV12800">
        <v>153803</v>
      </c>
      <c r="AX12800">
        <v>28.603999999999999</v>
      </c>
      <c r="AY12800">
        <v>24.841000000000001</v>
      </c>
      <c r="AZ12800">
        <v>1</v>
      </c>
      <c r="BA12800">
        <v>1777600</v>
      </c>
      <c r="BD12800">
        <v>37661</v>
      </c>
      <c r="BE12800">
        <v>3900</v>
      </c>
      <c r="BF12800">
        <v>19595</v>
      </c>
      <c r="BG12800">
        <v>20402</v>
      </c>
      <c r="BH12800">
        <v>42453</v>
      </c>
      <c r="BI12800">
        <v>42453</v>
      </c>
      <c r="BM12800">
        <v>-7.3209289958413096E-2</v>
      </c>
    </row>
    <row r="12801" spans="1:65" x14ac:dyDescent="0.2">
      <c r="A12801" t="s">
        <v>64275</v>
      </c>
      <c r="B12801">
        <v>9</v>
      </c>
      <c r="C12801" t="s">
        <v>66</v>
      </c>
      <c r="D12801" t="s">
        <v>64276</v>
      </c>
      <c r="G12801">
        <v>0</v>
      </c>
      <c r="H12801">
        <v>0</v>
      </c>
      <c r="I12801">
        <v>0</v>
      </c>
      <c r="J12801" t="s">
        <v>64277</v>
      </c>
      <c r="K12801" t="s">
        <v>64277</v>
      </c>
      <c r="L12801" t="s">
        <v>8904</v>
      </c>
      <c r="M12801" t="s">
        <v>64278</v>
      </c>
      <c r="N12801" t="s">
        <v>64279</v>
      </c>
      <c r="O12801" t="s">
        <v>71</v>
      </c>
      <c r="P12801" t="s">
        <v>72</v>
      </c>
      <c r="Q12801" t="s">
        <v>73</v>
      </c>
      <c r="R12801">
        <v>533.21881103515602</v>
      </c>
      <c r="S12801">
        <v>2</v>
      </c>
      <c r="T12801">
        <v>533.217354</v>
      </c>
      <c r="U12801">
        <v>1064.4201599999999</v>
      </c>
      <c r="V12801">
        <v>2.4365999999999999</v>
      </c>
      <c r="W12801">
        <v>1.2991999999999999E-3</v>
      </c>
      <c r="X12801">
        <v>-1.3209</v>
      </c>
      <c r="Y12801">
        <v>-7.0430999999999998E-4</v>
      </c>
      <c r="Z12801">
        <v>1.1156999999999999</v>
      </c>
      <c r="AA12801">
        <v>5.9493000000000002E-4</v>
      </c>
      <c r="AB12801">
        <v>533.21786853466597</v>
      </c>
      <c r="AC12801">
        <v>25.254999999999999</v>
      </c>
      <c r="AD12801">
        <v>2.1168</v>
      </c>
      <c r="AE12801">
        <v>25.254999999999999</v>
      </c>
      <c r="AF12801">
        <v>24.748999999999999</v>
      </c>
      <c r="AG12801">
        <v>26.866</v>
      </c>
      <c r="AH12801">
        <v>0</v>
      </c>
      <c r="AM12801">
        <v>120</v>
      </c>
      <c r="AN12801">
        <v>42</v>
      </c>
      <c r="AO12801">
        <v>6</v>
      </c>
      <c r="AP12801">
        <v>0</v>
      </c>
      <c r="AQ12801">
        <v>0</v>
      </c>
      <c r="AR12801">
        <v>0</v>
      </c>
      <c r="AS12801">
        <v>6.4228999999999996E-3</v>
      </c>
      <c r="AT12801">
        <v>1</v>
      </c>
      <c r="AU12801">
        <v>31343</v>
      </c>
      <c r="AV12801">
        <v>31343</v>
      </c>
      <c r="AX12801">
        <v>101.25</v>
      </c>
      <c r="AY12801">
        <v>70.748999999999995</v>
      </c>
      <c r="AZ12801">
        <v>1</v>
      </c>
      <c r="BA12801">
        <v>222830000</v>
      </c>
      <c r="BD12801">
        <v>37665</v>
      </c>
      <c r="BE12801" t="s">
        <v>64280</v>
      </c>
      <c r="BF12801">
        <v>19597</v>
      </c>
      <c r="BG12801">
        <v>20404</v>
      </c>
      <c r="BH12801">
        <v>42457</v>
      </c>
      <c r="BI12801">
        <v>42457</v>
      </c>
      <c r="BM12801">
        <v>-0.109478236316135</v>
      </c>
    </row>
    <row r="12802" spans="1:65" x14ac:dyDescent="0.2">
      <c r="A12802" t="s">
        <v>64286</v>
      </c>
      <c r="B12802">
        <v>13</v>
      </c>
      <c r="C12802" t="s">
        <v>66</v>
      </c>
      <c r="D12802" t="s">
        <v>64287</v>
      </c>
      <c r="G12802">
        <v>0</v>
      </c>
      <c r="H12802">
        <v>0</v>
      </c>
      <c r="I12802">
        <v>0</v>
      </c>
      <c r="J12802" t="s">
        <v>7519</v>
      </c>
      <c r="K12802" t="s">
        <v>7519</v>
      </c>
      <c r="L12802" t="s">
        <v>7519</v>
      </c>
      <c r="M12802" t="s">
        <v>7520</v>
      </c>
      <c r="N12802" t="s">
        <v>7521</v>
      </c>
      <c r="O12802" t="s">
        <v>71</v>
      </c>
      <c r="P12802" t="s">
        <v>72</v>
      </c>
      <c r="Q12802" t="s">
        <v>73</v>
      </c>
      <c r="R12802">
        <v>708.36273193359295</v>
      </c>
      <c r="S12802">
        <v>2</v>
      </c>
      <c r="T12802">
        <v>708.360321</v>
      </c>
      <c r="U12802">
        <v>1414.7060899999999</v>
      </c>
      <c r="V12802">
        <v>2.1779999999999999</v>
      </c>
      <c r="W12802">
        <v>1.5428E-3</v>
      </c>
      <c r="X12802">
        <v>0.13256999999999999</v>
      </c>
      <c r="Y12802" s="1">
        <v>9.3905000000000003E-5</v>
      </c>
      <c r="Z12802">
        <v>2.3106</v>
      </c>
      <c r="AA12802">
        <v>1.6367E-3</v>
      </c>
      <c r="AB12802">
        <v>708.36071565982195</v>
      </c>
      <c r="AC12802">
        <v>81.488</v>
      </c>
      <c r="AD12802">
        <v>0.69713999999999998</v>
      </c>
      <c r="AE12802">
        <v>81.488</v>
      </c>
      <c r="AF12802">
        <v>81.203999999999994</v>
      </c>
      <c r="AG12802">
        <v>81.902000000000001</v>
      </c>
      <c r="AH12802">
        <v>0</v>
      </c>
      <c r="AM12802">
        <v>33</v>
      </c>
      <c r="AN12802">
        <v>14</v>
      </c>
      <c r="AO12802">
        <v>3</v>
      </c>
      <c r="AP12802">
        <v>0</v>
      </c>
      <c r="AQ12802">
        <v>0</v>
      </c>
      <c r="AR12802">
        <v>0</v>
      </c>
      <c r="AS12802">
        <v>2.3359999999999999E-2</v>
      </c>
      <c r="AT12802">
        <v>1</v>
      </c>
      <c r="AU12802">
        <v>115311</v>
      </c>
      <c r="AV12802">
        <v>115311</v>
      </c>
      <c r="AX12802">
        <v>42.243000000000002</v>
      </c>
      <c r="AY12802">
        <v>28.157</v>
      </c>
      <c r="AZ12802">
        <v>1</v>
      </c>
      <c r="BA12802">
        <v>2013400</v>
      </c>
      <c r="BD12802">
        <v>37669</v>
      </c>
      <c r="BE12802">
        <v>3012</v>
      </c>
      <c r="BF12802">
        <v>19599</v>
      </c>
      <c r="BG12802">
        <v>20406</v>
      </c>
      <c r="BH12802">
        <v>42461</v>
      </c>
      <c r="BI12802">
        <v>42461</v>
      </c>
      <c r="BM12802">
        <v>1.53251442247892E-2</v>
      </c>
    </row>
    <row r="12803" spans="1:65" x14ac:dyDescent="0.2">
      <c r="A12803" t="s">
        <v>64290</v>
      </c>
      <c r="B12803">
        <v>14</v>
      </c>
      <c r="C12803" t="s">
        <v>7</v>
      </c>
      <c r="D12803" t="s">
        <v>64291</v>
      </c>
      <c r="E12803" t="s">
        <v>64292</v>
      </c>
      <c r="F12803" t="s">
        <v>64294</v>
      </c>
      <c r="G12803">
        <v>0</v>
      </c>
      <c r="H12803">
        <v>1</v>
      </c>
      <c r="I12803">
        <v>0</v>
      </c>
      <c r="J12803" t="s">
        <v>5242</v>
      </c>
      <c r="K12803" t="s">
        <v>5242</v>
      </c>
      <c r="L12803" t="s">
        <v>5242</v>
      </c>
      <c r="M12803" t="s">
        <v>5243</v>
      </c>
      <c r="N12803" t="s">
        <v>5244</v>
      </c>
      <c r="O12803" t="s">
        <v>71</v>
      </c>
      <c r="P12803" t="s">
        <v>72</v>
      </c>
      <c r="Q12803" t="s">
        <v>73</v>
      </c>
      <c r="R12803">
        <v>561.28314208984295</v>
      </c>
      <c r="S12803">
        <v>3</v>
      </c>
      <c r="T12803">
        <v>561.28239399999995</v>
      </c>
      <c r="U12803">
        <v>1680.8253500000001</v>
      </c>
      <c r="V12803">
        <v>1.0194000000000001</v>
      </c>
      <c r="W12803">
        <v>5.7218000000000004E-4</v>
      </c>
      <c r="X12803">
        <v>0.81847000000000003</v>
      </c>
      <c r="Y12803">
        <v>4.5939E-4</v>
      </c>
      <c r="Z12803">
        <v>1.8379000000000001</v>
      </c>
      <c r="AA12803">
        <v>1.0315999999999999E-3</v>
      </c>
      <c r="AB12803">
        <v>561.28304468919305</v>
      </c>
      <c r="AC12803">
        <v>49.195999999999998</v>
      </c>
      <c r="AD12803">
        <v>1.6115999999999999</v>
      </c>
      <c r="AE12803">
        <v>49.195999999999998</v>
      </c>
      <c r="AF12803">
        <v>48.787999999999997</v>
      </c>
      <c r="AG12803">
        <v>50.399000000000001</v>
      </c>
      <c r="AH12803">
        <v>0</v>
      </c>
      <c r="AM12803">
        <v>107</v>
      </c>
      <c r="AN12803">
        <v>32</v>
      </c>
      <c r="AO12803">
        <v>6</v>
      </c>
      <c r="AP12803">
        <v>0</v>
      </c>
      <c r="AQ12803">
        <v>0</v>
      </c>
      <c r="AR12803">
        <v>0</v>
      </c>
      <c r="AS12803">
        <v>1.8523000000000001E-2</v>
      </c>
      <c r="AT12803">
        <v>1</v>
      </c>
      <c r="AU12803">
        <v>68052</v>
      </c>
      <c r="AV12803">
        <v>68052</v>
      </c>
      <c r="AX12803">
        <v>48.607999999999997</v>
      </c>
      <c r="AY12803">
        <v>21.666</v>
      </c>
      <c r="AZ12803">
        <v>1</v>
      </c>
      <c r="BA12803">
        <v>8294000</v>
      </c>
      <c r="BD12803">
        <v>37672</v>
      </c>
      <c r="BE12803">
        <v>171</v>
      </c>
      <c r="BF12803">
        <v>19601</v>
      </c>
      <c r="BG12803">
        <v>20408</v>
      </c>
      <c r="BH12803">
        <v>42464</v>
      </c>
      <c r="BI12803">
        <v>42464</v>
      </c>
      <c r="BJ12803">
        <v>40</v>
      </c>
      <c r="BM12803">
        <v>1.21737958093035E-2</v>
      </c>
    </row>
    <row r="12804" spans="1:65" x14ac:dyDescent="0.2">
      <c r="A12804" t="s">
        <v>64290</v>
      </c>
      <c r="B12804">
        <v>14</v>
      </c>
      <c r="C12804" t="s">
        <v>66</v>
      </c>
      <c r="D12804" t="s">
        <v>64295</v>
      </c>
      <c r="G12804">
        <v>0</v>
      </c>
      <c r="H12804">
        <v>0</v>
      </c>
      <c r="I12804">
        <v>0</v>
      </c>
      <c r="J12804" t="s">
        <v>5242</v>
      </c>
      <c r="K12804" t="s">
        <v>5242</v>
      </c>
      <c r="L12804" t="s">
        <v>5242</v>
      </c>
      <c r="M12804" t="s">
        <v>5243</v>
      </c>
      <c r="N12804" t="s">
        <v>5244</v>
      </c>
      <c r="O12804" t="s">
        <v>71</v>
      </c>
      <c r="P12804" t="s">
        <v>72</v>
      </c>
      <c r="Q12804" t="s">
        <v>73</v>
      </c>
      <c r="R12804">
        <v>555.95159912109295</v>
      </c>
      <c r="S12804">
        <v>3</v>
      </c>
      <c r="T12804">
        <v>555.95075599999996</v>
      </c>
      <c r="U12804">
        <v>1664.83044</v>
      </c>
      <c r="V12804">
        <v>0.87712000000000001</v>
      </c>
      <c r="W12804">
        <v>4.8764000000000001E-4</v>
      </c>
      <c r="X12804">
        <v>0.79381999999999997</v>
      </c>
      <c r="Y12804">
        <v>4.4132999999999998E-4</v>
      </c>
      <c r="Z12804">
        <v>1.6709000000000001</v>
      </c>
      <c r="AA12804">
        <v>9.2896999999999999E-4</v>
      </c>
      <c r="AB12804">
        <v>555.95257686473497</v>
      </c>
      <c r="AC12804">
        <v>61.417999999999999</v>
      </c>
      <c r="AD12804">
        <v>2.4518</v>
      </c>
      <c r="AE12804">
        <v>61.417999999999999</v>
      </c>
      <c r="AF12804">
        <v>60.662999999999997</v>
      </c>
      <c r="AG12804">
        <v>63.113999999999997</v>
      </c>
      <c r="AH12804">
        <v>0</v>
      </c>
      <c r="AM12804">
        <v>176</v>
      </c>
      <c r="AN12804">
        <v>49</v>
      </c>
      <c r="AO12804">
        <v>6</v>
      </c>
      <c r="AP12804">
        <v>0</v>
      </c>
      <c r="AQ12804">
        <v>0</v>
      </c>
      <c r="AR12804">
        <v>0</v>
      </c>
      <c r="AS12804">
        <v>1.8008E-3</v>
      </c>
      <c r="AT12804">
        <v>1</v>
      </c>
      <c r="AU12804">
        <v>86183</v>
      </c>
      <c r="AV12804">
        <v>86183</v>
      </c>
      <c r="AX12804">
        <v>79.804000000000002</v>
      </c>
      <c r="AY12804">
        <v>50.588999999999999</v>
      </c>
      <c r="AZ12804">
        <v>1</v>
      </c>
      <c r="BA12804">
        <v>69105000</v>
      </c>
      <c r="BD12804">
        <v>37674</v>
      </c>
      <c r="BE12804">
        <v>171</v>
      </c>
      <c r="BF12804">
        <v>19601</v>
      </c>
      <c r="BG12804">
        <v>20409</v>
      </c>
      <c r="BH12804">
        <v>42466</v>
      </c>
      <c r="BI12804">
        <v>42466</v>
      </c>
      <c r="BM12804">
        <v>2.46168344353918E-2</v>
      </c>
    </row>
    <row r="12805" spans="1:65" x14ac:dyDescent="0.2">
      <c r="A12805" t="s">
        <v>64300</v>
      </c>
      <c r="B12805">
        <v>11</v>
      </c>
      <c r="C12805" t="s">
        <v>66</v>
      </c>
      <c r="D12805" t="s">
        <v>64301</v>
      </c>
      <c r="G12805">
        <v>0</v>
      </c>
      <c r="H12805">
        <v>0</v>
      </c>
      <c r="I12805">
        <v>0</v>
      </c>
      <c r="J12805" t="s">
        <v>15178</v>
      </c>
      <c r="K12805" t="s">
        <v>15178</v>
      </c>
      <c r="L12805" t="s">
        <v>15178</v>
      </c>
      <c r="M12805" t="s">
        <v>15179</v>
      </c>
      <c r="N12805" t="s">
        <v>15180</v>
      </c>
      <c r="O12805" t="s">
        <v>71</v>
      </c>
      <c r="P12805" t="s">
        <v>72</v>
      </c>
      <c r="Q12805" t="s">
        <v>73</v>
      </c>
      <c r="R12805">
        <v>449.88232421875</v>
      </c>
      <c r="S12805">
        <v>3</v>
      </c>
      <c r="T12805">
        <v>449.88139699999999</v>
      </c>
      <c r="U12805">
        <v>1346.6223600000001</v>
      </c>
      <c r="V12805">
        <v>2.5019999999999998</v>
      </c>
      <c r="W12805">
        <v>1.1256E-3</v>
      </c>
      <c r="X12805">
        <v>-1.1796</v>
      </c>
      <c r="Y12805">
        <v>-5.3067999999999995E-4</v>
      </c>
      <c r="Z12805">
        <v>1.3224</v>
      </c>
      <c r="AA12805">
        <v>5.9491000000000004E-4</v>
      </c>
      <c r="AB12805">
        <v>449.88121497046097</v>
      </c>
      <c r="AC12805">
        <v>55.898000000000003</v>
      </c>
      <c r="AD12805">
        <v>1.7134</v>
      </c>
      <c r="AE12805">
        <v>55.898000000000003</v>
      </c>
      <c r="AF12805">
        <v>55.444000000000003</v>
      </c>
      <c r="AG12805">
        <v>57.156999999999996</v>
      </c>
      <c r="AH12805">
        <v>0</v>
      </c>
      <c r="AM12805">
        <v>127</v>
      </c>
      <c r="AN12805">
        <v>34</v>
      </c>
      <c r="AO12805">
        <v>6</v>
      </c>
      <c r="AP12805">
        <v>0</v>
      </c>
      <c r="AQ12805">
        <v>0</v>
      </c>
      <c r="AR12805">
        <v>0</v>
      </c>
      <c r="AS12805">
        <v>2.1478000000000001E-2</v>
      </c>
      <c r="AT12805">
        <v>1</v>
      </c>
      <c r="AU12805">
        <v>77138</v>
      </c>
      <c r="AV12805">
        <v>77138</v>
      </c>
      <c r="AX12805">
        <v>62.165999999999997</v>
      </c>
      <c r="AY12805">
        <v>52.061999999999998</v>
      </c>
      <c r="AZ12805">
        <v>1</v>
      </c>
      <c r="BA12805">
        <v>90787000</v>
      </c>
      <c r="BD12805">
        <v>37678</v>
      </c>
      <c r="BE12805">
        <v>1002</v>
      </c>
      <c r="BF12805">
        <v>19603</v>
      </c>
      <c r="BG12805">
        <v>20411</v>
      </c>
      <c r="BH12805">
        <v>42471</v>
      </c>
      <c r="BI12805">
        <v>42471</v>
      </c>
      <c r="BM12805">
        <v>-3.7085969545387301E-2</v>
      </c>
    </row>
    <row r="12806" spans="1:65" x14ac:dyDescent="0.2">
      <c r="A12806" t="s">
        <v>64302</v>
      </c>
      <c r="B12806">
        <v>12</v>
      </c>
      <c r="C12806" t="s">
        <v>7</v>
      </c>
      <c r="D12806" t="s">
        <v>64303</v>
      </c>
      <c r="E12806" t="s">
        <v>64304</v>
      </c>
      <c r="F12806" t="s">
        <v>64305</v>
      </c>
      <c r="G12806">
        <v>0</v>
      </c>
      <c r="H12806">
        <v>1</v>
      </c>
      <c r="I12806">
        <v>0</v>
      </c>
      <c r="J12806" t="s">
        <v>5302</v>
      </c>
      <c r="K12806" t="s">
        <v>5302</v>
      </c>
      <c r="L12806" t="s">
        <v>5302</v>
      </c>
      <c r="M12806" t="s">
        <v>5303</v>
      </c>
      <c r="N12806" t="s">
        <v>5304</v>
      </c>
      <c r="O12806" t="s">
        <v>71</v>
      </c>
      <c r="P12806" t="s">
        <v>72</v>
      </c>
      <c r="Q12806" t="s">
        <v>73</v>
      </c>
      <c r="R12806">
        <v>441.88812255859301</v>
      </c>
      <c r="S12806">
        <v>3</v>
      </c>
      <c r="T12806">
        <v>441.887316</v>
      </c>
      <c r="U12806">
        <v>1322.64012</v>
      </c>
      <c r="V12806">
        <v>1.6745000000000001</v>
      </c>
      <c r="W12806">
        <v>7.3994999999999996E-4</v>
      </c>
      <c r="X12806">
        <v>0.68378000000000005</v>
      </c>
      <c r="Y12806">
        <v>3.0215999999999999E-4</v>
      </c>
      <c r="Z12806">
        <v>2.3582999999999998</v>
      </c>
      <c r="AA12806">
        <v>1.0421E-3</v>
      </c>
      <c r="AB12806">
        <v>441.88765423680201</v>
      </c>
      <c r="AC12806">
        <v>16.649000000000001</v>
      </c>
      <c r="AD12806">
        <v>1.8131999999999999</v>
      </c>
      <c r="AE12806">
        <v>16.649000000000001</v>
      </c>
      <c r="AF12806">
        <v>16.190000000000001</v>
      </c>
      <c r="AG12806">
        <v>18.003</v>
      </c>
      <c r="AH12806">
        <v>0</v>
      </c>
      <c r="AM12806">
        <v>58</v>
      </c>
      <c r="AN12806">
        <v>36</v>
      </c>
      <c r="AO12806">
        <v>3</v>
      </c>
      <c r="AP12806">
        <v>0</v>
      </c>
      <c r="AQ12806">
        <v>0</v>
      </c>
      <c r="AR12806">
        <v>0</v>
      </c>
      <c r="AS12806">
        <v>1.8626E-2</v>
      </c>
      <c r="AT12806">
        <v>1</v>
      </c>
      <c r="AU12806">
        <v>18797</v>
      </c>
      <c r="AV12806">
        <v>18797</v>
      </c>
      <c r="AX12806">
        <v>55.258000000000003</v>
      </c>
      <c r="AY12806">
        <v>42.021000000000001</v>
      </c>
      <c r="AZ12806">
        <v>1</v>
      </c>
      <c r="BA12806">
        <v>7529500</v>
      </c>
      <c r="BD12806">
        <v>37679</v>
      </c>
      <c r="BE12806">
        <v>908</v>
      </c>
      <c r="BF12806">
        <v>19604</v>
      </c>
      <c r="BG12806">
        <v>20412</v>
      </c>
      <c r="BH12806">
        <v>42472</v>
      </c>
      <c r="BI12806">
        <v>42472</v>
      </c>
      <c r="BJ12806">
        <v>391</v>
      </c>
      <c r="BM12806">
        <v>-8.2955842804040003E-3</v>
      </c>
    </row>
    <row r="12807" spans="1:65" x14ac:dyDescent="0.2">
      <c r="A12807" t="s">
        <v>64308</v>
      </c>
      <c r="B12807">
        <v>22</v>
      </c>
      <c r="C12807" t="s">
        <v>66</v>
      </c>
      <c r="D12807" t="s">
        <v>64309</v>
      </c>
      <c r="G12807">
        <v>0</v>
      </c>
      <c r="H12807">
        <v>0</v>
      </c>
      <c r="I12807">
        <v>1</v>
      </c>
      <c r="J12807" t="s">
        <v>6684</v>
      </c>
      <c r="K12807" t="s">
        <v>6684</v>
      </c>
      <c r="L12807" t="s">
        <v>6684</v>
      </c>
      <c r="M12807" t="s">
        <v>6685</v>
      </c>
      <c r="N12807" t="s">
        <v>6686</v>
      </c>
      <c r="O12807" t="s">
        <v>71</v>
      </c>
      <c r="P12807" t="s">
        <v>72</v>
      </c>
      <c r="Q12807" t="s">
        <v>73</v>
      </c>
      <c r="R12807">
        <v>837.03192138671795</v>
      </c>
      <c r="S12807">
        <v>3</v>
      </c>
      <c r="T12807">
        <v>836.69659799999999</v>
      </c>
      <c r="U12807">
        <v>2507.0679599999999</v>
      </c>
      <c r="V12807">
        <v>1.8967000000000001</v>
      </c>
      <c r="W12807">
        <v>1.5869E-3</v>
      </c>
      <c r="X12807">
        <v>-0.93955</v>
      </c>
      <c r="Y12807">
        <v>-7.8611999999999996E-4</v>
      </c>
      <c r="Z12807">
        <v>0.95709999999999995</v>
      </c>
      <c r="AA12807">
        <v>8.0079999999999995E-4</v>
      </c>
      <c r="AB12807">
        <v>837.03050918751296</v>
      </c>
      <c r="AC12807">
        <v>85.156999999999996</v>
      </c>
      <c r="AD12807">
        <v>1.0093000000000001</v>
      </c>
      <c r="AE12807">
        <v>85.156999999999996</v>
      </c>
      <c r="AF12807">
        <v>84.662000000000006</v>
      </c>
      <c r="AG12807">
        <v>85.671000000000006</v>
      </c>
      <c r="AH12807">
        <v>0</v>
      </c>
      <c r="AM12807">
        <v>60</v>
      </c>
      <c r="AN12807">
        <v>20</v>
      </c>
      <c r="AO12807">
        <v>4</v>
      </c>
      <c r="AP12807">
        <v>0</v>
      </c>
      <c r="AQ12807">
        <v>0</v>
      </c>
      <c r="AR12807">
        <v>0</v>
      </c>
      <c r="AS12807">
        <v>5.9975999999999996E-3</v>
      </c>
      <c r="AT12807">
        <v>1</v>
      </c>
      <c r="AU12807">
        <v>120845</v>
      </c>
      <c r="AV12807">
        <v>120845</v>
      </c>
      <c r="AX12807">
        <v>39.366999999999997</v>
      </c>
      <c r="AY12807">
        <v>37.326000000000001</v>
      </c>
      <c r="AZ12807">
        <v>1</v>
      </c>
      <c r="BA12807">
        <v>2064800</v>
      </c>
      <c r="BD12807">
        <v>37681</v>
      </c>
      <c r="BE12807">
        <v>1401</v>
      </c>
      <c r="BF12807">
        <v>19606</v>
      </c>
      <c r="BG12807">
        <v>20414</v>
      </c>
      <c r="BH12807">
        <v>42474</v>
      </c>
      <c r="BI12807">
        <v>42474</v>
      </c>
      <c r="BM12807">
        <v>-0.12528717568056799</v>
      </c>
    </row>
    <row r="12808" spans="1:65" x14ac:dyDescent="0.2">
      <c r="A12808" t="s">
        <v>64310</v>
      </c>
      <c r="B12808">
        <v>22</v>
      </c>
      <c r="C12808" t="s">
        <v>66</v>
      </c>
      <c r="D12808" t="s">
        <v>64311</v>
      </c>
      <c r="G12808">
        <v>0</v>
      </c>
      <c r="H12808">
        <v>0</v>
      </c>
      <c r="I12808">
        <v>1</v>
      </c>
      <c r="J12808" t="s">
        <v>16832</v>
      </c>
      <c r="K12808" t="s">
        <v>16832</v>
      </c>
      <c r="L12808" t="s">
        <v>16832</v>
      </c>
      <c r="M12808" t="s">
        <v>16833</v>
      </c>
      <c r="N12808" t="s">
        <v>16834</v>
      </c>
      <c r="O12808" t="s">
        <v>71</v>
      </c>
      <c r="P12808" t="s">
        <v>72</v>
      </c>
      <c r="Q12808" t="s">
        <v>73</v>
      </c>
      <c r="R12808">
        <v>837.70416259765602</v>
      </c>
      <c r="S12808">
        <v>3</v>
      </c>
      <c r="T12808">
        <v>837.36848099999997</v>
      </c>
      <c r="U12808">
        <v>2509.0836100000001</v>
      </c>
      <c r="V12808">
        <v>2.1545000000000001</v>
      </c>
      <c r="W12808">
        <v>1.8041000000000001E-3</v>
      </c>
      <c r="X12808">
        <v>-0.61295999999999995</v>
      </c>
      <c r="Y12808">
        <v>-5.1327000000000002E-4</v>
      </c>
      <c r="Z12808">
        <v>1.5415000000000001</v>
      </c>
      <c r="AA12808">
        <v>1.2907999999999999E-3</v>
      </c>
      <c r="AB12808">
        <v>837.70256140890297</v>
      </c>
      <c r="AC12808">
        <v>64.566999999999993</v>
      </c>
      <c r="AD12808">
        <v>0.81925999999999999</v>
      </c>
      <c r="AE12808">
        <v>64.566999999999993</v>
      </c>
      <c r="AF12808">
        <v>64.262</v>
      </c>
      <c r="AG12808">
        <v>65.081000000000003</v>
      </c>
      <c r="AH12808">
        <v>0</v>
      </c>
      <c r="AM12808">
        <v>33</v>
      </c>
      <c r="AN12808">
        <v>16</v>
      </c>
      <c r="AO12808">
        <v>3</v>
      </c>
      <c r="AP12808">
        <v>0</v>
      </c>
      <c r="AQ12808">
        <v>0</v>
      </c>
      <c r="AR12808">
        <v>0</v>
      </c>
      <c r="AS12808">
        <v>7.4362999999999999E-3</v>
      </c>
      <c r="AT12808">
        <v>1</v>
      </c>
      <c r="AU12808">
        <v>90463</v>
      </c>
      <c r="AV12808">
        <v>90463</v>
      </c>
      <c r="AX12808">
        <v>37.713000000000001</v>
      </c>
      <c r="AY12808">
        <v>32.261000000000003</v>
      </c>
      <c r="AZ12808">
        <v>1</v>
      </c>
      <c r="BA12808">
        <v>1056400</v>
      </c>
      <c r="BD12808">
        <v>37684</v>
      </c>
      <c r="BE12808">
        <v>2639</v>
      </c>
      <c r="BF12808">
        <v>19607</v>
      </c>
      <c r="BG12808">
        <v>20415</v>
      </c>
      <c r="BH12808">
        <v>42477</v>
      </c>
      <c r="BI12808">
        <v>42477</v>
      </c>
      <c r="BM12808">
        <v>-0.11056431051019899</v>
      </c>
    </row>
    <row r="12809" spans="1:65" x14ac:dyDescent="0.2">
      <c r="A12809" t="s">
        <v>64314</v>
      </c>
      <c r="B12809">
        <v>20</v>
      </c>
      <c r="C12809" t="s">
        <v>66</v>
      </c>
      <c r="D12809" t="s">
        <v>64315</v>
      </c>
      <c r="G12809">
        <v>0</v>
      </c>
      <c r="H12809">
        <v>0</v>
      </c>
      <c r="I12809">
        <v>0</v>
      </c>
      <c r="J12809" t="s">
        <v>5017</v>
      </c>
      <c r="K12809" t="s">
        <v>5017</v>
      </c>
      <c r="L12809" t="s">
        <v>5017</v>
      </c>
      <c r="M12809" t="s">
        <v>5018</v>
      </c>
      <c r="N12809" t="s">
        <v>5019</v>
      </c>
      <c r="O12809" t="s">
        <v>71</v>
      </c>
      <c r="P12809" t="s">
        <v>72</v>
      </c>
      <c r="Q12809" t="s">
        <v>73</v>
      </c>
      <c r="R12809">
        <v>733.01153564453102</v>
      </c>
      <c r="S12809">
        <v>3</v>
      </c>
      <c r="T12809">
        <v>732.67507999999998</v>
      </c>
      <c r="U12809">
        <v>2195.0034099999998</v>
      </c>
      <c r="V12809">
        <v>0.89261000000000001</v>
      </c>
      <c r="W12809">
        <v>6.5399000000000002E-4</v>
      </c>
      <c r="X12809">
        <v>0.76590000000000003</v>
      </c>
      <c r="Y12809">
        <v>5.6116E-4</v>
      </c>
      <c r="Z12809">
        <v>1.6585000000000001</v>
      </c>
      <c r="AA12809">
        <v>1.2151E-3</v>
      </c>
      <c r="AB12809">
        <v>733.01043482478804</v>
      </c>
      <c r="AC12809">
        <v>54.573999999999998</v>
      </c>
      <c r="AD12809">
        <v>2.2566999999999999</v>
      </c>
      <c r="AE12809">
        <v>54.573999999999998</v>
      </c>
      <c r="AF12809">
        <v>54.069000000000003</v>
      </c>
      <c r="AG12809">
        <v>56.325000000000003</v>
      </c>
      <c r="AH12809">
        <v>0</v>
      </c>
      <c r="AM12809">
        <v>216</v>
      </c>
      <c r="AN12809">
        <v>45</v>
      </c>
      <c r="AO12809">
        <v>9</v>
      </c>
      <c r="AP12809">
        <v>0</v>
      </c>
      <c r="AQ12809">
        <v>0</v>
      </c>
      <c r="AR12809">
        <v>0</v>
      </c>
      <c r="AS12809" s="1">
        <v>6.7129000000000001E-45</v>
      </c>
      <c r="AT12809">
        <v>1</v>
      </c>
      <c r="AU12809">
        <v>75745</v>
      </c>
      <c r="AV12809">
        <v>75745</v>
      </c>
      <c r="AX12809">
        <v>141.30000000000001</v>
      </c>
      <c r="AY12809">
        <v>121.43</v>
      </c>
      <c r="AZ12809">
        <v>1</v>
      </c>
      <c r="BA12809">
        <v>37913000</v>
      </c>
      <c r="BD12809">
        <v>37687</v>
      </c>
      <c r="BE12809">
        <v>1772</v>
      </c>
      <c r="BF12809">
        <v>19608</v>
      </c>
      <c r="BG12809">
        <v>20416</v>
      </c>
      <c r="BH12809">
        <v>42481</v>
      </c>
      <c r="BI12809">
        <v>42481</v>
      </c>
      <c r="BM12809">
        <v>-4.6290615538509799E-2</v>
      </c>
    </row>
    <row r="12810" spans="1:65" x14ac:dyDescent="0.2">
      <c r="A12810" t="s">
        <v>64314</v>
      </c>
      <c r="B12810">
        <v>20</v>
      </c>
      <c r="C12810" t="s">
        <v>7</v>
      </c>
      <c r="D12810" t="s">
        <v>64318</v>
      </c>
      <c r="E12810" t="s">
        <v>64319</v>
      </c>
      <c r="F12810" t="s">
        <v>64323</v>
      </c>
      <c r="G12810">
        <v>0</v>
      </c>
      <c r="H12810">
        <v>1</v>
      </c>
      <c r="I12810">
        <v>0</v>
      </c>
      <c r="J12810" t="s">
        <v>5017</v>
      </c>
      <c r="K12810" t="s">
        <v>5017</v>
      </c>
      <c r="L12810" t="s">
        <v>5017</v>
      </c>
      <c r="M12810" t="s">
        <v>5018</v>
      </c>
      <c r="N12810" t="s">
        <v>5019</v>
      </c>
      <c r="O12810" t="s">
        <v>71</v>
      </c>
      <c r="P12810" t="s">
        <v>72</v>
      </c>
      <c r="Q12810" t="s">
        <v>73</v>
      </c>
      <c r="R12810">
        <v>738.34173583984295</v>
      </c>
      <c r="S12810">
        <v>3</v>
      </c>
      <c r="T12810">
        <v>738.00671799999998</v>
      </c>
      <c r="U12810">
        <v>2210.9983299999999</v>
      </c>
      <c r="V12810">
        <v>0.75478000000000001</v>
      </c>
      <c r="W12810">
        <v>5.5703000000000003E-4</v>
      </c>
      <c r="X12810">
        <v>-7.1665000000000001E-3</v>
      </c>
      <c r="Y12810" s="1">
        <v>-5.2889000000000003E-6</v>
      </c>
      <c r="Z12810">
        <v>0.74761</v>
      </c>
      <c r="AA12810">
        <v>5.5174E-4</v>
      </c>
      <c r="AB12810">
        <v>738.00706845428795</v>
      </c>
      <c r="AC12810">
        <v>44.106000000000002</v>
      </c>
      <c r="AD12810">
        <v>1.6654</v>
      </c>
      <c r="AE12810">
        <v>44.106000000000002</v>
      </c>
      <c r="AF12810">
        <v>43.796999999999997</v>
      </c>
      <c r="AG12810">
        <v>45.463000000000001</v>
      </c>
      <c r="AH12810">
        <v>0</v>
      </c>
      <c r="AM12810">
        <v>105</v>
      </c>
      <c r="AN12810">
        <v>33</v>
      </c>
      <c r="AO12810">
        <v>6</v>
      </c>
      <c r="AP12810">
        <v>0</v>
      </c>
      <c r="AQ12810">
        <v>0</v>
      </c>
      <c r="AR12810">
        <v>0</v>
      </c>
      <c r="AS12810">
        <v>2.0617000000000001E-4</v>
      </c>
      <c r="AT12810">
        <v>1</v>
      </c>
      <c r="AU12810">
        <v>59723</v>
      </c>
      <c r="AV12810">
        <v>59723</v>
      </c>
      <c r="AX12810">
        <v>59.182000000000002</v>
      </c>
      <c r="AY12810">
        <v>45.804000000000002</v>
      </c>
      <c r="AZ12810">
        <v>1</v>
      </c>
      <c r="BA12810">
        <v>5412300</v>
      </c>
      <c r="BD12810">
        <v>37690</v>
      </c>
      <c r="BE12810">
        <v>1772</v>
      </c>
      <c r="BF12810">
        <v>19608</v>
      </c>
      <c r="BG12810">
        <v>20417</v>
      </c>
      <c r="BH12810">
        <v>42486</v>
      </c>
      <c r="BI12810">
        <v>42486</v>
      </c>
      <c r="BJ12810">
        <v>740</v>
      </c>
      <c r="BM12810">
        <v>-5.8733654164825497E-2</v>
      </c>
    </row>
    <row r="12811" spans="1:65" x14ac:dyDescent="0.2">
      <c r="A12811" t="s">
        <v>64327</v>
      </c>
      <c r="B12811">
        <v>11</v>
      </c>
      <c r="C12811" t="s">
        <v>66</v>
      </c>
      <c r="D12811" t="s">
        <v>64328</v>
      </c>
      <c r="G12811">
        <v>0</v>
      </c>
      <c r="H12811">
        <v>0</v>
      </c>
      <c r="I12811">
        <v>0</v>
      </c>
      <c r="J12811" t="s">
        <v>24146</v>
      </c>
      <c r="K12811" t="s">
        <v>24146</v>
      </c>
      <c r="L12811" t="s">
        <v>24146</v>
      </c>
      <c r="M12811" t="s">
        <v>24147</v>
      </c>
      <c r="N12811" t="s">
        <v>24148</v>
      </c>
      <c r="O12811" t="s">
        <v>71</v>
      </c>
      <c r="P12811" t="s">
        <v>72</v>
      </c>
      <c r="Q12811" t="s">
        <v>73</v>
      </c>
      <c r="R12811">
        <v>593.33746337890602</v>
      </c>
      <c r="S12811">
        <v>2</v>
      </c>
      <c r="T12811">
        <v>593.33664099999999</v>
      </c>
      <c r="U12811">
        <v>1184.6587300000001</v>
      </c>
      <c r="V12811">
        <v>2.6316999999999999</v>
      </c>
      <c r="W12811">
        <v>1.5615E-3</v>
      </c>
      <c r="X12811">
        <v>-0.74717</v>
      </c>
      <c r="Y12811">
        <v>-4.4331999999999998E-4</v>
      </c>
      <c r="Z12811">
        <v>1.8845000000000001</v>
      </c>
      <c r="AA12811">
        <v>1.1182E-3</v>
      </c>
      <c r="AB12811">
        <v>593.33622968014402</v>
      </c>
      <c r="AC12811">
        <v>51.801000000000002</v>
      </c>
      <c r="AD12811">
        <v>0.51663999999999999</v>
      </c>
      <c r="AE12811">
        <v>51.801000000000002</v>
      </c>
      <c r="AF12811">
        <v>51.56</v>
      </c>
      <c r="AG12811">
        <v>52.076000000000001</v>
      </c>
      <c r="AH12811">
        <v>0</v>
      </c>
      <c r="AM12811">
        <v>25</v>
      </c>
      <c r="AN12811">
        <v>10</v>
      </c>
      <c r="AO12811">
        <v>3</v>
      </c>
      <c r="AP12811">
        <v>0</v>
      </c>
      <c r="AQ12811">
        <v>0</v>
      </c>
      <c r="AR12811">
        <v>0</v>
      </c>
      <c r="AS12811">
        <v>9.1005000000000003E-4</v>
      </c>
      <c r="AT12811">
        <v>1</v>
      </c>
      <c r="AU12811">
        <v>71380</v>
      </c>
      <c r="AV12811">
        <v>71380</v>
      </c>
      <c r="AX12811">
        <v>109.44</v>
      </c>
      <c r="AY12811">
        <v>109.44</v>
      </c>
      <c r="AZ12811">
        <v>1</v>
      </c>
      <c r="BA12811">
        <v>2302500</v>
      </c>
      <c r="BD12811">
        <v>37693</v>
      </c>
      <c r="BE12811">
        <v>2833</v>
      </c>
      <c r="BF12811">
        <v>19609</v>
      </c>
      <c r="BG12811">
        <v>20418</v>
      </c>
      <c r="BH12811">
        <v>42490</v>
      </c>
      <c r="BI12811">
        <v>42490</v>
      </c>
      <c r="BM12811">
        <v>7.3786032138059399E-2</v>
      </c>
    </row>
    <row r="12812" spans="1:65" x14ac:dyDescent="0.2">
      <c r="A12812" t="s">
        <v>64329</v>
      </c>
      <c r="B12812">
        <v>12</v>
      </c>
      <c r="C12812" t="s">
        <v>66</v>
      </c>
      <c r="D12812" t="s">
        <v>64330</v>
      </c>
      <c r="G12812">
        <v>0</v>
      </c>
      <c r="H12812">
        <v>0</v>
      </c>
      <c r="I12812">
        <v>1</v>
      </c>
      <c r="J12812" t="s">
        <v>24146</v>
      </c>
      <c r="K12812" t="s">
        <v>24146</v>
      </c>
      <c r="L12812" t="s">
        <v>24146</v>
      </c>
      <c r="M12812" t="s">
        <v>24147</v>
      </c>
      <c r="N12812" t="s">
        <v>24148</v>
      </c>
      <c r="O12812" t="s">
        <v>71</v>
      </c>
      <c r="P12812" t="s">
        <v>72</v>
      </c>
      <c r="Q12812" t="s">
        <v>73</v>
      </c>
      <c r="R12812">
        <v>438.59231567382801</v>
      </c>
      <c r="S12812">
        <v>3</v>
      </c>
      <c r="T12812">
        <v>438.59183999999999</v>
      </c>
      <c r="U12812">
        <v>1312.75369</v>
      </c>
      <c r="V12812">
        <v>1.5807</v>
      </c>
      <c r="W12812">
        <v>6.9329999999999999E-4</v>
      </c>
      <c r="X12812">
        <v>-0.28187000000000001</v>
      </c>
      <c r="Y12812">
        <v>-1.2362000000000001E-4</v>
      </c>
      <c r="Z12812">
        <v>1.2988999999999999</v>
      </c>
      <c r="AA12812">
        <v>5.6966999999999999E-4</v>
      </c>
      <c r="AB12812">
        <v>438.591782324485</v>
      </c>
      <c r="AC12812">
        <v>36.396999999999998</v>
      </c>
      <c r="AD12812">
        <v>0.76637</v>
      </c>
      <c r="AE12812">
        <v>36.396999999999998</v>
      </c>
      <c r="AF12812">
        <v>36.17</v>
      </c>
      <c r="AG12812">
        <v>36.936999999999998</v>
      </c>
      <c r="AH12812">
        <v>0</v>
      </c>
      <c r="AM12812">
        <v>35</v>
      </c>
      <c r="AN12812">
        <v>15</v>
      </c>
      <c r="AO12812">
        <v>4</v>
      </c>
      <c r="AP12812">
        <v>0</v>
      </c>
      <c r="AQ12812">
        <v>0</v>
      </c>
      <c r="AR12812">
        <v>0</v>
      </c>
      <c r="AS12812">
        <v>4.2223E-3</v>
      </c>
      <c r="AT12812">
        <v>1</v>
      </c>
      <c r="AU12812">
        <v>48305</v>
      </c>
      <c r="AV12812">
        <v>48305</v>
      </c>
      <c r="AX12812">
        <v>70.727999999999994</v>
      </c>
      <c r="AY12812">
        <v>37.689</v>
      </c>
      <c r="AZ12812">
        <v>1</v>
      </c>
      <c r="BA12812">
        <v>4961800</v>
      </c>
      <c r="BD12812">
        <v>37696</v>
      </c>
      <c r="BE12812">
        <v>2833</v>
      </c>
      <c r="BF12812">
        <v>19610</v>
      </c>
      <c r="BG12812">
        <v>20419</v>
      </c>
      <c r="BH12812">
        <v>42493</v>
      </c>
      <c r="BI12812">
        <v>42493</v>
      </c>
      <c r="BM12812">
        <v>0.109825366849918</v>
      </c>
    </row>
    <row r="12813" spans="1:65" x14ac:dyDescent="0.2">
      <c r="A12813" t="s">
        <v>64333</v>
      </c>
      <c r="B12813">
        <v>11</v>
      </c>
      <c r="C12813" t="s">
        <v>66</v>
      </c>
      <c r="D12813" t="s">
        <v>64334</v>
      </c>
      <c r="G12813">
        <v>0</v>
      </c>
      <c r="H12813">
        <v>0</v>
      </c>
      <c r="I12813">
        <v>0</v>
      </c>
      <c r="J12813" t="s">
        <v>5566</v>
      </c>
      <c r="K12813" t="s">
        <v>5566</v>
      </c>
      <c r="L12813" t="s">
        <v>5566</v>
      </c>
      <c r="M12813" t="s">
        <v>5567</v>
      </c>
      <c r="N12813" t="s">
        <v>5568</v>
      </c>
      <c r="O12813" t="s">
        <v>71</v>
      </c>
      <c r="P12813" t="s">
        <v>72</v>
      </c>
      <c r="Q12813" t="s">
        <v>73</v>
      </c>
      <c r="R12813">
        <v>714.31115722656205</v>
      </c>
      <c r="S12813">
        <v>2</v>
      </c>
      <c r="T12813">
        <v>714.30900599999995</v>
      </c>
      <c r="U12813">
        <v>1426.60346</v>
      </c>
      <c r="V12813">
        <v>3.6852</v>
      </c>
      <c r="W12813">
        <v>2.6323000000000002E-3</v>
      </c>
      <c r="X12813">
        <v>-0.13905000000000001</v>
      </c>
      <c r="Y12813" s="1">
        <v>-9.9322999999999998E-5</v>
      </c>
      <c r="Z12813">
        <v>3.5461</v>
      </c>
      <c r="AA12813">
        <v>2.5330000000000001E-3</v>
      </c>
      <c r="AB12813">
        <v>714.30869871760603</v>
      </c>
      <c r="AC12813">
        <v>39.075000000000003</v>
      </c>
      <c r="AD12813">
        <v>0.61141999999999996</v>
      </c>
      <c r="AE12813">
        <v>39.075000000000003</v>
      </c>
      <c r="AF12813">
        <v>38.741999999999997</v>
      </c>
      <c r="AG12813">
        <v>39.353999999999999</v>
      </c>
      <c r="AH12813">
        <v>0</v>
      </c>
      <c r="AM12813">
        <v>34</v>
      </c>
      <c r="AN12813">
        <v>12</v>
      </c>
      <c r="AO12813">
        <v>4</v>
      </c>
      <c r="AP12813">
        <v>0</v>
      </c>
      <c r="AQ12813">
        <v>0</v>
      </c>
      <c r="AR12813">
        <v>0</v>
      </c>
      <c r="AS12813">
        <v>8.7069999999999997E-4</v>
      </c>
      <c r="AT12813">
        <v>1</v>
      </c>
      <c r="AU12813">
        <v>52237</v>
      </c>
      <c r="AV12813">
        <v>52237</v>
      </c>
      <c r="AX12813">
        <v>107.45</v>
      </c>
      <c r="AY12813">
        <v>94.643000000000001</v>
      </c>
      <c r="AZ12813">
        <v>1</v>
      </c>
      <c r="BA12813">
        <v>3044400</v>
      </c>
      <c r="BD12813">
        <v>37699</v>
      </c>
      <c r="BE12813">
        <v>495</v>
      </c>
      <c r="BF12813">
        <v>19612</v>
      </c>
      <c r="BG12813">
        <v>20421</v>
      </c>
      <c r="BH12813">
        <v>42496</v>
      </c>
      <c r="BI12813">
        <v>42496</v>
      </c>
      <c r="BM12813">
        <v>-9.2778998352741796E-2</v>
      </c>
    </row>
    <row r="12814" spans="1:65" x14ac:dyDescent="0.2">
      <c r="A12814" t="s">
        <v>64339</v>
      </c>
      <c r="B12814">
        <v>12</v>
      </c>
      <c r="C12814" t="s">
        <v>66</v>
      </c>
      <c r="D12814" t="s">
        <v>64340</v>
      </c>
      <c r="G12814">
        <v>0</v>
      </c>
      <c r="H12814">
        <v>0</v>
      </c>
      <c r="I12814">
        <v>0</v>
      </c>
      <c r="J12814" t="s">
        <v>5941</v>
      </c>
      <c r="K12814" t="s">
        <v>5941</v>
      </c>
      <c r="L12814" t="s">
        <v>5941</v>
      </c>
      <c r="M12814" t="s">
        <v>5942</v>
      </c>
      <c r="N12814" t="s">
        <v>5943</v>
      </c>
      <c r="O12814" t="s">
        <v>71</v>
      </c>
      <c r="P12814" t="s">
        <v>72</v>
      </c>
      <c r="Q12814" t="s">
        <v>73</v>
      </c>
      <c r="R12814">
        <v>671.79241943359295</v>
      </c>
      <c r="S12814">
        <v>2</v>
      </c>
      <c r="T12814">
        <v>671.79150300000003</v>
      </c>
      <c r="U12814">
        <v>1341.56845</v>
      </c>
      <c r="V12814">
        <v>2.778</v>
      </c>
      <c r="W12814">
        <v>1.8661999999999999E-3</v>
      </c>
      <c r="X12814">
        <v>-9.4065999999999997E-2</v>
      </c>
      <c r="Y12814" s="1">
        <v>-6.3193000000000003E-5</v>
      </c>
      <c r="Z12814">
        <v>2.6839</v>
      </c>
      <c r="AA12814">
        <v>1.8031E-3</v>
      </c>
      <c r="AB12814">
        <v>671.79139133977799</v>
      </c>
      <c r="AC12814">
        <v>26.248999999999999</v>
      </c>
      <c r="AD12814">
        <v>0.96638000000000002</v>
      </c>
      <c r="AE12814">
        <v>26.248999999999999</v>
      </c>
      <c r="AF12814">
        <v>25.95</v>
      </c>
      <c r="AG12814">
        <v>26.916</v>
      </c>
      <c r="AH12814">
        <v>0</v>
      </c>
      <c r="AM12814">
        <v>64</v>
      </c>
      <c r="AN12814">
        <v>19</v>
      </c>
      <c r="AO12814">
        <v>5</v>
      </c>
      <c r="AP12814">
        <v>0</v>
      </c>
      <c r="AQ12814">
        <v>0</v>
      </c>
      <c r="AR12814">
        <v>0</v>
      </c>
      <c r="AS12814" s="1">
        <v>1.7795999999999999E-9</v>
      </c>
      <c r="AT12814">
        <v>2</v>
      </c>
      <c r="AU12814">
        <v>33062</v>
      </c>
      <c r="AV12814" t="s">
        <v>64341</v>
      </c>
      <c r="AX12814">
        <v>144.77000000000001</v>
      </c>
      <c r="AY12814">
        <v>123.08</v>
      </c>
      <c r="AZ12814">
        <v>1</v>
      </c>
      <c r="BA12814">
        <v>24479000</v>
      </c>
      <c r="BD12814">
        <v>37705</v>
      </c>
      <c r="BE12814">
        <v>609</v>
      </c>
      <c r="BF12814">
        <v>19615</v>
      </c>
      <c r="BG12814">
        <v>20424</v>
      </c>
      <c r="BH12814" t="s">
        <v>64342</v>
      </c>
      <c r="BI12814">
        <v>42502</v>
      </c>
      <c r="BM12814">
        <v>-8.8668193715648103E-2</v>
      </c>
    </row>
    <row r="12815" spans="1:65" x14ac:dyDescent="0.2">
      <c r="A12815" t="s">
        <v>64343</v>
      </c>
      <c r="B12815">
        <v>34</v>
      </c>
      <c r="C12815" t="s">
        <v>66</v>
      </c>
      <c r="D12815" t="s">
        <v>64344</v>
      </c>
      <c r="G12815">
        <v>0</v>
      </c>
      <c r="H12815">
        <v>0</v>
      </c>
      <c r="I12815">
        <v>1</v>
      </c>
      <c r="J12815" t="s">
        <v>5941</v>
      </c>
      <c r="K12815" t="s">
        <v>5941</v>
      </c>
      <c r="L12815" t="s">
        <v>5941</v>
      </c>
      <c r="M12815" t="s">
        <v>5942</v>
      </c>
      <c r="N12815" t="s">
        <v>5943</v>
      </c>
      <c r="O12815" t="s">
        <v>71</v>
      </c>
      <c r="P12815" t="s">
        <v>72</v>
      </c>
      <c r="Q12815" t="s">
        <v>73</v>
      </c>
      <c r="R12815">
        <v>944.95721435546795</v>
      </c>
      <c r="S12815">
        <v>4</v>
      </c>
      <c r="T12815">
        <v>944.45435299999997</v>
      </c>
      <c r="U12815">
        <v>3773.7883099999999</v>
      </c>
      <c r="V12815">
        <v>2.4935999999999998</v>
      </c>
      <c r="W12815">
        <v>2.3551000000000002E-3</v>
      </c>
      <c r="X12815">
        <v>-0.82925000000000004</v>
      </c>
      <c r="Y12815">
        <v>-7.8319000000000001E-4</v>
      </c>
      <c r="Z12815">
        <v>1.6644000000000001</v>
      </c>
      <c r="AA12815">
        <v>1.5719E-3</v>
      </c>
      <c r="AB12815">
        <v>944.95514860006699</v>
      </c>
      <c r="AC12815">
        <v>131.21</v>
      </c>
      <c r="AD12815">
        <v>0.39080999999999999</v>
      </c>
      <c r="AE12815">
        <v>131.21</v>
      </c>
      <c r="AF12815">
        <v>131.02000000000001</v>
      </c>
      <c r="AG12815">
        <v>131.41</v>
      </c>
      <c r="AH12815">
        <v>0</v>
      </c>
      <c r="AM12815">
        <v>42</v>
      </c>
      <c r="AN12815">
        <v>8</v>
      </c>
      <c r="AO12815">
        <v>7</v>
      </c>
      <c r="AP12815">
        <v>0</v>
      </c>
      <c r="AQ12815">
        <v>0</v>
      </c>
      <c r="AR12815">
        <v>0</v>
      </c>
      <c r="AS12815">
        <v>1.6048E-3</v>
      </c>
      <c r="AT12815">
        <v>1</v>
      </c>
      <c r="AU12815">
        <v>189106</v>
      </c>
      <c r="AV12815">
        <v>189106</v>
      </c>
      <c r="AX12815">
        <v>24.087</v>
      </c>
      <c r="AY12815">
        <v>18.407</v>
      </c>
      <c r="AZ12815">
        <v>1</v>
      </c>
      <c r="BA12815">
        <v>8179700</v>
      </c>
      <c r="BD12815">
        <v>37707</v>
      </c>
      <c r="BE12815">
        <v>609</v>
      </c>
      <c r="BF12815">
        <v>19616</v>
      </c>
      <c r="BG12815">
        <v>20425</v>
      </c>
      <c r="BH12815">
        <v>42505</v>
      </c>
      <c r="BI12815">
        <v>42505</v>
      </c>
      <c r="BM12815">
        <v>1.23632145159717E-2</v>
      </c>
    </row>
    <row r="12816" spans="1:65" x14ac:dyDescent="0.2">
      <c r="A12816" t="s">
        <v>64345</v>
      </c>
      <c r="B12816">
        <v>13</v>
      </c>
      <c r="C12816" t="s">
        <v>66</v>
      </c>
      <c r="D12816" t="s">
        <v>64346</v>
      </c>
      <c r="G12816">
        <v>0</v>
      </c>
      <c r="H12816">
        <v>0</v>
      </c>
      <c r="I12816">
        <v>0</v>
      </c>
      <c r="J12816" t="s">
        <v>8022</v>
      </c>
      <c r="K12816" t="s">
        <v>8022</v>
      </c>
      <c r="L12816" t="s">
        <v>8022</v>
      </c>
      <c r="M12816" t="s">
        <v>8023</v>
      </c>
      <c r="N12816" t="s">
        <v>8024</v>
      </c>
      <c r="O12816" t="s">
        <v>71</v>
      </c>
      <c r="P12816" t="s">
        <v>72</v>
      </c>
      <c r="Q12816" t="s">
        <v>73</v>
      </c>
      <c r="R12816">
        <v>503.92877197265602</v>
      </c>
      <c r="S12816">
        <v>3</v>
      </c>
      <c r="T12816">
        <v>503.92805700000002</v>
      </c>
      <c r="U12816">
        <v>1508.76234</v>
      </c>
      <c r="V12816">
        <v>2.2862</v>
      </c>
      <c r="W12816">
        <v>1.1521000000000001E-3</v>
      </c>
      <c r="X12816">
        <v>0.43892999999999999</v>
      </c>
      <c r="Y12816">
        <v>2.2118999999999999E-4</v>
      </c>
      <c r="Z12816">
        <v>2.7252000000000001</v>
      </c>
      <c r="AA12816">
        <v>1.3733E-3</v>
      </c>
      <c r="AB12816">
        <v>504.26265841248301</v>
      </c>
      <c r="AC12816">
        <v>55.570999999999998</v>
      </c>
      <c r="AD12816">
        <v>1.1628000000000001</v>
      </c>
      <c r="AE12816">
        <v>55.570999999999998</v>
      </c>
      <c r="AF12816">
        <v>55.146000000000001</v>
      </c>
      <c r="AG12816">
        <v>56.308999999999997</v>
      </c>
      <c r="AH12816">
        <v>0</v>
      </c>
      <c r="AM12816">
        <v>63</v>
      </c>
      <c r="AN12816">
        <v>23</v>
      </c>
      <c r="AO12816">
        <v>4</v>
      </c>
      <c r="AP12816">
        <v>0</v>
      </c>
      <c r="AQ12816">
        <v>0</v>
      </c>
      <c r="AR12816">
        <v>0</v>
      </c>
      <c r="AS12816">
        <v>5.6394000000000001E-3</v>
      </c>
      <c r="AT12816">
        <v>1</v>
      </c>
      <c r="AU12816">
        <v>77341</v>
      </c>
      <c r="AV12816">
        <v>77341</v>
      </c>
      <c r="AX12816">
        <v>58.780999999999999</v>
      </c>
      <c r="AY12816">
        <v>58.780999999999999</v>
      </c>
      <c r="AZ12816">
        <v>1</v>
      </c>
      <c r="BA12816">
        <v>15211000</v>
      </c>
      <c r="BD12816">
        <v>37708</v>
      </c>
      <c r="BE12816">
        <v>3142</v>
      </c>
      <c r="BF12816">
        <v>19617</v>
      </c>
      <c r="BG12816">
        <v>20426</v>
      </c>
      <c r="BH12816">
        <v>42506</v>
      </c>
      <c r="BI12816">
        <v>42506</v>
      </c>
      <c r="BM12816">
        <v>2.8311818551856001E-2</v>
      </c>
    </row>
    <row r="12817" spans="1:65" x14ac:dyDescent="0.2">
      <c r="A12817" t="s">
        <v>64347</v>
      </c>
      <c r="B12817">
        <v>13</v>
      </c>
      <c r="C12817" t="s">
        <v>66</v>
      </c>
      <c r="D12817" t="s">
        <v>64348</v>
      </c>
      <c r="G12817">
        <v>0</v>
      </c>
      <c r="H12817">
        <v>0</v>
      </c>
      <c r="I12817">
        <v>0</v>
      </c>
      <c r="J12817" t="s">
        <v>10007</v>
      </c>
      <c r="K12817" t="s">
        <v>10007</v>
      </c>
      <c r="L12817" t="s">
        <v>10007</v>
      </c>
      <c r="M12817" t="s">
        <v>10008</v>
      </c>
      <c r="N12817" t="s">
        <v>10009</v>
      </c>
      <c r="O12817" t="s">
        <v>71</v>
      </c>
      <c r="P12817" t="s">
        <v>72</v>
      </c>
      <c r="Q12817" t="s">
        <v>73</v>
      </c>
      <c r="R12817">
        <v>856.39880371093705</v>
      </c>
      <c r="S12817">
        <v>2</v>
      </c>
      <c r="T12817">
        <v>856.39848900000004</v>
      </c>
      <c r="U12817">
        <v>1710.78243</v>
      </c>
      <c r="V12817">
        <v>2.3309000000000002</v>
      </c>
      <c r="W12817">
        <v>1.9962000000000001E-3</v>
      </c>
      <c r="X12817">
        <v>-1.2271000000000001</v>
      </c>
      <c r="Y12817">
        <v>-1.0509E-3</v>
      </c>
      <c r="Z12817">
        <v>1.1037999999999999</v>
      </c>
      <c r="AA12817">
        <v>9.4530000000000005E-4</v>
      </c>
      <c r="AB12817">
        <v>857.399639001178</v>
      </c>
      <c r="AC12817">
        <v>125.84</v>
      </c>
      <c r="AD12817">
        <v>0.79400000000000004</v>
      </c>
      <c r="AE12817">
        <v>125.84</v>
      </c>
      <c r="AF12817">
        <v>125.5</v>
      </c>
      <c r="AG12817">
        <v>126.3</v>
      </c>
      <c r="AH12817">
        <v>0</v>
      </c>
      <c r="AM12817">
        <v>38</v>
      </c>
      <c r="AN12817">
        <v>16</v>
      </c>
      <c r="AO12817">
        <v>3</v>
      </c>
      <c r="AP12817">
        <v>0</v>
      </c>
      <c r="AQ12817">
        <v>0</v>
      </c>
      <c r="AR12817">
        <v>0</v>
      </c>
      <c r="AS12817">
        <v>2.0636000000000002E-2</v>
      </c>
      <c r="AT12817">
        <v>1</v>
      </c>
      <c r="AU12817">
        <v>181072</v>
      </c>
      <c r="AV12817">
        <v>181072</v>
      </c>
      <c r="AX12817">
        <v>65.694999999999993</v>
      </c>
      <c r="AY12817">
        <v>56.482999999999997</v>
      </c>
      <c r="AZ12817">
        <v>1</v>
      </c>
      <c r="BA12817">
        <v>7109000</v>
      </c>
      <c r="BD12817">
        <v>37710</v>
      </c>
      <c r="BE12817">
        <v>2374</v>
      </c>
      <c r="BF12817">
        <v>19618</v>
      </c>
      <c r="BG12817">
        <v>20427</v>
      </c>
      <c r="BH12817">
        <v>42509</v>
      </c>
      <c r="BI12817">
        <v>42509</v>
      </c>
      <c r="BM12817">
        <v>-4.4533904765557901E-2</v>
      </c>
    </row>
    <row r="12818" spans="1:65" x14ac:dyDescent="0.2">
      <c r="A12818" t="s">
        <v>64351</v>
      </c>
      <c r="B12818">
        <v>19</v>
      </c>
      <c r="C12818" t="s">
        <v>66</v>
      </c>
      <c r="D12818" t="s">
        <v>64352</v>
      </c>
      <c r="G12818">
        <v>0</v>
      </c>
      <c r="H12818">
        <v>0</v>
      </c>
      <c r="I12818">
        <v>0</v>
      </c>
      <c r="J12818" t="s">
        <v>28799</v>
      </c>
      <c r="K12818" t="s">
        <v>28799</v>
      </c>
      <c r="L12818" t="s">
        <v>28799</v>
      </c>
      <c r="M12818" t="s">
        <v>28800</v>
      </c>
      <c r="N12818" t="s">
        <v>28801</v>
      </c>
      <c r="O12818" t="s">
        <v>71</v>
      </c>
      <c r="P12818" t="s">
        <v>72</v>
      </c>
      <c r="Q12818" t="s">
        <v>73</v>
      </c>
      <c r="R12818">
        <v>718.37542724609295</v>
      </c>
      <c r="S12818">
        <v>3</v>
      </c>
      <c r="T12818">
        <v>718.03928699999994</v>
      </c>
      <c r="U12818">
        <v>2151.0960300000002</v>
      </c>
      <c r="V12818">
        <v>2.4588999999999999</v>
      </c>
      <c r="W12818">
        <v>1.7656E-3</v>
      </c>
      <c r="X12818">
        <v>1.6400000000000001E-2</v>
      </c>
      <c r="Y12818" s="1">
        <v>1.1776E-5</v>
      </c>
      <c r="Z12818">
        <v>2.4752999999999998</v>
      </c>
      <c r="AA12818">
        <v>1.7773000000000001E-3</v>
      </c>
      <c r="AB12818">
        <v>718.03936399713496</v>
      </c>
      <c r="AC12818">
        <v>126.56</v>
      </c>
      <c r="AD12818">
        <v>0.89053000000000004</v>
      </c>
      <c r="AE12818">
        <v>126.56</v>
      </c>
      <c r="AF12818">
        <v>126.04</v>
      </c>
      <c r="AG12818">
        <v>126.93</v>
      </c>
      <c r="AH12818">
        <v>0</v>
      </c>
      <c r="AM12818">
        <v>57</v>
      </c>
      <c r="AN12818">
        <v>18</v>
      </c>
      <c r="AO12818">
        <v>5</v>
      </c>
      <c r="AP12818">
        <v>0</v>
      </c>
      <c r="AQ12818">
        <v>0</v>
      </c>
      <c r="AR12818">
        <v>0</v>
      </c>
      <c r="AS12818">
        <v>1.3079999999999999E-3</v>
      </c>
      <c r="AT12818">
        <v>1</v>
      </c>
      <c r="AU12818">
        <v>181981</v>
      </c>
      <c r="AV12818">
        <v>181981</v>
      </c>
      <c r="AX12818">
        <v>49.395000000000003</v>
      </c>
      <c r="AY12818">
        <v>38.707999999999998</v>
      </c>
      <c r="AZ12818">
        <v>1</v>
      </c>
      <c r="BA12818">
        <v>8064300</v>
      </c>
      <c r="BD12818">
        <v>37712</v>
      </c>
      <c r="BE12818">
        <v>1720</v>
      </c>
      <c r="BF12818">
        <v>19619</v>
      </c>
      <c r="BG12818">
        <v>20428</v>
      </c>
      <c r="BH12818">
        <v>42511</v>
      </c>
      <c r="BI12818">
        <v>42511</v>
      </c>
      <c r="BM12818">
        <v>6.6528060471682596E-2</v>
      </c>
    </row>
    <row r="12819" spans="1:65" x14ac:dyDescent="0.2">
      <c r="A12819" t="s">
        <v>64357</v>
      </c>
      <c r="B12819">
        <v>9</v>
      </c>
      <c r="C12819" t="s">
        <v>66</v>
      </c>
      <c r="D12819" t="s">
        <v>64358</v>
      </c>
      <c r="G12819">
        <v>0</v>
      </c>
      <c r="H12819">
        <v>0</v>
      </c>
      <c r="I12819">
        <v>0</v>
      </c>
      <c r="J12819" t="s">
        <v>7325</v>
      </c>
      <c r="K12819" t="s">
        <v>7325</v>
      </c>
      <c r="L12819" t="s">
        <v>7325</v>
      </c>
      <c r="M12819" t="s">
        <v>7326</v>
      </c>
      <c r="N12819" t="s">
        <v>7327</v>
      </c>
      <c r="O12819" t="s">
        <v>71</v>
      </c>
      <c r="P12819" t="s">
        <v>72</v>
      </c>
      <c r="Q12819" t="s">
        <v>73</v>
      </c>
      <c r="R12819">
        <v>526.257568359375</v>
      </c>
      <c r="S12819">
        <v>2</v>
      </c>
      <c r="T12819">
        <v>526.25637099999994</v>
      </c>
      <c r="U12819">
        <v>1050.49819</v>
      </c>
      <c r="V12819">
        <v>1.6520999999999999</v>
      </c>
      <c r="W12819">
        <v>8.6943000000000003E-4</v>
      </c>
      <c r="X12819">
        <v>0.16105</v>
      </c>
      <c r="Y12819" s="1">
        <v>8.4752000000000004E-5</v>
      </c>
      <c r="Z12819">
        <v>1.8131999999999999</v>
      </c>
      <c r="AA12819">
        <v>9.5418E-4</v>
      </c>
      <c r="AB12819">
        <v>526.25636582187599</v>
      </c>
      <c r="AC12819">
        <v>30.997</v>
      </c>
      <c r="AD12819">
        <v>1.3151999999999999</v>
      </c>
      <c r="AE12819">
        <v>30.997</v>
      </c>
      <c r="AF12819">
        <v>30.326000000000001</v>
      </c>
      <c r="AG12819">
        <v>31.640999999999998</v>
      </c>
      <c r="AH12819">
        <v>0</v>
      </c>
      <c r="AM12819">
        <v>81</v>
      </c>
      <c r="AN12819">
        <v>26</v>
      </c>
      <c r="AO12819">
        <v>5</v>
      </c>
      <c r="AP12819">
        <v>0</v>
      </c>
      <c r="AQ12819">
        <v>0</v>
      </c>
      <c r="AR12819">
        <v>0</v>
      </c>
      <c r="AS12819">
        <v>6.4228999999999996E-3</v>
      </c>
      <c r="AT12819">
        <v>1</v>
      </c>
      <c r="AU12819">
        <v>40074</v>
      </c>
      <c r="AV12819">
        <v>40074</v>
      </c>
      <c r="AX12819">
        <v>101.25</v>
      </c>
      <c r="AY12819">
        <v>64.093999999999994</v>
      </c>
      <c r="AZ12819">
        <v>1</v>
      </c>
      <c r="BA12819">
        <v>68416000</v>
      </c>
      <c r="BD12819">
        <v>37717</v>
      </c>
      <c r="BE12819">
        <v>429</v>
      </c>
      <c r="BF12819">
        <v>19622</v>
      </c>
      <c r="BG12819">
        <v>20431</v>
      </c>
      <c r="BH12819">
        <v>42516</v>
      </c>
      <c r="BI12819">
        <v>42516</v>
      </c>
      <c r="BM12819">
        <v>-2.5040281787369102E-2</v>
      </c>
    </row>
    <row r="12820" spans="1:65" x14ac:dyDescent="0.2">
      <c r="A12820" t="s">
        <v>64359</v>
      </c>
      <c r="B12820">
        <v>22</v>
      </c>
      <c r="C12820" t="s">
        <v>66</v>
      </c>
      <c r="D12820" t="s">
        <v>64360</v>
      </c>
      <c r="G12820">
        <v>0</v>
      </c>
      <c r="H12820">
        <v>0</v>
      </c>
      <c r="I12820">
        <v>1</v>
      </c>
      <c r="J12820" t="s">
        <v>9562</v>
      </c>
      <c r="K12820" t="s">
        <v>9562</v>
      </c>
      <c r="L12820" t="s">
        <v>9562</v>
      </c>
      <c r="M12820" t="s">
        <v>9563</v>
      </c>
      <c r="N12820" t="s">
        <v>9564</v>
      </c>
      <c r="O12820" t="s">
        <v>71</v>
      </c>
      <c r="P12820" t="s">
        <v>72</v>
      </c>
      <c r="Q12820" t="s">
        <v>73</v>
      </c>
      <c r="R12820">
        <v>864.79382324218705</v>
      </c>
      <c r="S12820">
        <v>3</v>
      </c>
      <c r="T12820">
        <v>864.45873400000005</v>
      </c>
      <c r="U12820">
        <v>2590.35437</v>
      </c>
      <c r="V12820">
        <v>1.3433999999999999</v>
      </c>
      <c r="W12820">
        <v>1.1613000000000001E-3</v>
      </c>
      <c r="X12820">
        <v>0.33749000000000001</v>
      </c>
      <c r="Y12820">
        <v>2.9175000000000002E-4</v>
      </c>
      <c r="Z12820">
        <v>1.6808000000000001</v>
      </c>
      <c r="AA12820">
        <v>1.4530000000000001E-3</v>
      </c>
      <c r="AB12820">
        <v>864.79322749270204</v>
      </c>
      <c r="AC12820">
        <v>125.7</v>
      </c>
      <c r="AD12820">
        <v>0.40182000000000001</v>
      </c>
      <c r="AE12820">
        <v>125.7</v>
      </c>
      <c r="AF12820">
        <v>125.47</v>
      </c>
      <c r="AG12820">
        <v>125.87</v>
      </c>
      <c r="AH12820">
        <v>0</v>
      </c>
      <c r="AM12820">
        <v>35</v>
      </c>
      <c r="AN12820">
        <v>8</v>
      </c>
      <c r="AO12820">
        <v>5</v>
      </c>
      <c r="AP12820">
        <v>0</v>
      </c>
      <c r="AQ12820">
        <v>0</v>
      </c>
      <c r="AR12820">
        <v>0</v>
      </c>
      <c r="AS12820">
        <v>4.9171999999999996E-4</v>
      </c>
      <c r="AT12820">
        <v>1</v>
      </c>
      <c r="AU12820">
        <v>180812</v>
      </c>
      <c r="AV12820">
        <v>180812</v>
      </c>
      <c r="AX12820">
        <v>62.167000000000002</v>
      </c>
      <c r="AY12820">
        <v>51.008000000000003</v>
      </c>
      <c r="AZ12820">
        <v>1</v>
      </c>
      <c r="BA12820">
        <v>7472400</v>
      </c>
      <c r="BD12820">
        <v>37719</v>
      </c>
      <c r="BE12820">
        <v>1340</v>
      </c>
      <c r="BF12820">
        <v>19623</v>
      </c>
      <c r="BG12820">
        <v>20432</v>
      </c>
      <c r="BH12820">
        <v>42518</v>
      </c>
      <c r="BI12820">
        <v>42518</v>
      </c>
      <c r="BM12820">
        <v>0.12280917569387299</v>
      </c>
    </row>
    <row r="12821" spans="1:65" x14ac:dyDescent="0.2">
      <c r="A12821" t="s">
        <v>64361</v>
      </c>
      <c r="B12821">
        <v>12</v>
      </c>
      <c r="C12821" t="s">
        <v>66</v>
      </c>
      <c r="D12821" t="s">
        <v>64362</v>
      </c>
      <c r="G12821">
        <v>0</v>
      </c>
      <c r="H12821">
        <v>0</v>
      </c>
      <c r="I12821">
        <v>0</v>
      </c>
      <c r="J12821" t="s">
        <v>6167</v>
      </c>
      <c r="K12821" t="s">
        <v>6167</v>
      </c>
      <c r="L12821" t="s">
        <v>6167</v>
      </c>
      <c r="M12821" t="s">
        <v>6168</v>
      </c>
      <c r="N12821" t="s">
        <v>6169</v>
      </c>
      <c r="O12821" t="s">
        <v>71</v>
      </c>
      <c r="P12821" t="s">
        <v>72</v>
      </c>
      <c r="Q12821" t="s">
        <v>73</v>
      </c>
      <c r="R12821">
        <v>711.329345703125</v>
      </c>
      <c r="S12821">
        <v>2</v>
      </c>
      <c r="T12821">
        <v>711.32753300000002</v>
      </c>
      <c r="U12821">
        <v>1420.6405099999999</v>
      </c>
      <c r="V12821">
        <v>2.6846000000000001</v>
      </c>
      <c r="W12821">
        <v>1.9096E-3</v>
      </c>
      <c r="X12821">
        <v>-0.60806000000000004</v>
      </c>
      <c r="Y12821">
        <v>-4.3252999999999998E-4</v>
      </c>
      <c r="Z12821">
        <v>2.0764999999999998</v>
      </c>
      <c r="AA12821">
        <v>1.4771000000000001E-3</v>
      </c>
      <c r="AB12821">
        <v>711.32769542346102</v>
      </c>
      <c r="AC12821">
        <v>59.914999999999999</v>
      </c>
      <c r="AD12821">
        <v>1.2151000000000001</v>
      </c>
      <c r="AE12821">
        <v>59.914999999999999</v>
      </c>
      <c r="AF12821">
        <v>59.131</v>
      </c>
      <c r="AG12821">
        <v>60.345999999999997</v>
      </c>
      <c r="AH12821">
        <v>0</v>
      </c>
      <c r="AM12821">
        <v>73</v>
      </c>
      <c r="AN12821">
        <v>24</v>
      </c>
      <c r="AO12821">
        <v>5</v>
      </c>
      <c r="AP12821">
        <v>0</v>
      </c>
      <c r="AQ12821">
        <v>0</v>
      </c>
      <c r="AR12821">
        <v>0</v>
      </c>
      <c r="AS12821">
        <v>1.891E-2</v>
      </c>
      <c r="AT12821">
        <v>1</v>
      </c>
      <c r="AU12821">
        <v>83355</v>
      </c>
      <c r="AV12821">
        <v>83355</v>
      </c>
      <c r="AX12821">
        <v>67.213999999999999</v>
      </c>
      <c r="AY12821">
        <v>27.155999999999999</v>
      </c>
      <c r="AZ12821">
        <v>1</v>
      </c>
      <c r="BA12821">
        <v>2677300</v>
      </c>
      <c r="BD12821">
        <v>37722</v>
      </c>
      <c r="BE12821">
        <v>1128</v>
      </c>
      <c r="BF12821">
        <v>19624</v>
      </c>
      <c r="BG12821">
        <v>20433</v>
      </c>
      <c r="BH12821">
        <v>42521</v>
      </c>
      <c r="BI12821">
        <v>42521</v>
      </c>
      <c r="BM12821">
        <v>-5.2981834988486298E-2</v>
      </c>
    </row>
    <row r="12822" spans="1:65" x14ac:dyDescent="0.2">
      <c r="A12822" t="s">
        <v>64365</v>
      </c>
      <c r="B12822">
        <v>14</v>
      </c>
      <c r="C12822" t="s">
        <v>66</v>
      </c>
      <c r="D12822" t="s">
        <v>64366</v>
      </c>
      <c r="G12822">
        <v>0</v>
      </c>
      <c r="H12822">
        <v>0</v>
      </c>
      <c r="I12822">
        <v>0</v>
      </c>
      <c r="J12822" t="s">
        <v>27186</v>
      </c>
      <c r="K12822" t="s">
        <v>27186</v>
      </c>
      <c r="L12822" t="s">
        <v>27186</v>
      </c>
      <c r="M12822" t="s">
        <v>27187</v>
      </c>
      <c r="N12822" t="s">
        <v>27188</v>
      </c>
      <c r="O12822" t="s">
        <v>71</v>
      </c>
      <c r="P12822" t="s">
        <v>72</v>
      </c>
      <c r="Q12822" t="s">
        <v>73</v>
      </c>
      <c r="R12822">
        <v>527.60089111328102</v>
      </c>
      <c r="S12822">
        <v>3</v>
      </c>
      <c r="T12822">
        <v>527.60005200000001</v>
      </c>
      <c r="U12822">
        <v>1579.7783300000001</v>
      </c>
      <c r="V12822">
        <v>1.7750999999999999</v>
      </c>
      <c r="W12822">
        <v>9.3652999999999998E-4</v>
      </c>
      <c r="X12822">
        <v>0.54488000000000003</v>
      </c>
      <c r="Y12822">
        <v>2.8748000000000001E-4</v>
      </c>
      <c r="Z12822">
        <v>2.3199000000000001</v>
      </c>
      <c r="AA12822">
        <v>1.224E-3</v>
      </c>
      <c r="AB12822">
        <v>527.600519040329</v>
      </c>
      <c r="AC12822">
        <v>106.78</v>
      </c>
      <c r="AD12822">
        <v>1.5107999999999999</v>
      </c>
      <c r="AE12822">
        <v>106.78</v>
      </c>
      <c r="AF12822">
        <v>105.76</v>
      </c>
      <c r="AG12822">
        <v>107.27</v>
      </c>
      <c r="AH12822">
        <v>0</v>
      </c>
      <c r="AM12822">
        <v>122</v>
      </c>
      <c r="AN12822">
        <v>30</v>
      </c>
      <c r="AO12822">
        <v>5</v>
      </c>
      <c r="AP12822">
        <v>0</v>
      </c>
      <c r="AQ12822">
        <v>0</v>
      </c>
      <c r="AR12822">
        <v>0</v>
      </c>
      <c r="AS12822">
        <v>2.2380000000000001E-2</v>
      </c>
      <c r="AT12822">
        <v>1</v>
      </c>
      <c r="AU12822">
        <v>153052</v>
      </c>
      <c r="AV12822">
        <v>153052</v>
      </c>
      <c r="AX12822">
        <v>34.100999999999999</v>
      </c>
      <c r="AY12822">
        <v>9.8251000000000008</v>
      </c>
      <c r="AZ12822">
        <v>1</v>
      </c>
      <c r="BA12822">
        <v>22372000</v>
      </c>
      <c r="BD12822">
        <v>37728</v>
      </c>
      <c r="BE12822">
        <v>3602</v>
      </c>
      <c r="BF12822">
        <v>19626</v>
      </c>
      <c r="BG12822">
        <v>20435</v>
      </c>
      <c r="BH12822">
        <v>42528</v>
      </c>
      <c r="BI12822">
        <v>42528</v>
      </c>
      <c r="BM12822">
        <v>1.16288809208526E-2</v>
      </c>
    </row>
    <row r="12823" spans="1:65" x14ac:dyDescent="0.2">
      <c r="A12823" t="s">
        <v>64369</v>
      </c>
      <c r="B12823">
        <v>12</v>
      </c>
      <c r="C12823" t="s">
        <v>66</v>
      </c>
      <c r="D12823" t="s">
        <v>64370</v>
      </c>
      <c r="G12823">
        <v>0</v>
      </c>
      <c r="H12823">
        <v>0</v>
      </c>
      <c r="I12823">
        <v>0</v>
      </c>
      <c r="J12823" t="s">
        <v>40051</v>
      </c>
      <c r="K12823" t="s">
        <v>40051</v>
      </c>
      <c r="L12823" t="s">
        <v>40051</v>
      </c>
      <c r="M12823" t="s">
        <v>40052</v>
      </c>
      <c r="N12823" t="s">
        <v>40053</v>
      </c>
      <c r="O12823" t="s">
        <v>71</v>
      </c>
      <c r="P12823" t="s">
        <v>72</v>
      </c>
      <c r="Q12823" t="s">
        <v>73</v>
      </c>
      <c r="R12823">
        <v>688.8818359375</v>
      </c>
      <c r="S12823">
        <v>2</v>
      </c>
      <c r="T12823">
        <v>688.88025900000002</v>
      </c>
      <c r="U12823">
        <v>1375.74596</v>
      </c>
      <c r="V12823">
        <v>2.5716000000000001</v>
      </c>
      <c r="W12823">
        <v>1.7715000000000001E-3</v>
      </c>
      <c r="X12823">
        <v>-0.26197999999999999</v>
      </c>
      <c r="Y12823">
        <v>-1.8047000000000001E-4</v>
      </c>
      <c r="Z12823">
        <v>2.3096000000000001</v>
      </c>
      <c r="AA12823">
        <v>1.5911E-3</v>
      </c>
      <c r="AB12823">
        <v>688.88003911669796</v>
      </c>
      <c r="AC12823">
        <v>95.661000000000001</v>
      </c>
      <c r="AD12823">
        <v>2.3088000000000002</v>
      </c>
      <c r="AE12823">
        <v>95.661000000000001</v>
      </c>
      <c r="AF12823">
        <v>95.097999999999999</v>
      </c>
      <c r="AG12823">
        <v>97.406999999999996</v>
      </c>
      <c r="AH12823">
        <v>0</v>
      </c>
      <c r="AM12823">
        <v>99</v>
      </c>
      <c r="AN12823">
        <v>46</v>
      </c>
      <c r="AO12823">
        <v>4</v>
      </c>
      <c r="AP12823">
        <v>0</v>
      </c>
      <c r="AQ12823">
        <v>0</v>
      </c>
      <c r="AR12823">
        <v>0</v>
      </c>
      <c r="AS12823">
        <v>1.6847000000000001E-2</v>
      </c>
      <c r="AT12823">
        <v>1</v>
      </c>
      <c r="AU12823">
        <v>137582</v>
      </c>
      <c r="AV12823">
        <v>137582</v>
      </c>
      <c r="AX12823">
        <v>60.167000000000002</v>
      </c>
      <c r="AY12823">
        <v>46.081000000000003</v>
      </c>
      <c r="AZ12823">
        <v>1</v>
      </c>
      <c r="BA12823">
        <v>1944800</v>
      </c>
      <c r="BD12823">
        <v>37729</v>
      </c>
      <c r="BE12823">
        <v>3442</v>
      </c>
      <c r="BF12823">
        <v>19627</v>
      </c>
      <c r="BG12823">
        <v>20436</v>
      </c>
      <c r="BH12823">
        <v>42529</v>
      </c>
      <c r="BI12823">
        <v>42529</v>
      </c>
      <c r="BM12823">
        <v>7.3121006890687498E-2</v>
      </c>
    </row>
    <row r="12824" spans="1:65" x14ac:dyDescent="0.2">
      <c r="A12824" t="s">
        <v>64373</v>
      </c>
      <c r="B12824">
        <v>12</v>
      </c>
      <c r="C12824" t="s">
        <v>66</v>
      </c>
      <c r="D12824" t="s">
        <v>64374</v>
      </c>
      <c r="G12824">
        <v>0</v>
      </c>
      <c r="H12824">
        <v>0</v>
      </c>
      <c r="I12824">
        <v>0</v>
      </c>
      <c r="J12824" t="s">
        <v>10016</v>
      </c>
      <c r="K12824" t="s">
        <v>10016</v>
      </c>
      <c r="L12824" t="s">
        <v>10016</v>
      </c>
      <c r="M12824" t="s">
        <v>10017</v>
      </c>
      <c r="N12824" t="s">
        <v>10018</v>
      </c>
      <c r="O12824" t="s">
        <v>71</v>
      </c>
      <c r="P12824" t="s">
        <v>72</v>
      </c>
      <c r="Q12824" t="s">
        <v>73</v>
      </c>
      <c r="R12824">
        <v>502.25402832031199</v>
      </c>
      <c r="S12824">
        <v>3</v>
      </c>
      <c r="T12824">
        <v>502.25254100000001</v>
      </c>
      <c r="U12824">
        <v>1503.73579</v>
      </c>
      <c r="V12824">
        <v>2.6964999999999999</v>
      </c>
      <c r="W12824">
        <v>1.3542999999999999E-3</v>
      </c>
      <c r="X12824">
        <v>3.9579999999999997E-2</v>
      </c>
      <c r="Y12824" s="1">
        <v>1.9879000000000001E-5</v>
      </c>
      <c r="Z12824">
        <v>2.7361</v>
      </c>
      <c r="AA12824">
        <v>1.3741999999999999E-3</v>
      </c>
      <c r="AB12824">
        <v>502.25244438948698</v>
      </c>
      <c r="AC12824">
        <v>56.085999999999999</v>
      </c>
      <c r="AD12824">
        <v>0.81374999999999997</v>
      </c>
      <c r="AE12824">
        <v>56.085999999999999</v>
      </c>
      <c r="AF12824">
        <v>55.628</v>
      </c>
      <c r="AG12824">
        <v>56.441000000000003</v>
      </c>
      <c r="AH12824">
        <v>0</v>
      </c>
      <c r="AM12824">
        <v>38</v>
      </c>
      <c r="AN12824">
        <v>16</v>
      </c>
      <c r="AO12824">
        <v>4</v>
      </c>
      <c r="AP12824">
        <v>0</v>
      </c>
      <c r="AQ12824">
        <v>0</v>
      </c>
      <c r="AR12824">
        <v>0</v>
      </c>
      <c r="AS12824">
        <v>1.3929999999999999E-3</v>
      </c>
      <c r="AT12824">
        <v>1</v>
      </c>
      <c r="AU12824">
        <v>77626</v>
      </c>
      <c r="AV12824">
        <v>77626</v>
      </c>
      <c r="AX12824">
        <v>80.736999999999995</v>
      </c>
      <c r="AY12824">
        <v>63.015999999999998</v>
      </c>
      <c r="AZ12824">
        <v>1</v>
      </c>
      <c r="BA12824">
        <v>1580700</v>
      </c>
      <c r="BD12824">
        <v>37731</v>
      </c>
      <c r="BE12824">
        <v>1414</v>
      </c>
      <c r="BF12824">
        <v>19628</v>
      </c>
      <c r="BG12824">
        <v>20437</v>
      </c>
      <c r="BH12824">
        <v>42532</v>
      </c>
      <c r="BI12824">
        <v>42532</v>
      </c>
      <c r="BM12824">
        <v>4.0749296385911198E-3</v>
      </c>
    </row>
    <row r="12825" spans="1:65" x14ac:dyDescent="0.2">
      <c r="A12825" t="s">
        <v>64375</v>
      </c>
      <c r="B12825">
        <v>15</v>
      </c>
      <c r="C12825" t="s">
        <v>66</v>
      </c>
      <c r="D12825" t="s">
        <v>64376</v>
      </c>
      <c r="G12825">
        <v>0</v>
      </c>
      <c r="H12825">
        <v>0</v>
      </c>
      <c r="I12825">
        <v>0</v>
      </c>
      <c r="J12825" t="s">
        <v>8015</v>
      </c>
      <c r="K12825" t="s">
        <v>8015</v>
      </c>
      <c r="L12825" t="s">
        <v>8015</v>
      </c>
      <c r="M12825" t="s">
        <v>8016</v>
      </c>
      <c r="N12825" t="s">
        <v>8017</v>
      </c>
      <c r="O12825" t="s">
        <v>71</v>
      </c>
      <c r="P12825" t="s">
        <v>72</v>
      </c>
      <c r="Q12825" t="s">
        <v>73</v>
      </c>
      <c r="R12825">
        <v>546.931884765625</v>
      </c>
      <c r="S12825">
        <v>3</v>
      </c>
      <c r="T12825">
        <v>546.93035499999996</v>
      </c>
      <c r="U12825">
        <v>1637.7692400000001</v>
      </c>
      <c r="V12825">
        <v>0.71238000000000001</v>
      </c>
      <c r="W12825">
        <v>3.8962000000000003E-4</v>
      </c>
      <c r="X12825">
        <v>0.46439999999999998</v>
      </c>
      <c r="Y12825">
        <v>2.5399999999999999E-4</v>
      </c>
      <c r="Z12825">
        <v>1.1768000000000001</v>
      </c>
      <c r="AA12825">
        <v>6.4362000000000002E-4</v>
      </c>
      <c r="AB12825">
        <v>546.93087934537198</v>
      </c>
      <c r="AC12825">
        <v>20.943999999999999</v>
      </c>
      <c r="AD12825">
        <v>0.86446999999999996</v>
      </c>
      <c r="AE12825">
        <v>20.943999999999999</v>
      </c>
      <c r="AF12825">
        <v>20.588000000000001</v>
      </c>
      <c r="AG12825">
        <v>21.452000000000002</v>
      </c>
      <c r="AH12825">
        <v>0</v>
      </c>
      <c r="AM12825">
        <v>61</v>
      </c>
      <c r="AN12825">
        <v>17</v>
      </c>
      <c r="AO12825">
        <v>6</v>
      </c>
      <c r="AP12825">
        <v>0</v>
      </c>
      <c r="AQ12825">
        <v>0</v>
      </c>
      <c r="AR12825">
        <v>0</v>
      </c>
      <c r="AS12825">
        <v>1.017E-2</v>
      </c>
      <c r="AT12825">
        <v>1</v>
      </c>
      <c r="AU12825">
        <v>25157</v>
      </c>
      <c r="AV12825">
        <v>25157</v>
      </c>
      <c r="AX12825">
        <v>47.216999999999999</v>
      </c>
      <c r="AY12825">
        <v>37.298000000000002</v>
      </c>
      <c r="AZ12825">
        <v>1</v>
      </c>
      <c r="BA12825">
        <v>7105800</v>
      </c>
      <c r="BD12825">
        <v>37733</v>
      </c>
      <c r="BE12825">
        <v>818</v>
      </c>
      <c r="BF12825">
        <v>19629</v>
      </c>
      <c r="BG12825">
        <v>20438</v>
      </c>
      <c r="BH12825">
        <v>42534</v>
      </c>
      <c r="BI12825">
        <v>42534</v>
      </c>
      <c r="BM12825">
        <v>-2.41382853589584E-2</v>
      </c>
    </row>
    <row r="12826" spans="1:65" x14ac:dyDescent="0.2">
      <c r="A12826" t="s">
        <v>64377</v>
      </c>
      <c r="B12826">
        <v>8</v>
      </c>
      <c r="C12826" t="s">
        <v>66</v>
      </c>
      <c r="D12826" t="s">
        <v>64378</v>
      </c>
      <c r="G12826">
        <v>0</v>
      </c>
      <c r="H12826">
        <v>0</v>
      </c>
      <c r="I12826">
        <v>0</v>
      </c>
      <c r="J12826" t="s">
        <v>10134</v>
      </c>
      <c r="K12826" t="s">
        <v>10134</v>
      </c>
      <c r="L12826" t="s">
        <v>10134</v>
      </c>
      <c r="M12826" t="s">
        <v>10135</v>
      </c>
      <c r="N12826" t="s">
        <v>10136</v>
      </c>
      <c r="O12826" t="s">
        <v>152</v>
      </c>
      <c r="P12826" t="s">
        <v>72</v>
      </c>
      <c r="Q12826" t="s">
        <v>73</v>
      </c>
      <c r="R12826">
        <v>507.77874755859301</v>
      </c>
      <c r="S12826">
        <v>2</v>
      </c>
      <c r="T12826">
        <v>507.77760799999999</v>
      </c>
      <c r="U12826">
        <v>1013.54066</v>
      </c>
      <c r="V12826" t="s">
        <v>153</v>
      </c>
      <c r="W12826" t="s">
        <v>153</v>
      </c>
      <c r="X12826" t="s">
        <v>153</v>
      </c>
      <c r="Y12826" t="s">
        <v>153</v>
      </c>
      <c r="Z12826" t="s">
        <v>153</v>
      </c>
      <c r="AA12826" t="s">
        <v>153</v>
      </c>
      <c r="AB12826" t="s">
        <v>153</v>
      </c>
      <c r="AC12826">
        <v>59.073999999999998</v>
      </c>
      <c r="AD12826">
        <v>1</v>
      </c>
      <c r="AE12826">
        <v>59.073999999999998</v>
      </c>
      <c r="AF12826">
        <v>58.573999999999998</v>
      </c>
      <c r="AG12826">
        <v>59.573999999999998</v>
      </c>
      <c r="AH12826">
        <v>0</v>
      </c>
      <c r="AP12826">
        <v>0</v>
      </c>
      <c r="AQ12826">
        <v>0</v>
      </c>
      <c r="AR12826">
        <v>0</v>
      </c>
      <c r="AS12826">
        <v>1.5127E-2</v>
      </c>
      <c r="AT12826">
        <v>1</v>
      </c>
      <c r="AU12826">
        <v>82340</v>
      </c>
      <c r="AV12826">
        <v>82340</v>
      </c>
      <c r="AX12826">
        <v>106.42</v>
      </c>
      <c r="AY12826">
        <v>55.08</v>
      </c>
      <c r="AZ12826">
        <v>1</v>
      </c>
      <c r="BD12826">
        <v>37735</v>
      </c>
      <c r="BE12826">
        <v>3613</v>
      </c>
      <c r="BF12826">
        <v>19630</v>
      </c>
      <c r="BG12826">
        <v>20439</v>
      </c>
      <c r="BH12826">
        <v>42536</v>
      </c>
      <c r="BI12826">
        <v>42536</v>
      </c>
      <c r="BM12826">
        <v>3.44341174017017E-2</v>
      </c>
    </row>
    <row r="12827" spans="1:65" x14ac:dyDescent="0.2">
      <c r="A12827" t="s">
        <v>64381</v>
      </c>
      <c r="B12827">
        <v>25</v>
      </c>
      <c r="C12827" t="s">
        <v>66</v>
      </c>
      <c r="D12827" t="s">
        <v>64382</v>
      </c>
      <c r="G12827">
        <v>0</v>
      </c>
      <c r="H12827">
        <v>0</v>
      </c>
      <c r="I12827">
        <v>1</v>
      </c>
      <c r="J12827" t="s">
        <v>10500</v>
      </c>
      <c r="K12827" t="s">
        <v>10500</v>
      </c>
      <c r="L12827" t="s">
        <v>10500</v>
      </c>
      <c r="M12827" t="s">
        <v>10501</v>
      </c>
      <c r="N12827" t="s">
        <v>10502</v>
      </c>
      <c r="O12827" t="s">
        <v>71</v>
      </c>
      <c r="P12827" t="s">
        <v>72</v>
      </c>
      <c r="Q12827" t="s">
        <v>73</v>
      </c>
      <c r="R12827">
        <v>689.094970703125</v>
      </c>
      <c r="S12827">
        <v>4</v>
      </c>
      <c r="T12827">
        <v>688.84308399999998</v>
      </c>
      <c r="U12827">
        <v>2751.3432299999999</v>
      </c>
      <c r="V12827">
        <v>2.3573</v>
      </c>
      <c r="W12827">
        <v>1.6237999999999999E-3</v>
      </c>
      <c r="X12827">
        <v>-0.90422999999999998</v>
      </c>
      <c r="Y12827">
        <v>-6.2286999999999998E-4</v>
      </c>
      <c r="Z12827">
        <v>1.4531000000000001</v>
      </c>
      <c r="AA12827">
        <v>1.0009000000000001E-3</v>
      </c>
      <c r="AB12827">
        <v>689.09341968340402</v>
      </c>
      <c r="AC12827">
        <v>65.153999999999996</v>
      </c>
      <c r="AD12827">
        <v>0.61860000000000004</v>
      </c>
      <c r="AE12827">
        <v>65.153999999999996</v>
      </c>
      <c r="AF12827">
        <v>64.83</v>
      </c>
      <c r="AG12827">
        <v>65.448999999999998</v>
      </c>
      <c r="AH12827">
        <v>0</v>
      </c>
      <c r="AM12827">
        <v>53</v>
      </c>
      <c r="AN12827">
        <v>12</v>
      </c>
      <c r="AO12827">
        <v>6</v>
      </c>
      <c r="AP12827">
        <v>0</v>
      </c>
      <c r="AQ12827">
        <v>0</v>
      </c>
      <c r="AR12827">
        <v>0</v>
      </c>
      <c r="AS12827" s="1">
        <v>2.6234999999999999E-5</v>
      </c>
      <c r="AT12827">
        <v>1</v>
      </c>
      <c r="AU12827">
        <v>91154</v>
      </c>
      <c r="AV12827">
        <v>91154</v>
      </c>
      <c r="AX12827">
        <v>52.654000000000003</v>
      </c>
      <c r="AY12827">
        <v>42.835999999999999</v>
      </c>
      <c r="AZ12827">
        <v>1</v>
      </c>
      <c r="BA12827">
        <v>5108100</v>
      </c>
      <c r="BD12827">
        <v>37738</v>
      </c>
      <c r="BE12827">
        <v>4374</v>
      </c>
      <c r="BF12827">
        <v>19632</v>
      </c>
      <c r="BG12827">
        <v>20441</v>
      </c>
      <c r="BH12827">
        <v>42539</v>
      </c>
      <c r="BI12827">
        <v>42539</v>
      </c>
      <c r="BM12827">
        <v>3.76140414132351E-2</v>
      </c>
    </row>
    <row r="12828" spans="1:65" x14ac:dyDescent="0.2">
      <c r="A12828" t="s">
        <v>64383</v>
      </c>
      <c r="B12828">
        <v>12</v>
      </c>
      <c r="C12828" t="s">
        <v>66</v>
      </c>
      <c r="D12828" t="s">
        <v>64384</v>
      </c>
      <c r="G12828">
        <v>0</v>
      </c>
      <c r="H12828">
        <v>0</v>
      </c>
      <c r="I12828">
        <v>0</v>
      </c>
      <c r="J12828" t="s">
        <v>4576</v>
      </c>
      <c r="K12828" t="s">
        <v>4576</v>
      </c>
      <c r="L12828" t="s">
        <v>4576</v>
      </c>
      <c r="M12828" t="s">
        <v>4577</v>
      </c>
      <c r="N12828" t="s">
        <v>4578</v>
      </c>
      <c r="O12828" t="s">
        <v>71</v>
      </c>
      <c r="P12828" t="s">
        <v>72</v>
      </c>
      <c r="Q12828" t="s">
        <v>73</v>
      </c>
      <c r="R12828">
        <v>652.83502197265602</v>
      </c>
      <c r="S12828">
        <v>2</v>
      </c>
      <c r="T12828">
        <v>652.83330799999999</v>
      </c>
      <c r="U12828">
        <v>1303.6520599999999</v>
      </c>
      <c r="V12828">
        <v>1.9480999999999999</v>
      </c>
      <c r="W12828">
        <v>1.2718E-3</v>
      </c>
      <c r="X12828">
        <v>0.71594000000000002</v>
      </c>
      <c r="Y12828">
        <v>4.6738999999999998E-4</v>
      </c>
      <c r="Z12828">
        <v>2.6640000000000001</v>
      </c>
      <c r="AA12828">
        <v>1.7392E-3</v>
      </c>
      <c r="AB12828">
        <v>652.83371563427397</v>
      </c>
      <c r="AC12828">
        <v>78.789000000000001</v>
      </c>
      <c r="AD12828">
        <v>1.2518</v>
      </c>
      <c r="AE12828">
        <v>78.789000000000001</v>
      </c>
      <c r="AF12828">
        <v>78.28</v>
      </c>
      <c r="AG12828">
        <v>79.531999999999996</v>
      </c>
      <c r="AH12828">
        <v>0</v>
      </c>
      <c r="AM12828">
        <v>45</v>
      </c>
      <c r="AN12828">
        <v>25</v>
      </c>
      <c r="AO12828">
        <v>2</v>
      </c>
      <c r="AP12828">
        <v>0</v>
      </c>
      <c r="AQ12828">
        <v>0</v>
      </c>
      <c r="AR12828">
        <v>0</v>
      </c>
      <c r="AS12828">
        <v>2.7559999999999998E-4</v>
      </c>
      <c r="AT12828">
        <v>1</v>
      </c>
      <c r="AU12828">
        <v>111371</v>
      </c>
      <c r="AV12828">
        <v>111371</v>
      </c>
      <c r="AX12828">
        <v>118.23</v>
      </c>
      <c r="AY12828">
        <v>86.599000000000004</v>
      </c>
      <c r="AZ12828">
        <v>1</v>
      </c>
      <c r="BA12828">
        <v>6470300</v>
      </c>
      <c r="BD12828">
        <v>37740</v>
      </c>
      <c r="BE12828">
        <v>1789</v>
      </c>
      <c r="BF12828">
        <v>19633</v>
      </c>
      <c r="BG12828">
        <v>20442</v>
      </c>
      <c r="BH12828">
        <v>42541</v>
      </c>
      <c r="BI12828">
        <v>42541</v>
      </c>
      <c r="BM12828">
        <v>1.23838158679063E-2</v>
      </c>
    </row>
    <row r="12829" spans="1:65" x14ac:dyDescent="0.2">
      <c r="A12829" t="s">
        <v>64391</v>
      </c>
      <c r="B12829">
        <v>10</v>
      </c>
      <c r="C12829" t="s">
        <v>66</v>
      </c>
      <c r="D12829" t="s">
        <v>64392</v>
      </c>
      <c r="G12829">
        <v>0</v>
      </c>
      <c r="H12829">
        <v>0</v>
      </c>
      <c r="I12829">
        <v>0</v>
      </c>
      <c r="J12829" t="s">
        <v>14824</v>
      </c>
      <c r="K12829" t="s">
        <v>14824</v>
      </c>
      <c r="L12829" t="s">
        <v>14824</v>
      </c>
      <c r="M12829" t="s">
        <v>14825</v>
      </c>
      <c r="N12829" t="s">
        <v>14826</v>
      </c>
      <c r="O12829" t="s">
        <v>71</v>
      </c>
      <c r="P12829" t="s">
        <v>72</v>
      </c>
      <c r="Q12829" t="s">
        <v>73</v>
      </c>
      <c r="R12829">
        <v>594.79968261718705</v>
      </c>
      <c r="S12829">
        <v>2</v>
      </c>
      <c r="T12829">
        <v>594.79840300000001</v>
      </c>
      <c r="U12829">
        <v>1187.5822499999999</v>
      </c>
      <c r="V12829">
        <v>2.2595000000000001</v>
      </c>
      <c r="W12829">
        <v>1.3439000000000001E-3</v>
      </c>
      <c r="X12829">
        <v>-4.1423000000000001E-2</v>
      </c>
      <c r="Y12829" s="1">
        <v>-2.4638E-5</v>
      </c>
      <c r="Z12829">
        <v>2.2181000000000002</v>
      </c>
      <c r="AA12829">
        <v>1.3193E-3</v>
      </c>
      <c r="AB12829">
        <v>594.79825615910204</v>
      </c>
      <c r="AC12829">
        <v>53.070999999999998</v>
      </c>
      <c r="AD12829">
        <v>0.76258000000000004</v>
      </c>
      <c r="AE12829">
        <v>53.070999999999998</v>
      </c>
      <c r="AF12829">
        <v>52.707000000000001</v>
      </c>
      <c r="AG12829">
        <v>53.47</v>
      </c>
      <c r="AH12829">
        <v>0</v>
      </c>
      <c r="AM12829">
        <v>45</v>
      </c>
      <c r="AN12829">
        <v>15</v>
      </c>
      <c r="AO12829">
        <v>4</v>
      </c>
      <c r="AP12829">
        <v>0</v>
      </c>
      <c r="AQ12829">
        <v>0</v>
      </c>
      <c r="AR12829">
        <v>0</v>
      </c>
      <c r="AS12829">
        <v>4.2058999999999998E-4</v>
      </c>
      <c r="AT12829">
        <v>1</v>
      </c>
      <c r="AU12829">
        <v>73237</v>
      </c>
      <c r="AV12829">
        <v>73237</v>
      </c>
      <c r="AX12829">
        <v>126.24</v>
      </c>
      <c r="AY12829">
        <v>95.924999999999997</v>
      </c>
      <c r="AZ12829">
        <v>1</v>
      </c>
      <c r="BA12829">
        <v>5092100</v>
      </c>
      <c r="BD12829">
        <v>37745</v>
      </c>
      <c r="BE12829">
        <v>3563</v>
      </c>
      <c r="BF12829">
        <v>19635</v>
      </c>
      <c r="BG12829">
        <v>20444</v>
      </c>
      <c r="BH12829">
        <v>42546</v>
      </c>
      <c r="BI12829">
        <v>42546</v>
      </c>
      <c r="BM12829">
        <v>-4.0349708183384696E-3</v>
      </c>
    </row>
    <row r="12830" spans="1:65" x14ac:dyDescent="0.2">
      <c r="A12830" t="s">
        <v>64393</v>
      </c>
      <c r="B12830">
        <v>19</v>
      </c>
      <c r="C12830" t="s">
        <v>66</v>
      </c>
      <c r="D12830" t="s">
        <v>64394</v>
      </c>
      <c r="G12830">
        <v>0</v>
      </c>
      <c r="H12830">
        <v>0</v>
      </c>
      <c r="I12830">
        <v>0</v>
      </c>
      <c r="J12830" t="s">
        <v>4581</v>
      </c>
      <c r="K12830" t="s">
        <v>4581</v>
      </c>
      <c r="L12830" t="s">
        <v>4581</v>
      </c>
      <c r="M12830" t="s">
        <v>4582</v>
      </c>
      <c r="N12830" t="s">
        <v>4583</v>
      </c>
      <c r="O12830" t="s">
        <v>71</v>
      </c>
      <c r="P12830" t="s">
        <v>72</v>
      </c>
      <c r="Q12830" t="s">
        <v>73</v>
      </c>
      <c r="R12830">
        <v>529.73834228515602</v>
      </c>
      <c r="S12830">
        <v>4</v>
      </c>
      <c r="T12830">
        <v>529.73698000000002</v>
      </c>
      <c r="U12830">
        <v>2114.9188100000001</v>
      </c>
      <c r="V12830">
        <v>1.7277</v>
      </c>
      <c r="W12830">
        <v>9.1524E-4</v>
      </c>
      <c r="X12830">
        <v>0.52378000000000002</v>
      </c>
      <c r="Y12830">
        <v>2.7746999999999998E-4</v>
      </c>
      <c r="Z12830">
        <v>2.2515000000000001</v>
      </c>
      <c r="AA12830">
        <v>1.1927000000000001E-3</v>
      </c>
      <c r="AB12830">
        <v>529.98809675652706</v>
      </c>
      <c r="AC12830">
        <v>15.297000000000001</v>
      </c>
      <c r="AD12830">
        <v>0.86639999999999995</v>
      </c>
      <c r="AE12830">
        <v>15.297000000000001</v>
      </c>
      <c r="AF12830">
        <v>14.839</v>
      </c>
      <c r="AG12830">
        <v>15.705</v>
      </c>
      <c r="AH12830">
        <v>0</v>
      </c>
      <c r="AM12830">
        <v>78</v>
      </c>
      <c r="AN12830">
        <v>17</v>
      </c>
      <c r="AO12830">
        <v>6</v>
      </c>
      <c r="AP12830">
        <v>0</v>
      </c>
      <c r="AQ12830">
        <v>0</v>
      </c>
      <c r="AR12830">
        <v>0</v>
      </c>
      <c r="AS12830">
        <v>1.6286E-3</v>
      </c>
      <c r="AT12830">
        <v>1</v>
      </c>
      <c r="AU12830">
        <v>16809</v>
      </c>
      <c r="AV12830">
        <v>16809</v>
      </c>
      <c r="AX12830">
        <v>48.728999999999999</v>
      </c>
      <c r="AY12830">
        <v>44.966000000000001</v>
      </c>
      <c r="AZ12830">
        <v>1</v>
      </c>
      <c r="BA12830">
        <v>10568000</v>
      </c>
      <c r="BD12830">
        <v>37748</v>
      </c>
      <c r="BE12830">
        <v>1685</v>
      </c>
      <c r="BF12830">
        <v>19636</v>
      </c>
      <c r="BG12830">
        <v>20445</v>
      </c>
      <c r="BH12830">
        <v>42549</v>
      </c>
      <c r="BI12830">
        <v>42549</v>
      </c>
      <c r="BM12830">
        <v>-9.4049727745641507E-2</v>
      </c>
    </row>
    <row r="12831" spans="1:65" x14ac:dyDescent="0.2">
      <c r="A12831" t="s">
        <v>64397</v>
      </c>
      <c r="B12831">
        <v>11</v>
      </c>
      <c r="C12831" t="s">
        <v>66</v>
      </c>
      <c r="D12831" t="s">
        <v>64398</v>
      </c>
      <c r="G12831">
        <v>0</v>
      </c>
      <c r="H12831">
        <v>0</v>
      </c>
      <c r="I12831">
        <v>1</v>
      </c>
      <c r="J12831" t="s">
        <v>39594</v>
      </c>
      <c r="K12831" t="s">
        <v>39594</v>
      </c>
      <c r="L12831" t="s">
        <v>39594</v>
      </c>
      <c r="M12831" t="s">
        <v>39595</v>
      </c>
      <c r="N12831" t="s">
        <v>39596</v>
      </c>
      <c r="O12831" t="s">
        <v>71</v>
      </c>
      <c r="P12831" t="s">
        <v>72</v>
      </c>
      <c r="Q12831" t="s">
        <v>73</v>
      </c>
      <c r="R12831">
        <v>434.54522705078102</v>
      </c>
      <c r="S12831">
        <v>3</v>
      </c>
      <c r="T12831">
        <v>434.54460599999999</v>
      </c>
      <c r="U12831">
        <v>1300.6119900000001</v>
      </c>
      <c r="V12831">
        <v>0.54510000000000003</v>
      </c>
      <c r="W12831">
        <v>2.3687E-4</v>
      </c>
      <c r="X12831">
        <v>-0.65342999999999996</v>
      </c>
      <c r="Y12831">
        <v>-2.8394999999999999E-4</v>
      </c>
      <c r="Z12831">
        <v>-0.10834000000000001</v>
      </c>
      <c r="AA12831" s="1">
        <v>-4.7077999999999999E-5</v>
      </c>
      <c r="AB12831">
        <v>434.54463370933098</v>
      </c>
      <c r="AC12831">
        <v>12.124000000000001</v>
      </c>
      <c r="AD12831">
        <v>1.3115000000000001</v>
      </c>
      <c r="AE12831">
        <v>12.124000000000001</v>
      </c>
      <c r="AF12831">
        <v>11.867000000000001</v>
      </c>
      <c r="AG12831">
        <v>13.179</v>
      </c>
      <c r="AH12831">
        <v>0</v>
      </c>
      <c r="AM12831">
        <v>80</v>
      </c>
      <c r="AN12831">
        <v>26</v>
      </c>
      <c r="AO12831">
        <v>5</v>
      </c>
      <c r="AP12831">
        <v>0</v>
      </c>
      <c r="AQ12831">
        <v>0</v>
      </c>
      <c r="AR12831">
        <v>0</v>
      </c>
      <c r="AS12831">
        <v>2.0059E-2</v>
      </c>
      <c r="AT12831">
        <v>1</v>
      </c>
      <c r="AU12831">
        <v>12144</v>
      </c>
      <c r="AV12831">
        <v>12144</v>
      </c>
      <c r="AX12831">
        <v>79.069999999999993</v>
      </c>
      <c r="AY12831">
        <v>41.561999999999998</v>
      </c>
      <c r="AZ12831">
        <v>1</v>
      </c>
      <c r="BA12831">
        <v>16342000</v>
      </c>
      <c r="BD12831">
        <v>37750</v>
      </c>
      <c r="BE12831">
        <v>2229</v>
      </c>
      <c r="BF12831">
        <v>19638</v>
      </c>
      <c r="BG12831">
        <v>20447</v>
      </c>
      <c r="BH12831">
        <v>42551</v>
      </c>
      <c r="BI12831">
        <v>42551</v>
      </c>
      <c r="BM12831">
        <v>-2.6291650837720199E-2</v>
      </c>
    </row>
    <row r="12832" spans="1:65" x14ac:dyDescent="0.2">
      <c r="A12832" t="s">
        <v>64399</v>
      </c>
      <c r="B12832">
        <v>10</v>
      </c>
      <c r="C12832" t="s">
        <v>66</v>
      </c>
      <c r="D12832" t="s">
        <v>64400</v>
      </c>
      <c r="G12832">
        <v>0</v>
      </c>
      <c r="H12832">
        <v>0</v>
      </c>
      <c r="I12832">
        <v>0</v>
      </c>
      <c r="J12832" t="s">
        <v>2088</v>
      </c>
      <c r="K12832" t="s">
        <v>2088</v>
      </c>
      <c r="L12832" t="s">
        <v>2088</v>
      </c>
      <c r="M12832" t="s">
        <v>2089</v>
      </c>
      <c r="N12832" t="s">
        <v>2090</v>
      </c>
      <c r="O12832" t="s">
        <v>71</v>
      </c>
      <c r="P12832" t="s">
        <v>72</v>
      </c>
      <c r="Q12832" t="s">
        <v>73</v>
      </c>
      <c r="R12832">
        <v>588.81085205078102</v>
      </c>
      <c r="S12832">
        <v>2</v>
      </c>
      <c r="T12832">
        <v>588.30808100000002</v>
      </c>
      <c r="U12832">
        <v>1174.6016099999999</v>
      </c>
      <c r="V12832">
        <v>2.5990000000000002</v>
      </c>
      <c r="W12832">
        <v>1.529E-3</v>
      </c>
      <c r="X12832">
        <v>-0.78920999999999997</v>
      </c>
      <c r="Y12832">
        <v>-4.6430000000000001E-4</v>
      </c>
      <c r="Z12832">
        <v>1.8098000000000001</v>
      </c>
      <c r="AA12832">
        <v>1.0647E-3</v>
      </c>
      <c r="AB12832">
        <v>588.30791371163298</v>
      </c>
      <c r="AC12832">
        <v>64.811999999999998</v>
      </c>
      <c r="AD12832">
        <v>0.91925999999999997</v>
      </c>
      <c r="AE12832">
        <v>64.811999999999998</v>
      </c>
      <c r="AF12832">
        <v>64.379000000000005</v>
      </c>
      <c r="AG12832">
        <v>65.299000000000007</v>
      </c>
      <c r="AH12832">
        <v>0</v>
      </c>
      <c r="AM12832">
        <v>53</v>
      </c>
      <c r="AN12832">
        <v>18</v>
      </c>
      <c r="AO12832">
        <v>5</v>
      </c>
      <c r="AP12832">
        <v>0</v>
      </c>
      <c r="AQ12832">
        <v>0</v>
      </c>
      <c r="AR12832">
        <v>0</v>
      </c>
      <c r="AS12832">
        <v>3.3806000000000003E-2</v>
      </c>
      <c r="AT12832">
        <v>1</v>
      </c>
      <c r="AU12832">
        <v>90569</v>
      </c>
      <c r="AV12832">
        <v>90569</v>
      </c>
      <c r="AX12832">
        <v>61.765000000000001</v>
      </c>
      <c r="AY12832">
        <v>26.613</v>
      </c>
      <c r="AZ12832">
        <v>1</v>
      </c>
      <c r="BA12832">
        <v>3950900</v>
      </c>
      <c r="BD12832">
        <v>37752</v>
      </c>
      <c r="BE12832">
        <v>1365</v>
      </c>
      <c r="BF12832">
        <v>19639</v>
      </c>
      <c r="BG12832">
        <v>20448</v>
      </c>
      <c r="BH12832">
        <v>42553</v>
      </c>
      <c r="BI12832">
        <v>42553</v>
      </c>
      <c r="BM12832">
        <v>2.1291359374345099E-2</v>
      </c>
    </row>
    <row r="12833" spans="1:65" x14ac:dyDescent="0.2">
      <c r="A12833" t="s">
        <v>64399</v>
      </c>
      <c r="B12833">
        <v>10</v>
      </c>
      <c r="C12833" t="s">
        <v>7</v>
      </c>
      <c r="D12833" t="s">
        <v>64401</v>
      </c>
      <c r="E12833" t="s">
        <v>64402</v>
      </c>
      <c r="F12833" t="s">
        <v>64403</v>
      </c>
      <c r="G12833">
        <v>0</v>
      </c>
      <c r="H12833">
        <v>1</v>
      </c>
      <c r="I12833">
        <v>0</v>
      </c>
      <c r="J12833" t="s">
        <v>2088</v>
      </c>
      <c r="K12833" t="s">
        <v>2088</v>
      </c>
      <c r="L12833" t="s">
        <v>2088</v>
      </c>
      <c r="M12833" t="s">
        <v>2089</v>
      </c>
      <c r="N12833" t="s">
        <v>2090</v>
      </c>
      <c r="O12833" t="s">
        <v>71</v>
      </c>
      <c r="P12833" t="s">
        <v>72</v>
      </c>
      <c r="Q12833" t="s">
        <v>73</v>
      </c>
      <c r="R12833">
        <v>596.30645751953102</v>
      </c>
      <c r="S12833">
        <v>2</v>
      </c>
      <c r="T12833">
        <v>596.30553799999996</v>
      </c>
      <c r="U12833">
        <v>1190.5965200000001</v>
      </c>
      <c r="V12833">
        <v>2.5634000000000001</v>
      </c>
      <c r="W12833">
        <v>1.5286E-3</v>
      </c>
      <c r="X12833">
        <v>-0.64551999999999998</v>
      </c>
      <c r="Y12833">
        <v>-3.8493000000000002E-4</v>
      </c>
      <c r="Z12833">
        <v>1.9178999999999999</v>
      </c>
      <c r="AA12833">
        <v>1.1436E-3</v>
      </c>
      <c r="AB12833">
        <v>596.304515109872</v>
      </c>
      <c r="AC12833">
        <v>64.808000000000007</v>
      </c>
      <c r="AD12833">
        <v>0.81916999999999995</v>
      </c>
      <c r="AE12833">
        <v>64.808000000000007</v>
      </c>
      <c r="AF12833">
        <v>64.379000000000005</v>
      </c>
      <c r="AG12833">
        <v>65.198999999999998</v>
      </c>
      <c r="AH12833">
        <v>0</v>
      </c>
      <c r="AM12833">
        <v>33</v>
      </c>
      <c r="AN12833">
        <v>16</v>
      </c>
      <c r="AO12833">
        <v>3</v>
      </c>
      <c r="AP12833">
        <v>0</v>
      </c>
      <c r="AQ12833">
        <v>0</v>
      </c>
      <c r="AR12833">
        <v>0</v>
      </c>
      <c r="AS12833">
        <v>2.3262000000000001E-2</v>
      </c>
      <c r="AT12833">
        <v>1</v>
      </c>
      <c r="AU12833">
        <v>90724</v>
      </c>
      <c r="AV12833">
        <v>90724</v>
      </c>
      <c r="AX12833">
        <v>76.17</v>
      </c>
      <c r="AY12833">
        <v>24.977</v>
      </c>
      <c r="AZ12833">
        <v>1</v>
      </c>
      <c r="BA12833">
        <v>1002800</v>
      </c>
      <c r="BD12833">
        <v>37753</v>
      </c>
      <c r="BE12833">
        <v>1365</v>
      </c>
      <c r="BF12833">
        <v>19639</v>
      </c>
      <c r="BG12833">
        <v>20449</v>
      </c>
      <c r="BH12833">
        <v>42554</v>
      </c>
      <c r="BI12833">
        <v>42554</v>
      </c>
      <c r="BJ12833">
        <v>637</v>
      </c>
      <c r="BM12833">
        <v>8.8483207480294299E-3</v>
      </c>
    </row>
    <row r="12834" spans="1:65" x14ac:dyDescent="0.2">
      <c r="A12834" t="s">
        <v>64404</v>
      </c>
      <c r="B12834">
        <v>32</v>
      </c>
      <c r="C12834" t="s">
        <v>66</v>
      </c>
      <c r="D12834" t="s">
        <v>64405</v>
      </c>
      <c r="G12834">
        <v>0</v>
      </c>
      <c r="H12834">
        <v>0</v>
      </c>
      <c r="I12834">
        <v>0</v>
      </c>
      <c r="J12834" t="s">
        <v>32076</v>
      </c>
      <c r="K12834" t="s">
        <v>32076</v>
      </c>
      <c r="L12834" t="s">
        <v>32076</v>
      </c>
      <c r="M12834" t="s">
        <v>32077</v>
      </c>
      <c r="N12834" t="s">
        <v>32078</v>
      </c>
      <c r="O12834" t="s">
        <v>71</v>
      </c>
      <c r="P12834" t="s">
        <v>72</v>
      </c>
      <c r="Q12834" t="s">
        <v>73</v>
      </c>
      <c r="R12834">
        <v>864.16778564453102</v>
      </c>
      <c r="S12834">
        <v>4</v>
      </c>
      <c r="T12834">
        <v>863.91445799999997</v>
      </c>
      <c r="U12834">
        <v>3451.6287299999999</v>
      </c>
      <c r="V12834">
        <v>1.9261999999999999</v>
      </c>
      <c r="W12834">
        <v>1.6641E-3</v>
      </c>
      <c r="X12834">
        <v>-0.51171999999999995</v>
      </c>
      <c r="Y12834">
        <v>-4.4209000000000002E-4</v>
      </c>
      <c r="Z12834">
        <v>1.4145000000000001</v>
      </c>
      <c r="AA12834">
        <v>1.222E-3</v>
      </c>
      <c r="AB12834">
        <v>864.165169683665</v>
      </c>
      <c r="AC12834">
        <v>79.960999999999999</v>
      </c>
      <c r="AD12834">
        <v>0.85724</v>
      </c>
      <c r="AE12834">
        <v>79.960999999999999</v>
      </c>
      <c r="AF12834">
        <v>79.662000000000006</v>
      </c>
      <c r="AG12834">
        <v>80.519000000000005</v>
      </c>
      <c r="AH12834">
        <v>0</v>
      </c>
      <c r="AM12834">
        <v>80</v>
      </c>
      <c r="AN12834">
        <v>17</v>
      </c>
      <c r="AO12834">
        <v>6</v>
      </c>
      <c r="AP12834">
        <v>0</v>
      </c>
      <c r="AQ12834">
        <v>0</v>
      </c>
      <c r="AR12834">
        <v>0</v>
      </c>
      <c r="AS12834">
        <v>1.9635E-4</v>
      </c>
      <c r="AT12834">
        <v>1</v>
      </c>
      <c r="AU12834">
        <v>113039</v>
      </c>
      <c r="AV12834">
        <v>113039</v>
      </c>
      <c r="AX12834">
        <v>34.892000000000003</v>
      </c>
      <c r="AY12834">
        <v>31.103999999999999</v>
      </c>
      <c r="AZ12834">
        <v>1</v>
      </c>
      <c r="BA12834">
        <v>9941200</v>
      </c>
      <c r="BD12834">
        <v>37755</v>
      </c>
      <c r="BE12834">
        <v>3655</v>
      </c>
      <c r="BF12834">
        <v>19640</v>
      </c>
      <c r="BG12834">
        <v>20450</v>
      </c>
      <c r="BH12834">
        <v>42556</v>
      </c>
      <c r="BI12834">
        <v>42556</v>
      </c>
      <c r="BM12834">
        <v>9.7670737613952908E-4</v>
      </c>
    </row>
    <row r="12835" spans="1:65" x14ac:dyDescent="0.2">
      <c r="A12835" t="s">
        <v>64406</v>
      </c>
      <c r="B12835">
        <v>14</v>
      </c>
      <c r="C12835" t="s">
        <v>66</v>
      </c>
      <c r="D12835" t="s">
        <v>64407</v>
      </c>
      <c r="G12835">
        <v>0</v>
      </c>
      <c r="H12835">
        <v>0</v>
      </c>
      <c r="I12835">
        <v>0</v>
      </c>
      <c r="J12835" t="s">
        <v>12527</v>
      </c>
      <c r="K12835" t="s">
        <v>12527</v>
      </c>
      <c r="L12835" t="s">
        <v>12527</v>
      </c>
      <c r="M12835" t="s">
        <v>12528</v>
      </c>
      <c r="O12835" t="s">
        <v>71</v>
      </c>
      <c r="P12835" t="s">
        <v>72</v>
      </c>
      <c r="Q12835" t="s">
        <v>73</v>
      </c>
      <c r="R12835">
        <v>526.28338623046795</v>
      </c>
      <c r="S12835">
        <v>3</v>
      </c>
      <c r="T12835">
        <v>526.28250000000003</v>
      </c>
      <c r="U12835">
        <v>1575.8256699999999</v>
      </c>
      <c r="V12835">
        <v>1.1659999999999999</v>
      </c>
      <c r="W12835">
        <v>6.1362999999999999E-4</v>
      </c>
      <c r="X12835">
        <v>0.41315000000000002</v>
      </c>
      <c r="Y12835">
        <v>2.1743000000000001E-4</v>
      </c>
      <c r="Z12835">
        <v>1.5790999999999999</v>
      </c>
      <c r="AA12835">
        <v>8.3107000000000005E-4</v>
      </c>
      <c r="AB12835">
        <v>526.28267540656498</v>
      </c>
      <c r="AC12835">
        <v>53.704000000000001</v>
      </c>
      <c r="AD12835">
        <v>1.1623000000000001</v>
      </c>
      <c r="AE12835">
        <v>53.704000000000001</v>
      </c>
      <c r="AF12835">
        <v>52.872</v>
      </c>
      <c r="AG12835">
        <v>54.033999999999999</v>
      </c>
      <c r="AH12835">
        <v>0</v>
      </c>
      <c r="AM12835">
        <v>68</v>
      </c>
      <c r="AN12835">
        <v>23</v>
      </c>
      <c r="AO12835">
        <v>4</v>
      </c>
      <c r="AP12835">
        <v>0</v>
      </c>
      <c r="AQ12835">
        <v>0</v>
      </c>
      <c r="AR12835">
        <v>0</v>
      </c>
      <c r="AS12835">
        <v>1.8665000000000001E-3</v>
      </c>
      <c r="AT12835">
        <v>1</v>
      </c>
      <c r="AU12835">
        <v>74310</v>
      </c>
      <c r="AV12835">
        <v>74310</v>
      </c>
      <c r="AX12835">
        <v>76.867999999999995</v>
      </c>
      <c r="AY12835">
        <v>60.128999999999998</v>
      </c>
      <c r="AZ12835">
        <v>1</v>
      </c>
      <c r="BA12835">
        <v>3744300</v>
      </c>
      <c r="BD12835">
        <v>37757</v>
      </c>
      <c r="BE12835">
        <v>1848</v>
      </c>
      <c r="BF12835">
        <v>19641</v>
      </c>
      <c r="BG12835">
        <v>20451</v>
      </c>
      <c r="BH12835">
        <v>42558</v>
      </c>
      <c r="BI12835">
        <v>42558</v>
      </c>
      <c r="BM12835">
        <v>6.0791225723733001E-2</v>
      </c>
    </row>
    <row r="12836" spans="1:65" x14ac:dyDescent="0.2">
      <c r="A12836" t="s">
        <v>64426</v>
      </c>
      <c r="B12836">
        <v>19</v>
      </c>
      <c r="C12836" t="s">
        <v>66</v>
      </c>
      <c r="D12836" t="s">
        <v>64427</v>
      </c>
      <c r="G12836">
        <v>0</v>
      </c>
      <c r="H12836">
        <v>0</v>
      </c>
      <c r="I12836">
        <v>0</v>
      </c>
      <c r="J12836" t="s">
        <v>5511</v>
      </c>
      <c r="K12836" t="s">
        <v>5511</v>
      </c>
      <c r="L12836" t="s">
        <v>5511</v>
      </c>
      <c r="M12836" t="s">
        <v>5512</v>
      </c>
      <c r="N12836" t="s">
        <v>5513</v>
      </c>
      <c r="O12836" t="s">
        <v>71</v>
      </c>
      <c r="P12836" t="s">
        <v>72</v>
      </c>
      <c r="Q12836" t="s">
        <v>73</v>
      </c>
      <c r="R12836">
        <v>651.02508544921795</v>
      </c>
      <c r="S12836">
        <v>3</v>
      </c>
      <c r="T12836">
        <v>650.68870000000004</v>
      </c>
      <c r="U12836">
        <v>1949.0442700000001</v>
      </c>
      <c r="V12836">
        <v>2.1497999999999999</v>
      </c>
      <c r="W12836">
        <v>1.3988E-3</v>
      </c>
      <c r="X12836">
        <v>0.70008999999999999</v>
      </c>
      <c r="Y12836">
        <v>4.5553999999999999E-4</v>
      </c>
      <c r="Z12836">
        <v>2.8498999999999999</v>
      </c>
      <c r="AA12836">
        <v>1.8544E-3</v>
      </c>
      <c r="AB12836">
        <v>651.02337212608597</v>
      </c>
      <c r="AC12836">
        <v>72.268000000000001</v>
      </c>
      <c r="AD12836">
        <v>0.66501999999999994</v>
      </c>
      <c r="AE12836">
        <v>72.268000000000001</v>
      </c>
      <c r="AF12836">
        <v>71.86</v>
      </c>
      <c r="AG12836">
        <v>72.525000000000006</v>
      </c>
      <c r="AH12836">
        <v>0</v>
      </c>
      <c r="AM12836">
        <v>44</v>
      </c>
      <c r="AN12836">
        <v>13</v>
      </c>
      <c r="AO12836">
        <v>4</v>
      </c>
      <c r="AP12836">
        <v>0</v>
      </c>
      <c r="AQ12836">
        <v>0</v>
      </c>
      <c r="AR12836">
        <v>0</v>
      </c>
      <c r="AS12836">
        <v>3.6172999999999999E-4</v>
      </c>
      <c r="AT12836">
        <v>1</v>
      </c>
      <c r="AU12836">
        <v>101580</v>
      </c>
      <c r="AV12836">
        <v>101580</v>
      </c>
      <c r="AX12836">
        <v>56.798999999999999</v>
      </c>
      <c r="AY12836">
        <v>45.789000000000001</v>
      </c>
      <c r="AZ12836">
        <v>1</v>
      </c>
      <c r="BA12836">
        <v>3382800</v>
      </c>
      <c r="BD12836">
        <v>37767</v>
      </c>
      <c r="BE12836">
        <v>771</v>
      </c>
      <c r="BF12836">
        <v>19650</v>
      </c>
      <c r="BG12836">
        <v>20460</v>
      </c>
      <c r="BH12836">
        <v>42569</v>
      </c>
      <c r="BI12836">
        <v>42569</v>
      </c>
      <c r="BM12836">
        <v>0.107711071439325</v>
      </c>
    </row>
    <row r="12837" spans="1:65" x14ac:dyDescent="0.2">
      <c r="A12837" t="s">
        <v>64430</v>
      </c>
      <c r="B12837">
        <v>25</v>
      </c>
      <c r="C12837" t="s">
        <v>66</v>
      </c>
      <c r="D12837" t="s">
        <v>64431</v>
      </c>
      <c r="G12837">
        <v>0</v>
      </c>
      <c r="H12837">
        <v>0</v>
      </c>
      <c r="I12837">
        <v>1</v>
      </c>
      <c r="J12837" t="s">
        <v>2273</v>
      </c>
      <c r="K12837" t="s">
        <v>2273</v>
      </c>
      <c r="L12837" t="s">
        <v>2273</v>
      </c>
      <c r="M12837" t="s">
        <v>2274</v>
      </c>
      <c r="N12837" t="s">
        <v>2275</v>
      </c>
      <c r="O12837" t="s">
        <v>71</v>
      </c>
      <c r="P12837" t="s">
        <v>72</v>
      </c>
      <c r="Q12837" t="s">
        <v>73</v>
      </c>
      <c r="R12837">
        <v>680.07818603515602</v>
      </c>
      <c r="S12837">
        <v>4</v>
      </c>
      <c r="T12837">
        <v>679.82601499999998</v>
      </c>
      <c r="U12837">
        <v>2715.27495</v>
      </c>
      <c r="V12837">
        <v>2.294</v>
      </c>
      <c r="W12837">
        <v>1.5594999999999999E-3</v>
      </c>
      <c r="X12837">
        <v>-0.53537000000000001</v>
      </c>
      <c r="Y12837">
        <v>-3.6395999999999998E-4</v>
      </c>
      <c r="Z12837">
        <v>1.7586999999999999</v>
      </c>
      <c r="AA12837">
        <v>1.1956E-3</v>
      </c>
      <c r="AB12837">
        <v>680.076980525149</v>
      </c>
      <c r="AC12837">
        <v>56.042999999999999</v>
      </c>
      <c r="AD12837">
        <v>1.3646</v>
      </c>
      <c r="AE12837">
        <v>56.042999999999999</v>
      </c>
      <c r="AF12837">
        <v>55.543999999999997</v>
      </c>
      <c r="AG12837">
        <v>56.908999999999999</v>
      </c>
      <c r="AH12837">
        <v>0</v>
      </c>
      <c r="AM12837">
        <v>148</v>
      </c>
      <c r="AN12837">
        <v>27</v>
      </c>
      <c r="AO12837">
        <v>8</v>
      </c>
      <c r="AP12837">
        <v>0</v>
      </c>
      <c r="AQ12837">
        <v>0</v>
      </c>
      <c r="AR12837">
        <v>0</v>
      </c>
      <c r="AS12837" s="1">
        <v>1.0554E-11</v>
      </c>
      <c r="AT12837">
        <v>3</v>
      </c>
      <c r="AU12837">
        <v>77410</v>
      </c>
      <c r="AV12837" t="s">
        <v>64434</v>
      </c>
      <c r="AX12837">
        <v>81.808000000000007</v>
      </c>
      <c r="AY12837">
        <v>78.180000000000007</v>
      </c>
      <c r="AZ12837">
        <v>1</v>
      </c>
      <c r="BA12837">
        <v>29027000</v>
      </c>
      <c r="BD12837">
        <v>37771</v>
      </c>
      <c r="BE12837">
        <v>3807</v>
      </c>
      <c r="BF12837">
        <v>19652</v>
      </c>
      <c r="BG12837">
        <v>20462</v>
      </c>
      <c r="BH12837" t="s">
        <v>64435</v>
      </c>
      <c r="BI12837">
        <v>42577</v>
      </c>
      <c r="BM12837">
        <v>-1.40738112268081E-2</v>
      </c>
    </row>
    <row r="12838" spans="1:65" x14ac:dyDescent="0.2">
      <c r="A12838" t="s">
        <v>64443</v>
      </c>
      <c r="B12838">
        <v>15</v>
      </c>
      <c r="C12838" t="s">
        <v>66</v>
      </c>
      <c r="D12838" t="s">
        <v>64444</v>
      </c>
      <c r="G12838">
        <v>0</v>
      </c>
      <c r="H12838">
        <v>0</v>
      </c>
      <c r="I12838">
        <v>0</v>
      </c>
      <c r="J12838" t="s">
        <v>17531</v>
      </c>
      <c r="K12838" t="s">
        <v>17532</v>
      </c>
      <c r="L12838" t="s">
        <v>17532</v>
      </c>
      <c r="M12838" t="s">
        <v>17533</v>
      </c>
      <c r="N12838" t="s">
        <v>17534</v>
      </c>
      <c r="O12838" t="s">
        <v>71</v>
      </c>
      <c r="P12838" t="s">
        <v>72</v>
      </c>
      <c r="Q12838" t="s">
        <v>73</v>
      </c>
      <c r="R12838">
        <v>560.264892578125</v>
      </c>
      <c r="S12838">
        <v>3</v>
      </c>
      <c r="T12838">
        <v>560.26401199999998</v>
      </c>
      <c r="U12838">
        <v>1677.7702099999999</v>
      </c>
      <c r="V12838">
        <v>2.2997999999999998</v>
      </c>
      <c r="W12838">
        <v>1.2884999999999999E-3</v>
      </c>
      <c r="X12838">
        <v>-1.1322000000000001</v>
      </c>
      <c r="Y12838">
        <v>-6.3436000000000005E-4</v>
      </c>
      <c r="Z12838">
        <v>1.1675</v>
      </c>
      <c r="AA12838">
        <v>6.5412999999999995E-4</v>
      </c>
      <c r="AB12838">
        <v>560.26358685524701</v>
      </c>
      <c r="AC12838">
        <v>148.38</v>
      </c>
      <c r="AD12838">
        <v>0.14141999999999999</v>
      </c>
      <c r="AE12838">
        <v>148.38</v>
      </c>
      <c r="AF12838">
        <v>148.33000000000001</v>
      </c>
      <c r="AG12838">
        <v>148.47</v>
      </c>
      <c r="AH12838">
        <v>0</v>
      </c>
      <c r="AM12838">
        <v>9</v>
      </c>
      <c r="AN12838">
        <v>3</v>
      </c>
      <c r="AO12838">
        <v>3</v>
      </c>
      <c r="AP12838">
        <v>0</v>
      </c>
      <c r="AQ12838">
        <v>0</v>
      </c>
      <c r="AR12838">
        <v>0</v>
      </c>
      <c r="AS12838" s="1">
        <v>3.6814000000000003E-18</v>
      </c>
      <c r="AT12838">
        <v>1</v>
      </c>
      <c r="AU12838">
        <v>211660</v>
      </c>
      <c r="AV12838">
        <v>211660</v>
      </c>
      <c r="AX12838">
        <v>141.59</v>
      </c>
      <c r="AY12838">
        <v>125.06</v>
      </c>
      <c r="AZ12838">
        <v>1</v>
      </c>
      <c r="BA12838">
        <v>8150200</v>
      </c>
      <c r="BD12838">
        <v>37775</v>
      </c>
      <c r="BE12838">
        <v>1138</v>
      </c>
      <c r="BF12838">
        <v>19654</v>
      </c>
      <c r="BG12838">
        <v>20464</v>
      </c>
      <c r="BH12838">
        <v>42582</v>
      </c>
      <c r="BI12838">
        <v>42582</v>
      </c>
      <c r="BM12838">
        <v>-4.1567950018816101E-2</v>
      </c>
    </row>
    <row r="12839" spans="1:65" x14ac:dyDescent="0.2">
      <c r="A12839" t="s">
        <v>64447</v>
      </c>
      <c r="B12839">
        <v>10</v>
      </c>
      <c r="C12839" t="s">
        <v>66</v>
      </c>
      <c r="D12839" t="s">
        <v>64448</v>
      </c>
      <c r="G12839">
        <v>0</v>
      </c>
      <c r="H12839">
        <v>0</v>
      </c>
      <c r="I12839">
        <v>0</v>
      </c>
      <c r="J12839" t="s">
        <v>22293</v>
      </c>
      <c r="K12839" t="s">
        <v>22293</v>
      </c>
      <c r="L12839" t="s">
        <v>22293</v>
      </c>
      <c r="M12839" t="s">
        <v>22294</v>
      </c>
      <c r="N12839" t="s">
        <v>22295</v>
      </c>
      <c r="O12839" t="s">
        <v>71</v>
      </c>
      <c r="P12839" t="s">
        <v>72</v>
      </c>
      <c r="Q12839" t="s">
        <v>73</v>
      </c>
      <c r="R12839">
        <v>616.31573486328102</v>
      </c>
      <c r="S12839">
        <v>2</v>
      </c>
      <c r="T12839">
        <v>616.31422899999995</v>
      </c>
      <c r="U12839">
        <v>1230.6139000000001</v>
      </c>
      <c r="V12839">
        <v>2.9068999999999998</v>
      </c>
      <c r="W12839">
        <v>1.7916E-3</v>
      </c>
      <c r="X12839">
        <v>-0.43109999999999998</v>
      </c>
      <c r="Y12839">
        <v>-2.6569000000000001E-4</v>
      </c>
      <c r="Z12839">
        <v>2.4758</v>
      </c>
      <c r="AA12839">
        <v>1.5259E-3</v>
      </c>
      <c r="AB12839">
        <v>616.31427176850298</v>
      </c>
      <c r="AC12839">
        <v>32.765999999999998</v>
      </c>
      <c r="AD12839">
        <v>0.81576000000000004</v>
      </c>
      <c r="AE12839">
        <v>32.765999999999998</v>
      </c>
      <c r="AF12839">
        <v>32.356000000000002</v>
      </c>
      <c r="AG12839">
        <v>33.171999999999997</v>
      </c>
      <c r="AH12839">
        <v>0</v>
      </c>
      <c r="AM12839">
        <v>42</v>
      </c>
      <c r="AN12839">
        <v>16</v>
      </c>
      <c r="AO12839">
        <v>4</v>
      </c>
      <c r="AP12839">
        <v>0</v>
      </c>
      <c r="AQ12839">
        <v>0</v>
      </c>
      <c r="AR12839">
        <v>0</v>
      </c>
      <c r="AS12839" s="1">
        <v>3.4929999999999998E-6</v>
      </c>
      <c r="AT12839">
        <v>1</v>
      </c>
      <c r="AU12839">
        <v>42817</v>
      </c>
      <c r="AV12839">
        <v>42817</v>
      </c>
      <c r="AX12839">
        <v>176.44</v>
      </c>
      <c r="AY12839">
        <v>176.44</v>
      </c>
      <c r="AZ12839">
        <v>1</v>
      </c>
      <c r="BA12839">
        <v>45530000</v>
      </c>
      <c r="BD12839">
        <v>37779</v>
      </c>
      <c r="BE12839">
        <v>1009</v>
      </c>
      <c r="BF12839">
        <v>19656</v>
      </c>
      <c r="BG12839">
        <v>20466</v>
      </c>
      <c r="BH12839">
        <v>42586</v>
      </c>
      <c r="BI12839">
        <v>42586</v>
      </c>
      <c r="BM12839">
        <v>7.8217240047706495E-3</v>
      </c>
    </row>
    <row r="12840" spans="1:65" x14ac:dyDescent="0.2">
      <c r="A12840" t="s">
        <v>64449</v>
      </c>
      <c r="B12840">
        <v>11</v>
      </c>
      <c r="C12840" t="s">
        <v>66</v>
      </c>
      <c r="D12840" t="s">
        <v>64450</v>
      </c>
      <c r="G12840">
        <v>0</v>
      </c>
      <c r="H12840">
        <v>0</v>
      </c>
      <c r="I12840">
        <v>0</v>
      </c>
      <c r="J12840" t="s">
        <v>64451</v>
      </c>
      <c r="K12840" t="s">
        <v>64452</v>
      </c>
      <c r="L12840" t="s">
        <v>64452</v>
      </c>
      <c r="O12840" t="s">
        <v>71</v>
      </c>
      <c r="P12840" t="s">
        <v>72</v>
      </c>
      <c r="Q12840" t="s">
        <v>73</v>
      </c>
      <c r="R12840">
        <v>460.222412109375</v>
      </c>
      <c r="S12840">
        <v>3</v>
      </c>
      <c r="T12840">
        <v>460.22258699999998</v>
      </c>
      <c r="U12840">
        <v>1377.6459299999999</v>
      </c>
      <c r="V12840">
        <v>1.004</v>
      </c>
      <c r="W12840">
        <v>4.6208000000000002E-4</v>
      </c>
      <c r="X12840">
        <v>-0.66620000000000001</v>
      </c>
      <c r="Y12840">
        <v>-3.0660000000000003E-4</v>
      </c>
      <c r="Z12840">
        <v>0.33783999999999997</v>
      </c>
      <c r="AA12840">
        <v>1.5548E-4</v>
      </c>
      <c r="AB12840">
        <v>460.22265140224499</v>
      </c>
      <c r="AC12840">
        <v>31.423999999999999</v>
      </c>
      <c r="AD12840">
        <v>0.46661000000000002</v>
      </c>
      <c r="AE12840">
        <v>31.423999999999999</v>
      </c>
      <c r="AF12840">
        <v>31.341000000000001</v>
      </c>
      <c r="AG12840">
        <v>31.806999999999999</v>
      </c>
      <c r="AH12840">
        <v>0</v>
      </c>
      <c r="AM12840">
        <v>12</v>
      </c>
      <c r="AN12840">
        <v>9</v>
      </c>
      <c r="AO12840">
        <v>2</v>
      </c>
      <c r="AP12840">
        <v>0</v>
      </c>
      <c r="AQ12840">
        <v>0</v>
      </c>
      <c r="AR12840">
        <v>0</v>
      </c>
      <c r="AS12840">
        <v>1.1299E-2</v>
      </c>
      <c r="AT12840">
        <v>1</v>
      </c>
      <c r="AU12840">
        <v>41227</v>
      </c>
      <c r="AV12840">
        <v>41227</v>
      </c>
      <c r="AX12840">
        <v>59.265000000000001</v>
      </c>
      <c r="AY12840">
        <v>32.515000000000001</v>
      </c>
      <c r="AZ12840">
        <v>1</v>
      </c>
      <c r="BA12840">
        <v>646350</v>
      </c>
      <c r="BD12840">
        <v>37781</v>
      </c>
      <c r="BE12840">
        <v>461</v>
      </c>
      <c r="BF12840">
        <v>19657</v>
      </c>
      <c r="BG12840">
        <v>20467</v>
      </c>
      <c r="BH12840">
        <v>42588</v>
      </c>
      <c r="BI12840">
        <v>42588</v>
      </c>
      <c r="BM12840">
        <v>-2.7784599163851401E-2</v>
      </c>
    </row>
    <row r="12841" spans="1:65" x14ac:dyDescent="0.2">
      <c r="A12841" t="s">
        <v>64457</v>
      </c>
      <c r="B12841">
        <v>14</v>
      </c>
      <c r="C12841" t="s">
        <v>66</v>
      </c>
      <c r="D12841" t="s">
        <v>64458</v>
      </c>
      <c r="G12841">
        <v>0</v>
      </c>
      <c r="H12841">
        <v>0</v>
      </c>
      <c r="I12841">
        <v>0</v>
      </c>
      <c r="J12841" t="s">
        <v>2134</v>
      </c>
      <c r="K12841" t="s">
        <v>2134</v>
      </c>
      <c r="L12841" t="s">
        <v>2134</v>
      </c>
      <c r="M12841" t="s">
        <v>2135</v>
      </c>
      <c r="N12841" t="s">
        <v>2136</v>
      </c>
      <c r="O12841" t="s">
        <v>71</v>
      </c>
      <c r="P12841" t="s">
        <v>72</v>
      </c>
      <c r="Q12841" t="s">
        <v>73</v>
      </c>
      <c r="R12841">
        <v>772.90728759765602</v>
      </c>
      <c r="S12841">
        <v>2</v>
      </c>
      <c r="T12841">
        <v>772.90499299999999</v>
      </c>
      <c r="U12841">
        <v>1543.7954299999999</v>
      </c>
      <c r="V12841">
        <v>2.2229000000000001</v>
      </c>
      <c r="W12841">
        <v>1.7181E-3</v>
      </c>
      <c r="X12841">
        <v>3.7342E-2</v>
      </c>
      <c r="Y12841" s="1">
        <v>2.8861999999999999E-5</v>
      </c>
      <c r="Z12841">
        <v>2.2603</v>
      </c>
      <c r="AA12841">
        <v>1.7470000000000001E-3</v>
      </c>
      <c r="AB12841">
        <v>773.40635197869301</v>
      </c>
      <c r="AC12841">
        <v>63.308</v>
      </c>
      <c r="AD12841">
        <v>0.96603000000000006</v>
      </c>
      <c r="AE12841">
        <v>63.308</v>
      </c>
      <c r="AF12841">
        <v>62.914000000000001</v>
      </c>
      <c r="AG12841">
        <v>63.88</v>
      </c>
      <c r="AH12841">
        <v>0</v>
      </c>
      <c r="AM12841">
        <v>40</v>
      </c>
      <c r="AN12841">
        <v>19</v>
      </c>
      <c r="AO12841">
        <v>3</v>
      </c>
      <c r="AP12841">
        <v>0</v>
      </c>
      <c r="AQ12841">
        <v>0</v>
      </c>
      <c r="AR12841">
        <v>0</v>
      </c>
      <c r="AS12841">
        <v>1.0123E-3</v>
      </c>
      <c r="AT12841">
        <v>1</v>
      </c>
      <c r="AU12841">
        <v>88311</v>
      </c>
      <c r="AV12841">
        <v>88311</v>
      </c>
      <c r="AX12841">
        <v>85.972999999999999</v>
      </c>
      <c r="AY12841">
        <v>54.250999999999998</v>
      </c>
      <c r="AZ12841">
        <v>1</v>
      </c>
      <c r="BA12841">
        <v>3300800</v>
      </c>
      <c r="BD12841">
        <v>37785</v>
      </c>
      <c r="BE12841">
        <v>3349</v>
      </c>
      <c r="BF12841">
        <v>19660</v>
      </c>
      <c r="BG12841">
        <v>20470</v>
      </c>
      <c r="BH12841">
        <v>42592</v>
      </c>
      <c r="BI12841">
        <v>42592</v>
      </c>
      <c r="BM12841">
        <v>4.5287639072284898E-2</v>
      </c>
    </row>
    <row r="12842" spans="1:65" x14ac:dyDescent="0.2">
      <c r="A12842" t="s">
        <v>64459</v>
      </c>
      <c r="B12842">
        <v>13</v>
      </c>
      <c r="C12842" t="s">
        <v>7</v>
      </c>
      <c r="D12842" t="s">
        <v>64463</v>
      </c>
      <c r="E12842" t="s">
        <v>64464</v>
      </c>
      <c r="F12842" t="s">
        <v>64465</v>
      </c>
      <c r="G12842">
        <v>0</v>
      </c>
      <c r="H12842">
        <v>1</v>
      </c>
      <c r="I12842">
        <v>0</v>
      </c>
      <c r="J12842" t="s">
        <v>17572</v>
      </c>
      <c r="K12842" t="s">
        <v>17572</v>
      </c>
      <c r="L12842" t="s">
        <v>17572</v>
      </c>
      <c r="M12842" t="s">
        <v>17573</v>
      </c>
      <c r="N12842" t="s">
        <v>17574</v>
      </c>
      <c r="O12842" t="s">
        <v>71</v>
      </c>
      <c r="P12842" t="s">
        <v>72</v>
      </c>
      <c r="Q12842" t="s">
        <v>73</v>
      </c>
      <c r="R12842">
        <v>809.33551025390602</v>
      </c>
      <c r="S12842">
        <v>2</v>
      </c>
      <c r="T12842">
        <v>809.33330899999999</v>
      </c>
      <c r="U12842">
        <v>1616.6520700000001</v>
      </c>
      <c r="V12842">
        <v>2.9788000000000001</v>
      </c>
      <c r="W12842">
        <v>2.4107999999999998E-3</v>
      </c>
      <c r="X12842">
        <v>-0.57877999999999996</v>
      </c>
      <c r="Y12842">
        <v>-4.6842999999999999E-4</v>
      </c>
      <c r="Z12842">
        <v>2.4</v>
      </c>
      <c r="AA12842">
        <v>1.9423999999999999E-3</v>
      </c>
      <c r="AB12842">
        <v>809.333104013906</v>
      </c>
      <c r="AC12842">
        <v>50.456000000000003</v>
      </c>
      <c r="AD12842">
        <v>0.71675</v>
      </c>
      <c r="AE12842">
        <v>50.456000000000003</v>
      </c>
      <c r="AF12842">
        <v>50.198999999999998</v>
      </c>
      <c r="AG12842">
        <v>50.914999999999999</v>
      </c>
      <c r="AH12842">
        <v>0</v>
      </c>
      <c r="AM12842">
        <v>27</v>
      </c>
      <c r="AN12842">
        <v>14</v>
      </c>
      <c r="AO12842">
        <v>3</v>
      </c>
      <c r="AP12842">
        <v>0</v>
      </c>
      <c r="AQ12842">
        <v>0</v>
      </c>
      <c r="AR12842">
        <v>0</v>
      </c>
      <c r="AS12842">
        <v>9.4179999999999993E-3</v>
      </c>
      <c r="AT12842">
        <v>1</v>
      </c>
      <c r="AU12842">
        <v>69332</v>
      </c>
      <c r="AV12842">
        <v>69332</v>
      </c>
      <c r="AX12842">
        <v>66.92</v>
      </c>
      <c r="AY12842">
        <v>65.164000000000001</v>
      </c>
      <c r="AZ12842">
        <v>3</v>
      </c>
      <c r="BA12842">
        <v>1148200</v>
      </c>
      <c r="BD12842">
        <v>37788</v>
      </c>
      <c r="BE12842">
        <v>768</v>
      </c>
      <c r="BF12842">
        <v>19661</v>
      </c>
      <c r="BG12842">
        <v>20471</v>
      </c>
      <c r="BH12842">
        <v>42595</v>
      </c>
      <c r="BI12842">
        <v>42595</v>
      </c>
      <c r="BJ12842" t="s">
        <v>876</v>
      </c>
      <c r="BM12842">
        <v>-0.13159490582029301</v>
      </c>
    </row>
    <row r="12843" spans="1:65" x14ac:dyDescent="0.2">
      <c r="A12843" t="s">
        <v>64459</v>
      </c>
      <c r="B12843">
        <v>13</v>
      </c>
      <c r="C12843" t="s">
        <v>66</v>
      </c>
      <c r="D12843" t="s">
        <v>64466</v>
      </c>
      <c r="G12843">
        <v>0</v>
      </c>
      <c r="H12843">
        <v>0</v>
      </c>
      <c r="I12843">
        <v>0</v>
      </c>
      <c r="J12843" t="s">
        <v>17572</v>
      </c>
      <c r="K12843" t="s">
        <v>17572</v>
      </c>
      <c r="L12843" t="s">
        <v>17572</v>
      </c>
      <c r="M12843" t="s">
        <v>17573</v>
      </c>
      <c r="N12843" t="s">
        <v>17574</v>
      </c>
      <c r="O12843" t="s">
        <v>71</v>
      </c>
      <c r="P12843" t="s">
        <v>72</v>
      </c>
      <c r="Q12843" t="s">
        <v>73</v>
      </c>
      <c r="R12843">
        <v>801.840576171875</v>
      </c>
      <c r="S12843">
        <v>2</v>
      </c>
      <c r="T12843">
        <v>801.33585200000005</v>
      </c>
      <c r="U12843">
        <v>1600.65715</v>
      </c>
      <c r="V12843">
        <v>2.0146000000000002</v>
      </c>
      <c r="W12843">
        <v>1.6144E-3</v>
      </c>
      <c r="X12843">
        <v>0.26755000000000001</v>
      </c>
      <c r="Y12843">
        <v>2.1439000000000001E-4</v>
      </c>
      <c r="Z12843">
        <v>2.2822</v>
      </c>
      <c r="AA12843">
        <v>1.8288E-3</v>
      </c>
      <c r="AB12843">
        <v>801.33656991559997</v>
      </c>
      <c r="AC12843">
        <v>73.863</v>
      </c>
      <c r="AD12843">
        <v>1.3595999999999999</v>
      </c>
      <c r="AE12843">
        <v>73.863</v>
      </c>
      <c r="AF12843">
        <v>73.305999999999997</v>
      </c>
      <c r="AG12843">
        <v>74.665000000000006</v>
      </c>
      <c r="AH12843">
        <v>0</v>
      </c>
      <c r="AM12843">
        <v>111</v>
      </c>
      <c r="AN12843">
        <v>27</v>
      </c>
      <c r="AO12843">
        <v>6</v>
      </c>
      <c r="AP12843">
        <v>0</v>
      </c>
      <c r="AQ12843">
        <v>0</v>
      </c>
      <c r="AR12843">
        <v>0</v>
      </c>
      <c r="AS12843">
        <v>1.9298E-3</v>
      </c>
      <c r="AT12843">
        <v>1</v>
      </c>
      <c r="AU12843">
        <v>103687</v>
      </c>
      <c r="AV12843">
        <v>103687</v>
      </c>
      <c r="AX12843">
        <v>85.924000000000007</v>
      </c>
      <c r="AY12843">
        <v>79.263999999999996</v>
      </c>
      <c r="AZ12843">
        <v>1</v>
      </c>
      <c r="BA12843">
        <v>34406000</v>
      </c>
      <c r="BD12843">
        <v>37790</v>
      </c>
      <c r="BE12843">
        <v>768</v>
      </c>
      <c r="BF12843">
        <v>19661</v>
      </c>
      <c r="BG12843">
        <v>20472</v>
      </c>
      <c r="BH12843">
        <v>42597</v>
      </c>
      <c r="BI12843">
        <v>42597</v>
      </c>
      <c r="BM12843">
        <v>-0.119151867193977</v>
      </c>
    </row>
    <row r="12844" spans="1:65" x14ac:dyDescent="0.2">
      <c r="A12844" t="s">
        <v>64470</v>
      </c>
      <c r="B12844">
        <v>8</v>
      </c>
      <c r="C12844" t="s">
        <v>66</v>
      </c>
      <c r="D12844" t="s">
        <v>64471</v>
      </c>
      <c r="G12844">
        <v>0</v>
      </c>
      <c r="H12844">
        <v>0</v>
      </c>
      <c r="I12844">
        <v>0</v>
      </c>
      <c r="J12844" t="s">
        <v>2134</v>
      </c>
      <c r="K12844" t="s">
        <v>2134</v>
      </c>
      <c r="L12844" t="s">
        <v>2134</v>
      </c>
      <c r="M12844" t="s">
        <v>2135</v>
      </c>
      <c r="N12844" t="s">
        <v>2136</v>
      </c>
      <c r="O12844" t="s">
        <v>71</v>
      </c>
      <c r="P12844" t="s">
        <v>72</v>
      </c>
      <c r="Q12844" t="s">
        <v>73</v>
      </c>
      <c r="R12844">
        <v>482.26794433593699</v>
      </c>
      <c r="S12844">
        <v>2</v>
      </c>
      <c r="T12844">
        <v>482.26654200000002</v>
      </c>
      <c r="U12844">
        <v>962.51853000000006</v>
      </c>
      <c r="V12844">
        <v>1.7209000000000001</v>
      </c>
      <c r="W12844">
        <v>8.2992000000000005E-4</v>
      </c>
      <c r="X12844">
        <v>0.70789000000000002</v>
      </c>
      <c r="Y12844">
        <v>3.4139000000000001E-4</v>
      </c>
      <c r="Z12844">
        <v>2.4287999999999998</v>
      </c>
      <c r="AA12844">
        <v>1.1712999999999999E-3</v>
      </c>
      <c r="AB12844">
        <v>482.26681989649097</v>
      </c>
      <c r="AC12844">
        <v>32.375999999999998</v>
      </c>
      <c r="AD12844">
        <v>0.56827000000000005</v>
      </c>
      <c r="AE12844">
        <v>32.375999999999998</v>
      </c>
      <c r="AF12844">
        <v>32.073</v>
      </c>
      <c r="AG12844">
        <v>32.640999999999998</v>
      </c>
      <c r="AH12844">
        <v>0</v>
      </c>
      <c r="AM12844">
        <v>27</v>
      </c>
      <c r="AN12844">
        <v>11</v>
      </c>
      <c r="AO12844">
        <v>3</v>
      </c>
      <c r="AP12844">
        <v>0</v>
      </c>
      <c r="AQ12844">
        <v>0</v>
      </c>
      <c r="AR12844">
        <v>0</v>
      </c>
      <c r="AS12844">
        <v>8.1183999999999996E-3</v>
      </c>
      <c r="AT12844">
        <v>1</v>
      </c>
      <c r="AU12844">
        <v>42244</v>
      </c>
      <c r="AV12844">
        <v>42244</v>
      </c>
      <c r="AX12844">
        <v>106.42</v>
      </c>
      <c r="AY12844">
        <v>75.912000000000006</v>
      </c>
      <c r="AZ12844">
        <v>1</v>
      </c>
      <c r="BA12844">
        <v>10041000</v>
      </c>
      <c r="BD12844">
        <v>37794</v>
      </c>
      <c r="BE12844">
        <v>3349</v>
      </c>
      <c r="BF12844">
        <v>19662</v>
      </c>
      <c r="BG12844">
        <v>20474</v>
      </c>
      <c r="BH12844">
        <v>42601</v>
      </c>
      <c r="BI12844">
        <v>42601</v>
      </c>
      <c r="BM12844">
        <v>3.5771872717418697E-2</v>
      </c>
    </row>
    <row r="12845" spans="1:65" x14ac:dyDescent="0.2">
      <c r="A12845" t="s">
        <v>64478</v>
      </c>
      <c r="B12845">
        <v>25</v>
      </c>
      <c r="C12845" t="s">
        <v>66</v>
      </c>
      <c r="D12845" t="s">
        <v>64479</v>
      </c>
      <c r="G12845">
        <v>0</v>
      </c>
      <c r="H12845">
        <v>0</v>
      </c>
      <c r="I12845">
        <v>0</v>
      </c>
      <c r="J12845" t="s">
        <v>11846</v>
      </c>
      <c r="K12845" t="s">
        <v>11846</v>
      </c>
      <c r="L12845" t="s">
        <v>11846</v>
      </c>
      <c r="M12845" t="s">
        <v>11847</v>
      </c>
      <c r="N12845" t="s">
        <v>11848</v>
      </c>
      <c r="O12845" t="s">
        <v>71</v>
      </c>
      <c r="P12845" t="s">
        <v>72</v>
      </c>
      <c r="Q12845" t="s">
        <v>73</v>
      </c>
      <c r="R12845">
        <v>904.81268310546795</v>
      </c>
      <c r="S12845">
        <v>3</v>
      </c>
      <c r="T12845">
        <v>904.81161299999997</v>
      </c>
      <c r="U12845">
        <v>2711.4130100000002</v>
      </c>
      <c r="V12845">
        <v>2.3077000000000001</v>
      </c>
      <c r="W12845">
        <v>2.0880999999999999E-3</v>
      </c>
      <c r="X12845">
        <v>-0.40151999999999999</v>
      </c>
      <c r="Y12845">
        <v>-3.6329999999999999E-4</v>
      </c>
      <c r="Z12845">
        <v>1.9061999999999999</v>
      </c>
      <c r="AA12845">
        <v>1.7248000000000001E-3</v>
      </c>
      <c r="AB12845">
        <v>905.14548372226602</v>
      </c>
      <c r="AC12845">
        <v>136.56</v>
      </c>
      <c r="AD12845">
        <v>0.70104999999999995</v>
      </c>
      <c r="AE12845">
        <v>136.56</v>
      </c>
      <c r="AF12845">
        <v>136.34</v>
      </c>
      <c r="AG12845">
        <v>137.04</v>
      </c>
      <c r="AH12845">
        <v>0</v>
      </c>
      <c r="AM12845">
        <v>34</v>
      </c>
      <c r="AN12845">
        <v>17</v>
      </c>
      <c r="AO12845">
        <v>3</v>
      </c>
      <c r="AP12845">
        <v>0</v>
      </c>
      <c r="AQ12845">
        <v>0</v>
      </c>
      <c r="AR12845">
        <v>0</v>
      </c>
      <c r="AS12845" s="1">
        <v>9.0099000000000005E-8</v>
      </c>
      <c r="AT12845">
        <v>1</v>
      </c>
      <c r="AU12845">
        <v>196533</v>
      </c>
      <c r="AV12845">
        <v>196533</v>
      </c>
      <c r="AX12845">
        <v>75.763999999999996</v>
      </c>
      <c r="AY12845">
        <v>66.444000000000003</v>
      </c>
      <c r="AZ12845">
        <v>1</v>
      </c>
      <c r="BA12845">
        <v>6647800</v>
      </c>
      <c r="BD12845">
        <v>37799</v>
      </c>
      <c r="BE12845">
        <v>2923</v>
      </c>
      <c r="BF12845">
        <v>19665</v>
      </c>
      <c r="BG12845">
        <v>20477</v>
      </c>
      <c r="BH12845">
        <v>42607</v>
      </c>
      <c r="BI12845">
        <v>42607</v>
      </c>
      <c r="BM12845">
        <v>0.12575929353261001</v>
      </c>
    </row>
    <row r="12846" spans="1:65" x14ac:dyDescent="0.2">
      <c r="A12846" t="s">
        <v>64480</v>
      </c>
      <c r="B12846">
        <v>10</v>
      </c>
      <c r="C12846" t="s">
        <v>66</v>
      </c>
      <c r="D12846" t="s">
        <v>64481</v>
      </c>
      <c r="G12846">
        <v>0</v>
      </c>
      <c r="H12846">
        <v>0</v>
      </c>
      <c r="I12846">
        <v>0</v>
      </c>
      <c r="J12846" t="s">
        <v>21634</v>
      </c>
      <c r="K12846" t="s">
        <v>21634</v>
      </c>
      <c r="L12846" t="s">
        <v>3829</v>
      </c>
      <c r="M12846" t="s">
        <v>21635</v>
      </c>
      <c r="N12846" t="s">
        <v>21636</v>
      </c>
      <c r="O12846" t="s">
        <v>71</v>
      </c>
      <c r="P12846" t="s">
        <v>72</v>
      </c>
      <c r="Q12846" t="s">
        <v>73</v>
      </c>
      <c r="R12846">
        <v>619.76208496093705</v>
      </c>
      <c r="S12846">
        <v>2</v>
      </c>
      <c r="T12846">
        <v>619.76107100000002</v>
      </c>
      <c r="U12846">
        <v>1237.5075899999999</v>
      </c>
      <c r="V12846">
        <v>2.2844000000000002</v>
      </c>
      <c r="W12846">
        <v>1.4158E-3</v>
      </c>
      <c r="X12846">
        <v>-1.3636999999999999</v>
      </c>
      <c r="Y12846">
        <v>-8.4517999999999995E-4</v>
      </c>
      <c r="Z12846">
        <v>0.92066000000000003</v>
      </c>
      <c r="AA12846">
        <v>5.7059000000000005E-4</v>
      </c>
      <c r="AB12846">
        <v>619.76083022089801</v>
      </c>
      <c r="AC12846">
        <v>55.851999999999997</v>
      </c>
      <c r="AD12846">
        <v>1.3644000000000001</v>
      </c>
      <c r="AE12846">
        <v>55.851999999999997</v>
      </c>
      <c r="AF12846">
        <v>55.344000000000001</v>
      </c>
      <c r="AG12846">
        <v>56.707999999999998</v>
      </c>
      <c r="AH12846">
        <v>0</v>
      </c>
      <c r="AM12846">
        <v>83</v>
      </c>
      <c r="AN12846">
        <v>27</v>
      </c>
      <c r="AO12846">
        <v>4</v>
      </c>
      <c r="AP12846">
        <v>0</v>
      </c>
      <c r="AQ12846">
        <v>0</v>
      </c>
      <c r="AR12846">
        <v>0</v>
      </c>
      <c r="AS12846">
        <v>3.2425000000000002E-3</v>
      </c>
      <c r="AT12846">
        <v>1</v>
      </c>
      <c r="AU12846">
        <v>77145</v>
      </c>
      <c r="AV12846">
        <v>77145</v>
      </c>
      <c r="AX12846">
        <v>109.48</v>
      </c>
      <c r="AY12846">
        <v>97.966999999999999</v>
      </c>
      <c r="AZ12846">
        <v>1</v>
      </c>
      <c r="BA12846">
        <v>16124000</v>
      </c>
      <c r="BD12846">
        <v>37802</v>
      </c>
      <c r="BE12846" t="s">
        <v>21637</v>
      </c>
      <c r="BF12846">
        <v>19666</v>
      </c>
      <c r="BG12846">
        <v>20478</v>
      </c>
      <c r="BH12846">
        <v>42610</v>
      </c>
      <c r="BI12846">
        <v>42610</v>
      </c>
      <c r="BM12846">
        <v>-0.101663657523431</v>
      </c>
    </row>
    <row r="12847" spans="1:65" x14ac:dyDescent="0.2">
      <c r="A12847" t="s">
        <v>64482</v>
      </c>
      <c r="B12847">
        <v>9</v>
      </c>
      <c r="C12847" t="s">
        <v>66</v>
      </c>
      <c r="D12847" t="s">
        <v>64483</v>
      </c>
      <c r="G12847">
        <v>0</v>
      </c>
      <c r="H12847">
        <v>0</v>
      </c>
      <c r="I12847">
        <v>0</v>
      </c>
      <c r="J12847" t="s">
        <v>39491</v>
      </c>
      <c r="K12847" t="s">
        <v>39491</v>
      </c>
      <c r="L12847" t="s">
        <v>39491</v>
      </c>
      <c r="M12847" t="s">
        <v>39492</v>
      </c>
      <c r="N12847" t="s">
        <v>39493</v>
      </c>
      <c r="O12847" t="s">
        <v>71</v>
      </c>
      <c r="P12847" t="s">
        <v>72</v>
      </c>
      <c r="Q12847" t="s">
        <v>73</v>
      </c>
      <c r="R12847">
        <v>541.23602294921795</v>
      </c>
      <c r="S12847">
        <v>2</v>
      </c>
      <c r="T12847">
        <v>541.23458100000005</v>
      </c>
      <c r="U12847">
        <v>1080.45461</v>
      </c>
      <c r="V12847">
        <v>1.7145999999999999</v>
      </c>
      <c r="W12847">
        <v>9.2800000000000001E-4</v>
      </c>
      <c r="X12847">
        <v>0.30401</v>
      </c>
      <c r="Y12847">
        <v>1.6453999999999999E-4</v>
      </c>
      <c r="Z12847">
        <v>2.0186000000000002</v>
      </c>
      <c r="AA12847">
        <v>1.0924999999999999E-3</v>
      </c>
      <c r="AB12847">
        <v>541.23494293172303</v>
      </c>
      <c r="AC12847">
        <v>18.338000000000001</v>
      </c>
      <c r="AD12847">
        <v>0.6149</v>
      </c>
      <c r="AE12847">
        <v>18.338000000000001</v>
      </c>
      <c r="AF12847">
        <v>18.035</v>
      </c>
      <c r="AG12847">
        <v>18.649999999999999</v>
      </c>
      <c r="AH12847">
        <v>0</v>
      </c>
      <c r="AM12847">
        <v>42</v>
      </c>
      <c r="AN12847">
        <v>12</v>
      </c>
      <c r="AO12847">
        <v>5</v>
      </c>
      <c r="AP12847">
        <v>0</v>
      </c>
      <c r="AQ12847">
        <v>0</v>
      </c>
      <c r="AR12847">
        <v>0</v>
      </c>
      <c r="AS12847">
        <v>2.9028999999999999E-2</v>
      </c>
      <c r="AT12847">
        <v>1</v>
      </c>
      <c r="AU12847">
        <v>21376</v>
      </c>
      <c r="AV12847">
        <v>21376</v>
      </c>
      <c r="AX12847">
        <v>70.816000000000003</v>
      </c>
      <c r="AY12847">
        <v>36.643999999999998</v>
      </c>
      <c r="AZ12847">
        <v>1</v>
      </c>
      <c r="BA12847">
        <v>3979500</v>
      </c>
      <c r="BD12847">
        <v>37805</v>
      </c>
      <c r="BE12847">
        <v>3397</v>
      </c>
      <c r="BF12847">
        <v>19667</v>
      </c>
      <c r="BG12847">
        <v>20479</v>
      </c>
      <c r="BH12847">
        <v>42613</v>
      </c>
      <c r="BI12847">
        <v>42613</v>
      </c>
      <c r="BM12847">
        <v>-8.2399609475032706E-2</v>
      </c>
    </row>
    <row r="12848" spans="1:65" x14ac:dyDescent="0.2">
      <c r="A12848" t="s">
        <v>64489</v>
      </c>
      <c r="B12848">
        <v>12</v>
      </c>
      <c r="C12848" t="s">
        <v>66</v>
      </c>
      <c r="D12848" t="s">
        <v>64490</v>
      </c>
      <c r="G12848">
        <v>0</v>
      </c>
      <c r="H12848">
        <v>0</v>
      </c>
      <c r="I12848">
        <v>0</v>
      </c>
      <c r="J12848" t="s">
        <v>1451</v>
      </c>
      <c r="K12848" t="s">
        <v>1451</v>
      </c>
      <c r="L12848" t="s">
        <v>1451</v>
      </c>
      <c r="M12848" t="s">
        <v>1452</v>
      </c>
      <c r="N12848" t="s">
        <v>1453</v>
      </c>
      <c r="O12848" t="s">
        <v>71</v>
      </c>
      <c r="P12848" t="s">
        <v>72</v>
      </c>
      <c r="Q12848" t="s">
        <v>73</v>
      </c>
      <c r="R12848">
        <v>704.32989501953102</v>
      </c>
      <c r="S12848">
        <v>2</v>
      </c>
      <c r="T12848">
        <v>704.32858699999997</v>
      </c>
      <c r="U12848">
        <v>1406.6426200000001</v>
      </c>
      <c r="V12848">
        <v>2.8546999999999998</v>
      </c>
      <c r="W12848">
        <v>2.0106E-3</v>
      </c>
      <c r="X12848">
        <v>-0.72189999999999999</v>
      </c>
      <c r="Y12848">
        <v>-5.0845000000000003E-4</v>
      </c>
      <c r="Z12848">
        <v>2.1328</v>
      </c>
      <c r="AA12848">
        <v>1.5022E-3</v>
      </c>
      <c r="AB12848">
        <v>704.32789705926098</v>
      </c>
      <c r="AC12848">
        <v>25.553000000000001</v>
      </c>
      <c r="AD12848">
        <v>0.46960000000000002</v>
      </c>
      <c r="AE12848">
        <v>25.553000000000001</v>
      </c>
      <c r="AF12848">
        <v>25.347999999999999</v>
      </c>
      <c r="AG12848">
        <v>25.817</v>
      </c>
      <c r="AH12848">
        <v>0</v>
      </c>
      <c r="AM12848">
        <v>18</v>
      </c>
      <c r="AN12848">
        <v>9</v>
      </c>
      <c r="AO12848">
        <v>3</v>
      </c>
      <c r="AP12848">
        <v>0</v>
      </c>
      <c r="AQ12848">
        <v>0</v>
      </c>
      <c r="AR12848">
        <v>0</v>
      </c>
      <c r="AS12848">
        <v>7.9847000000000008E-3</v>
      </c>
      <c r="AT12848">
        <v>1</v>
      </c>
      <c r="AU12848">
        <v>32173</v>
      </c>
      <c r="AV12848">
        <v>32173</v>
      </c>
      <c r="AX12848">
        <v>77.533000000000001</v>
      </c>
      <c r="AY12848">
        <v>57.503</v>
      </c>
      <c r="AZ12848">
        <v>1</v>
      </c>
      <c r="BA12848">
        <v>1415100</v>
      </c>
      <c r="BD12848">
        <v>37810</v>
      </c>
      <c r="BE12848">
        <v>3207</v>
      </c>
      <c r="BF12848">
        <v>19669</v>
      </c>
      <c r="BG12848">
        <v>20482</v>
      </c>
      <c r="BH12848">
        <v>42618</v>
      </c>
      <c r="BI12848">
        <v>42618</v>
      </c>
      <c r="BM12848">
        <v>-4.4434314894033301E-2</v>
      </c>
    </row>
    <row r="12849" spans="1:65" x14ac:dyDescent="0.2">
      <c r="A12849" t="s">
        <v>64491</v>
      </c>
      <c r="B12849">
        <v>13</v>
      </c>
      <c r="C12849" t="s">
        <v>66</v>
      </c>
      <c r="D12849" t="s">
        <v>64492</v>
      </c>
      <c r="G12849">
        <v>0</v>
      </c>
      <c r="H12849">
        <v>0</v>
      </c>
      <c r="I12849">
        <v>0</v>
      </c>
      <c r="J12849" t="s">
        <v>10357</v>
      </c>
      <c r="K12849" t="s">
        <v>10357</v>
      </c>
      <c r="L12849" t="s">
        <v>10357</v>
      </c>
      <c r="M12849" t="s">
        <v>10358</v>
      </c>
      <c r="N12849" t="s">
        <v>10359</v>
      </c>
      <c r="O12849" t="s">
        <v>71</v>
      </c>
      <c r="P12849" t="s">
        <v>72</v>
      </c>
      <c r="Q12849" t="s">
        <v>73</v>
      </c>
      <c r="R12849">
        <v>652.83532714843705</v>
      </c>
      <c r="S12849">
        <v>2</v>
      </c>
      <c r="T12849">
        <v>652.83330799999999</v>
      </c>
      <c r="U12849">
        <v>1303.6520599999999</v>
      </c>
      <c r="V12849">
        <v>2.2932999999999999</v>
      </c>
      <c r="W12849">
        <v>1.4970999999999999E-3</v>
      </c>
      <c r="X12849">
        <v>0.48476000000000002</v>
      </c>
      <c r="Y12849">
        <v>3.1647000000000001E-4</v>
      </c>
      <c r="Z12849">
        <v>2.778</v>
      </c>
      <c r="AA12849">
        <v>1.8136000000000001E-3</v>
      </c>
      <c r="AB12849">
        <v>652.83324160405505</v>
      </c>
      <c r="AC12849">
        <v>62.872</v>
      </c>
      <c r="AD12849">
        <v>1.5521</v>
      </c>
      <c r="AE12849">
        <v>62.872</v>
      </c>
      <c r="AF12849">
        <v>61.877000000000002</v>
      </c>
      <c r="AG12849">
        <v>63.429000000000002</v>
      </c>
      <c r="AH12849">
        <v>0</v>
      </c>
      <c r="AM12849">
        <v>73</v>
      </c>
      <c r="AN12849">
        <v>31</v>
      </c>
      <c r="AO12849">
        <v>3</v>
      </c>
      <c r="AP12849">
        <v>0</v>
      </c>
      <c r="AQ12849">
        <v>0</v>
      </c>
      <c r="AR12849">
        <v>0</v>
      </c>
      <c r="AS12849">
        <v>5.5216E-4</v>
      </c>
      <c r="AT12849">
        <v>2</v>
      </c>
      <c r="AU12849">
        <v>87639</v>
      </c>
      <c r="AV12849" t="s">
        <v>64493</v>
      </c>
      <c r="AX12849">
        <v>104.07</v>
      </c>
      <c r="AY12849">
        <v>85.808000000000007</v>
      </c>
      <c r="AZ12849">
        <v>1</v>
      </c>
      <c r="BA12849">
        <v>2512000</v>
      </c>
      <c r="BD12849">
        <v>37811</v>
      </c>
      <c r="BE12849">
        <v>1448</v>
      </c>
      <c r="BF12849">
        <v>19670</v>
      </c>
      <c r="BG12849">
        <v>20483</v>
      </c>
      <c r="BH12849" t="s">
        <v>64494</v>
      </c>
      <c r="BI12849">
        <v>42619</v>
      </c>
      <c r="BM12849">
        <v>1.23838158679063E-2</v>
      </c>
    </row>
    <row r="12850" spans="1:65" x14ac:dyDescent="0.2">
      <c r="A12850" t="s">
        <v>64497</v>
      </c>
      <c r="B12850">
        <v>9</v>
      </c>
      <c r="C12850" t="s">
        <v>66</v>
      </c>
      <c r="D12850" t="s">
        <v>64498</v>
      </c>
      <c r="G12850">
        <v>0</v>
      </c>
      <c r="H12850">
        <v>0</v>
      </c>
      <c r="I12850">
        <v>0</v>
      </c>
      <c r="J12850" t="s">
        <v>5206</v>
      </c>
      <c r="K12850" t="s">
        <v>5206</v>
      </c>
      <c r="L12850" t="s">
        <v>5206</v>
      </c>
      <c r="M12850" t="s">
        <v>5207</v>
      </c>
      <c r="N12850" t="s">
        <v>5208</v>
      </c>
      <c r="O12850" t="s">
        <v>71</v>
      </c>
      <c r="P12850" t="s">
        <v>72</v>
      </c>
      <c r="Q12850" t="s">
        <v>73</v>
      </c>
      <c r="R12850">
        <v>565.78576660156205</v>
      </c>
      <c r="S12850">
        <v>2</v>
      </c>
      <c r="T12850">
        <v>565.78477299999997</v>
      </c>
      <c r="U12850">
        <v>1129.5549900000001</v>
      </c>
      <c r="V12850">
        <v>1.629</v>
      </c>
      <c r="W12850">
        <v>9.2168000000000003E-4</v>
      </c>
      <c r="X12850">
        <v>-0.47460000000000002</v>
      </c>
      <c r="Y12850">
        <v>-2.6852000000000001E-4</v>
      </c>
      <c r="Z12850">
        <v>1.1544000000000001</v>
      </c>
      <c r="AA12850">
        <v>6.5315000000000002E-4</v>
      </c>
      <c r="AB12850">
        <v>565.78470237028102</v>
      </c>
      <c r="AC12850">
        <v>34.332999999999998</v>
      </c>
      <c r="AD12850">
        <v>1.4187000000000001</v>
      </c>
      <c r="AE12850">
        <v>34.332999999999998</v>
      </c>
      <c r="AF12850">
        <v>33.972999999999999</v>
      </c>
      <c r="AG12850">
        <v>35.392000000000003</v>
      </c>
      <c r="AH12850">
        <v>0</v>
      </c>
      <c r="AM12850">
        <v>47</v>
      </c>
      <c r="AN12850">
        <v>28</v>
      </c>
      <c r="AO12850">
        <v>3</v>
      </c>
      <c r="AP12850">
        <v>0</v>
      </c>
      <c r="AQ12850">
        <v>0</v>
      </c>
      <c r="AR12850">
        <v>0</v>
      </c>
      <c r="AS12850">
        <v>2.0851999999999999E-2</v>
      </c>
      <c r="AT12850">
        <v>1</v>
      </c>
      <c r="AU12850">
        <v>45188</v>
      </c>
      <c r="AV12850">
        <v>45188</v>
      </c>
      <c r="AX12850">
        <v>82.75</v>
      </c>
      <c r="AY12850">
        <v>52.247</v>
      </c>
      <c r="AZ12850">
        <v>1</v>
      </c>
      <c r="BA12850">
        <v>10364000</v>
      </c>
      <c r="BD12850">
        <v>37815</v>
      </c>
      <c r="BE12850">
        <v>3175</v>
      </c>
      <c r="BF12850">
        <v>19672</v>
      </c>
      <c r="BG12850">
        <v>20485</v>
      </c>
      <c r="BH12850">
        <v>42624</v>
      </c>
      <c r="BI12850">
        <v>42624</v>
      </c>
      <c r="BM12850">
        <v>-4.6030389385123202E-3</v>
      </c>
    </row>
    <row r="12851" spans="1:65" x14ac:dyDescent="0.2">
      <c r="A12851" t="s">
        <v>64499</v>
      </c>
      <c r="B12851">
        <v>15</v>
      </c>
      <c r="C12851" t="s">
        <v>66</v>
      </c>
      <c r="D12851" t="s">
        <v>64500</v>
      </c>
      <c r="G12851">
        <v>0</v>
      </c>
      <c r="H12851">
        <v>0</v>
      </c>
      <c r="I12851">
        <v>0</v>
      </c>
      <c r="J12851" t="s">
        <v>9863</v>
      </c>
      <c r="K12851" t="s">
        <v>9863</v>
      </c>
      <c r="L12851" t="s">
        <v>9863</v>
      </c>
      <c r="M12851" t="s">
        <v>9864</v>
      </c>
      <c r="N12851" t="s">
        <v>9865</v>
      </c>
      <c r="O12851" t="s">
        <v>71</v>
      </c>
      <c r="P12851" t="s">
        <v>72</v>
      </c>
      <c r="Q12851" t="s">
        <v>73</v>
      </c>
      <c r="R12851">
        <v>917.396240234375</v>
      </c>
      <c r="S12851">
        <v>2</v>
      </c>
      <c r="T12851">
        <v>917.39432099999999</v>
      </c>
      <c r="U12851">
        <v>1832.7740899999999</v>
      </c>
      <c r="V12851">
        <v>2.5434999999999999</v>
      </c>
      <c r="W12851">
        <v>2.3333999999999998E-3</v>
      </c>
      <c r="X12851">
        <v>-0.1176</v>
      </c>
      <c r="Y12851">
        <v>-1.0789E-4</v>
      </c>
      <c r="Z12851">
        <v>2.4258999999999999</v>
      </c>
      <c r="AA12851">
        <v>2.2255E-3</v>
      </c>
      <c r="AB12851">
        <v>917.39440180300096</v>
      </c>
      <c r="AC12851">
        <v>68.385000000000005</v>
      </c>
      <c r="AD12851">
        <v>3.7092000000000001</v>
      </c>
      <c r="AE12851">
        <v>68.385000000000005</v>
      </c>
      <c r="AF12851">
        <v>67.665999999999997</v>
      </c>
      <c r="AG12851">
        <v>71.375</v>
      </c>
      <c r="AH12851">
        <v>0</v>
      </c>
      <c r="AM12851">
        <v>242</v>
      </c>
      <c r="AN12851">
        <v>74</v>
      </c>
      <c r="AO12851">
        <v>6</v>
      </c>
      <c r="AP12851">
        <v>0</v>
      </c>
      <c r="AQ12851">
        <v>0</v>
      </c>
      <c r="AR12851">
        <v>0</v>
      </c>
      <c r="AS12851" s="1">
        <v>3.2709999999999902E-36</v>
      </c>
      <c r="AT12851">
        <v>3</v>
      </c>
      <c r="AU12851">
        <v>96893</v>
      </c>
      <c r="AV12851" t="s">
        <v>64503</v>
      </c>
      <c r="AX12851">
        <v>179.94</v>
      </c>
      <c r="AY12851">
        <v>160.44</v>
      </c>
      <c r="AZ12851">
        <v>1</v>
      </c>
      <c r="BA12851">
        <v>116240000</v>
      </c>
      <c r="BD12851">
        <v>37819</v>
      </c>
      <c r="BE12851">
        <v>418</v>
      </c>
      <c r="BF12851">
        <v>19673</v>
      </c>
      <c r="BG12851">
        <v>20486</v>
      </c>
      <c r="BH12851" t="s">
        <v>64504</v>
      </c>
      <c r="BI12851">
        <v>42630</v>
      </c>
      <c r="BM12851">
        <v>-0.108987107028042</v>
      </c>
    </row>
    <row r="12852" spans="1:65" x14ac:dyDescent="0.2">
      <c r="A12852" t="s">
        <v>64507</v>
      </c>
      <c r="B12852">
        <v>15</v>
      </c>
      <c r="C12852" t="s">
        <v>66</v>
      </c>
      <c r="D12852" t="s">
        <v>64508</v>
      </c>
      <c r="G12852">
        <v>0</v>
      </c>
      <c r="H12852">
        <v>0</v>
      </c>
      <c r="I12852">
        <v>0</v>
      </c>
      <c r="J12852" t="s">
        <v>2786</v>
      </c>
      <c r="K12852" t="s">
        <v>2786</v>
      </c>
      <c r="L12852" t="s">
        <v>2786</v>
      </c>
      <c r="M12852" t="s">
        <v>2787</v>
      </c>
      <c r="N12852" t="s">
        <v>2788</v>
      </c>
      <c r="O12852" t="s">
        <v>71</v>
      </c>
      <c r="P12852" t="s">
        <v>72</v>
      </c>
      <c r="Q12852" t="s">
        <v>73</v>
      </c>
      <c r="R12852">
        <v>616.605224609375</v>
      </c>
      <c r="S12852">
        <v>3</v>
      </c>
      <c r="T12852">
        <v>616.60385599999995</v>
      </c>
      <c r="U12852">
        <v>1846.7897399999999</v>
      </c>
      <c r="V12852">
        <v>1.7493000000000001</v>
      </c>
      <c r="W12852">
        <v>1.0786000000000001E-3</v>
      </c>
      <c r="X12852">
        <v>0.37435000000000002</v>
      </c>
      <c r="Y12852">
        <v>2.3083000000000001E-4</v>
      </c>
      <c r="Z12852">
        <v>2.1236999999999999</v>
      </c>
      <c r="AA12852">
        <v>1.3094999999999999E-3</v>
      </c>
      <c r="AB12852">
        <v>616.938201232908</v>
      </c>
      <c r="AC12852">
        <v>70.468999999999994</v>
      </c>
      <c r="AD12852">
        <v>3.9596</v>
      </c>
      <c r="AE12852">
        <v>70.468999999999994</v>
      </c>
      <c r="AF12852">
        <v>69.629000000000005</v>
      </c>
      <c r="AG12852">
        <v>73.588999999999999</v>
      </c>
      <c r="AH12852">
        <v>0</v>
      </c>
      <c r="AM12852">
        <v>360</v>
      </c>
      <c r="AN12852">
        <v>79</v>
      </c>
      <c r="AO12852">
        <v>8</v>
      </c>
      <c r="AP12852">
        <v>0</v>
      </c>
      <c r="AQ12852">
        <v>0</v>
      </c>
      <c r="AR12852">
        <v>0</v>
      </c>
      <c r="AS12852">
        <v>1.3096E-3</v>
      </c>
      <c r="AT12852">
        <v>1</v>
      </c>
      <c r="AU12852">
        <v>101448</v>
      </c>
      <c r="AV12852">
        <v>101448</v>
      </c>
      <c r="AX12852">
        <v>66.738</v>
      </c>
      <c r="AY12852">
        <v>48.063000000000002</v>
      </c>
      <c r="AZ12852">
        <v>1</v>
      </c>
      <c r="BA12852">
        <v>272420000</v>
      </c>
      <c r="BD12852">
        <v>37823</v>
      </c>
      <c r="BE12852">
        <v>467</v>
      </c>
      <c r="BF12852">
        <v>19674</v>
      </c>
      <c r="BG12852">
        <v>20487</v>
      </c>
      <c r="BH12852">
        <v>42637</v>
      </c>
      <c r="BI12852">
        <v>42637</v>
      </c>
      <c r="BM12852">
        <v>-9.9784241857832898E-2</v>
      </c>
    </row>
    <row r="12853" spans="1:65" x14ac:dyDescent="0.2">
      <c r="A12853" t="s">
        <v>64507</v>
      </c>
      <c r="B12853">
        <v>15</v>
      </c>
      <c r="C12853" t="s">
        <v>66</v>
      </c>
      <c r="D12853" t="s">
        <v>64508</v>
      </c>
      <c r="G12853">
        <v>0</v>
      </c>
      <c r="H12853">
        <v>0</v>
      </c>
      <c r="I12853">
        <v>0</v>
      </c>
      <c r="J12853" t="s">
        <v>2786</v>
      </c>
      <c r="K12853" t="s">
        <v>2786</v>
      </c>
      <c r="L12853" t="s">
        <v>2786</v>
      </c>
      <c r="M12853" t="s">
        <v>2787</v>
      </c>
      <c r="N12853" t="s">
        <v>2788</v>
      </c>
      <c r="O12853" t="s">
        <v>71</v>
      </c>
      <c r="P12853" t="s">
        <v>72</v>
      </c>
      <c r="Q12853" t="s">
        <v>73</v>
      </c>
      <c r="R12853">
        <v>924.40515136718705</v>
      </c>
      <c r="S12853">
        <v>2</v>
      </c>
      <c r="T12853">
        <v>924.40214600000002</v>
      </c>
      <c r="U12853">
        <v>1846.7897399999999</v>
      </c>
      <c r="V12853">
        <v>1.6214</v>
      </c>
      <c r="W12853">
        <v>1.4988E-3</v>
      </c>
      <c r="X12853">
        <v>0.99153999999999998</v>
      </c>
      <c r="Y12853">
        <v>9.1657999999999996E-4</v>
      </c>
      <c r="Z12853">
        <v>2.6128999999999998</v>
      </c>
      <c r="AA12853">
        <v>2.4153999999999998E-3</v>
      </c>
      <c r="AB12853">
        <v>924.40413671194403</v>
      </c>
      <c r="AC12853">
        <v>70.510000000000005</v>
      </c>
      <c r="AD12853">
        <v>5.3449</v>
      </c>
      <c r="AE12853">
        <v>70.510000000000005</v>
      </c>
      <c r="AF12853">
        <v>69.712000000000003</v>
      </c>
      <c r="AG12853">
        <v>75.057000000000002</v>
      </c>
      <c r="AH12853">
        <v>0</v>
      </c>
      <c r="AM12853">
        <v>398</v>
      </c>
      <c r="AN12853">
        <v>107</v>
      </c>
      <c r="AO12853">
        <v>7</v>
      </c>
      <c r="AP12853">
        <v>0</v>
      </c>
      <c r="AQ12853">
        <v>0</v>
      </c>
      <c r="AR12853">
        <v>0</v>
      </c>
      <c r="AS12853" s="1">
        <v>4.7923999999999995E-134</v>
      </c>
      <c r="AT12853">
        <v>3</v>
      </c>
      <c r="AU12853">
        <v>99934</v>
      </c>
      <c r="AV12853" t="s">
        <v>64511</v>
      </c>
      <c r="AX12853">
        <v>232.56</v>
      </c>
      <c r="AY12853">
        <v>212.93</v>
      </c>
      <c r="AZ12853">
        <v>1</v>
      </c>
      <c r="BA12853">
        <v>357920000</v>
      </c>
      <c r="BD12853">
        <v>37824</v>
      </c>
      <c r="BE12853">
        <v>467</v>
      </c>
      <c r="BF12853">
        <v>19674</v>
      </c>
      <c r="BG12853">
        <v>20487</v>
      </c>
      <c r="BH12853" t="s">
        <v>64512</v>
      </c>
      <c r="BI12853">
        <v>42638</v>
      </c>
      <c r="BM12853">
        <v>-9.9784241857832898E-2</v>
      </c>
    </row>
    <row r="12854" spans="1:65" x14ac:dyDescent="0.2">
      <c r="A12854" t="s">
        <v>64513</v>
      </c>
      <c r="B12854">
        <v>8</v>
      </c>
      <c r="C12854" t="s">
        <v>66</v>
      </c>
      <c r="D12854" t="s">
        <v>64514</v>
      </c>
      <c r="G12854">
        <v>0</v>
      </c>
      <c r="H12854">
        <v>0</v>
      </c>
      <c r="I12854">
        <v>0</v>
      </c>
      <c r="J12854" t="s">
        <v>26945</v>
      </c>
      <c r="K12854" t="s">
        <v>26945</v>
      </c>
      <c r="L12854" t="s">
        <v>26945</v>
      </c>
      <c r="M12854" t="s">
        <v>26946</v>
      </c>
      <c r="N12854" t="s">
        <v>26947</v>
      </c>
      <c r="O12854" t="s">
        <v>71</v>
      </c>
      <c r="P12854" t="s">
        <v>72</v>
      </c>
      <c r="Q12854" t="s">
        <v>73</v>
      </c>
      <c r="R12854">
        <v>538.24133300781205</v>
      </c>
      <c r="S12854">
        <v>2</v>
      </c>
      <c r="T12854">
        <v>538.24018999999998</v>
      </c>
      <c r="U12854">
        <v>1074.4658300000001</v>
      </c>
      <c r="V12854">
        <v>1.7770999999999999</v>
      </c>
      <c r="W12854">
        <v>9.5651000000000004E-4</v>
      </c>
      <c r="X12854">
        <v>0.12372</v>
      </c>
      <c r="Y12854" s="1">
        <v>6.6593000000000004E-5</v>
      </c>
      <c r="Z12854">
        <v>1.9008</v>
      </c>
      <c r="AA12854">
        <v>1.0231000000000001E-3</v>
      </c>
      <c r="AB12854">
        <v>538.24021147403801</v>
      </c>
      <c r="AC12854">
        <v>38.548999999999999</v>
      </c>
      <c r="AD12854">
        <v>0.60716999999999999</v>
      </c>
      <c r="AE12854">
        <v>38.548999999999999</v>
      </c>
      <c r="AF12854">
        <v>38.219000000000001</v>
      </c>
      <c r="AG12854">
        <v>38.826000000000001</v>
      </c>
      <c r="AH12854">
        <v>0</v>
      </c>
      <c r="AM12854">
        <v>28</v>
      </c>
      <c r="AN12854">
        <v>12</v>
      </c>
      <c r="AO12854">
        <v>3</v>
      </c>
      <c r="AP12854">
        <v>0</v>
      </c>
      <c r="AQ12854">
        <v>0</v>
      </c>
      <c r="AR12854">
        <v>0</v>
      </c>
      <c r="AS12854">
        <v>3.0013000000000001E-2</v>
      </c>
      <c r="AT12854">
        <v>1</v>
      </c>
      <c r="AU12854">
        <v>51594</v>
      </c>
      <c r="AV12854">
        <v>51594</v>
      </c>
      <c r="AX12854">
        <v>79.450999999999993</v>
      </c>
      <c r="AY12854">
        <v>57.491</v>
      </c>
      <c r="AZ12854">
        <v>1</v>
      </c>
      <c r="BA12854">
        <v>3344500</v>
      </c>
      <c r="BD12854">
        <v>37826</v>
      </c>
      <c r="BE12854">
        <v>3617</v>
      </c>
      <c r="BF12854">
        <v>19675</v>
      </c>
      <c r="BG12854">
        <v>20488</v>
      </c>
      <c r="BH12854">
        <v>42642</v>
      </c>
      <c r="BI12854">
        <v>42642</v>
      </c>
      <c r="BM12854">
        <v>-6.8428155817173306E-2</v>
      </c>
    </row>
    <row r="12855" spans="1:65" x14ac:dyDescent="0.2">
      <c r="A12855" t="s">
        <v>64517</v>
      </c>
      <c r="B12855">
        <v>19</v>
      </c>
      <c r="C12855" t="s">
        <v>66</v>
      </c>
      <c r="D12855" t="s">
        <v>64518</v>
      </c>
      <c r="G12855">
        <v>0</v>
      </c>
      <c r="H12855">
        <v>0</v>
      </c>
      <c r="I12855">
        <v>1</v>
      </c>
      <c r="J12855" t="s">
        <v>17403</v>
      </c>
      <c r="K12855" t="s">
        <v>17403</v>
      </c>
      <c r="L12855" t="s">
        <v>17403</v>
      </c>
      <c r="M12855" t="s">
        <v>17404</v>
      </c>
      <c r="N12855" t="s">
        <v>17405</v>
      </c>
      <c r="O12855" t="s">
        <v>71</v>
      </c>
      <c r="P12855" t="s">
        <v>72</v>
      </c>
      <c r="Q12855" t="s">
        <v>73</v>
      </c>
      <c r="R12855">
        <v>726.33972167968705</v>
      </c>
      <c r="S12855">
        <v>3</v>
      </c>
      <c r="T12855">
        <v>726.00431500000002</v>
      </c>
      <c r="U12855">
        <v>2174.9911099999999</v>
      </c>
      <c r="V12855">
        <v>2.3933</v>
      </c>
      <c r="W12855">
        <v>1.7374999999999999E-3</v>
      </c>
      <c r="X12855">
        <v>-0.27806999999999998</v>
      </c>
      <c r="Y12855">
        <v>-2.0188000000000001E-4</v>
      </c>
      <c r="Z12855">
        <v>2.1152000000000002</v>
      </c>
      <c r="AA12855">
        <v>1.5357000000000001E-3</v>
      </c>
      <c r="AB12855">
        <v>726.33882984576906</v>
      </c>
      <c r="AC12855">
        <v>102.94</v>
      </c>
      <c r="AD12855">
        <v>1.5595000000000001</v>
      </c>
      <c r="AE12855">
        <v>102.94</v>
      </c>
      <c r="AF12855">
        <v>102.33</v>
      </c>
      <c r="AG12855">
        <v>103.89</v>
      </c>
      <c r="AH12855">
        <v>0</v>
      </c>
      <c r="AM12855">
        <v>142</v>
      </c>
      <c r="AN12855">
        <v>31</v>
      </c>
      <c r="AO12855">
        <v>6</v>
      </c>
      <c r="AP12855">
        <v>0</v>
      </c>
      <c r="AQ12855">
        <v>0</v>
      </c>
      <c r="AR12855">
        <v>0</v>
      </c>
      <c r="AS12855">
        <v>1.0659999999999999E-2</v>
      </c>
      <c r="AT12855">
        <v>1</v>
      </c>
      <c r="AU12855">
        <v>146947</v>
      </c>
      <c r="AV12855">
        <v>146947</v>
      </c>
      <c r="AX12855">
        <v>36.686999999999998</v>
      </c>
      <c r="AY12855">
        <v>24.489000000000001</v>
      </c>
      <c r="AZ12855">
        <v>1</v>
      </c>
      <c r="BA12855">
        <v>25643000</v>
      </c>
      <c r="BD12855">
        <v>37829</v>
      </c>
      <c r="BE12855">
        <v>1084</v>
      </c>
      <c r="BF12855">
        <v>19677</v>
      </c>
      <c r="BG12855">
        <v>20490</v>
      </c>
      <c r="BH12855">
        <v>42645</v>
      </c>
      <c r="BI12855">
        <v>42645</v>
      </c>
      <c r="BM12855">
        <v>-4.9380980169189501E-2</v>
      </c>
    </row>
    <row r="12856" spans="1:65" x14ac:dyDescent="0.2">
      <c r="A12856" t="s">
        <v>64517</v>
      </c>
      <c r="B12856">
        <v>19</v>
      </c>
      <c r="C12856" t="s">
        <v>7</v>
      </c>
      <c r="D12856" t="s">
        <v>64519</v>
      </c>
      <c r="E12856" t="s">
        <v>64520</v>
      </c>
      <c r="F12856" t="s">
        <v>64521</v>
      </c>
      <c r="G12856">
        <v>0</v>
      </c>
      <c r="H12856">
        <v>1</v>
      </c>
      <c r="I12856">
        <v>1</v>
      </c>
      <c r="J12856" t="s">
        <v>17403</v>
      </c>
      <c r="K12856" t="s">
        <v>17403</v>
      </c>
      <c r="L12856" t="s">
        <v>17403</v>
      </c>
      <c r="M12856" t="s">
        <v>17404</v>
      </c>
      <c r="N12856" t="s">
        <v>17405</v>
      </c>
      <c r="O12856" t="s">
        <v>71</v>
      </c>
      <c r="P12856" t="s">
        <v>72</v>
      </c>
      <c r="Q12856" t="s">
        <v>73</v>
      </c>
      <c r="R12856">
        <v>731.67132568359295</v>
      </c>
      <c r="S12856">
        <v>3</v>
      </c>
      <c r="T12856">
        <v>731.33595300000002</v>
      </c>
      <c r="U12856">
        <v>2190.98603</v>
      </c>
      <c r="V12856">
        <v>2.3153999999999999</v>
      </c>
      <c r="W12856">
        <v>1.6933E-3</v>
      </c>
      <c r="X12856">
        <v>-0.19017000000000001</v>
      </c>
      <c r="Y12856">
        <v>-1.3908E-4</v>
      </c>
      <c r="Z12856">
        <v>2.1252</v>
      </c>
      <c r="AA12856">
        <v>1.5543E-3</v>
      </c>
      <c r="AB12856">
        <v>731.33598942279502</v>
      </c>
      <c r="AC12856">
        <v>87.474000000000004</v>
      </c>
      <c r="AD12856">
        <v>0.66152999999999995</v>
      </c>
      <c r="AE12856">
        <v>87.474000000000004</v>
      </c>
      <c r="AF12856">
        <v>87.206999999999994</v>
      </c>
      <c r="AG12856">
        <v>87.869</v>
      </c>
      <c r="AH12856">
        <v>0</v>
      </c>
      <c r="AM12856">
        <v>34</v>
      </c>
      <c r="AN12856">
        <v>13</v>
      </c>
      <c r="AO12856">
        <v>4</v>
      </c>
      <c r="AP12856">
        <v>0</v>
      </c>
      <c r="AQ12856">
        <v>0</v>
      </c>
      <c r="AR12856">
        <v>0</v>
      </c>
      <c r="AS12856">
        <v>5.7752000000000003E-3</v>
      </c>
      <c r="AT12856">
        <v>1</v>
      </c>
      <c r="AU12856">
        <v>124342</v>
      </c>
      <c r="AV12856">
        <v>124342</v>
      </c>
      <c r="AX12856">
        <v>49.395000000000003</v>
      </c>
      <c r="AY12856">
        <v>32.408000000000001</v>
      </c>
      <c r="AZ12856">
        <v>2</v>
      </c>
      <c r="BA12856">
        <v>2393800</v>
      </c>
      <c r="BD12856">
        <v>37830</v>
      </c>
      <c r="BE12856">
        <v>1084</v>
      </c>
      <c r="BF12856">
        <v>19677</v>
      </c>
      <c r="BG12856">
        <v>20491</v>
      </c>
      <c r="BH12856">
        <v>42646</v>
      </c>
      <c r="BI12856">
        <v>42646</v>
      </c>
      <c r="BJ12856">
        <v>505</v>
      </c>
      <c r="BM12856">
        <v>-6.1824018795050499E-2</v>
      </c>
    </row>
    <row r="12857" spans="1:65" x14ac:dyDescent="0.2">
      <c r="A12857" t="s">
        <v>64522</v>
      </c>
      <c r="B12857">
        <v>14</v>
      </c>
      <c r="C12857" t="s">
        <v>66</v>
      </c>
      <c r="D12857" t="s">
        <v>64523</v>
      </c>
      <c r="G12857">
        <v>0</v>
      </c>
      <c r="H12857">
        <v>0</v>
      </c>
      <c r="I12857">
        <v>0</v>
      </c>
      <c r="J12857" t="s">
        <v>1236</v>
      </c>
      <c r="K12857" t="s">
        <v>1236</v>
      </c>
      <c r="L12857" t="s">
        <v>1236</v>
      </c>
      <c r="M12857" t="s">
        <v>1237</v>
      </c>
      <c r="N12857" t="s">
        <v>1238</v>
      </c>
      <c r="O12857" t="s">
        <v>71</v>
      </c>
      <c r="P12857" t="s">
        <v>72</v>
      </c>
      <c r="Q12857" t="s">
        <v>73</v>
      </c>
      <c r="R12857">
        <v>570.815185546875</v>
      </c>
      <c r="S12857">
        <v>3</v>
      </c>
      <c r="T12857">
        <v>570.26423499999999</v>
      </c>
      <c r="U12857">
        <v>1707.77088</v>
      </c>
      <c r="V12857">
        <v>1.9919</v>
      </c>
      <c r="W12857">
        <v>1.1359E-3</v>
      </c>
      <c r="X12857">
        <v>-1.2892999999999999</v>
      </c>
      <c r="Y12857">
        <v>-7.3523000000000002E-4</v>
      </c>
      <c r="Z12857">
        <v>0.70265999999999995</v>
      </c>
      <c r="AA12857">
        <v>4.0069999999999998E-4</v>
      </c>
      <c r="AB12857">
        <v>570.26379022272602</v>
      </c>
      <c r="AC12857">
        <v>95.149000000000001</v>
      </c>
      <c r="AD12857">
        <v>0.91669</v>
      </c>
      <c r="AE12857">
        <v>95.149000000000001</v>
      </c>
      <c r="AF12857">
        <v>94.765000000000001</v>
      </c>
      <c r="AG12857">
        <v>95.682000000000002</v>
      </c>
      <c r="AH12857">
        <v>0</v>
      </c>
      <c r="AM12857">
        <v>45</v>
      </c>
      <c r="AN12857">
        <v>18</v>
      </c>
      <c r="AO12857">
        <v>4</v>
      </c>
      <c r="AP12857">
        <v>0</v>
      </c>
      <c r="AQ12857">
        <v>0</v>
      </c>
      <c r="AR12857">
        <v>0</v>
      </c>
      <c r="AS12857">
        <v>2.6630999999999998E-3</v>
      </c>
      <c r="AT12857">
        <v>2</v>
      </c>
      <c r="AU12857">
        <v>135989</v>
      </c>
      <c r="AV12857" t="s">
        <v>64524</v>
      </c>
      <c r="AX12857">
        <v>57.53</v>
      </c>
      <c r="AY12857">
        <v>39.194000000000003</v>
      </c>
      <c r="AZ12857">
        <v>1</v>
      </c>
      <c r="BA12857">
        <v>4170300</v>
      </c>
      <c r="BD12857">
        <v>37832</v>
      </c>
      <c r="BE12857">
        <v>2017</v>
      </c>
      <c r="BF12857">
        <v>19678</v>
      </c>
      <c r="BG12857">
        <v>20492</v>
      </c>
      <c r="BH12857" t="s">
        <v>64525</v>
      </c>
      <c r="BI12857">
        <v>42649</v>
      </c>
      <c r="BM12857">
        <v>-5.4699555621255003E-2</v>
      </c>
    </row>
    <row r="12858" spans="1:65" x14ac:dyDescent="0.2">
      <c r="A12858" t="s">
        <v>64528</v>
      </c>
      <c r="B12858">
        <v>15</v>
      </c>
      <c r="C12858" t="s">
        <v>66</v>
      </c>
      <c r="D12858" t="s">
        <v>64529</v>
      </c>
      <c r="G12858">
        <v>0</v>
      </c>
      <c r="H12858">
        <v>0</v>
      </c>
      <c r="I12858">
        <v>0</v>
      </c>
      <c r="J12858" t="s">
        <v>6355</v>
      </c>
      <c r="K12858" t="s">
        <v>6355</v>
      </c>
      <c r="L12858" t="s">
        <v>6355</v>
      </c>
      <c r="M12858" t="s">
        <v>6356</v>
      </c>
      <c r="N12858" t="s">
        <v>6357</v>
      </c>
      <c r="O12858" t="s">
        <v>71</v>
      </c>
      <c r="P12858" t="s">
        <v>72</v>
      </c>
      <c r="Q12858" t="s">
        <v>73</v>
      </c>
      <c r="R12858">
        <v>596.30047607421795</v>
      </c>
      <c r="S12858">
        <v>3</v>
      </c>
      <c r="T12858">
        <v>595.96505999999999</v>
      </c>
      <c r="U12858">
        <v>1784.8733500000001</v>
      </c>
      <c r="V12858">
        <v>2.3814000000000002</v>
      </c>
      <c r="W12858">
        <v>1.4193000000000001E-3</v>
      </c>
      <c r="X12858">
        <v>-0.24471000000000001</v>
      </c>
      <c r="Y12858">
        <v>-1.4584E-4</v>
      </c>
      <c r="Z12858">
        <v>2.1366999999999998</v>
      </c>
      <c r="AA12858">
        <v>1.2734000000000001E-3</v>
      </c>
      <c r="AB12858">
        <v>595.96479168364704</v>
      </c>
      <c r="AC12858">
        <v>104</v>
      </c>
      <c r="AD12858">
        <v>0.81167</v>
      </c>
      <c r="AE12858">
        <v>104</v>
      </c>
      <c r="AF12858">
        <v>103.66</v>
      </c>
      <c r="AG12858">
        <v>104.47</v>
      </c>
      <c r="AH12858">
        <v>0</v>
      </c>
      <c r="AM12858">
        <v>46</v>
      </c>
      <c r="AN12858">
        <v>16</v>
      </c>
      <c r="AO12858">
        <v>4</v>
      </c>
      <c r="AP12858">
        <v>0</v>
      </c>
      <c r="AQ12858">
        <v>0</v>
      </c>
      <c r="AR12858">
        <v>0</v>
      </c>
      <c r="AS12858">
        <v>1.6851000000000001E-2</v>
      </c>
      <c r="AT12858">
        <v>1</v>
      </c>
      <c r="AU12858">
        <v>148764</v>
      </c>
      <c r="AV12858">
        <v>148764</v>
      </c>
      <c r="AX12858">
        <v>43.042000000000002</v>
      </c>
      <c r="AY12858">
        <v>29.312000000000001</v>
      </c>
      <c r="AZ12858">
        <v>1</v>
      </c>
      <c r="BA12858">
        <v>1688400</v>
      </c>
      <c r="BD12858">
        <v>37836</v>
      </c>
      <c r="BE12858">
        <v>2114</v>
      </c>
      <c r="BF12858">
        <v>19680</v>
      </c>
      <c r="BG12858">
        <v>20494</v>
      </c>
      <c r="BH12858">
        <v>42653</v>
      </c>
      <c r="BI12858">
        <v>42653</v>
      </c>
      <c r="BM12858">
        <v>1.2307767726269901E-2</v>
      </c>
    </row>
    <row r="12859" spans="1:65" x14ac:dyDescent="0.2">
      <c r="A12859" t="s">
        <v>64530</v>
      </c>
      <c r="B12859">
        <v>10</v>
      </c>
      <c r="C12859" t="s">
        <v>66</v>
      </c>
      <c r="D12859" t="s">
        <v>64531</v>
      </c>
      <c r="G12859">
        <v>0</v>
      </c>
      <c r="H12859">
        <v>0</v>
      </c>
      <c r="I12859">
        <v>0</v>
      </c>
      <c r="J12859" t="s">
        <v>3313</v>
      </c>
      <c r="K12859" t="s">
        <v>3313</v>
      </c>
      <c r="L12859" t="s">
        <v>3313</v>
      </c>
      <c r="M12859" t="s">
        <v>3314</v>
      </c>
      <c r="N12859" t="s">
        <v>3315</v>
      </c>
      <c r="O12859" t="s">
        <v>71</v>
      </c>
      <c r="P12859" t="s">
        <v>72</v>
      </c>
      <c r="Q12859" t="s">
        <v>73</v>
      </c>
      <c r="R12859">
        <v>553.765869140625</v>
      </c>
      <c r="S12859">
        <v>2</v>
      </c>
      <c r="T12859">
        <v>553.76489400000003</v>
      </c>
      <c r="U12859">
        <v>1105.5152399999999</v>
      </c>
      <c r="V12859">
        <v>0.43503999999999998</v>
      </c>
      <c r="W12859">
        <v>2.4091E-4</v>
      </c>
      <c r="X12859">
        <v>1.1715</v>
      </c>
      <c r="Y12859">
        <v>6.4873999999999997E-4</v>
      </c>
      <c r="Z12859">
        <v>1.6065</v>
      </c>
      <c r="AA12859">
        <v>8.8964999999999997E-4</v>
      </c>
      <c r="AB12859">
        <v>553.76559892893204</v>
      </c>
      <c r="AC12859">
        <v>23.791</v>
      </c>
      <c r="AD12859">
        <v>0.86648999999999998</v>
      </c>
      <c r="AE12859">
        <v>23.791</v>
      </c>
      <c r="AF12859">
        <v>23.481000000000002</v>
      </c>
      <c r="AG12859">
        <v>24.347999999999999</v>
      </c>
      <c r="AH12859">
        <v>0</v>
      </c>
      <c r="AM12859">
        <v>50</v>
      </c>
      <c r="AN12859">
        <v>17</v>
      </c>
      <c r="AO12859">
        <v>4</v>
      </c>
      <c r="AP12859">
        <v>0</v>
      </c>
      <c r="AQ12859">
        <v>0</v>
      </c>
      <c r="AR12859">
        <v>0</v>
      </c>
      <c r="AS12859">
        <v>3.2981999999999997E-2</v>
      </c>
      <c r="AT12859">
        <v>1</v>
      </c>
      <c r="AU12859">
        <v>29328</v>
      </c>
      <c r="AV12859">
        <v>29328</v>
      </c>
      <c r="AX12859">
        <v>62.106999999999999</v>
      </c>
      <c r="AY12859">
        <v>40.421999999999997</v>
      </c>
      <c r="AZ12859">
        <v>1</v>
      </c>
      <c r="BA12859">
        <v>5754200</v>
      </c>
      <c r="BD12859">
        <v>37838</v>
      </c>
      <c r="BE12859">
        <v>2797</v>
      </c>
      <c r="BF12859">
        <v>19681</v>
      </c>
      <c r="BG12859">
        <v>20495</v>
      </c>
      <c r="BH12859">
        <v>42655</v>
      </c>
      <c r="BI12859">
        <v>42655</v>
      </c>
      <c r="BM12859">
        <v>-3.3301075729241299E-2</v>
      </c>
    </row>
    <row r="12860" spans="1:65" x14ac:dyDescent="0.2">
      <c r="A12860" t="s">
        <v>64532</v>
      </c>
      <c r="B12860">
        <v>11</v>
      </c>
      <c r="C12860" t="s">
        <v>66</v>
      </c>
      <c r="D12860" t="s">
        <v>64533</v>
      </c>
      <c r="G12860">
        <v>0</v>
      </c>
      <c r="H12860">
        <v>0</v>
      </c>
      <c r="I12860">
        <v>0</v>
      </c>
      <c r="J12860" t="s">
        <v>23481</v>
      </c>
      <c r="K12860" t="s">
        <v>23481</v>
      </c>
      <c r="L12860" t="s">
        <v>23481</v>
      </c>
      <c r="M12860" t="s">
        <v>23482</v>
      </c>
      <c r="N12860" t="s">
        <v>23483</v>
      </c>
      <c r="O12860" t="s">
        <v>71</v>
      </c>
      <c r="P12860" t="s">
        <v>72</v>
      </c>
      <c r="Q12860" t="s">
        <v>73</v>
      </c>
      <c r="R12860">
        <v>601.81329345703102</v>
      </c>
      <c r="S12860">
        <v>2</v>
      </c>
      <c r="T12860">
        <v>601.81184499999995</v>
      </c>
      <c r="U12860">
        <v>1201.60914</v>
      </c>
      <c r="V12860">
        <v>1.0419</v>
      </c>
      <c r="W12860">
        <v>6.2699999999999995E-4</v>
      </c>
      <c r="X12860">
        <v>0.62780999999999998</v>
      </c>
      <c r="Y12860">
        <v>3.7782000000000001E-4</v>
      </c>
      <c r="Z12860">
        <v>1.6697</v>
      </c>
      <c r="AA12860">
        <v>1.0047999999999999E-3</v>
      </c>
      <c r="AB12860">
        <v>601.81223344358204</v>
      </c>
      <c r="AC12860">
        <v>52.406999999999996</v>
      </c>
      <c r="AD12860">
        <v>0.86368999999999996</v>
      </c>
      <c r="AE12860">
        <v>52.406999999999996</v>
      </c>
      <c r="AF12860">
        <v>51.975000000000001</v>
      </c>
      <c r="AG12860">
        <v>52.838999999999999</v>
      </c>
      <c r="AH12860">
        <v>0</v>
      </c>
      <c r="AM12860">
        <v>49</v>
      </c>
      <c r="AN12860">
        <v>17</v>
      </c>
      <c r="AO12860">
        <v>4</v>
      </c>
      <c r="AP12860">
        <v>0</v>
      </c>
      <c r="AQ12860">
        <v>0</v>
      </c>
      <c r="AR12860">
        <v>0</v>
      </c>
      <c r="AS12860">
        <v>1.3518000000000001E-2</v>
      </c>
      <c r="AT12860">
        <v>1</v>
      </c>
      <c r="AU12860">
        <v>72069</v>
      </c>
      <c r="AV12860">
        <v>72069</v>
      </c>
      <c r="AX12860">
        <v>66.92</v>
      </c>
      <c r="AY12860">
        <v>56.332999999999998</v>
      </c>
      <c r="AZ12860">
        <v>1</v>
      </c>
      <c r="BA12860">
        <v>1035700</v>
      </c>
      <c r="BD12860">
        <v>37839</v>
      </c>
      <c r="BE12860">
        <v>2477</v>
      </c>
      <c r="BF12860">
        <v>19682</v>
      </c>
      <c r="BG12860">
        <v>20496</v>
      </c>
      <c r="BH12860">
        <v>42656</v>
      </c>
      <c r="BI12860">
        <v>42656</v>
      </c>
      <c r="BM12860">
        <v>1.6396115293673501E-2</v>
      </c>
    </row>
    <row r="12861" spans="1:65" x14ac:dyDescent="0.2">
      <c r="A12861" t="s">
        <v>64534</v>
      </c>
      <c r="B12861">
        <v>8</v>
      </c>
      <c r="C12861" t="s">
        <v>66</v>
      </c>
      <c r="D12861" t="s">
        <v>64535</v>
      </c>
      <c r="G12861">
        <v>0</v>
      </c>
      <c r="H12861">
        <v>0</v>
      </c>
      <c r="I12861">
        <v>0</v>
      </c>
      <c r="J12861" t="s">
        <v>19292</v>
      </c>
      <c r="K12861" t="s">
        <v>19292</v>
      </c>
      <c r="L12861" t="s">
        <v>19292</v>
      </c>
      <c r="M12861" t="s">
        <v>19293</v>
      </c>
      <c r="N12861" t="s">
        <v>19294</v>
      </c>
      <c r="O12861" t="s">
        <v>71</v>
      </c>
      <c r="P12861" t="s">
        <v>72</v>
      </c>
      <c r="Q12861" t="s">
        <v>73</v>
      </c>
      <c r="R12861">
        <v>359.17077636718699</v>
      </c>
      <c r="S12861">
        <v>3</v>
      </c>
      <c r="T12861">
        <v>359.17004100000003</v>
      </c>
      <c r="U12861">
        <v>1074.48829</v>
      </c>
      <c r="V12861">
        <v>1.5963000000000001</v>
      </c>
      <c r="W12861">
        <v>5.7333999999999998E-4</v>
      </c>
      <c r="X12861">
        <v>0.45234999999999997</v>
      </c>
      <c r="Y12861">
        <v>1.6247000000000001E-4</v>
      </c>
      <c r="Z12861">
        <v>2.0487000000000002</v>
      </c>
      <c r="AA12861">
        <v>7.3581999999999999E-4</v>
      </c>
      <c r="AB12861">
        <v>359.17022762075402</v>
      </c>
      <c r="AC12861">
        <v>32.676000000000002</v>
      </c>
      <c r="AD12861">
        <v>0.66615000000000002</v>
      </c>
      <c r="AE12861">
        <v>32.676000000000002</v>
      </c>
      <c r="AF12861">
        <v>32.423000000000002</v>
      </c>
      <c r="AG12861">
        <v>33.088999999999999</v>
      </c>
      <c r="AH12861">
        <v>0</v>
      </c>
      <c r="AM12861">
        <v>20</v>
      </c>
      <c r="AN12861">
        <v>13</v>
      </c>
      <c r="AO12861">
        <v>2</v>
      </c>
      <c r="AP12861">
        <v>0</v>
      </c>
      <c r="AQ12861">
        <v>0</v>
      </c>
      <c r="AR12861">
        <v>0</v>
      </c>
      <c r="AS12861">
        <v>9.8943999999999994E-3</v>
      </c>
      <c r="AT12861">
        <v>1</v>
      </c>
      <c r="AU12861">
        <v>43016</v>
      </c>
      <c r="AV12861">
        <v>43016</v>
      </c>
      <c r="AX12861">
        <v>80.454999999999998</v>
      </c>
      <c r="AY12861">
        <v>56.222999999999999</v>
      </c>
      <c r="AZ12861">
        <v>1</v>
      </c>
      <c r="BA12861">
        <v>1535200</v>
      </c>
      <c r="BD12861">
        <v>37840</v>
      </c>
      <c r="BE12861">
        <v>1615</v>
      </c>
      <c r="BF12861">
        <v>19683</v>
      </c>
      <c r="BG12861">
        <v>20497</v>
      </c>
      <c r="BH12861">
        <v>42657</v>
      </c>
      <c r="BI12861">
        <v>42657</v>
      </c>
      <c r="BM12861">
        <v>-4.59717139344775E-2</v>
      </c>
    </row>
    <row r="12862" spans="1:65" x14ac:dyDescent="0.2">
      <c r="A12862" t="s">
        <v>64538</v>
      </c>
      <c r="B12862">
        <v>15</v>
      </c>
      <c r="C12862" t="s">
        <v>66</v>
      </c>
      <c r="D12862" t="s">
        <v>64539</v>
      </c>
      <c r="G12862">
        <v>0</v>
      </c>
      <c r="H12862">
        <v>0</v>
      </c>
      <c r="I12862">
        <v>0</v>
      </c>
      <c r="J12862" t="s">
        <v>3829</v>
      </c>
      <c r="K12862" t="s">
        <v>3829</v>
      </c>
      <c r="L12862" t="s">
        <v>3829</v>
      </c>
      <c r="M12862" t="s">
        <v>3830</v>
      </c>
      <c r="N12862" t="s">
        <v>3831</v>
      </c>
      <c r="O12862" t="s">
        <v>71</v>
      </c>
      <c r="P12862" t="s">
        <v>72</v>
      </c>
      <c r="Q12862" t="s">
        <v>73</v>
      </c>
      <c r="R12862">
        <v>588.63751220703102</v>
      </c>
      <c r="S12862">
        <v>3</v>
      </c>
      <c r="T12862">
        <v>588.30167700000004</v>
      </c>
      <c r="U12862">
        <v>1761.8832</v>
      </c>
      <c r="V12862">
        <v>2.1997</v>
      </c>
      <c r="W12862">
        <v>1.2941000000000001E-3</v>
      </c>
      <c r="X12862">
        <v>-1.0464</v>
      </c>
      <c r="Y12862">
        <v>-6.1561999999999999E-4</v>
      </c>
      <c r="Z12862">
        <v>1.1533</v>
      </c>
      <c r="AA12862">
        <v>6.7849000000000002E-4</v>
      </c>
      <c r="AB12862">
        <v>588.635645411317</v>
      </c>
      <c r="AC12862">
        <v>84.364000000000004</v>
      </c>
      <c r="AD12862">
        <v>1.0161</v>
      </c>
      <c r="AE12862">
        <v>84.364000000000004</v>
      </c>
      <c r="AF12862">
        <v>83.959000000000003</v>
      </c>
      <c r="AG12862">
        <v>84.975999999999999</v>
      </c>
      <c r="AH12862">
        <v>0</v>
      </c>
      <c r="AM12862">
        <v>74</v>
      </c>
      <c r="AN12862">
        <v>20</v>
      </c>
      <c r="AO12862">
        <v>6</v>
      </c>
      <c r="AP12862">
        <v>0</v>
      </c>
      <c r="AQ12862">
        <v>0</v>
      </c>
      <c r="AR12862">
        <v>0</v>
      </c>
      <c r="AS12862">
        <v>4.7450000000000001E-3</v>
      </c>
      <c r="AT12862">
        <v>1</v>
      </c>
      <c r="AU12862">
        <v>119527</v>
      </c>
      <c r="AV12862">
        <v>119527</v>
      </c>
      <c r="AX12862">
        <v>53.395000000000003</v>
      </c>
      <c r="AY12862">
        <v>37.637999999999998</v>
      </c>
      <c r="AZ12862">
        <v>1</v>
      </c>
      <c r="BA12862">
        <v>10659000</v>
      </c>
      <c r="BD12862">
        <v>37844</v>
      </c>
      <c r="BE12862">
        <v>4214</v>
      </c>
      <c r="BF12862">
        <v>19685</v>
      </c>
      <c r="BG12862">
        <v>20499</v>
      </c>
      <c r="BH12862">
        <v>42661</v>
      </c>
      <c r="BI12862">
        <v>42661</v>
      </c>
      <c r="BM12862">
        <v>3.2736415063482099E-2</v>
      </c>
    </row>
    <row r="12863" spans="1:65" x14ac:dyDescent="0.2">
      <c r="A12863" t="s">
        <v>64542</v>
      </c>
      <c r="B12863">
        <v>17</v>
      </c>
      <c r="C12863" t="s">
        <v>66</v>
      </c>
      <c r="D12863" t="s">
        <v>64543</v>
      </c>
      <c r="G12863">
        <v>0</v>
      </c>
      <c r="H12863">
        <v>0</v>
      </c>
      <c r="I12863">
        <v>0</v>
      </c>
      <c r="J12863" t="s">
        <v>10025</v>
      </c>
      <c r="K12863" t="s">
        <v>10025</v>
      </c>
      <c r="L12863" t="s">
        <v>10025</v>
      </c>
      <c r="M12863" t="s">
        <v>10026</v>
      </c>
      <c r="O12863" t="s">
        <v>71</v>
      </c>
      <c r="P12863" t="s">
        <v>72</v>
      </c>
      <c r="Q12863" t="s">
        <v>73</v>
      </c>
      <c r="R12863">
        <v>642.63848876953102</v>
      </c>
      <c r="S12863">
        <v>3</v>
      </c>
      <c r="T12863">
        <v>642.63778300000001</v>
      </c>
      <c r="U12863">
        <v>1924.8915199999999</v>
      </c>
      <c r="V12863">
        <v>2.2198000000000002</v>
      </c>
      <c r="W12863">
        <v>1.4265E-3</v>
      </c>
      <c r="X12863">
        <v>-0.21925</v>
      </c>
      <c r="Y12863">
        <v>-1.4090000000000001E-4</v>
      </c>
      <c r="Z12863">
        <v>2.0005000000000002</v>
      </c>
      <c r="AA12863">
        <v>1.2856E-3</v>
      </c>
      <c r="AB12863">
        <v>642.63769256645298</v>
      </c>
      <c r="AC12863">
        <v>67.751000000000005</v>
      </c>
      <c r="AD12863">
        <v>1.5181</v>
      </c>
      <c r="AE12863">
        <v>67.751000000000005</v>
      </c>
      <c r="AF12863">
        <v>66.930999999999997</v>
      </c>
      <c r="AG12863">
        <v>68.448999999999998</v>
      </c>
      <c r="AH12863">
        <v>0</v>
      </c>
      <c r="AM12863">
        <v>75</v>
      </c>
      <c r="AN12863">
        <v>30</v>
      </c>
      <c r="AO12863">
        <v>4</v>
      </c>
      <c r="AP12863">
        <v>0</v>
      </c>
      <c r="AQ12863">
        <v>0</v>
      </c>
      <c r="AR12863">
        <v>0</v>
      </c>
      <c r="AS12863">
        <v>1.1627E-3</v>
      </c>
      <c r="AT12863">
        <v>1</v>
      </c>
      <c r="AU12863">
        <v>94840</v>
      </c>
      <c r="AV12863">
        <v>94840</v>
      </c>
      <c r="AX12863">
        <v>57.197000000000003</v>
      </c>
      <c r="AY12863">
        <v>42.404000000000003</v>
      </c>
      <c r="AZ12863">
        <v>1</v>
      </c>
      <c r="BA12863">
        <v>7513300</v>
      </c>
      <c r="BD12863">
        <v>37847</v>
      </c>
      <c r="BE12863">
        <v>1290</v>
      </c>
      <c r="BF12863">
        <v>19687</v>
      </c>
      <c r="BG12863">
        <v>20501</v>
      </c>
      <c r="BH12863">
        <v>42664</v>
      </c>
      <c r="BI12863">
        <v>42664</v>
      </c>
      <c r="BM12863">
        <v>-3.3931330433688303E-2</v>
      </c>
    </row>
    <row r="12864" spans="1:65" x14ac:dyDescent="0.2">
      <c r="A12864" t="s">
        <v>64546</v>
      </c>
      <c r="B12864">
        <v>18</v>
      </c>
      <c r="C12864" t="s">
        <v>66</v>
      </c>
      <c r="D12864" t="s">
        <v>64547</v>
      </c>
      <c r="G12864">
        <v>0</v>
      </c>
      <c r="H12864">
        <v>0</v>
      </c>
      <c r="I12864">
        <v>0</v>
      </c>
      <c r="J12864" t="s">
        <v>34931</v>
      </c>
      <c r="K12864" t="s">
        <v>34931</v>
      </c>
      <c r="L12864" t="s">
        <v>34931</v>
      </c>
      <c r="M12864" t="s">
        <v>34932</v>
      </c>
      <c r="N12864" t="s">
        <v>34933</v>
      </c>
      <c r="O12864" t="s">
        <v>71</v>
      </c>
      <c r="P12864" t="s">
        <v>72</v>
      </c>
      <c r="Q12864" t="s">
        <v>73</v>
      </c>
      <c r="R12864">
        <v>695.31005859375</v>
      </c>
      <c r="S12864">
        <v>3</v>
      </c>
      <c r="T12864">
        <v>694.97395500000005</v>
      </c>
      <c r="U12864">
        <v>2081.9000299999998</v>
      </c>
      <c r="V12864">
        <v>1.6714</v>
      </c>
      <c r="W12864">
        <v>1.1616E-3</v>
      </c>
      <c r="X12864">
        <v>8.3983000000000002E-2</v>
      </c>
      <c r="Y12864" s="1">
        <v>5.8366000000000003E-5</v>
      </c>
      <c r="Z12864">
        <v>1.7554000000000001</v>
      </c>
      <c r="AA12864">
        <v>1.2199000000000001E-3</v>
      </c>
      <c r="AB12864">
        <v>695.30845382699499</v>
      </c>
      <c r="AC12864">
        <v>45.587000000000003</v>
      </c>
      <c r="AD12864">
        <v>0.96740999999999999</v>
      </c>
      <c r="AE12864">
        <v>45.587000000000003</v>
      </c>
      <c r="AF12864">
        <v>45.179000000000002</v>
      </c>
      <c r="AG12864">
        <v>46.146000000000001</v>
      </c>
      <c r="AH12864">
        <v>0</v>
      </c>
      <c r="AM12864">
        <v>74</v>
      </c>
      <c r="AN12864">
        <v>19</v>
      </c>
      <c r="AO12864">
        <v>5</v>
      </c>
      <c r="AP12864">
        <v>0</v>
      </c>
      <c r="AQ12864">
        <v>0</v>
      </c>
      <c r="AR12864">
        <v>0</v>
      </c>
      <c r="AS12864">
        <v>6.7869000000000002E-4</v>
      </c>
      <c r="AT12864">
        <v>1</v>
      </c>
      <c r="AU12864">
        <v>61848</v>
      </c>
      <c r="AV12864">
        <v>61848</v>
      </c>
      <c r="AX12864">
        <v>78.224999999999994</v>
      </c>
      <c r="AY12864">
        <v>78.224999999999994</v>
      </c>
      <c r="AZ12864">
        <v>1</v>
      </c>
      <c r="BA12864">
        <v>8585900</v>
      </c>
      <c r="BD12864">
        <v>37851</v>
      </c>
      <c r="BE12864">
        <v>1171</v>
      </c>
      <c r="BF12864">
        <v>19689</v>
      </c>
      <c r="BG12864">
        <v>20503</v>
      </c>
      <c r="BH12864">
        <v>42668</v>
      </c>
      <c r="BI12864">
        <v>42668</v>
      </c>
      <c r="BM12864">
        <v>-9.7639471890488494E-2</v>
      </c>
    </row>
    <row r="12865" spans="1:65" x14ac:dyDescent="0.2">
      <c r="A12865" t="s">
        <v>64548</v>
      </c>
      <c r="B12865">
        <v>13</v>
      </c>
      <c r="C12865" t="s">
        <v>66</v>
      </c>
      <c r="D12865" t="s">
        <v>64549</v>
      </c>
      <c r="G12865">
        <v>0</v>
      </c>
      <c r="H12865">
        <v>0</v>
      </c>
      <c r="I12865">
        <v>0</v>
      </c>
      <c r="J12865" t="s">
        <v>51597</v>
      </c>
      <c r="K12865" t="s">
        <v>51597</v>
      </c>
      <c r="L12865" t="s">
        <v>51597</v>
      </c>
      <c r="M12865" t="s">
        <v>51598</v>
      </c>
      <c r="N12865" t="s">
        <v>51599</v>
      </c>
      <c r="O12865" t="s">
        <v>71</v>
      </c>
      <c r="P12865" t="s">
        <v>72</v>
      </c>
      <c r="Q12865" t="s">
        <v>73</v>
      </c>
      <c r="R12865">
        <v>739.37219238281205</v>
      </c>
      <c r="S12865">
        <v>2</v>
      </c>
      <c r="T12865">
        <v>739.36972400000002</v>
      </c>
      <c r="U12865">
        <v>1476.72489</v>
      </c>
      <c r="V12865">
        <v>1.8652</v>
      </c>
      <c r="W12865">
        <v>1.3791000000000001E-3</v>
      </c>
      <c r="X12865">
        <v>0.94440999999999997</v>
      </c>
      <c r="Y12865">
        <v>6.9826999999999997E-4</v>
      </c>
      <c r="Z12865">
        <v>2.8096000000000001</v>
      </c>
      <c r="AA12865">
        <v>2.0772999999999998E-3</v>
      </c>
      <c r="AB12865">
        <v>739.37013746116202</v>
      </c>
      <c r="AC12865">
        <v>93.2</v>
      </c>
      <c r="AD12865">
        <v>0.95974999999999999</v>
      </c>
      <c r="AE12865">
        <v>93.2</v>
      </c>
      <c r="AF12865">
        <v>92.676000000000002</v>
      </c>
      <c r="AG12865">
        <v>93.635999999999996</v>
      </c>
      <c r="AH12865">
        <v>0</v>
      </c>
      <c r="AM12865">
        <v>53</v>
      </c>
      <c r="AN12865">
        <v>19</v>
      </c>
      <c r="AO12865">
        <v>4</v>
      </c>
      <c r="AP12865">
        <v>0</v>
      </c>
      <c r="AQ12865">
        <v>0</v>
      </c>
      <c r="AR12865">
        <v>0</v>
      </c>
      <c r="AS12865">
        <v>3.1045000000000001E-3</v>
      </c>
      <c r="AT12865">
        <v>1</v>
      </c>
      <c r="AU12865">
        <v>133068</v>
      </c>
      <c r="AV12865">
        <v>133068</v>
      </c>
      <c r="AX12865">
        <v>80.870999999999995</v>
      </c>
      <c r="AY12865">
        <v>52.789000000000001</v>
      </c>
      <c r="AZ12865">
        <v>1</v>
      </c>
      <c r="BA12865">
        <v>3114300</v>
      </c>
      <c r="BD12865">
        <v>37854</v>
      </c>
      <c r="BE12865">
        <v>251</v>
      </c>
      <c r="BF12865">
        <v>19690</v>
      </c>
      <c r="BG12865">
        <v>20504</v>
      </c>
      <c r="BH12865">
        <v>42671</v>
      </c>
      <c r="BI12865">
        <v>42671</v>
      </c>
      <c r="BM12865">
        <v>5.6009058955623896E-3</v>
      </c>
    </row>
    <row r="12866" spans="1:65" x14ac:dyDescent="0.2">
      <c r="A12866" t="s">
        <v>64550</v>
      </c>
      <c r="B12866">
        <v>10</v>
      </c>
      <c r="C12866" t="s">
        <v>66</v>
      </c>
      <c r="D12866" t="s">
        <v>64551</v>
      </c>
      <c r="G12866">
        <v>0</v>
      </c>
      <c r="H12866">
        <v>0</v>
      </c>
      <c r="I12866">
        <v>0</v>
      </c>
      <c r="J12866" t="s">
        <v>21483</v>
      </c>
      <c r="K12866" t="s">
        <v>21483</v>
      </c>
      <c r="L12866" t="s">
        <v>21483</v>
      </c>
      <c r="M12866" t="s">
        <v>21484</v>
      </c>
      <c r="N12866" t="s">
        <v>21485</v>
      </c>
      <c r="O12866" t="s">
        <v>71</v>
      </c>
      <c r="P12866" t="s">
        <v>72</v>
      </c>
      <c r="Q12866" t="s">
        <v>73</v>
      </c>
      <c r="R12866">
        <v>614.79150390625</v>
      </c>
      <c r="S12866">
        <v>2</v>
      </c>
      <c r="T12866">
        <v>614.79091200000005</v>
      </c>
      <c r="U12866">
        <v>1227.56727</v>
      </c>
      <c r="V12866">
        <v>2.0857000000000001</v>
      </c>
      <c r="W12866">
        <v>1.2823000000000001E-3</v>
      </c>
      <c r="X12866">
        <v>-3.3381000000000001E-2</v>
      </c>
      <c r="Y12866" s="1">
        <v>-2.0522000000000001E-5</v>
      </c>
      <c r="Z12866">
        <v>2.0524</v>
      </c>
      <c r="AA12866">
        <v>1.2618E-3</v>
      </c>
      <c r="AB12866">
        <v>614.79085100995405</v>
      </c>
      <c r="AC12866">
        <v>103.31</v>
      </c>
      <c r="AD12866">
        <v>1.9563999999999999</v>
      </c>
      <c r="AE12866">
        <v>103.31</v>
      </c>
      <c r="AF12866">
        <v>102.63</v>
      </c>
      <c r="AG12866">
        <v>104.58</v>
      </c>
      <c r="AH12866">
        <v>0</v>
      </c>
      <c r="AM12866">
        <v>106</v>
      </c>
      <c r="AN12866">
        <v>39</v>
      </c>
      <c r="AO12866">
        <v>4</v>
      </c>
      <c r="AP12866">
        <v>0</v>
      </c>
      <c r="AQ12866">
        <v>0</v>
      </c>
      <c r="AR12866">
        <v>0</v>
      </c>
      <c r="AS12866">
        <v>2.2557000000000001E-2</v>
      </c>
      <c r="AT12866">
        <v>1</v>
      </c>
      <c r="AU12866">
        <v>148935</v>
      </c>
      <c r="AV12866">
        <v>148935</v>
      </c>
      <c r="AX12866">
        <v>67.494</v>
      </c>
      <c r="AY12866">
        <v>46.546999999999997</v>
      </c>
      <c r="AZ12866">
        <v>1</v>
      </c>
      <c r="BA12866">
        <v>4536900</v>
      </c>
      <c r="BD12866">
        <v>37856</v>
      </c>
      <c r="BE12866">
        <v>4194</v>
      </c>
      <c r="BF12866">
        <v>19691</v>
      </c>
      <c r="BG12866">
        <v>20505</v>
      </c>
      <c r="BH12866">
        <v>42673</v>
      </c>
      <c r="BI12866">
        <v>42673</v>
      </c>
      <c r="BM12866">
        <v>-3.74094415915351E-2</v>
      </c>
    </row>
    <row r="12867" spans="1:65" x14ac:dyDescent="0.2">
      <c r="A12867" t="s">
        <v>64552</v>
      </c>
      <c r="B12867">
        <v>10</v>
      </c>
      <c r="C12867" t="s">
        <v>66</v>
      </c>
      <c r="D12867" t="s">
        <v>64553</v>
      </c>
      <c r="G12867">
        <v>0</v>
      </c>
      <c r="H12867">
        <v>0</v>
      </c>
      <c r="I12867">
        <v>0</v>
      </c>
      <c r="J12867" t="s">
        <v>64554</v>
      </c>
      <c r="K12867" t="s">
        <v>64554</v>
      </c>
      <c r="L12867" t="s">
        <v>64554</v>
      </c>
      <c r="M12867" t="s">
        <v>64555</v>
      </c>
      <c r="N12867" t="s">
        <v>64556</v>
      </c>
      <c r="O12867" t="s">
        <v>71</v>
      </c>
      <c r="P12867" t="s">
        <v>72</v>
      </c>
      <c r="Q12867" t="s">
        <v>73</v>
      </c>
      <c r="R12867">
        <v>556.81500244140602</v>
      </c>
      <c r="S12867">
        <v>2</v>
      </c>
      <c r="T12867">
        <v>556.81419000000005</v>
      </c>
      <c r="U12867">
        <v>1111.61383</v>
      </c>
      <c r="V12867">
        <v>1.7072000000000001</v>
      </c>
      <c r="W12867">
        <v>9.5058999999999996E-4</v>
      </c>
      <c r="X12867">
        <v>2.1472999999999999E-2</v>
      </c>
      <c r="Y12867" s="1">
        <v>1.1956999999999999E-5</v>
      </c>
      <c r="Z12867">
        <v>1.7286999999999999</v>
      </c>
      <c r="AA12867">
        <v>9.6254999999999995E-4</v>
      </c>
      <c r="AB12867">
        <v>556.81409715026405</v>
      </c>
      <c r="AC12867">
        <v>73.132000000000005</v>
      </c>
      <c r="AD12867">
        <v>0.81422000000000005</v>
      </c>
      <c r="AE12867">
        <v>73.132000000000005</v>
      </c>
      <c r="AF12867">
        <v>72.775000000000006</v>
      </c>
      <c r="AG12867">
        <v>73.588999999999999</v>
      </c>
      <c r="AH12867">
        <v>0</v>
      </c>
      <c r="AM12867">
        <v>24</v>
      </c>
      <c r="AN12867">
        <v>16</v>
      </c>
      <c r="AO12867">
        <v>2</v>
      </c>
      <c r="AP12867">
        <v>0</v>
      </c>
      <c r="AQ12867">
        <v>0</v>
      </c>
      <c r="AR12867">
        <v>0</v>
      </c>
      <c r="AS12867">
        <v>2.7932999999999999E-2</v>
      </c>
      <c r="AT12867">
        <v>1</v>
      </c>
      <c r="AU12867">
        <v>102984</v>
      </c>
      <c r="AV12867">
        <v>102984</v>
      </c>
      <c r="AX12867">
        <v>64.206999999999994</v>
      </c>
      <c r="AY12867">
        <v>44.21</v>
      </c>
      <c r="AZ12867">
        <v>1</v>
      </c>
      <c r="BA12867">
        <v>1241800</v>
      </c>
      <c r="BD12867">
        <v>37857</v>
      </c>
      <c r="BE12867">
        <v>1603</v>
      </c>
      <c r="BF12867">
        <v>19692</v>
      </c>
      <c r="BG12867">
        <v>20506</v>
      </c>
      <c r="BH12867">
        <v>42674</v>
      </c>
      <c r="BI12867">
        <v>42674</v>
      </c>
      <c r="BM12867">
        <v>6.24854046279779E-2</v>
      </c>
    </row>
    <row r="12868" spans="1:65" x14ac:dyDescent="0.2">
      <c r="A12868" t="s">
        <v>64557</v>
      </c>
      <c r="B12868">
        <v>10</v>
      </c>
      <c r="C12868" t="s">
        <v>66</v>
      </c>
      <c r="D12868" t="s">
        <v>64558</v>
      </c>
      <c r="G12868">
        <v>0</v>
      </c>
      <c r="H12868">
        <v>0</v>
      </c>
      <c r="I12868">
        <v>0</v>
      </c>
      <c r="J12868" t="s">
        <v>2069</v>
      </c>
      <c r="K12868" t="s">
        <v>2069</v>
      </c>
      <c r="L12868" t="s">
        <v>2069</v>
      </c>
      <c r="M12868" t="s">
        <v>2070</v>
      </c>
      <c r="N12868" t="s">
        <v>2071</v>
      </c>
      <c r="O12868" t="s">
        <v>71</v>
      </c>
      <c r="P12868" t="s">
        <v>72</v>
      </c>
      <c r="Q12868" t="s">
        <v>73</v>
      </c>
      <c r="R12868">
        <v>585.81878662109295</v>
      </c>
      <c r="S12868">
        <v>2</v>
      </c>
      <c r="T12868">
        <v>585.81692999999996</v>
      </c>
      <c r="U12868">
        <v>1169.61931</v>
      </c>
      <c r="V12868">
        <v>2.2014</v>
      </c>
      <c r="W12868">
        <v>1.2895999999999999E-3</v>
      </c>
      <c r="X12868">
        <v>-0.21976000000000001</v>
      </c>
      <c r="Y12868">
        <v>-1.2873999999999999E-4</v>
      </c>
      <c r="Z12868">
        <v>1.9816</v>
      </c>
      <c r="AA12868">
        <v>1.1609000000000001E-3</v>
      </c>
      <c r="AB12868">
        <v>585.81680025297305</v>
      </c>
      <c r="AC12868">
        <v>85.905000000000001</v>
      </c>
      <c r="AD12868">
        <v>1.1708000000000001</v>
      </c>
      <c r="AE12868">
        <v>85.905000000000001</v>
      </c>
      <c r="AF12868">
        <v>85.504000000000005</v>
      </c>
      <c r="AG12868">
        <v>86.674999999999997</v>
      </c>
      <c r="AH12868">
        <v>0</v>
      </c>
      <c r="AM12868">
        <v>50</v>
      </c>
      <c r="AN12868">
        <v>23</v>
      </c>
      <c r="AO12868">
        <v>3</v>
      </c>
      <c r="AP12868">
        <v>0</v>
      </c>
      <c r="AQ12868">
        <v>0</v>
      </c>
      <c r="AR12868">
        <v>0</v>
      </c>
      <c r="AS12868">
        <v>1.1619000000000001E-2</v>
      </c>
      <c r="AT12868">
        <v>2</v>
      </c>
      <c r="AU12868">
        <v>122032</v>
      </c>
      <c r="AV12868" t="s">
        <v>64561</v>
      </c>
      <c r="AX12868">
        <v>91.265000000000001</v>
      </c>
      <c r="AY12868">
        <v>63.183999999999997</v>
      </c>
      <c r="AZ12868">
        <v>1</v>
      </c>
      <c r="BA12868">
        <v>2015600</v>
      </c>
      <c r="BD12868">
        <v>37859</v>
      </c>
      <c r="BE12868">
        <v>3079</v>
      </c>
      <c r="BF12868">
        <v>19693</v>
      </c>
      <c r="BG12868">
        <v>20507</v>
      </c>
      <c r="BH12868" t="s">
        <v>64562</v>
      </c>
      <c r="BI12868">
        <v>42678</v>
      </c>
      <c r="BM12868">
        <v>4.1282192546077498E-2</v>
      </c>
    </row>
    <row r="12869" spans="1:65" x14ac:dyDescent="0.2">
      <c r="A12869" t="s">
        <v>64563</v>
      </c>
      <c r="B12869">
        <v>15</v>
      </c>
      <c r="C12869" t="s">
        <v>66</v>
      </c>
      <c r="D12869" t="s">
        <v>64564</v>
      </c>
      <c r="G12869">
        <v>0</v>
      </c>
      <c r="H12869">
        <v>0</v>
      </c>
      <c r="I12869">
        <v>0</v>
      </c>
      <c r="J12869" t="s">
        <v>5128</v>
      </c>
      <c r="K12869" t="s">
        <v>5128</v>
      </c>
      <c r="L12869" t="s">
        <v>5128</v>
      </c>
      <c r="M12869" t="s">
        <v>5129</v>
      </c>
      <c r="N12869" t="s">
        <v>5130</v>
      </c>
      <c r="O12869" t="s">
        <v>71</v>
      </c>
      <c r="P12869" t="s">
        <v>72</v>
      </c>
      <c r="Q12869" t="s">
        <v>73</v>
      </c>
      <c r="R12869">
        <v>579.92999267578102</v>
      </c>
      <c r="S12869">
        <v>3</v>
      </c>
      <c r="T12869">
        <v>579.59474899999998</v>
      </c>
      <c r="U12869">
        <v>1735.76242</v>
      </c>
      <c r="V12869">
        <v>1.7748999999999999</v>
      </c>
      <c r="W12869">
        <v>1.0287E-3</v>
      </c>
      <c r="X12869">
        <v>-8.0791000000000002E-2</v>
      </c>
      <c r="Y12869" s="1">
        <v>-4.6826000000000002E-5</v>
      </c>
      <c r="Z12869">
        <v>1.6940999999999999</v>
      </c>
      <c r="AA12869">
        <v>9.8188000000000008E-4</v>
      </c>
      <c r="AB12869">
        <v>579.59493125472898</v>
      </c>
      <c r="AC12869">
        <v>41.122999999999998</v>
      </c>
      <c r="AD12869">
        <v>0.81583000000000006</v>
      </c>
      <c r="AE12869">
        <v>41.122999999999998</v>
      </c>
      <c r="AF12869">
        <v>40.752000000000002</v>
      </c>
      <c r="AG12869">
        <v>41.567</v>
      </c>
      <c r="AH12869">
        <v>0</v>
      </c>
      <c r="AM12869">
        <v>62</v>
      </c>
      <c r="AN12869">
        <v>16</v>
      </c>
      <c r="AO12869">
        <v>5</v>
      </c>
      <c r="AP12869">
        <v>0</v>
      </c>
      <c r="AQ12869">
        <v>0</v>
      </c>
      <c r="AR12869">
        <v>0</v>
      </c>
      <c r="AS12869">
        <v>1.2861999999999999E-3</v>
      </c>
      <c r="AT12869">
        <v>1</v>
      </c>
      <c r="AU12869">
        <v>55225</v>
      </c>
      <c r="AV12869">
        <v>55225</v>
      </c>
      <c r="AX12869">
        <v>67.846000000000004</v>
      </c>
      <c r="AY12869">
        <v>46.591999999999999</v>
      </c>
      <c r="AZ12869">
        <v>1</v>
      </c>
      <c r="BA12869">
        <v>12932000</v>
      </c>
      <c r="BD12869">
        <v>37862</v>
      </c>
      <c r="BE12869">
        <v>1783</v>
      </c>
      <c r="BF12869">
        <v>19694</v>
      </c>
      <c r="BG12869">
        <v>20508</v>
      </c>
      <c r="BH12869">
        <v>42681</v>
      </c>
      <c r="BI12869">
        <v>42681</v>
      </c>
      <c r="BM12869">
        <v>-7.6031862071658907E-2</v>
      </c>
    </row>
    <row r="12870" spans="1:65" x14ac:dyDescent="0.2">
      <c r="A12870" t="s">
        <v>64565</v>
      </c>
      <c r="B12870">
        <v>10</v>
      </c>
      <c r="C12870" t="s">
        <v>66</v>
      </c>
      <c r="D12870" t="s">
        <v>64566</v>
      </c>
      <c r="G12870">
        <v>0</v>
      </c>
      <c r="H12870">
        <v>0</v>
      </c>
      <c r="I12870">
        <v>0</v>
      </c>
      <c r="J12870" t="s">
        <v>16812</v>
      </c>
      <c r="K12870" t="s">
        <v>16812</v>
      </c>
      <c r="L12870" t="s">
        <v>16812</v>
      </c>
      <c r="M12870" t="s">
        <v>16813</v>
      </c>
      <c r="N12870" t="s">
        <v>16814</v>
      </c>
      <c r="O12870" t="s">
        <v>71</v>
      </c>
      <c r="P12870" t="s">
        <v>72</v>
      </c>
      <c r="Q12870" t="s">
        <v>73</v>
      </c>
      <c r="R12870">
        <v>503.75845336914</v>
      </c>
      <c r="S12870">
        <v>2</v>
      </c>
      <c r="T12870">
        <v>503.75687199999999</v>
      </c>
      <c r="U12870">
        <v>1005.49919</v>
      </c>
      <c r="V12870">
        <v>1.6031</v>
      </c>
      <c r="W12870">
        <v>8.0758999999999996E-4</v>
      </c>
      <c r="X12870">
        <v>0.45</v>
      </c>
      <c r="Y12870">
        <v>2.2669000000000001E-4</v>
      </c>
      <c r="Z12870">
        <v>2.0531000000000001</v>
      </c>
      <c r="AA12870">
        <v>1.0342999999999999E-3</v>
      </c>
      <c r="AB12870">
        <v>503.757175314709</v>
      </c>
      <c r="AC12870">
        <v>14.098000000000001</v>
      </c>
      <c r="AD12870">
        <v>0.76697000000000004</v>
      </c>
      <c r="AE12870">
        <v>14.098000000000001</v>
      </c>
      <c r="AF12870">
        <v>13.84</v>
      </c>
      <c r="AG12870">
        <v>14.606999999999999</v>
      </c>
      <c r="AH12870">
        <v>0</v>
      </c>
      <c r="AM12870">
        <v>47</v>
      </c>
      <c r="AN12870">
        <v>15</v>
      </c>
      <c r="AO12870">
        <v>5</v>
      </c>
      <c r="AP12870">
        <v>0</v>
      </c>
      <c r="AQ12870">
        <v>0</v>
      </c>
      <c r="AR12870">
        <v>0</v>
      </c>
      <c r="AS12870">
        <v>2.4908E-2</v>
      </c>
      <c r="AT12870">
        <v>1</v>
      </c>
      <c r="AU12870">
        <v>15064</v>
      </c>
      <c r="AV12870">
        <v>15064</v>
      </c>
      <c r="AX12870">
        <v>65.465000000000003</v>
      </c>
      <c r="AY12870">
        <v>65.465000000000003</v>
      </c>
      <c r="AZ12870">
        <v>1</v>
      </c>
      <c r="BA12870">
        <v>10508000</v>
      </c>
      <c r="BD12870">
        <v>37864</v>
      </c>
      <c r="BE12870">
        <v>3980</v>
      </c>
      <c r="BF12870">
        <v>19695</v>
      </c>
      <c r="BG12870">
        <v>20509</v>
      </c>
      <c r="BH12870">
        <v>42683</v>
      </c>
      <c r="BI12870">
        <v>42683</v>
      </c>
      <c r="BM12870">
        <v>-3.3376901914152698E-3</v>
      </c>
    </row>
    <row r="12871" spans="1:65" x14ac:dyDescent="0.2">
      <c r="A12871" t="s">
        <v>64569</v>
      </c>
      <c r="B12871">
        <v>14</v>
      </c>
      <c r="C12871" t="s">
        <v>66</v>
      </c>
      <c r="D12871" t="s">
        <v>64570</v>
      </c>
      <c r="G12871">
        <v>0</v>
      </c>
      <c r="H12871">
        <v>0</v>
      </c>
      <c r="I12871">
        <v>0</v>
      </c>
      <c r="J12871" t="s">
        <v>47957</v>
      </c>
      <c r="K12871" t="s">
        <v>47957</v>
      </c>
      <c r="L12871" t="s">
        <v>47957</v>
      </c>
      <c r="M12871" t="s">
        <v>47958</v>
      </c>
      <c r="N12871" t="s">
        <v>47959</v>
      </c>
      <c r="O12871" t="s">
        <v>71</v>
      </c>
      <c r="P12871" t="s">
        <v>72</v>
      </c>
      <c r="Q12871" t="s">
        <v>73</v>
      </c>
      <c r="R12871">
        <v>799.41442871093705</v>
      </c>
      <c r="S12871">
        <v>2</v>
      </c>
      <c r="T12871">
        <v>799.41139999999996</v>
      </c>
      <c r="U12871">
        <v>1596.80825</v>
      </c>
      <c r="V12871">
        <v>1.8203</v>
      </c>
      <c r="W12871">
        <v>1.4552E-3</v>
      </c>
      <c r="X12871">
        <v>0.74597000000000002</v>
      </c>
      <c r="Y12871">
        <v>5.9634E-4</v>
      </c>
      <c r="Z12871">
        <v>2.5663</v>
      </c>
      <c r="AA12871">
        <v>2.0514999999999999E-3</v>
      </c>
      <c r="AB12871">
        <v>799.41228961397405</v>
      </c>
      <c r="AC12871">
        <v>78.674999999999997</v>
      </c>
      <c r="AD12871">
        <v>0.66678999999999999</v>
      </c>
      <c r="AE12871">
        <v>78.674999999999997</v>
      </c>
      <c r="AF12871">
        <v>78.23</v>
      </c>
      <c r="AG12871">
        <v>78.897000000000006</v>
      </c>
      <c r="AH12871">
        <v>0</v>
      </c>
      <c r="AM12871">
        <v>30</v>
      </c>
      <c r="AN12871">
        <v>13</v>
      </c>
      <c r="AO12871">
        <v>3</v>
      </c>
      <c r="AP12871">
        <v>0</v>
      </c>
      <c r="AQ12871">
        <v>0</v>
      </c>
      <c r="AR12871">
        <v>0</v>
      </c>
      <c r="AS12871">
        <v>6.4264999999999999E-3</v>
      </c>
      <c r="AT12871">
        <v>1</v>
      </c>
      <c r="AU12871">
        <v>111088</v>
      </c>
      <c r="AV12871">
        <v>111088</v>
      </c>
      <c r="AX12871">
        <v>62.165999999999997</v>
      </c>
      <c r="AY12871">
        <v>42.902999999999999</v>
      </c>
      <c r="AZ12871">
        <v>1</v>
      </c>
      <c r="BA12871">
        <v>1464700</v>
      </c>
      <c r="BD12871">
        <v>37868</v>
      </c>
      <c r="BE12871">
        <v>4419</v>
      </c>
      <c r="BF12871">
        <v>19697</v>
      </c>
      <c r="BG12871">
        <v>20511</v>
      </c>
      <c r="BH12871">
        <v>42687</v>
      </c>
      <c r="BI12871">
        <v>42687</v>
      </c>
      <c r="BM12871">
        <v>3.37150376576573E-2</v>
      </c>
    </row>
    <row r="12872" spans="1:65" x14ac:dyDescent="0.2">
      <c r="A12872" t="s">
        <v>64573</v>
      </c>
      <c r="B12872">
        <v>11</v>
      </c>
      <c r="C12872" t="s">
        <v>66</v>
      </c>
      <c r="D12872" t="s">
        <v>64574</v>
      </c>
      <c r="G12872">
        <v>0</v>
      </c>
      <c r="H12872">
        <v>0</v>
      </c>
      <c r="I12872">
        <v>0</v>
      </c>
      <c r="J12872" t="s">
        <v>1277</v>
      </c>
      <c r="K12872" t="s">
        <v>1277</v>
      </c>
      <c r="L12872" t="s">
        <v>1277</v>
      </c>
      <c r="M12872" t="s">
        <v>1278</v>
      </c>
      <c r="N12872" t="s">
        <v>1279</v>
      </c>
      <c r="O12872" t="s">
        <v>71</v>
      </c>
      <c r="P12872" t="s">
        <v>72</v>
      </c>
      <c r="Q12872" t="s">
        <v>73</v>
      </c>
      <c r="R12872">
        <v>613.36212158203102</v>
      </c>
      <c r="S12872">
        <v>2</v>
      </c>
      <c r="T12872">
        <v>613.36117000000002</v>
      </c>
      <c r="U12872">
        <v>1224.7077899999999</v>
      </c>
      <c r="V12872">
        <v>1.6846000000000001</v>
      </c>
      <c r="W12872">
        <v>1.0333E-3</v>
      </c>
      <c r="X12872">
        <v>-0.11362999999999999</v>
      </c>
      <c r="Y12872" s="1">
        <v>-6.9695000000000003E-5</v>
      </c>
      <c r="Z12872">
        <v>1.571</v>
      </c>
      <c r="AA12872">
        <v>9.6356000000000002E-4</v>
      </c>
      <c r="AB12872">
        <v>613.36117580662403</v>
      </c>
      <c r="AC12872">
        <v>84.119</v>
      </c>
      <c r="AD12872">
        <v>1.1168</v>
      </c>
      <c r="AE12872">
        <v>84.119</v>
      </c>
      <c r="AF12872">
        <v>83.412000000000006</v>
      </c>
      <c r="AG12872">
        <v>84.528999999999996</v>
      </c>
      <c r="AH12872">
        <v>0</v>
      </c>
      <c r="AM12872">
        <v>64</v>
      </c>
      <c r="AN12872">
        <v>22</v>
      </c>
      <c r="AO12872">
        <v>4</v>
      </c>
      <c r="AP12872">
        <v>0</v>
      </c>
      <c r="AQ12872">
        <v>0</v>
      </c>
      <c r="AR12872">
        <v>0</v>
      </c>
      <c r="AS12872">
        <v>1.6289E-3</v>
      </c>
      <c r="AT12872">
        <v>1</v>
      </c>
      <c r="AU12872">
        <v>119662</v>
      </c>
      <c r="AV12872">
        <v>119662</v>
      </c>
      <c r="AX12872">
        <v>94.409000000000006</v>
      </c>
      <c r="AY12872">
        <v>67.361999999999995</v>
      </c>
      <c r="AZ12872">
        <v>1</v>
      </c>
      <c r="BA12872">
        <v>8808500</v>
      </c>
      <c r="BD12872">
        <v>37872</v>
      </c>
      <c r="BE12872">
        <v>3651</v>
      </c>
      <c r="BF12872">
        <v>19699</v>
      </c>
      <c r="BG12872">
        <v>20513</v>
      </c>
      <c r="BH12872">
        <v>42691</v>
      </c>
      <c r="BI12872">
        <v>42691</v>
      </c>
      <c r="BM12872">
        <v>0.104422147744116</v>
      </c>
    </row>
    <row r="12873" spans="1:65" x14ac:dyDescent="0.2">
      <c r="A12873" t="s">
        <v>64575</v>
      </c>
      <c r="B12873">
        <v>13</v>
      </c>
      <c r="C12873" t="s">
        <v>66</v>
      </c>
      <c r="D12873" t="s">
        <v>64576</v>
      </c>
      <c r="G12873">
        <v>0</v>
      </c>
      <c r="H12873">
        <v>0</v>
      </c>
      <c r="I12873">
        <v>1</v>
      </c>
      <c r="J12873" t="s">
        <v>64577</v>
      </c>
      <c r="K12873" t="s">
        <v>64577</v>
      </c>
      <c r="L12873" t="s">
        <v>64577</v>
      </c>
      <c r="M12873" t="s">
        <v>64578</v>
      </c>
      <c r="N12873" t="s">
        <v>64579</v>
      </c>
      <c r="O12873" t="s">
        <v>71</v>
      </c>
      <c r="P12873" t="s">
        <v>72</v>
      </c>
      <c r="Q12873" t="s">
        <v>73</v>
      </c>
      <c r="R12873">
        <v>504.93603515625</v>
      </c>
      <c r="S12873">
        <v>3</v>
      </c>
      <c r="T12873">
        <v>504.93498899999997</v>
      </c>
      <c r="U12873">
        <v>1511.78314</v>
      </c>
      <c r="V12873">
        <v>1.5708</v>
      </c>
      <c r="W12873">
        <v>7.9314000000000001E-4</v>
      </c>
      <c r="X12873">
        <v>-7.7440999999999996E-2</v>
      </c>
      <c r="Y12873" s="1">
        <v>-3.9101999999999999E-5</v>
      </c>
      <c r="Z12873">
        <v>1.4933000000000001</v>
      </c>
      <c r="AA12873">
        <v>7.5403999999999998E-4</v>
      </c>
      <c r="AB12873">
        <v>504.93531044130401</v>
      </c>
      <c r="AC12873">
        <v>29.994</v>
      </c>
      <c r="AD12873">
        <v>1.1657</v>
      </c>
      <c r="AE12873">
        <v>29.994</v>
      </c>
      <c r="AF12873">
        <v>29.324999999999999</v>
      </c>
      <c r="AG12873">
        <v>30.491</v>
      </c>
      <c r="AH12873">
        <v>0</v>
      </c>
      <c r="AM12873">
        <v>77</v>
      </c>
      <c r="AN12873">
        <v>23</v>
      </c>
      <c r="AO12873">
        <v>5</v>
      </c>
      <c r="AP12873">
        <v>0</v>
      </c>
      <c r="AQ12873">
        <v>0</v>
      </c>
      <c r="AR12873">
        <v>0</v>
      </c>
      <c r="AS12873">
        <v>2.8335999999999999E-3</v>
      </c>
      <c r="AT12873">
        <v>1</v>
      </c>
      <c r="AU12873">
        <v>38525</v>
      </c>
      <c r="AV12873">
        <v>38525</v>
      </c>
      <c r="AX12873">
        <v>81.239000000000004</v>
      </c>
      <c r="AY12873">
        <v>61.612000000000002</v>
      </c>
      <c r="AZ12873">
        <v>1</v>
      </c>
      <c r="BA12873">
        <v>29890000</v>
      </c>
      <c r="BD12873">
        <v>37875</v>
      </c>
      <c r="BE12873">
        <v>549</v>
      </c>
      <c r="BF12873">
        <v>19700</v>
      </c>
      <c r="BG12873">
        <v>20514</v>
      </c>
      <c r="BH12873">
        <v>42694</v>
      </c>
      <c r="BI12873">
        <v>42694</v>
      </c>
      <c r="BM12873">
        <v>4.7717274441765697E-2</v>
      </c>
    </row>
    <row r="12874" spans="1:65" x14ac:dyDescent="0.2">
      <c r="A12874" t="s">
        <v>64584</v>
      </c>
      <c r="B12874">
        <v>14</v>
      </c>
      <c r="C12874" t="s">
        <v>66</v>
      </c>
      <c r="D12874" t="s">
        <v>64585</v>
      </c>
      <c r="G12874">
        <v>0</v>
      </c>
      <c r="H12874">
        <v>0</v>
      </c>
      <c r="I12874">
        <v>0</v>
      </c>
      <c r="J12874" t="s">
        <v>26520</v>
      </c>
      <c r="K12874" t="s">
        <v>26520</v>
      </c>
      <c r="L12874" t="s">
        <v>26520</v>
      </c>
      <c r="M12874" t="s">
        <v>26521</v>
      </c>
      <c r="N12874" t="s">
        <v>26522</v>
      </c>
      <c r="O12874" t="s">
        <v>71</v>
      </c>
      <c r="P12874" t="s">
        <v>72</v>
      </c>
      <c r="Q12874" t="s">
        <v>73</v>
      </c>
      <c r="R12874">
        <v>514.95758056640602</v>
      </c>
      <c r="S12874">
        <v>3</v>
      </c>
      <c r="T12874">
        <v>514.95684800000004</v>
      </c>
      <c r="U12874">
        <v>1541.84871</v>
      </c>
      <c r="V12874">
        <v>1.573</v>
      </c>
      <c r="W12874">
        <v>8.1001000000000001E-4</v>
      </c>
      <c r="X12874">
        <v>6.2132E-2</v>
      </c>
      <c r="Y12874" s="1">
        <v>3.1995000000000001E-5</v>
      </c>
      <c r="Z12874">
        <v>1.6351</v>
      </c>
      <c r="AA12874">
        <v>8.4201000000000002E-4</v>
      </c>
      <c r="AB12874">
        <v>514.95681068160502</v>
      </c>
      <c r="AC12874">
        <v>126.48</v>
      </c>
      <c r="AD12874">
        <v>0.70255000000000001</v>
      </c>
      <c r="AE12874">
        <v>126.48</v>
      </c>
      <c r="AF12874">
        <v>126.1</v>
      </c>
      <c r="AG12874">
        <v>126.8</v>
      </c>
      <c r="AH12874">
        <v>0</v>
      </c>
      <c r="AM12874">
        <v>32</v>
      </c>
      <c r="AN12874">
        <v>14</v>
      </c>
      <c r="AO12874">
        <v>3</v>
      </c>
      <c r="AP12874">
        <v>0</v>
      </c>
      <c r="AQ12874">
        <v>0</v>
      </c>
      <c r="AR12874">
        <v>0</v>
      </c>
      <c r="AS12874">
        <v>9.6957999999999992E-3</v>
      </c>
      <c r="AT12874">
        <v>1</v>
      </c>
      <c r="AU12874">
        <v>182093</v>
      </c>
      <c r="AV12874">
        <v>182093</v>
      </c>
      <c r="AX12874">
        <v>39.960999999999999</v>
      </c>
      <c r="AY12874">
        <v>24.204000000000001</v>
      </c>
      <c r="AZ12874">
        <v>1</v>
      </c>
      <c r="BA12874">
        <v>563830</v>
      </c>
      <c r="BD12874">
        <v>37880</v>
      </c>
      <c r="BE12874">
        <v>663</v>
      </c>
      <c r="BF12874">
        <v>19703</v>
      </c>
      <c r="BG12874">
        <v>20517</v>
      </c>
      <c r="BH12874">
        <v>42699</v>
      </c>
      <c r="BI12874">
        <v>42699</v>
      </c>
      <c r="BM12874">
        <v>9.9464253655469195E-2</v>
      </c>
    </row>
    <row r="12875" spans="1:65" x14ac:dyDescent="0.2">
      <c r="A12875" t="s">
        <v>64592</v>
      </c>
      <c r="B12875">
        <v>11</v>
      </c>
      <c r="C12875" t="s">
        <v>66</v>
      </c>
      <c r="D12875" t="s">
        <v>64593</v>
      </c>
      <c r="G12875">
        <v>0</v>
      </c>
      <c r="H12875">
        <v>0</v>
      </c>
      <c r="I12875">
        <v>0</v>
      </c>
      <c r="J12875" t="s">
        <v>6826</v>
      </c>
      <c r="K12875" t="s">
        <v>6826</v>
      </c>
      <c r="L12875" t="s">
        <v>6826</v>
      </c>
      <c r="M12875" t="s">
        <v>6827</v>
      </c>
      <c r="N12875" t="s">
        <v>6828</v>
      </c>
      <c r="O12875" t="s">
        <v>71</v>
      </c>
      <c r="P12875" t="s">
        <v>72</v>
      </c>
      <c r="Q12875" t="s">
        <v>73</v>
      </c>
      <c r="R12875">
        <v>632.32281494140602</v>
      </c>
      <c r="S12875">
        <v>2</v>
      </c>
      <c r="T12875">
        <v>632.322045</v>
      </c>
      <c r="U12875">
        <v>1262.6295399999999</v>
      </c>
      <c r="V12875">
        <v>1.7190000000000001</v>
      </c>
      <c r="W12875">
        <v>1.0870000000000001E-3</v>
      </c>
      <c r="X12875">
        <v>0.52832000000000001</v>
      </c>
      <c r="Y12875">
        <v>3.3407E-4</v>
      </c>
      <c r="Z12875">
        <v>2.2473000000000001</v>
      </c>
      <c r="AA12875">
        <v>1.421E-3</v>
      </c>
      <c r="AB12875">
        <v>632.32228597103096</v>
      </c>
      <c r="AC12875">
        <v>46.491999999999997</v>
      </c>
      <c r="AD12875">
        <v>1.3665</v>
      </c>
      <c r="AE12875">
        <v>46.491999999999997</v>
      </c>
      <c r="AF12875">
        <v>46.03</v>
      </c>
      <c r="AG12875">
        <v>47.396999999999998</v>
      </c>
      <c r="AH12875">
        <v>0</v>
      </c>
      <c r="AM12875">
        <v>100</v>
      </c>
      <c r="AN12875">
        <v>27</v>
      </c>
      <c r="AO12875">
        <v>6</v>
      </c>
      <c r="AP12875">
        <v>0</v>
      </c>
      <c r="AQ12875">
        <v>0</v>
      </c>
      <c r="AR12875">
        <v>0</v>
      </c>
      <c r="AS12875">
        <v>1.0556000000000001E-3</v>
      </c>
      <c r="AT12875">
        <v>1</v>
      </c>
      <c r="AU12875">
        <v>63108</v>
      </c>
      <c r="AV12875">
        <v>63108</v>
      </c>
      <c r="AX12875">
        <v>106.88</v>
      </c>
      <c r="AY12875">
        <v>86.043000000000006</v>
      </c>
      <c r="AZ12875">
        <v>1</v>
      </c>
      <c r="BA12875">
        <v>64356000</v>
      </c>
      <c r="BD12875">
        <v>37884</v>
      </c>
      <c r="BE12875">
        <v>2772</v>
      </c>
      <c r="BF12875">
        <v>19706</v>
      </c>
      <c r="BG12875">
        <v>20520</v>
      </c>
      <c r="BH12875">
        <v>42704</v>
      </c>
      <c r="BI12875">
        <v>42704</v>
      </c>
      <c r="BM12875">
        <v>8.7278218916253501E-3</v>
      </c>
    </row>
    <row r="12876" spans="1:65" x14ac:dyDescent="0.2">
      <c r="A12876" t="s">
        <v>64594</v>
      </c>
      <c r="B12876">
        <v>9</v>
      </c>
      <c r="C12876" t="s">
        <v>66</v>
      </c>
      <c r="D12876" t="s">
        <v>64595</v>
      </c>
      <c r="G12876">
        <v>0</v>
      </c>
      <c r="H12876">
        <v>0</v>
      </c>
      <c r="I12876">
        <v>0</v>
      </c>
      <c r="J12876" t="s">
        <v>59193</v>
      </c>
      <c r="K12876" t="s">
        <v>59193</v>
      </c>
      <c r="L12876" t="s">
        <v>59193</v>
      </c>
      <c r="M12876" t="s">
        <v>59194</v>
      </c>
      <c r="N12876" t="s">
        <v>59195</v>
      </c>
      <c r="O12876" t="s">
        <v>71</v>
      </c>
      <c r="P12876" t="s">
        <v>72</v>
      </c>
      <c r="Q12876" t="s">
        <v>73</v>
      </c>
      <c r="R12876">
        <v>530.31384277343705</v>
      </c>
      <c r="S12876">
        <v>2</v>
      </c>
      <c r="T12876">
        <v>530.313492</v>
      </c>
      <c r="U12876">
        <v>1058.6124299999999</v>
      </c>
      <c r="V12876">
        <v>1.8491</v>
      </c>
      <c r="W12876">
        <v>9.8060000000000009E-4</v>
      </c>
      <c r="X12876">
        <v>-0.42179</v>
      </c>
      <c r="Y12876">
        <v>-2.2368E-4</v>
      </c>
      <c r="Z12876">
        <v>1.4273</v>
      </c>
      <c r="AA12876">
        <v>7.5690999999999996E-4</v>
      </c>
      <c r="AB12876">
        <v>530.31324772138805</v>
      </c>
      <c r="AC12876">
        <v>93.997</v>
      </c>
      <c r="AD12876">
        <v>0.76419000000000004</v>
      </c>
      <c r="AE12876">
        <v>93.997</v>
      </c>
      <c r="AF12876">
        <v>93.619</v>
      </c>
      <c r="AG12876">
        <v>94.382999999999996</v>
      </c>
      <c r="AH12876">
        <v>0</v>
      </c>
      <c r="AM12876">
        <v>23</v>
      </c>
      <c r="AN12876">
        <v>15</v>
      </c>
      <c r="AO12876">
        <v>2</v>
      </c>
      <c r="AP12876">
        <v>0</v>
      </c>
      <c r="AQ12876">
        <v>0</v>
      </c>
      <c r="AR12876">
        <v>0</v>
      </c>
      <c r="AS12876">
        <v>1.1983000000000001E-2</v>
      </c>
      <c r="AT12876">
        <v>1</v>
      </c>
      <c r="AU12876">
        <v>134053</v>
      </c>
      <c r="AV12876">
        <v>134053</v>
      </c>
      <c r="AX12876">
        <v>93.143000000000001</v>
      </c>
      <c r="AY12876">
        <v>60.331000000000003</v>
      </c>
      <c r="AZ12876">
        <v>1</v>
      </c>
      <c r="BA12876">
        <v>1959100</v>
      </c>
      <c r="BD12876">
        <v>37886</v>
      </c>
      <c r="BE12876">
        <v>1102</v>
      </c>
      <c r="BF12876">
        <v>19707</v>
      </c>
      <c r="BG12876">
        <v>20521</v>
      </c>
      <c r="BH12876">
        <v>42706</v>
      </c>
      <c r="BI12876">
        <v>42706</v>
      </c>
      <c r="BM12876">
        <v>8.5469063740447299E-2</v>
      </c>
    </row>
    <row r="12877" spans="1:65" x14ac:dyDescent="0.2">
      <c r="A12877" t="s">
        <v>64608</v>
      </c>
      <c r="B12877">
        <v>21</v>
      </c>
      <c r="C12877" t="s">
        <v>66</v>
      </c>
      <c r="D12877" t="s">
        <v>64609</v>
      </c>
      <c r="G12877">
        <v>0</v>
      </c>
      <c r="H12877">
        <v>0</v>
      </c>
      <c r="I12877">
        <v>1</v>
      </c>
      <c r="J12877" t="s">
        <v>4442</v>
      </c>
      <c r="K12877" t="s">
        <v>4442</v>
      </c>
      <c r="L12877" t="s">
        <v>4442</v>
      </c>
      <c r="M12877" t="s">
        <v>4443</v>
      </c>
      <c r="N12877" t="s">
        <v>4444</v>
      </c>
      <c r="O12877" t="s">
        <v>71</v>
      </c>
      <c r="P12877" t="s">
        <v>72</v>
      </c>
      <c r="Q12877" t="s">
        <v>73</v>
      </c>
      <c r="R12877">
        <v>773.70764160156205</v>
      </c>
      <c r="S12877">
        <v>3</v>
      </c>
      <c r="T12877">
        <v>774.03794600000003</v>
      </c>
      <c r="U12877">
        <v>2319.0920099999998</v>
      </c>
      <c r="V12877">
        <v>1.2927999999999999</v>
      </c>
      <c r="W12877">
        <v>1.0007E-3</v>
      </c>
      <c r="X12877">
        <v>0.96094999999999997</v>
      </c>
      <c r="Y12877">
        <v>7.4381000000000002E-4</v>
      </c>
      <c r="Z12877">
        <v>2.2536999999999998</v>
      </c>
      <c r="AA12877">
        <v>1.7445E-3</v>
      </c>
      <c r="AB12877">
        <v>774.37342184847</v>
      </c>
      <c r="AC12877">
        <v>114.43</v>
      </c>
      <c r="AD12877">
        <v>2.8016000000000001</v>
      </c>
      <c r="AE12877">
        <v>114.43</v>
      </c>
      <c r="AF12877">
        <v>113.66</v>
      </c>
      <c r="AG12877">
        <v>116.46</v>
      </c>
      <c r="AH12877">
        <v>0</v>
      </c>
      <c r="AM12877">
        <v>246</v>
      </c>
      <c r="AN12877">
        <v>56</v>
      </c>
      <c r="AO12877">
        <v>7</v>
      </c>
      <c r="AP12877">
        <v>0</v>
      </c>
      <c r="AQ12877">
        <v>0</v>
      </c>
      <c r="AR12877">
        <v>0</v>
      </c>
      <c r="AS12877" s="1">
        <v>2.4474999999999999E-6</v>
      </c>
      <c r="AT12877">
        <v>3</v>
      </c>
      <c r="AU12877">
        <v>164729</v>
      </c>
      <c r="AV12877" t="s">
        <v>64610</v>
      </c>
      <c r="AX12877">
        <v>86.411000000000001</v>
      </c>
      <c r="AY12877">
        <v>71.146000000000001</v>
      </c>
      <c r="AZ12877">
        <v>1</v>
      </c>
      <c r="BA12877">
        <v>144390000</v>
      </c>
      <c r="BD12877">
        <v>37893</v>
      </c>
      <c r="BE12877">
        <v>1167</v>
      </c>
      <c r="BF12877">
        <v>19712</v>
      </c>
      <c r="BG12877">
        <v>20526</v>
      </c>
      <c r="BH12877" t="s">
        <v>64611</v>
      </c>
      <c r="BI12877">
        <v>42714</v>
      </c>
      <c r="BM12877">
        <v>-1.4772834465020399E-2</v>
      </c>
    </row>
    <row r="12878" spans="1:65" x14ac:dyDescent="0.2">
      <c r="A12878" t="s">
        <v>64612</v>
      </c>
      <c r="B12878">
        <v>15</v>
      </c>
      <c r="C12878" t="s">
        <v>66</v>
      </c>
      <c r="D12878" t="s">
        <v>64613</v>
      </c>
      <c r="G12878">
        <v>0</v>
      </c>
      <c r="H12878">
        <v>0</v>
      </c>
      <c r="I12878">
        <v>0</v>
      </c>
      <c r="J12878" t="s">
        <v>4754</v>
      </c>
      <c r="K12878" t="s">
        <v>4754</v>
      </c>
      <c r="L12878" t="s">
        <v>4754</v>
      </c>
      <c r="M12878" t="s">
        <v>18981</v>
      </c>
      <c r="N12878" t="s">
        <v>18982</v>
      </c>
      <c r="O12878" t="s">
        <v>71</v>
      </c>
      <c r="P12878" t="s">
        <v>72</v>
      </c>
      <c r="Q12878" t="s">
        <v>73</v>
      </c>
      <c r="R12878">
        <v>522.95196533203102</v>
      </c>
      <c r="S12878">
        <v>3</v>
      </c>
      <c r="T12878">
        <v>522.95063900000002</v>
      </c>
      <c r="U12878">
        <v>1565.8300899999999</v>
      </c>
      <c r="V12878">
        <v>1.4851000000000001</v>
      </c>
      <c r="W12878">
        <v>7.7665000000000004E-4</v>
      </c>
      <c r="X12878">
        <v>0.24127000000000001</v>
      </c>
      <c r="Y12878">
        <v>1.2616999999999999E-4</v>
      </c>
      <c r="Z12878">
        <v>1.7263999999999999</v>
      </c>
      <c r="AA12878">
        <v>9.0282999999999997E-4</v>
      </c>
      <c r="AB12878">
        <v>522.950731892563</v>
      </c>
      <c r="AC12878">
        <v>114.38</v>
      </c>
      <c r="AD12878">
        <v>1.1153</v>
      </c>
      <c r="AE12878">
        <v>114.38</v>
      </c>
      <c r="AF12878">
        <v>113.71</v>
      </c>
      <c r="AG12878">
        <v>114.83</v>
      </c>
      <c r="AH12878">
        <v>0</v>
      </c>
      <c r="AM12878">
        <v>57</v>
      </c>
      <c r="AN12878">
        <v>22</v>
      </c>
      <c r="AO12878">
        <v>3</v>
      </c>
      <c r="AP12878">
        <v>0</v>
      </c>
      <c r="AQ12878">
        <v>0</v>
      </c>
      <c r="AR12878">
        <v>0</v>
      </c>
      <c r="AS12878">
        <v>1.017E-2</v>
      </c>
      <c r="AT12878">
        <v>1</v>
      </c>
      <c r="AU12878">
        <v>163856</v>
      </c>
      <c r="AV12878">
        <v>163856</v>
      </c>
      <c r="AX12878">
        <v>47.216999999999999</v>
      </c>
      <c r="AY12878">
        <v>27.721</v>
      </c>
      <c r="AZ12878">
        <v>1</v>
      </c>
      <c r="BA12878">
        <v>1539700</v>
      </c>
      <c r="BD12878">
        <v>37894</v>
      </c>
      <c r="BE12878">
        <v>15</v>
      </c>
      <c r="BF12878">
        <v>19713</v>
      </c>
      <c r="BG12878">
        <v>20527</v>
      </c>
      <c r="BH12878">
        <v>42716</v>
      </c>
      <c r="BI12878">
        <v>42716</v>
      </c>
      <c r="BM12878">
        <v>6.9805869953142904E-2</v>
      </c>
    </row>
    <row r="12879" spans="1:65" x14ac:dyDescent="0.2">
      <c r="A12879" t="s">
        <v>64614</v>
      </c>
      <c r="B12879">
        <v>15</v>
      </c>
      <c r="C12879" t="s">
        <v>66</v>
      </c>
      <c r="D12879" t="s">
        <v>64615</v>
      </c>
      <c r="G12879">
        <v>0</v>
      </c>
      <c r="H12879">
        <v>0</v>
      </c>
      <c r="I12879">
        <v>0</v>
      </c>
      <c r="J12879" t="s">
        <v>22653</v>
      </c>
      <c r="K12879" t="s">
        <v>22653</v>
      </c>
      <c r="L12879" t="s">
        <v>22653</v>
      </c>
      <c r="M12879" t="s">
        <v>22654</v>
      </c>
      <c r="N12879" t="s">
        <v>22655</v>
      </c>
      <c r="O12879" t="s">
        <v>71</v>
      </c>
      <c r="P12879" t="s">
        <v>72</v>
      </c>
      <c r="Q12879" t="s">
        <v>73</v>
      </c>
      <c r="R12879">
        <v>796.88415527343705</v>
      </c>
      <c r="S12879">
        <v>2</v>
      </c>
      <c r="T12879">
        <v>796.88118399999996</v>
      </c>
      <c r="U12879">
        <v>1591.7478100000001</v>
      </c>
      <c r="V12879">
        <v>2.9287000000000001</v>
      </c>
      <c r="W12879">
        <v>2.3338E-3</v>
      </c>
      <c r="X12879">
        <v>-0.25949</v>
      </c>
      <c r="Y12879">
        <v>-2.0678999999999999E-4</v>
      </c>
      <c r="Z12879">
        <v>2.6692</v>
      </c>
      <c r="AA12879">
        <v>2.127E-3</v>
      </c>
      <c r="AB12879">
        <v>797.38235137768299</v>
      </c>
      <c r="AC12879">
        <v>30.891999999999999</v>
      </c>
      <c r="AD12879">
        <v>0.86604999999999999</v>
      </c>
      <c r="AE12879">
        <v>30.891999999999999</v>
      </c>
      <c r="AF12879">
        <v>30.507999999999999</v>
      </c>
      <c r="AG12879">
        <v>31.373999999999999</v>
      </c>
      <c r="AH12879">
        <v>0</v>
      </c>
      <c r="AM12879">
        <v>26</v>
      </c>
      <c r="AN12879">
        <v>17</v>
      </c>
      <c r="AO12879">
        <v>2</v>
      </c>
      <c r="AP12879">
        <v>0</v>
      </c>
      <c r="AQ12879">
        <v>0</v>
      </c>
      <c r="AR12879">
        <v>0</v>
      </c>
      <c r="AS12879">
        <v>2.1074000000000002E-3</v>
      </c>
      <c r="AT12879">
        <v>1</v>
      </c>
      <c r="AU12879">
        <v>40128</v>
      </c>
      <c r="AV12879">
        <v>40128</v>
      </c>
      <c r="AX12879">
        <v>63.601999999999997</v>
      </c>
      <c r="AY12879">
        <v>57.904000000000003</v>
      </c>
      <c r="AZ12879">
        <v>1</v>
      </c>
      <c r="BA12879">
        <v>1324700</v>
      </c>
      <c r="BD12879">
        <v>37896</v>
      </c>
      <c r="BE12879">
        <v>3303</v>
      </c>
      <c r="BF12879">
        <v>19714</v>
      </c>
      <c r="BG12879">
        <v>20528</v>
      </c>
      <c r="BH12879">
        <v>42718</v>
      </c>
      <c r="BI12879">
        <v>42718</v>
      </c>
      <c r="BM12879">
        <v>-2.43893508363726E-2</v>
      </c>
    </row>
    <row r="12880" spans="1:65" x14ac:dyDescent="0.2">
      <c r="A12880" t="s">
        <v>64616</v>
      </c>
      <c r="B12880">
        <v>16</v>
      </c>
      <c r="C12880" t="s">
        <v>66</v>
      </c>
      <c r="D12880" t="s">
        <v>64617</v>
      </c>
      <c r="G12880">
        <v>0</v>
      </c>
      <c r="H12880">
        <v>0</v>
      </c>
      <c r="I12880">
        <v>0</v>
      </c>
      <c r="J12880" t="s">
        <v>1277</v>
      </c>
      <c r="K12880" t="s">
        <v>1277</v>
      </c>
      <c r="L12880" t="s">
        <v>1277</v>
      </c>
      <c r="M12880" t="s">
        <v>1278</v>
      </c>
      <c r="N12880" t="s">
        <v>1279</v>
      </c>
      <c r="O12880" t="s">
        <v>71</v>
      </c>
      <c r="P12880" t="s">
        <v>72</v>
      </c>
      <c r="Q12880" t="s">
        <v>73</v>
      </c>
      <c r="R12880">
        <v>626.99102783203102</v>
      </c>
      <c r="S12880">
        <v>3</v>
      </c>
      <c r="T12880">
        <v>626.98808699999995</v>
      </c>
      <c r="U12880">
        <v>1877.9424300000001</v>
      </c>
      <c r="V12880">
        <v>1.8878999999999999</v>
      </c>
      <c r="W12880">
        <v>1.1837E-3</v>
      </c>
      <c r="X12880">
        <v>0.17274</v>
      </c>
      <c r="Y12880">
        <v>1.0831E-4</v>
      </c>
      <c r="Z12880">
        <v>2.0606</v>
      </c>
      <c r="AA12880">
        <v>1.292E-3</v>
      </c>
      <c r="AB12880">
        <v>627.32256624348099</v>
      </c>
      <c r="AC12880">
        <v>124.12</v>
      </c>
      <c r="AD12880">
        <v>1.1365000000000001</v>
      </c>
      <c r="AE12880">
        <v>124.12</v>
      </c>
      <c r="AF12880">
        <v>123.62</v>
      </c>
      <c r="AG12880">
        <v>124.75</v>
      </c>
      <c r="AH12880">
        <v>0</v>
      </c>
      <c r="AM12880">
        <v>86</v>
      </c>
      <c r="AN12880">
        <v>23</v>
      </c>
      <c r="AO12880">
        <v>5</v>
      </c>
      <c r="AP12880">
        <v>0</v>
      </c>
      <c r="AQ12880">
        <v>0</v>
      </c>
      <c r="AR12880">
        <v>0</v>
      </c>
      <c r="AS12880">
        <v>8.8842000000000001E-4</v>
      </c>
      <c r="AT12880">
        <v>1</v>
      </c>
      <c r="AU12880">
        <v>178290</v>
      </c>
      <c r="AV12880">
        <v>178290</v>
      </c>
      <c r="AX12880">
        <v>72.522999999999996</v>
      </c>
      <c r="AY12880">
        <v>28.277000000000001</v>
      </c>
      <c r="AZ12880">
        <v>1</v>
      </c>
      <c r="BA12880">
        <v>5125100</v>
      </c>
      <c r="BD12880">
        <v>37898</v>
      </c>
      <c r="BE12880">
        <v>3651</v>
      </c>
      <c r="BF12880">
        <v>19715</v>
      </c>
      <c r="BG12880">
        <v>20529</v>
      </c>
      <c r="BH12880">
        <v>42720</v>
      </c>
      <c r="BI12880">
        <v>42720</v>
      </c>
      <c r="BM12880">
        <v>3.85786079216359E-2</v>
      </c>
    </row>
    <row r="12881" spans="1:65" x14ac:dyDescent="0.2">
      <c r="A12881" t="s">
        <v>64622</v>
      </c>
      <c r="B12881">
        <v>13</v>
      </c>
      <c r="C12881" t="s">
        <v>66</v>
      </c>
      <c r="D12881" t="s">
        <v>64623</v>
      </c>
      <c r="G12881">
        <v>0</v>
      </c>
      <c r="H12881">
        <v>0</v>
      </c>
      <c r="I12881">
        <v>0</v>
      </c>
      <c r="J12881" t="s">
        <v>4219</v>
      </c>
      <c r="K12881" t="s">
        <v>4219</v>
      </c>
      <c r="L12881" t="s">
        <v>4219</v>
      </c>
      <c r="M12881" t="s">
        <v>13089</v>
      </c>
      <c r="N12881" t="s">
        <v>13090</v>
      </c>
      <c r="O12881" t="s">
        <v>71</v>
      </c>
      <c r="P12881" t="s">
        <v>72</v>
      </c>
      <c r="Q12881" t="s">
        <v>73</v>
      </c>
      <c r="R12881">
        <v>687.325439453125</v>
      </c>
      <c r="S12881">
        <v>2</v>
      </c>
      <c r="T12881">
        <v>687.32383600000003</v>
      </c>
      <c r="U12881">
        <v>1372.63312</v>
      </c>
      <c r="V12881">
        <v>1.5876999999999999</v>
      </c>
      <c r="W12881">
        <v>1.0912999999999999E-3</v>
      </c>
      <c r="X12881">
        <v>0.57216999999999996</v>
      </c>
      <c r="Y12881">
        <v>3.9326999999999998E-4</v>
      </c>
      <c r="Z12881">
        <v>2.1598999999999999</v>
      </c>
      <c r="AA12881">
        <v>1.4844999999999999E-3</v>
      </c>
      <c r="AB12881">
        <v>687.32427752761896</v>
      </c>
      <c r="AC12881">
        <v>15.695</v>
      </c>
      <c r="AD12881">
        <v>0.76824999999999999</v>
      </c>
      <c r="AE12881">
        <v>15.695</v>
      </c>
      <c r="AF12881">
        <v>15.388</v>
      </c>
      <c r="AG12881">
        <v>16.155999999999999</v>
      </c>
      <c r="AH12881">
        <v>0</v>
      </c>
      <c r="AM12881">
        <v>52</v>
      </c>
      <c r="AN12881">
        <v>15</v>
      </c>
      <c r="AO12881">
        <v>5</v>
      </c>
      <c r="AP12881">
        <v>0</v>
      </c>
      <c r="AQ12881">
        <v>0</v>
      </c>
      <c r="AR12881">
        <v>0</v>
      </c>
      <c r="AS12881" s="1">
        <v>2.6784999999999998E-9</v>
      </c>
      <c r="AT12881">
        <v>1</v>
      </c>
      <c r="AU12881">
        <v>17397</v>
      </c>
      <c r="AV12881">
        <v>17397</v>
      </c>
      <c r="AX12881">
        <v>131.09</v>
      </c>
      <c r="AY12881">
        <v>113.62</v>
      </c>
      <c r="AZ12881">
        <v>1</v>
      </c>
      <c r="BA12881">
        <v>15091000</v>
      </c>
      <c r="BD12881">
        <v>37902</v>
      </c>
      <c r="BE12881">
        <v>3801</v>
      </c>
      <c r="BF12881">
        <v>19717</v>
      </c>
      <c r="BG12881">
        <v>20531</v>
      </c>
      <c r="BH12881">
        <v>42724</v>
      </c>
      <c r="BI12881">
        <v>42724</v>
      </c>
      <c r="BM12881">
        <v>-3.8291997749183702E-2</v>
      </c>
    </row>
    <row r="12882" spans="1:65" x14ac:dyDescent="0.2">
      <c r="A12882" t="s">
        <v>64626</v>
      </c>
      <c r="B12882">
        <v>21</v>
      </c>
      <c r="C12882" t="s">
        <v>66</v>
      </c>
      <c r="D12882" t="s">
        <v>64627</v>
      </c>
      <c r="G12882">
        <v>0</v>
      </c>
      <c r="H12882">
        <v>0</v>
      </c>
      <c r="I12882">
        <v>0</v>
      </c>
      <c r="J12882" t="s">
        <v>28852</v>
      </c>
      <c r="K12882" t="s">
        <v>28852</v>
      </c>
      <c r="L12882" t="s">
        <v>28852</v>
      </c>
      <c r="M12882" t="s">
        <v>28853</v>
      </c>
      <c r="N12882" t="s">
        <v>28854</v>
      </c>
      <c r="O12882" t="s">
        <v>71</v>
      </c>
      <c r="P12882" t="s">
        <v>72</v>
      </c>
      <c r="Q12882" t="s">
        <v>73</v>
      </c>
      <c r="R12882">
        <v>732.37335205078102</v>
      </c>
      <c r="S12882">
        <v>3</v>
      </c>
      <c r="T12882">
        <v>732.03688899999997</v>
      </c>
      <c r="U12882">
        <v>2193.0888399999999</v>
      </c>
      <c r="V12882">
        <v>1.8924000000000001</v>
      </c>
      <c r="W12882">
        <v>1.3852999999999999E-3</v>
      </c>
      <c r="X12882">
        <v>-0.10212</v>
      </c>
      <c r="Y12882" s="1">
        <v>-7.4753999999999996E-5</v>
      </c>
      <c r="Z12882">
        <v>1.7903</v>
      </c>
      <c r="AA12882">
        <v>1.3106000000000001E-3</v>
      </c>
      <c r="AB12882">
        <v>732.37118668516302</v>
      </c>
      <c r="AC12882">
        <v>126.15</v>
      </c>
      <c r="AD12882">
        <v>1.1826000000000001</v>
      </c>
      <c r="AE12882">
        <v>126.15</v>
      </c>
      <c r="AF12882">
        <v>125.76</v>
      </c>
      <c r="AG12882">
        <v>126.94</v>
      </c>
      <c r="AH12882">
        <v>0</v>
      </c>
      <c r="AM12882">
        <v>71</v>
      </c>
      <c r="AN12882">
        <v>24</v>
      </c>
      <c r="AO12882">
        <v>5</v>
      </c>
      <c r="AP12882">
        <v>0</v>
      </c>
      <c r="AQ12882">
        <v>0</v>
      </c>
      <c r="AR12882">
        <v>0</v>
      </c>
      <c r="AS12882">
        <v>2.6270999999999999E-2</v>
      </c>
      <c r="AT12882">
        <v>1</v>
      </c>
      <c r="AU12882">
        <v>181397</v>
      </c>
      <c r="AV12882">
        <v>181397</v>
      </c>
      <c r="AX12882">
        <v>28.664000000000001</v>
      </c>
      <c r="AY12882">
        <v>14.688000000000001</v>
      </c>
      <c r="AZ12882">
        <v>1</v>
      </c>
      <c r="BA12882">
        <v>3564900</v>
      </c>
      <c r="BD12882">
        <v>37906</v>
      </c>
      <c r="BE12882">
        <v>3887</v>
      </c>
      <c r="BF12882">
        <v>19719</v>
      </c>
      <c r="BG12882">
        <v>20533</v>
      </c>
      <c r="BH12882">
        <v>42728</v>
      </c>
      <c r="BI12882">
        <v>42728</v>
      </c>
      <c r="BM12882">
        <v>4.0017501751208301E-2</v>
      </c>
    </row>
    <row r="12883" spans="1:65" x14ac:dyDescent="0.2">
      <c r="A12883" t="s">
        <v>64628</v>
      </c>
      <c r="B12883">
        <v>29</v>
      </c>
      <c r="C12883" t="s">
        <v>66</v>
      </c>
      <c r="D12883" t="s">
        <v>64629</v>
      </c>
      <c r="G12883">
        <v>0</v>
      </c>
      <c r="H12883">
        <v>0</v>
      </c>
      <c r="I12883">
        <v>0</v>
      </c>
      <c r="J12883" t="s">
        <v>64630</v>
      </c>
      <c r="K12883" t="s">
        <v>64630</v>
      </c>
      <c r="L12883" t="s">
        <v>64630</v>
      </c>
      <c r="M12883" t="s">
        <v>64631</v>
      </c>
      <c r="N12883" t="s">
        <v>64632</v>
      </c>
      <c r="O12883" t="s">
        <v>71</v>
      </c>
      <c r="P12883" t="s">
        <v>72</v>
      </c>
      <c r="Q12883" t="s">
        <v>73</v>
      </c>
      <c r="R12883">
        <v>1051.49426269531</v>
      </c>
      <c r="S12883">
        <v>3</v>
      </c>
      <c r="T12883">
        <v>1051.1574499999999</v>
      </c>
      <c r="U12883">
        <v>3150.4505300000001</v>
      </c>
      <c r="V12883">
        <v>1.5244</v>
      </c>
      <c r="W12883">
        <v>1.6023999999999999E-3</v>
      </c>
      <c r="X12883">
        <v>0.49409999999999998</v>
      </c>
      <c r="Y12883">
        <v>5.1937999999999995E-4</v>
      </c>
      <c r="Z12883">
        <v>2.0185</v>
      </c>
      <c r="AA12883">
        <v>2.1218000000000001E-3</v>
      </c>
      <c r="AB12883">
        <v>1051.49257943716</v>
      </c>
      <c r="AC12883">
        <v>133.66</v>
      </c>
      <c r="AD12883">
        <v>0.43047999999999997</v>
      </c>
      <c r="AE12883">
        <v>133.66</v>
      </c>
      <c r="AF12883">
        <v>133.44</v>
      </c>
      <c r="AG12883">
        <v>133.87</v>
      </c>
      <c r="AH12883">
        <v>0</v>
      </c>
      <c r="AM12883">
        <v>38</v>
      </c>
      <c r="AN12883">
        <v>10</v>
      </c>
      <c r="AO12883">
        <v>6</v>
      </c>
      <c r="AP12883">
        <v>0</v>
      </c>
      <c r="AQ12883">
        <v>0</v>
      </c>
      <c r="AR12883">
        <v>0</v>
      </c>
      <c r="AS12883">
        <v>7.4719999999999995E-4</v>
      </c>
      <c r="AT12883">
        <v>1</v>
      </c>
      <c r="AU12883">
        <v>192527</v>
      </c>
      <c r="AV12883">
        <v>192527</v>
      </c>
      <c r="AX12883">
        <v>35.286000000000001</v>
      </c>
      <c r="AY12883">
        <v>27.11</v>
      </c>
      <c r="AZ12883">
        <v>1</v>
      </c>
      <c r="BA12883">
        <v>5996300</v>
      </c>
      <c r="BD12883">
        <v>37908</v>
      </c>
      <c r="BE12883">
        <v>4169</v>
      </c>
      <c r="BF12883">
        <v>19720</v>
      </c>
      <c r="BG12883">
        <v>20534</v>
      </c>
      <c r="BH12883">
        <v>42730</v>
      </c>
      <c r="BI12883">
        <v>42730</v>
      </c>
      <c r="BM12883">
        <v>-3.8673474435199702E-2</v>
      </c>
    </row>
    <row r="12884" spans="1:65" x14ac:dyDescent="0.2">
      <c r="A12884" t="s">
        <v>64637</v>
      </c>
      <c r="B12884">
        <v>24</v>
      </c>
      <c r="C12884" t="s">
        <v>7</v>
      </c>
      <c r="D12884" t="s">
        <v>64638</v>
      </c>
      <c r="E12884" t="s">
        <v>64639</v>
      </c>
      <c r="F12884" t="s">
        <v>64641</v>
      </c>
      <c r="G12884">
        <v>0</v>
      </c>
      <c r="H12884">
        <v>1</v>
      </c>
      <c r="I12884">
        <v>1</v>
      </c>
      <c r="J12884" t="s">
        <v>16548</v>
      </c>
      <c r="K12884" t="s">
        <v>16548</v>
      </c>
      <c r="L12884" t="s">
        <v>16548</v>
      </c>
      <c r="M12884" t="s">
        <v>16549</v>
      </c>
      <c r="N12884" t="s">
        <v>16550</v>
      </c>
      <c r="O12884" t="s">
        <v>71</v>
      </c>
      <c r="P12884" t="s">
        <v>72</v>
      </c>
      <c r="Q12884" t="s">
        <v>73</v>
      </c>
      <c r="R12884">
        <v>708.86218261718705</v>
      </c>
      <c r="S12884">
        <v>4</v>
      </c>
      <c r="T12884">
        <v>708.35926199999994</v>
      </c>
      <c r="U12884">
        <v>2829.4079400000001</v>
      </c>
      <c r="V12884">
        <v>1.9554</v>
      </c>
      <c r="W12884">
        <v>1.3851E-3</v>
      </c>
      <c r="X12884">
        <v>-0.92442999999999997</v>
      </c>
      <c r="Y12884">
        <v>-6.5483000000000002E-4</v>
      </c>
      <c r="Z12884">
        <v>1.0308999999999999</v>
      </c>
      <c r="AA12884">
        <v>7.3028000000000004E-4</v>
      </c>
      <c r="AB12884">
        <v>708.60938116963803</v>
      </c>
      <c r="AC12884">
        <v>89.552999999999997</v>
      </c>
      <c r="AD12884">
        <v>0.76198999999999995</v>
      </c>
      <c r="AE12884">
        <v>89.552999999999997</v>
      </c>
      <c r="AF12884">
        <v>89.100999999999999</v>
      </c>
      <c r="AG12884">
        <v>89.863</v>
      </c>
      <c r="AH12884">
        <v>0</v>
      </c>
      <c r="AM12884">
        <v>72</v>
      </c>
      <c r="AN12884">
        <v>16</v>
      </c>
      <c r="AO12884">
        <v>6</v>
      </c>
      <c r="AP12884">
        <v>0</v>
      </c>
      <c r="AQ12884">
        <v>0</v>
      </c>
      <c r="AR12884">
        <v>0</v>
      </c>
      <c r="AS12884">
        <v>8.4340999999999995E-4</v>
      </c>
      <c r="AT12884">
        <v>1</v>
      </c>
      <c r="AU12884">
        <v>127830</v>
      </c>
      <c r="AV12884">
        <v>127830</v>
      </c>
      <c r="AX12884">
        <v>59.618000000000002</v>
      </c>
      <c r="AY12884">
        <v>48.185000000000002</v>
      </c>
      <c r="AZ12884">
        <v>1</v>
      </c>
      <c r="BA12884">
        <v>12186000</v>
      </c>
      <c r="BD12884">
        <v>37911</v>
      </c>
      <c r="BE12884">
        <v>1782</v>
      </c>
      <c r="BF12884">
        <v>19722</v>
      </c>
      <c r="BG12884">
        <v>20536</v>
      </c>
      <c r="BH12884">
        <v>42734</v>
      </c>
      <c r="BI12884">
        <v>42734</v>
      </c>
      <c r="BJ12884">
        <v>746</v>
      </c>
      <c r="BM12884">
        <v>6.6413022190317805E-2</v>
      </c>
    </row>
    <row r="12885" spans="1:65" x14ac:dyDescent="0.2">
      <c r="A12885" t="s">
        <v>64642</v>
      </c>
      <c r="B12885">
        <v>19</v>
      </c>
      <c r="C12885" t="s">
        <v>66</v>
      </c>
      <c r="D12885" t="s">
        <v>64643</v>
      </c>
      <c r="G12885">
        <v>0</v>
      </c>
      <c r="H12885">
        <v>0</v>
      </c>
      <c r="I12885">
        <v>0</v>
      </c>
      <c r="J12885" t="s">
        <v>10229</v>
      </c>
      <c r="K12885" t="s">
        <v>10229</v>
      </c>
      <c r="L12885" t="s">
        <v>10229</v>
      </c>
      <c r="M12885" t="s">
        <v>10230</v>
      </c>
      <c r="N12885" t="s">
        <v>10231</v>
      </c>
      <c r="O12885" t="s">
        <v>71</v>
      </c>
      <c r="P12885" t="s">
        <v>72</v>
      </c>
      <c r="Q12885" t="s">
        <v>73</v>
      </c>
      <c r="R12885">
        <v>706.670654296875</v>
      </c>
      <c r="S12885">
        <v>3</v>
      </c>
      <c r="T12885">
        <v>706.33465100000001</v>
      </c>
      <c r="U12885">
        <v>2115.9821200000001</v>
      </c>
      <c r="V12885">
        <v>2.0491000000000001</v>
      </c>
      <c r="W12885">
        <v>1.4473999999999999E-3</v>
      </c>
      <c r="X12885">
        <v>-1.1363000000000001</v>
      </c>
      <c r="Y12885">
        <v>-8.0263999999999997E-4</v>
      </c>
      <c r="Z12885">
        <v>0.91279999999999994</v>
      </c>
      <c r="AA12885">
        <v>6.4473999999999998E-4</v>
      </c>
      <c r="AB12885">
        <v>706.33357750956804</v>
      </c>
      <c r="AC12885">
        <v>69.495000000000005</v>
      </c>
      <c r="AD12885">
        <v>1.4625999999999999</v>
      </c>
      <c r="AE12885">
        <v>69.495000000000005</v>
      </c>
      <c r="AF12885">
        <v>68.930999999999997</v>
      </c>
      <c r="AG12885">
        <v>70.394000000000005</v>
      </c>
      <c r="AH12885">
        <v>0</v>
      </c>
      <c r="AM12885">
        <v>110</v>
      </c>
      <c r="AN12885">
        <v>29</v>
      </c>
      <c r="AO12885">
        <v>5</v>
      </c>
      <c r="AP12885">
        <v>0</v>
      </c>
      <c r="AQ12885">
        <v>0</v>
      </c>
      <c r="AR12885">
        <v>0</v>
      </c>
      <c r="AS12885" s="1">
        <v>1.5974999999999999E-5</v>
      </c>
      <c r="AT12885">
        <v>1</v>
      </c>
      <c r="AU12885">
        <v>97306</v>
      </c>
      <c r="AV12885">
        <v>97306</v>
      </c>
      <c r="AX12885">
        <v>85.176000000000002</v>
      </c>
      <c r="AY12885">
        <v>72.010999999999996</v>
      </c>
      <c r="AZ12885">
        <v>1</v>
      </c>
      <c r="BA12885">
        <v>23414000</v>
      </c>
      <c r="BD12885">
        <v>37913</v>
      </c>
      <c r="BE12885">
        <v>1552</v>
      </c>
      <c r="BF12885">
        <v>19723</v>
      </c>
      <c r="BG12885">
        <v>20537</v>
      </c>
      <c r="BH12885">
        <v>42736</v>
      </c>
      <c r="BI12885">
        <v>42736</v>
      </c>
      <c r="BM12885">
        <v>-3.1227087856677799E-2</v>
      </c>
    </row>
    <row r="12886" spans="1:65" x14ac:dyDescent="0.2">
      <c r="A12886" t="s">
        <v>64644</v>
      </c>
      <c r="B12886">
        <v>18</v>
      </c>
      <c r="C12886" t="s">
        <v>66</v>
      </c>
      <c r="D12886" t="s">
        <v>64645</v>
      </c>
      <c r="G12886">
        <v>0</v>
      </c>
      <c r="H12886">
        <v>0</v>
      </c>
      <c r="I12886">
        <v>0</v>
      </c>
      <c r="J12886" t="s">
        <v>2422</v>
      </c>
      <c r="K12886" t="s">
        <v>2422</v>
      </c>
      <c r="L12886" t="s">
        <v>2422</v>
      </c>
      <c r="M12886" t="s">
        <v>25246</v>
      </c>
      <c r="N12886" t="s">
        <v>25247</v>
      </c>
      <c r="O12886" t="s">
        <v>71</v>
      </c>
      <c r="P12886" t="s">
        <v>72</v>
      </c>
      <c r="Q12886" t="s">
        <v>73</v>
      </c>
      <c r="R12886">
        <v>653.33148193359295</v>
      </c>
      <c r="S12886">
        <v>3</v>
      </c>
      <c r="T12886">
        <v>653.32934999999998</v>
      </c>
      <c r="U12886">
        <v>1956.96622</v>
      </c>
      <c r="V12886">
        <v>2.5158</v>
      </c>
      <c r="W12886">
        <v>1.6436000000000001E-3</v>
      </c>
      <c r="X12886">
        <v>-2.3390000000000001E-2</v>
      </c>
      <c r="Y12886" s="1">
        <v>-1.5281000000000002E-5</v>
      </c>
      <c r="Z12886">
        <v>2.4923999999999999</v>
      </c>
      <c r="AA12886">
        <v>1.6283999999999999E-3</v>
      </c>
      <c r="AB12886">
        <v>653.32925194131997</v>
      </c>
      <c r="AC12886">
        <v>120.2</v>
      </c>
      <c r="AD12886">
        <v>0.70752999999999999</v>
      </c>
      <c r="AE12886">
        <v>120.2</v>
      </c>
      <c r="AF12886">
        <v>119.95</v>
      </c>
      <c r="AG12886">
        <v>120.65</v>
      </c>
      <c r="AH12886">
        <v>0</v>
      </c>
      <c r="AM12886">
        <v>22</v>
      </c>
      <c r="AN12886">
        <v>14</v>
      </c>
      <c r="AO12886">
        <v>2</v>
      </c>
      <c r="AP12886">
        <v>0</v>
      </c>
      <c r="AQ12886">
        <v>0</v>
      </c>
      <c r="AR12886">
        <v>0</v>
      </c>
      <c r="AS12886">
        <v>1.0066E-2</v>
      </c>
      <c r="AT12886">
        <v>1</v>
      </c>
      <c r="AU12886">
        <v>172907</v>
      </c>
      <c r="AV12886">
        <v>172907</v>
      </c>
      <c r="AX12886">
        <v>39.119999999999997</v>
      </c>
      <c r="AY12886">
        <v>24.719000000000001</v>
      </c>
      <c r="AZ12886">
        <v>1</v>
      </c>
      <c r="BA12886">
        <v>676380</v>
      </c>
      <c r="BD12886">
        <v>37915</v>
      </c>
      <c r="BE12886">
        <v>523</v>
      </c>
      <c r="BF12886">
        <v>19724</v>
      </c>
      <c r="BG12886">
        <v>20538</v>
      </c>
      <c r="BH12886">
        <v>42738</v>
      </c>
      <c r="BI12886">
        <v>42738</v>
      </c>
      <c r="BM12886">
        <v>2.6016349627070601E-2</v>
      </c>
    </row>
    <row r="12887" spans="1:65" x14ac:dyDescent="0.2">
      <c r="A12887" t="s">
        <v>64663</v>
      </c>
      <c r="B12887">
        <v>19</v>
      </c>
      <c r="C12887" t="s">
        <v>66</v>
      </c>
      <c r="D12887" t="s">
        <v>64664</v>
      </c>
      <c r="G12887">
        <v>0</v>
      </c>
      <c r="H12887">
        <v>0</v>
      </c>
      <c r="I12887">
        <v>0</v>
      </c>
      <c r="J12887" t="s">
        <v>28398</v>
      </c>
      <c r="K12887" t="s">
        <v>28398</v>
      </c>
      <c r="L12887" t="s">
        <v>28398</v>
      </c>
      <c r="M12887" t="s">
        <v>28399</v>
      </c>
      <c r="N12887" t="s">
        <v>28400</v>
      </c>
      <c r="O12887" t="s">
        <v>71</v>
      </c>
      <c r="P12887" t="s">
        <v>72</v>
      </c>
      <c r="Q12887" t="s">
        <v>73</v>
      </c>
      <c r="R12887">
        <v>716.679443359375</v>
      </c>
      <c r="S12887">
        <v>3</v>
      </c>
      <c r="T12887">
        <v>716.34415300000001</v>
      </c>
      <c r="U12887">
        <v>2146.0106300000002</v>
      </c>
      <c r="V12887">
        <v>1.8684000000000001</v>
      </c>
      <c r="W12887">
        <v>1.3384E-3</v>
      </c>
      <c r="X12887">
        <v>0.50068999999999997</v>
      </c>
      <c r="Y12887">
        <v>3.5867000000000001E-4</v>
      </c>
      <c r="Z12887">
        <v>2.3691</v>
      </c>
      <c r="AA12887">
        <v>1.6971E-3</v>
      </c>
      <c r="AB12887">
        <v>716.67872252710595</v>
      </c>
      <c r="AC12887">
        <v>106.48</v>
      </c>
      <c r="AD12887">
        <v>1.2123999999999999</v>
      </c>
      <c r="AE12887">
        <v>106.48</v>
      </c>
      <c r="AF12887">
        <v>105.96</v>
      </c>
      <c r="AG12887">
        <v>107.17</v>
      </c>
      <c r="AH12887">
        <v>0</v>
      </c>
      <c r="AM12887">
        <v>68</v>
      </c>
      <c r="AN12887">
        <v>24</v>
      </c>
      <c r="AO12887">
        <v>4</v>
      </c>
      <c r="AP12887">
        <v>0</v>
      </c>
      <c r="AQ12887">
        <v>0</v>
      </c>
      <c r="AR12887">
        <v>0</v>
      </c>
      <c r="AS12887">
        <v>1.4387E-2</v>
      </c>
      <c r="AT12887">
        <v>1</v>
      </c>
      <c r="AU12887">
        <v>152315</v>
      </c>
      <c r="AV12887">
        <v>152315</v>
      </c>
      <c r="AX12887">
        <v>35.023000000000003</v>
      </c>
      <c r="AY12887">
        <v>22.134</v>
      </c>
      <c r="AZ12887">
        <v>1</v>
      </c>
      <c r="BA12887">
        <v>2322100</v>
      </c>
      <c r="BD12887">
        <v>37925</v>
      </c>
      <c r="BE12887">
        <v>801</v>
      </c>
      <c r="BF12887">
        <v>19732</v>
      </c>
      <c r="BG12887">
        <v>20546</v>
      </c>
      <c r="BH12887">
        <v>42748</v>
      </c>
      <c r="BI12887">
        <v>42748</v>
      </c>
      <c r="BM12887">
        <v>-1.6534039290490899E-2</v>
      </c>
    </row>
    <row r="12888" spans="1:65" x14ac:dyDescent="0.2">
      <c r="A12888" t="s">
        <v>64665</v>
      </c>
      <c r="B12888">
        <v>23</v>
      </c>
      <c r="C12888" t="s">
        <v>66</v>
      </c>
      <c r="D12888" t="s">
        <v>64666</v>
      </c>
      <c r="G12888">
        <v>0</v>
      </c>
      <c r="H12888">
        <v>0</v>
      </c>
      <c r="I12888">
        <v>0</v>
      </c>
      <c r="J12888" t="s">
        <v>9911</v>
      </c>
      <c r="K12888" t="s">
        <v>9911</v>
      </c>
      <c r="L12888" t="s">
        <v>9911</v>
      </c>
      <c r="M12888" t="s">
        <v>9912</v>
      </c>
      <c r="O12888" t="s">
        <v>71</v>
      </c>
      <c r="P12888" t="s">
        <v>72</v>
      </c>
      <c r="Q12888" t="s">
        <v>73</v>
      </c>
      <c r="R12888">
        <v>757.019775390625</v>
      </c>
      <c r="S12888">
        <v>3</v>
      </c>
      <c r="T12888">
        <v>756.68400899999995</v>
      </c>
      <c r="U12888">
        <v>2267.0302000000001</v>
      </c>
      <c r="V12888">
        <v>1.4188000000000001</v>
      </c>
      <c r="W12888">
        <v>1.0735E-3</v>
      </c>
      <c r="X12888">
        <v>0.52637999999999996</v>
      </c>
      <c r="Y12888">
        <v>3.9829999999999998E-4</v>
      </c>
      <c r="Z12888">
        <v>1.9451000000000001</v>
      </c>
      <c r="AA12888">
        <v>1.4718000000000001E-3</v>
      </c>
      <c r="AB12888">
        <v>757.01877929128204</v>
      </c>
      <c r="AC12888">
        <v>30.212</v>
      </c>
      <c r="AD12888">
        <v>0.61492999999999998</v>
      </c>
      <c r="AE12888">
        <v>30.212</v>
      </c>
      <c r="AF12888">
        <v>29.876000000000001</v>
      </c>
      <c r="AG12888">
        <v>30.491</v>
      </c>
      <c r="AH12888">
        <v>0</v>
      </c>
      <c r="AM12888">
        <v>47</v>
      </c>
      <c r="AN12888">
        <v>12</v>
      </c>
      <c r="AO12888">
        <v>5</v>
      </c>
      <c r="AP12888">
        <v>0</v>
      </c>
      <c r="AQ12888">
        <v>0</v>
      </c>
      <c r="AR12888">
        <v>0</v>
      </c>
      <c r="AS12888" s="1">
        <v>6.5030000000000004E-9</v>
      </c>
      <c r="AT12888">
        <v>1</v>
      </c>
      <c r="AU12888">
        <v>39021</v>
      </c>
      <c r="AV12888">
        <v>39021</v>
      </c>
      <c r="AX12888">
        <v>88.765000000000001</v>
      </c>
      <c r="AY12888">
        <v>88.765000000000001</v>
      </c>
      <c r="AZ12888">
        <v>1</v>
      </c>
      <c r="BA12888">
        <v>13376000</v>
      </c>
      <c r="BD12888">
        <v>37926</v>
      </c>
      <c r="BE12888">
        <v>97</v>
      </c>
      <c r="BF12888">
        <v>19733</v>
      </c>
      <c r="BG12888">
        <v>20547</v>
      </c>
      <c r="BH12888">
        <v>42749</v>
      </c>
      <c r="BI12888">
        <v>42749</v>
      </c>
      <c r="BM12888">
        <v>-5.2636796563547202E-2</v>
      </c>
    </row>
    <row r="12889" spans="1:65" x14ac:dyDescent="0.2">
      <c r="A12889" t="s">
        <v>64669</v>
      </c>
      <c r="B12889">
        <v>11</v>
      </c>
      <c r="C12889" t="s">
        <v>66</v>
      </c>
      <c r="D12889" t="s">
        <v>64670</v>
      </c>
      <c r="G12889">
        <v>0</v>
      </c>
      <c r="H12889">
        <v>0</v>
      </c>
      <c r="I12889">
        <v>0</v>
      </c>
      <c r="J12889" t="s">
        <v>8092</v>
      </c>
      <c r="K12889" t="s">
        <v>8092</v>
      </c>
      <c r="L12889" t="s">
        <v>8092</v>
      </c>
      <c r="M12889" t="s">
        <v>8093</v>
      </c>
      <c r="N12889" t="s">
        <v>8094</v>
      </c>
      <c r="O12889" t="s">
        <v>71</v>
      </c>
      <c r="P12889" t="s">
        <v>72</v>
      </c>
      <c r="Q12889" t="s">
        <v>73</v>
      </c>
      <c r="R12889">
        <v>630.84381103515602</v>
      </c>
      <c r="S12889">
        <v>2</v>
      </c>
      <c r="T12889">
        <v>630.84209099999998</v>
      </c>
      <c r="U12889">
        <v>1259.6696300000001</v>
      </c>
      <c r="V12889">
        <v>2.4222000000000001</v>
      </c>
      <c r="W12889">
        <v>1.5280000000000001E-3</v>
      </c>
      <c r="X12889">
        <v>-0.63685999999999998</v>
      </c>
      <c r="Y12889">
        <v>-4.0175999999999998E-4</v>
      </c>
      <c r="Z12889">
        <v>1.7853000000000001</v>
      </c>
      <c r="AA12889">
        <v>1.1261999999999999E-3</v>
      </c>
      <c r="AB12889">
        <v>630.84179471748996</v>
      </c>
      <c r="AC12889">
        <v>88.668999999999997</v>
      </c>
      <c r="AD12889">
        <v>1.5598000000000001</v>
      </c>
      <c r="AE12889">
        <v>88.668999999999997</v>
      </c>
      <c r="AF12889">
        <v>87.986000000000004</v>
      </c>
      <c r="AG12889">
        <v>89.545000000000002</v>
      </c>
      <c r="AH12889">
        <v>0</v>
      </c>
      <c r="AM12889">
        <v>76</v>
      </c>
      <c r="AN12889">
        <v>33</v>
      </c>
      <c r="AO12889">
        <v>3</v>
      </c>
      <c r="AP12889">
        <v>0</v>
      </c>
      <c r="AQ12889">
        <v>0</v>
      </c>
      <c r="AR12889">
        <v>0</v>
      </c>
      <c r="AS12889">
        <v>1.3135000000000001E-2</v>
      </c>
      <c r="AT12889">
        <v>1</v>
      </c>
      <c r="AU12889">
        <v>125747</v>
      </c>
      <c r="AV12889">
        <v>125747</v>
      </c>
      <c r="AX12889">
        <v>67.494</v>
      </c>
      <c r="AY12889">
        <v>35.963999999999999</v>
      </c>
      <c r="AZ12889">
        <v>1</v>
      </c>
      <c r="BA12889">
        <v>2287100</v>
      </c>
      <c r="BD12889">
        <v>37929</v>
      </c>
      <c r="BE12889">
        <v>3001</v>
      </c>
      <c r="BF12889">
        <v>19735</v>
      </c>
      <c r="BG12889">
        <v>20549</v>
      </c>
      <c r="BH12889">
        <v>42752</v>
      </c>
      <c r="BI12889">
        <v>42752</v>
      </c>
      <c r="BM12889">
        <v>5.0180055880900902E-2</v>
      </c>
    </row>
    <row r="12890" spans="1:65" x14ac:dyDescent="0.2">
      <c r="A12890" t="s">
        <v>64673</v>
      </c>
      <c r="B12890">
        <v>22</v>
      </c>
      <c r="C12890" t="s">
        <v>66</v>
      </c>
      <c r="D12890" t="s">
        <v>64674</v>
      </c>
      <c r="G12890">
        <v>0</v>
      </c>
      <c r="H12890">
        <v>0</v>
      </c>
      <c r="I12890">
        <v>1</v>
      </c>
      <c r="J12890" t="s">
        <v>3206</v>
      </c>
      <c r="K12890" t="s">
        <v>3206</v>
      </c>
      <c r="L12890" t="s">
        <v>3206</v>
      </c>
      <c r="M12890" t="s">
        <v>3207</v>
      </c>
      <c r="N12890" t="s">
        <v>3208</v>
      </c>
      <c r="O12890" t="s">
        <v>71</v>
      </c>
      <c r="P12890" t="s">
        <v>72</v>
      </c>
      <c r="Q12890" t="s">
        <v>73</v>
      </c>
      <c r="R12890">
        <v>615.313720703125</v>
      </c>
      <c r="S12890">
        <v>4</v>
      </c>
      <c r="T12890">
        <v>614.81237599999997</v>
      </c>
      <c r="U12890">
        <v>2455.2204000000002</v>
      </c>
      <c r="V12890">
        <v>1.8754</v>
      </c>
      <c r="W12890">
        <v>1.1529999999999999E-3</v>
      </c>
      <c r="X12890">
        <v>-2.7544</v>
      </c>
      <c r="Y12890">
        <v>-1.6934000000000001E-3</v>
      </c>
      <c r="Z12890">
        <v>-0.87895000000000001</v>
      </c>
      <c r="AA12890">
        <v>-5.4038999999999997E-4</v>
      </c>
      <c r="AB12890">
        <v>615.06106742907502</v>
      </c>
      <c r="AC12890">
        <v>116.11</v>
      </c>
      <c r="AD12890">
        <v>0.95623000000000002</v>
      </c>
      <c r="AE12890">
        <v>116.11</v>
      </c>
      <c r="AF12890">
        <v>115.56</v>
      </c>
      <c r="AG12890">
        <v>116.51</v>
      </c>
      <c r="AH12890">
        <v>0</v>
      </c>
      <c r="AM12890">
        <v>78</v>
      </c>
      <c r="AN12890">
        <v>19</v>
      </c>
      <c r="AO12890">
        <v>7</v>
      </c>
      <c r="AP12890">
        <v>0</v>
      </c>
      <c r="AQ12890">
        <v>0</v>
      </c>
      <c r="AR12890">
        <v>0</v>
      </c>
      <c r="AS12890">
        <v>2.5388000000000001E-2</v>
      </c>
      <c r="AT12890">
        <v>1</v>
      </c>
      <c r="AU12890">
        <v>166401</v>
      </c>
      <c r="AV12890">
        <v>166401</v>
      </c>
      <c r="AX12890">
        <v>24.850999999999999</v>
      </c>
      <c r="AY12890">
        <v>13.927</v>
      </c>
      <c r="AZ12890">
        <v>1</v>
      </c>
      <c r="BA12890">
        <v>4388800</v>
      </c>
      <c r="BD12890">
        <v>37932</v>
      </c>
      <c r="BE12890">
        <v>513</v>
      </c>
      <c r="BF12890">
        <v>19737</v>
      </c>
      <c r="BG12890">
        <v>20551</v>
      </c>
      <c r="BH12890">
        <v>42755</v>
      </c>
      <c r="BI12890">
        <v>42755</v>
      </c>
      <c r="BM12890">
        <v>5.0996517965813802E-2</v>
      </c>
    </row>
    <row r="12891" spans="1:65" x14ac:dyDescent="0.2">
      <c r="A12891" t="s">
        <v>64675</v>
      </c>
      <c r="B12891">
        <v>15</v>
      </c>
      <c r="C12891" t="s">
        <v>66</v>
      </c>
      <c r="D12891" t="s">
        <v>64676</v>
      </c>
      <c r="G12891">
        <v>0</v>
      </c>
      <c r="H12891">
        <v>0</v>
      </c>
      <c r="I12891">
        <v>0</v>
      </c>
      <c r="J12891" t="s">
        <v>29542</v>
      </c>
      <c r="K12891" t="s">
        <v>29542</v>
      </c>
      <c r="L12891" t="s">
        <v>29542</v>
      </c>
      <c r="M12891" t="s">
        <v>29543</v>
      </c>
      <c r="N12891" t="s">
        <v>29544</v>
      </c>
      <c r="O12891" t="s">
        <v>71</v>
      </c>
      <c r="P12891" t="s">
        <v>72</v>
      </c>
      <c r="Q12891" t="s">
        <v>73</v>
      </c>
      <c r="R12891">
        <v>770.868896484375</v>
      </c>
      <c r="S12891">
        <v>2</v>
      </c>
      <c r="T12891">
        <v>770.86620200000004</v>
      </c>
      <c r="U12891">
        <v>1539.71785</v>
      </c>
      <c r="V12891">
        <v>2.7905000000000002</v>
      </c>
      <c r="W12891">
        <v>2.1511E-3</v>
      </c>
      <c r="X12891">
        <v>-0.35064000000000001</v>
      </c>
      <c r="Y12891">
        <v>-2.7030000000000001E-4</v>
      </c>
      <c r="Z12891">
        <v>2.4398</v>
      </c>
      <c r="AA12891">
        <v>1.8808E-3</v>
      </c>
      <c r="AB12891">
        <v>770.86607281992895</v>
      </c>
      <c r="AC12891">
        <v>28.491</v>
      </c>
      <c r="AD12891">
        <v>0.51636000000000004</v>
      </c>
      <c r="AE12891">
        <v>28.491</v>
      </c>
      <c r="AF12891">
        <v>28.21</v>
      </c>
      <c r="AG12891">
        <v>28.725999999999999</v>
      </c>
      <c r="AH12891">
        <v>0</v>
      </c>
      <c r="AM12891">
        <v>35</v>
      </c>
      <c r="AN12891">
        <v>10</v>
      </c>
      <c r="AO12891">
        <v>4</v>
      </c>
      <c r="AP12891">
        <v>0</v>
      </c>
      <c r="AQ12891">
        <v>0</v>
      </c>
      <c r="AR12891">
        <v>0</v>
      </c>
      <c r="AS12891">
        <v>2.8601999999999998E-3</v>
      </c>
      <c r="AT12891">
        <v>1</v>
      </c>
      <c r="AU12891">
        <v>36408</v>
      </c>
      <c r="AV12891">
        <v>36408</v>
      </c>
      <c r="AX12891">
        <v>69.215999999999994</v>
      </c>
      <c r="AY12891">
        <v>55.13</v>
      </c>
      <c r="AZ12891">
        <v>1</v>
      </c>
      <c r="BA12891">
        <v>5010000</v>
      </c>
      <c r="BD12891">
        <v>37934</v>
      </c>
      <c r="BE12891">
        <v>4057</v>
      </c>
      <c r="BF12891">
        <v>19738</v>
      </c>
      <c r="BG12891">
        <v>20552</v>
      </c>
      <c r="BH12891">
        <v>42757</v>
      </c>
      <c r="BI12891">
        <v>42757</v>
      </c>
      <c r="BM12891">
        <v>-3.0418292383273999E-2</v>
      </c>
    </row>
    <row r="12892" spans="1:65" x14ac:dyDescent="0.2">
      <c r="A12892" t="s">
        <v>64679</v>
      </c>
      <c r="B12892">
        <v>19</v>
      </c>
      <c r="C12892" t="s">
        <v>66</v>
      </c>
      <c r="D12892" t="s">
        <v>64680</v>
      </c>
      <c r="G12892">
        <v>0</v>
      </c>
      <c r="H12892">
        <v>0</v>
      </c>
      <c r="I12892">
        <v>0</v>
      </c>
      <c r="J12892" t="s">
        <v>64681</v>
      </c>
      <c r="K12892" t="s">
        <v>64681</v>
      </c>
      <c r="L12892" t="s">
        <v>64681</v>
      </c>
      <c r="M12892" t="s">
        <v>64682</v>
      </c>
      <c r="N12892" t="s">
        <v>64683</v>
      </c>
      <c r="O12892" t="s">
        <v>71</v>
      </c>
      <c r="P12892" t="s">
        <v>72</v>
      </c>
      <c r="Q12892" t="s">
        <v>73</v>
      </c>
      <c r="R12892">
        <v>755.33160400390602</v>
      </c>
      <c r="S12892">
        <v>3</v>
      </c>
      <c r="T12892">
        <v>755.33057799999995</v>
      </c>
      <c r="U12892">
        <v>2262.9699099999998</v>
      </c>
      <c r="V12892">
        <v>2.2865000000000002</v>
      </c>
      <c r="W12892">
        <v>1.7271000000000001E-3</v>
      </c>
      <c r="X12892">
        <v>-4.4137000000000003E-2</v>
      </c>
      <c r="Y12892" s="1">
        <v>-3.3337999999999998E-5</v>
      </c>
      <c r="Z12892">
        <v>2.2423999999999999</v>
      </c>
      <c r="AA12892">
        <v>1.6937E-3</v>
      </c>
      <c r="AB12892">
        <v>755.999345938072</v>
      </c>
      <c r="AC12892">
        <v>61.667000000000002</v>
      </c>
      <c r="AD12892">
        <v>0.80818999999999996</v>
      </c>
      <c r="AE12892">
        <v>61.667000000000002</v>
      </c>
      <c r="AF12892">
        <v>61.279000000000003</v>
      </c>
      <c r="AG12892">
        <v>62.088000000000001</v>
      </c>
      <c r="AH12892">
        <v>0</v>
      </c>
      <c r="AM12892">
        <v>26</v>
      </c>
      <c r="AN12892">
        <v>16</v>
      </c>
      <c r="AO12892">
        <v>3</v>
      </c>
      <c r="AP12892">
        <v>0</v>
      </c>
      <c r="AQ12892">
        <v>0</v>
      </c>
      <c r="AR12892">
        <v>0</v>
      </c>
      <c r="AS12892">
        <v>2.2114000000000002E-2</v>
      </c>
      <c r="AT12892">
        <v>1</v>
      </c>
      <c r="AU12892">
        <v>86226</v>
      </c>
      <c r="AV12892">
        <v>86226</v>
      </c>
      <c r="AX12892">
        <v>32.091000000000001</v>
      </c>
      <c r="AY12892">
        <v>26.071999999999999</v>
      </c>
      <c r="AZ12892">
        <v>1</v>
      </c>
      <c r="BA12892">
        <v>1280400</v>
      </c>
      <c r="BD12892">
        <v>37938</v>
      </c>
      <c r="BE12892">
        <v>3249</v>
      </c>
      <c r="BF12892">
        <v>19740</v>
      </c>
      <c r="BG12892">
        <v>20554</v>
      </c>
      <c r="BH12892">
        <v>42761</v>
      </c>
      <c r="BI12892">
        <v>42761</v>
      </c>
      <c r="BM12892">
        <v>-0.111061133110979</v>
      </c>
    </row>
    <row r="12893" spans="1:65" x14ac:dyDescent="0.2">
      <c r="A12893" t="s">
        <v>64686</v>
      </c>
      <c r="B12893">
        <v>18</v>
      </c>
      <c r="C12893" t="s">
        <v>66</v>
      </c>
      <c r="D12893" t="s">
        <v>64687</v>
      </c>
      <c r="G12893">
        <v>0</v>
      </c>
      <c r="H12893">
        <v>0</v>
      </c>
      <c r="I12893">
        <v>0</v>
      </c>
      <c r="J12893" t="s">
        <v>6608</v>
      </c>
      <c r="K12893" t="s">
        <v>6608</v>
      </c>
      <c r="L12893" t="s">
        <v>6608</v>
      </c>
      <c r="M12893" t="s">
        <v>6609</v>
      </c>
      <c r="N12893" t="s">
        <v>6610</v>
      </c>
      <c r="O12893" t="s">
        <v>71</v>
      </c>
      <c r="P12893" t="s">
        <v>72</v>
      </c>
      <c r="Q12893" t="s">
        <v>73</v>
      </c>
      <c r="R12893">
        <v>701.30944824218705</v>
      </c>
      <c r="S12893">
        <v>3</v>
      </c>
      <c r="T12893">
        <v>700.97396000000003</v>
      </c>
      <c r="U12893">
        <v>2099.9000500000002</v>
      </c>
      <c r="V12893">
        <v>1.6956</v>
      </c>
      <c r="W12893">
        <v>1.1885999999999999E-3</v>
      </c>
      <c r="X12893">
        <v>1.8036E-2</v>
      </c>
      <c r="Y12893" s="1">
        <v>1.2643000000000001E-5</v>
      </c>
      <c r="Z12893">
        <v>1.7136</v>
      </c>
      <c r="AA12893">
        <v>1.2011999999999999E-3</v>
      </c>
      <c r="AB12893">
        <v>701.30844606305504</v>
      </c>
      <c r="AC12893">
        <v>39.521000000000001</v>
      </c>
      <c r="AD12893">
        <v>0.81332000000000004</v>
      </c>
      <c r="AE12893">
        <v>39.521000000000001</v>
      </c>
      <c r="AF12893">
        <v>39.106000000000002</v>
      </c>
      <c r="AG12893">
        <v>39.918999999999997</v>
      </c>
      <c r="AH12893">
        <v>0</v>
      </c>
      <c r="AM12893">
        <v>67</v>
      </c>
      <c r="AN12893">
        <v>16</v>
      </c>
      <c r="AO12893">
        <v>5</v>
      </c>
      <c r="AP12893">
        <v>0</v>
      </c>
      <c r="AQ12893">
        <v>0</v>
      </c>
      <c r="AR12893">
        <v>0</v>
      </c>
      <c r="AS12893">
        <v>3.7599E-3</v>
      </c>
      <c r="AT12893">
        <v>1</v>
      </c>
      <c r="AU12893">
        <v>52789</v>
      </c>
      <c r="AV12893">
        <v>52789</v>
      </c>
      <c r="AX12893">
        <v>44.539000000000001</v>
      </c>
      <c r="AY12893">
        <v>39.569000000000003</v>
      </c>
      <c r="AZ12893">
        <v>1</v>
      </c>
      <c r="BA12893">
        <v>10200000</v>
      </c>
      <c r="BD12893">
        <v>37941</v>
      </c>
      <c r="BE12893">
        <v>3007</v>
      </c>
      <c r="BF12893">
        <v>19742</v>
      </c>
      <c r="BG12893">
        <v>20556</v>
      </c>
      <c r="BH12893">
        <v>42764</v>
      </c>
      <c r="BI12893">
        <v>42764</v>
      </c>
      <c r="BM12893">
        <v>-0.10590270460670501</v>
      </c>
    </row>
    <row r="12894" spans="1:65" x14ac:dyDescent="0.2">
      <c r="A12894" t="s">
        <v>64688</v>
      </c>
      <c r="B12894">
        <v>18</v>
      </c>
      <c r="C12894" t="s">
        <v>66</v>
      </c>
      <c r="D12894" t="s">
        <v>64689</v>
      </c>
      <c r="G12894">
        <v>0</v>
      </c>
      <c r="H12894">
        <v>0</v>
      </c>
      <c r="I12894">
        <v>0</v>
      </c>
      <c r="J12894" t="s">
        <v>6657</v>
      </c>
      <c r="K12894" t="s">
        <v>6657</v>
      </c>
      <c r="L12894" t="s">
        <v>6657</v>
      </c>
      <c r="M12894" t="s">
        <v>6658</v>
      </c>
      <c r="N12894" t="s">
        <v>6659</v>
      </c>
      <c r="O12894" t="s">
        <v>71</v>
      </c>
      <c r="P12894" t="s">
        <v>72</v>
      </c>
      <c r="Q12894" t="s">
        <v>73</v>
      </c>
      <c r="R12894">
        <v>710.31341552734295</v>
      </c>
      <c r="S12894">
        <v>3</v>
      </c>
      <c r="T12894">
        <v>710.30934300000001</v>
      </c>
      <c r="U12894">
        <v>2127.9061999999999</v>
      </c>
      <c r="V12894">
        <v>1.663</v>
      </c>
      <c r="W12894">
        <v>1.1812000000000001E-3</v>
      </c>
      <c r="X12894">
        <v>-0.16378999999999999</v>
      </c>
      <c r="Y12894">
        <v>-1.1634E-4</v>
      </c>
      <c r="Z12894">
        <v>1.4992000000000001</v>
      </c>
      <c r="AA12894">
        <v>1.0648999999999999E-3</v>
      </c>
      <c r="AB12894">
        <v>710.64365491982596</v>
      </c>
      <c r="AC12894">
        <v>40.792999999999999</v>
      </c>
      <c r="AD12894">
        <v>1.0139</v>
      </c>
      <c r="AE12894">
        <v>40.792999999999999</v>
      </c>
      <c r="AF12894">
        <v>40.402999999999999</v>
      </c>
      <c r="AG12894">
        <v>41.417000000000002</v>
      </c>
      <c r="AH12894">
        <v>0</v>
      </c>
      <c r="AM12894">
        <v>79</v>
      </c>
      <c r="AN12894">
        <v>20</v>
      </c>
      <c r="AO12894">
        <v>6</v>
      </c>
      <c r="AP12894">
        <v>0</v>
      </c>
      <c r="AQ12894">
        <v>0</v>
      </c>
      <c r="AR12894">
        <v>0</v>
      </c>
      <c r="AS12894">
        <v>1.2802E-3</v>
      </c>
      <c r="AT12894">
        <v>1</v>
      </c>
      <c r="AU12894">
        <v>54710</v>
      </c>
      <c r="AV12894">
        <v>54710</v>
      </c>
      <c r="AX12894">
        <v>52.93</v>
      </c>
      <c r="AY12894">
        <v>44.33</v>
      </c>
      <c r="AZ12894">
        <v>1</v>
      </c>
      <c r="BA12894">
        <v>30477000</v>
      </c>
      <c r="BD12894">
        <v>37943</v>
      </c>
      <c r="BE12894">
        <v>2115</v>
      </c>
      <c r="BF12894">
        <v>19743</v>
      </c>
      <c r="BG12894">
        <v>20557</v>
      </c>
      <c r="BH12894">
        <v>42766</v>
      </c>
      <c r="BI12894">
        <v>42766</v>
      </c>
      <c r="BM12894">
        <v>-0.11263752229160599</v>
      </c>
    </row>
    <row r="12895" spans="1:65" x14ac:dyDescent="0.2">
      <c r="A12895" t="s">
        <v>64696</v>
      </c>
      <c r="B12895">
        <v>21</v>
      </c>
      <c r="C12895" t="s">
        <v>66</v>
      </c>
      <c r="D12895" t="s">
        <v>64697</v>
      </c>
      <c r="G12895">
        <v>0</v>
      </c>
      <c r="H12895">
        <v>0</v>
      </c>
      <c r="I12895">
        <v>1</v>
      </c>
      <c r="J12895" t="s">
        <v>3829</v>
      </c>
      <c r="K12895" t="s">
        <v>3829</v>
      </c>
      <c r="L12895" t="s">
        <v>3829</v>
      </c>
      <c r="M12895" t="s">
        <v>3830</v>
      </c>
      <c r="N12895" t="s">
        <v>3831</v>
      </c>
      <c r="O12895" t="s">
        <v>71</v>
      </c>
      <c r="P12895" t="s">
        <v>72</v>
      </c>
      <c r="Q12895" t="s">
        <v>73</v>
      </c>
      <c r="R12895">
        <v>768.07196044921795</v>
      </c>
      <c r="S12895">
        <v>3</v>
      </c>
      <c r="T12895">
        <v>767.73637900000006</v>
      </c>
      <c r="U12895">
        <v>2300.1873099999998</v>
      </c>
      <c r="V12895">
        <v>2.4013</v>
      </c>
      <c r="W12895">
        <v>1.8435999999999999E-3</v>
      </c>
      <c r="X12895">
        <v>-0.59014</v>
      </c>
      <c r="Y12895">
        <v>-4.5307000000000002E-4</v>
      </c>
      <c r="Z12895">
        <v>1.8110999999999999</v>
      </c>
      <c r="AA12895">
        <v>1.3905E-3</v>
      </c>
      <c r="AB12895">
        <v>768.07019513948001</v>
      </c>
      <c r="AC12895">
        <v>101.14</v>
      </c>
      <c r="AD12895">
        <v>1.0561</v>
      </c>
      <c r="AE12895">
        <v>101.14</v>
      </c>
      <c r="AF12895">
        <v>100.63</v>
      </c>
      <c r="AG12895">
        <v>101.69</v>
      </c>
      <c r="AH12895">
        <v>0</v>
      </c>
      <c r="AM12895">
        <v>92</v>
      </c>
      <c r="AN12895">
        <v>21</v>
      </c>
      <c r="AO12895">
        <v>6</v>
      </c>
      <c r="AP12895">
        <v>0</v>
      </c>
      <c r="AQ12895">
        <v>0</v>
      </c>
      <c r="AR12895">
        <v>0</v>
      </c>
      <c r="AS12895">
        <v>9.2113999999999998E-4</v>
      </c>
      <c r="AT12895">
        <v>1</v>
      </c>
      <c r="AU12895">
        <v>144258</v>
      </c>
      <c r="AV12895">
        <v>144258</v>
      </c>
      <c r="AX12895">
        <v>46.161999999999999</v>
      </c>
      <c r="AY12895">
        <v>34.618000000000002</v>
      </c>
      <c r="AZ12895">
        <v>1</v>
      </c>
      <c r="BA12895">
        <v>30553000</v>
      </c>
      <c r="BD12895">
        <v>37949</v>
      </c>
      <c r="BE12895">
        <v>4214</v>
      </c>
      <c r="BF12895">
        <v>19747</v>
      </c>
      <c r="BG12895">
        <v>20561</v>
      </c>
      <c r="BH12895">
        <v>42773</v>
      </c>
      <c r="BI12895">
        <v>42773</v>
      </c>
      <c r="BM12895">
        <v>8.9220697444943597E-2</v>
      </c>
    </row>
    <row r="12896" spans="1:65" x14ac:dyDescent="0.2">
      <c r="A12896" t="s">
        <v>64702</v>
      </c>
      <c r="B12896">
        <v>8</v>
      </c>
      <c r="C12896" t="s">
        <v>66</v>
      </c>
      <c r="D12896" t="s">
        <v>64703</v>
      </c>
      <c r="G12896">
        <v>0</v>
      </c>
      <c r="H12896">
        <v>0</v>
      </c>
      <c r="I12896">
        <v>0</v>
      </c>
      <c r="J12896" t="s">
        <v>31375</v>
      </c>
      <c r="K12896" t="s">
        <v>31375</v>
      </c>
      <c r="L12896" t="s">
        <v>31375</v>
      </c>
      <c r="M12896" t="s">
        <v>31376</v>
      </c>
      <c r="N12896" t="s">
        <v>31377</v>
      </c>
      <c r="O12896" t="s">
        <v>71</v>
      </c>
      <c r="P12896" t="s">
        <v>72</v>
      </c>
      <c r="Q12896" t="s">
        <v>73</v>
      </c>
      <c r="R12896">
        <v>525.74725341796795</v>
      </c>
      <c r="S12896">
        <v>2</v>
      </c>
      <c r="T12896">
        <v>525.74617000000001</v>
      </c>
      <c r="U12896">
        <v>1049.4777899999999</v>
      </c>
      <c r="V12896">
        <v>1.6388</v>
      </c>
      <c r="W12896">
        <v>8.6158000000000003E-4</v>
      </c>
      <c r="X12896">
        <v>5.1787E-2</v>
      </c>
      <c r="Y12896" s="1">
        <v>2.7226999999999999E-5</v>
      </c>
      <c r="Z12896">
        <v>1.6906000000000001</v>
      </c>
      <c r="AA12896">
        <v>8.8880999999999997E-4</v>
      </c>
      <c r="AB12896">
        <v>525.74609909843105</v>
      </c>
      <c r="AC12896">
        <v>34.332000000000001</v>
      </c>
      <c r="AD12896">
        <v>0.91861999999999999</v>
      </c>
      <c r="AE12896">
        <v>34.332000000000001</v>
      </c>
      <c r="AF12896">
        <v>33.874000000000002</v>
      </c>
      <c r="AG12896">
        <v>34.792000000000002</v>
      </c>
      <c r="AH12896">
        <v>0</v>
      </c>
      <c r="AM12896">
        <v>28</v>
      </c>
      <c r="AN12896">
        <v>18</v>
      </c>
      <c r="AO12896">
        <v>2</v>
      </c>
      <c r="AP12896">
        <v>0</v>
      </c>
      <c r="AQ12896">
        <v>0</v>
      </c>
      <c r="AR12896">
        <v>0</v>
      </c>
      <c r="AS12896">
        <v>2.7222E-2</v>
      </c>
      <c r="AT12896">
        <v>1</v>
      </c>
      <c r="AU12896">
        <v>45399</v>
      </c>
      <c r="AV12896">
        <v>45399</v>
      </c>
      <c r="AX12896">
        <v>87.695999999999998</v>
      </c>
      <c r="AY12896">
        <v>52.078000000000003</v>
      </c>
      <c r="AZ12896">
        <v>1</v>
      </c>
      <c r="BA12896">
        <v>4207400</v>
      </c>
      <c r="BD12896">
        <v>37952</v>
      </c>
      <c r="BE12896">
        <v>614</v>
      </c>
      <c r="BF12896">
        <v>19749</v>
      </c>
      <c r="BG12896">
        <v>20563</v>
      </c>
      <c r="BH12896">
        <v>42776</v>
      </c>
      <c r="BI12896">
        <v>42776</v>
      </c>
      <c r="BM12896">
        <v>-4.4971988385441301E-2</v>
      </c>
    </row>
    <row r="12897" spans="1:65" x14ac:dyDescent="0.2">
      <c r="A12897" t="s">
        <v>64708</v>
      </c>
      <c r="B12897">
        <v>22</v>
      </c>
      <c r="C12897" t="s">
        <v>66</v>
      </c>
      <c r="D12897" t="s">
        <v>64709</v>
      </c>
      <c r="G12897">
        <v>0</v>
      </c>
      <c r="H12897">
        <v>0</v>
      </c>
      <c r="I12897">
        <v>0</v>
      </c>
      <c r="J12897" t="s">
        <v>10507</v>
      </c>
      <c r="K12897" t="s">
        <v>10507</v>
      </c>
      <c r="L12897" t="s">
        <v>10507</v>
      </c>
      <c r="M12897" t="s">
        <v>10508</v>
      </c>
      <c r="N12897" t="s">
        <v>10509</v>
      </c>
      <c r="O12897" t="s">
        <v>71</v>
      </c>
      <c r="P12897" t="s">
        <v>72</v>
      </c>
      <c r="Q12897" t="s">
        <v>73</v>
      </c>
      <c r="R12897">
        <v>727.32513427734295</v>
      </c>
      <c r="S12897">
        <v>3</v>
      </c>
      <c r="T12897">
        <v>726.98932100000002</v>
      </c>
      <c r="U12897">
        <v>2177.9461299999998</v>
      </c>
      <c r="V12897">
        <v>2.5828000000000002</v>
      </c>
      <c r="W12897">
        <v>1.8776000000000001E-3</v>
      </c>
      <c r="X12897">
        <v>2.7945999999999999E-2</v>
      </c>
      <c r="Y12897" s="1">
        <v>2.0316E-5</v>
      </c>
      <c r="Z12897">
        <v>2.6107</v>
      </c>
      <c r="AA12897">
        <v>1.8979999999999999E-3</v>
      </c>
      <c r="AB12897">
        <v>727.32366637640496</v>
      </c>
      <c r="AC12897">
        <v>21.300999999999998</v>
      </c>
      <c r="AD12897">
        <v>0.81535999999999997</v>
      </c>
      <c r="AE12897">
        <v>21.300999999999998</v>
      </c>
      <c r="AF12897">
        <v>20.853000000000002</v>
      </c>
      <c r="AG12897">
        <v>21.669</v>
      </c>
      <c r="AH12897">
        <v>0</v>
      </c>
      <c r="AM12897">
        <v>28</v>
      </c>
      <c r="AN12897">
        <v>16</v>
      </c>
      <c r="AO12897">
        <v>3</v>
      </c>
      <c r="AP12897">
        <v>0</v>
      </c>
      <c r="AQ12897">
        <v>0</v>
      </c>
      <c r="AR12897">
        <v>0</v>
      </c>
      <c r="AS12897">
        <v>3.2653000000000001E-3</v>
      </c>
      <c r="AT12897">
        <v>1</v>
      </c>
      <c r="AU12897">
        <v>25920</v>
      </c>
      <c r="AV12897">
        <v>25920</v>
      </c>
      <c r="AX12897">
        <v>38.134999999999998</v>
      </c>
      <c r="AY12897">
        <v>32.527999999999999</v>
      </c>
      <c r="AZ12897">
        <v>1</v>
      </c>
      <c r="BA12897">
        <v>1041000</v>
      </c>
      <c r="BD12897">
        <v>37957</v>
      </c>
      <c r="BE12897">
        <v>1275</v>
      </c>
      <c r="BF12897">
        <v>19752</v>
      </c>
      <c r="BG12897">
        <v>20566</v>
      </c>
      <c r="BH12897">
        <v>42781</v>
      </c>
      <c r="BI12897">
        <v>42781</v>
      </c>
      <c r="BM12897">
        <v>-9.5722107531855699E-2</v>
      </c>
    </row>
    <row r="12898" spans="1:65" x14ac:dyDescent="0.2">
      <c r="A12898" t="s">
        <v>64714</v>
      </c>
      <c r="B12898">
        <v>20</v>
      </c>
      <c r="C12898" t="s">
        <v>66</v>
      </c>
      <c r="D12898" t="s">
        <v>64715</v>
      </c>
      <c r="G12898">
        <v>0</v>
      </c>
      <c r="H12898">
        <v>0</v>
      </c>
      <c r="I12898">
        <v>0</v>
      </c>
      <c r="J12898" t="s">
        <v>3153</v>
      </c>
      <c r="K12898" t="s">
        <v>3153</v>
      </c>
      <c r="L12898" t="s">
        <v>3153</v>
      </c>
      <c r="M12898" s="2">
        <v>45544</v>
      </c>
      <c r="N12898" t="s">
        <v>3154</v>
      </c>
      <c r="O12898" t="s">
        <v>71</v>
      </c>
      <c r="P12898" t="s">
        <v>72</v>
      </c>
      <c r="Q12898" t="s">
        <v>73</v>
      </c>
      <c r="R12898">
        <v>741.31256103515602</v>
      </c>
      <c r="S12898">
        <v>3</v>
      </c>
      <c r="T12898">
        <v>740.97591799999998</v>
      </c>
      <c r="U12898">
        <v>2219.9059200000002</v>
      </c>
      <c r="V12898">
        <v>4.0393999999999997</v>
      </c>
      <c r="W12898">
        <v>2.9930999999999998E-3</v>
      </c>
      <c r="X12898">
        <v>-1.0264</v>
      </c>
      <c r="Y12898">
        <v>-7.6057000000000002E-4</v>
      </c>
      <c r="Z12898">
        <v>3.0129999999999999</v>
      </c>
      <c r="AA12898">
        <v>2.2325999999999999E-3</v>
      </c>
      <c r="AB12898">
        <v>740.97531766791599</v>
      </c>
      <c r="AC12898">
        <v>48.091000000000001</v>
      </c>
      <c r="AD12898">
        <v>0.81125000000000003</v>
      </c>
      <c r="AE12898">
        <v>48.091000000000001</v>
      </c>
      <c r="AF12898">
        <v>47.712000000000003</v>
      </c>
      <c r="AG12898">
        <v>48.523000000000003</v>
      </c>
      <c r="AH12898">
        <v>0</v>
      </c>
      <c r="AM12898">
        <v>46</v>
      </c>
      <c r="AN12898">
        <v>16</v>
      </c>
      <c r="AO12898">
        <v>4</v>
      </c>
      <c r="AP12898">
        <v>0</v>
      </c>
      <c r="AQ12898">
        <v>0</v>
      </c>
      <c r="AR12898">
        <v>0</v>
      </c>
      <c r="AS12898">
        <v>3.9064999999999998E-4</v>
      </c>
      <c r="AT12898">
        <v>1</v>
      </c>
      <c r="AU12898">
        <v>65779</v>
      </c>
      <c r="AV12898">
        <v>65779</v>
      </c>
      <c r="AX12898">
        <v>54.828000000000003</v>
      </c>
      <c r="AY12898">
        <v>51.491999999999997</v>
      </c>
      <c r="AZ12898">
        <v>1</v>
      </c>
      <c r="BA12898">
        <v>2938900</v>
      </c>
      <c r="BD12898">
        <v>37960</v>
      </c>
      <c r="BE12898">
        <v>2081</v>
      </c>
      <c r="BF12898">
        <v>19755</v>
      </c>
      <c r="BG12898">
        <v>20569</v>
      </c>
      <c r="BH12898">
        <v>42784</v>
      </c>
      <c r="BI12898">
        <v>42784</v>
      </c>
      <c r="BM12898">
        <v>-0.15523216739666101</v>
      </c>
    </row>
    <row r="12899" spans="1:65" x14ac:dyDescent="0.2">
      <c r="A12899" t="s">
        <v>64714</v>
      </c>
      <c r="B12899">
        <v>20</v>
      </c>
      <c r="C12899" t="s">
        <v>7</v>
      </c>
      <c r="D12899" t="s">
        <v>64716</v>
      </c>
      <c r="E12899" t="s">
        <v>64717</v>
      </c>
      <c r="F12899" t="s">
        <v>64718</v>
      </c>
      <c r="G12899">
        <v>0</v>
      </c>
      <c r="H12899">
        <v>1</v>
      </c>
      <c r="I12899">
        <v>0</v>
      </c>
      <c r="J12899" t="s">
        <v>3153</v>
      </c>
      <c r="K12899" t="s">
        <v>3153</v>
      </c>
      <c r="L12899" t="s">
        <v>3153</v>
      </c>
      <c r="M12899" s="2">
        <v>45544</v>
      </c>
      <c r="N12899" t="s">
        <v>3154</v>
      </c>
      <c r="O12899" t="s">
        <v>71</v>
      </c>
      <c r="P12899" t="s">
        <v>72</v>
      </c>
      <c r="Q12899" t="s">
        <v>73</v>
      </c>
      <c r="R12899">
        <v>746.31072998046795</v>
      </c>
      <c r="S12899">
        <v>3</v>
      </c>
      <c r="T12899">
        <v>746.30755599999998</v>
      </c>
      <c r="U12899">
        <v>2235.9008399999998</v>
      </c>
      <c r="V12899">
        <v>3.9329999999999998</v>
      </c>
      <c r="W12899">
        <v>2.9351999999999998E-3</v>
      </c>
      <c r="X12899">
        <v>-0.51619999999999999</v>
      </c>
      <c r="Y12899">
        <v>-3.8525000000000001E-4</v>
      </c>
      <c r="Z12899">
        <v>3.4167999999999998</v>
      </c>
      <c r="AA12899">
        <v>2.5500000000000002E-3</v>
      </c>
      <c r="AB12899">
        <v>746.30724476216994</v>
      </c>
      <c r="AC12899">
        <v>48.128999999999998</v>
      </c>
      <c r="AD12899">
        <v>0.51305999999999996</v>
      </c>
      <c r="AE12899">
        <v>48.128999999999998</v>
      </c>
      <c r="AF12899">
        <v>47.86</v>
      </c>
      <c r="AG12899">
        <v>48.374000000000002</v>
      </c>
      <c r="AH12899">
        <v>0</v>
      </c>
      <c r="AM12899">
        <v>16</v>
      </c>
      <c r="AN12899">
        <v>10</v>
      </c>
      <c r="AO12899">
        <v>2</v>
      </c>
      <c r="AP12899">
        <v>0</v>
      </c>
      <c r="AQ12899">
        <v>0</v>
      </c>
      <c r="AR12899">
        <v>0</v>
      </c>
      <c r="AS12899">
        <v>2.0320999999999998E-3</v>
      </c>
      <c r="AT12899">
        <v>1</v>
      </c>
      <c r="AU12899">
        <v>65873</v>
      </c>
      <c r="AV12899">
        <v>65873</v>
      </c>
      <c r="AX12899">
        <v>45.658999999999999</v>
      </c>
      <c r="AY12899">
        <v>45.658999999999999</v>
      </c>
      <c r="AZ12899">
        <v>1</v>
      </c>
      <c r="BA12899">
        <v>1195500</v>
      </c>
      <c r="BD12899">
        <v>37962</v>
      </c>
      <c r="BE12899">
        <v>2081</v>
      </c>
      <c r="BF12899">
        <v>19755</v>
      </c>
      <c r="BG12899">
        <v>20570</v>
      </c>
      <c r="BH12899">
        <v>42786</v>
      </c>
      <c r="BI12899">
        <v>42786</v>
      </c>
      <c r="BJ12899">
        <v>820</v>
      </c>
      <c r="BM12899">
        <v>-0.16767520602252201</v>
      </c>
    </row>
    <row r="12900" spans="1:65" x14ac:dyDescent="0.2">
      <c r="A12900" t="s">
        <v>64719</v>
      </c>
      <c r="B12900">
        <v>15</v>
      </c>
      <c r="C12900" t="s">
        <v>66</v>
      </c>
      <c r="D12900" t="s">
        <v>64720</v>
      </c>
      <c r="G12900">
        <v>0</v>
      </c>
      <c r="H12900">
        <v>0</v>
      </c>
      <c r="I12900">
        <v>1</v>
      </c>
      <c r="J12900" t="s">
        <v>10734</v>
      </c>
      <c r="K12900" t="s">
        <v>10734</v>
      </c>
      <c r="L12900" t="s">
        <v>10734</v>
      </c>
      <c r="M12900" t="s">
        <v>10735</v>
      </c>
      <c r="N12900" t="s">
        <v>10736</v>
      </c>
      <c r="O12900" t="s">
        <v>71</v>
      </c>
      <c r="P12900" t="s">
        <v>72</v>
      </c>
      <c r="Q12900" t="s">
        <v>73</v>
      </c>
      <c r="R12900">
        <v>639.63513183593705</v>
      </c>
      <c r="S12900">
        <v>3</v>
      </c>
      <c r="T12900">
        <v>639.30000199999995</v>
      </c>
      <c r="U12900">
        <v>1914.8781799999999</v>
      </c>
      <c r="V12900">
        <v>1.1828000000000001</v>
      </c>
      <c r="W12900">
        <v>7.5613000000000004E-4</v>
      </c>
      <c r="X12900">
        <v>0.45835999999999999</v>
      </c>
      <c r="Y12900">
        <v>2.9303E-4</v>
      </c>
      <c r="Z12900">
        <v>1.6411</v>
      </c>
      <c r="AA12900">
        <v>1.0491999999999999E-3</v>
      </c>
      <c r="AB12900">
        <v>639.63485667252098</v>
      </c>
      <c r="AC12900">
        <v>78.31</v>
      </c>
      <c r="AD12900">
        <v>1.3665</v>
      </c>
      <c r="AE12900">
        <v>78.31</v>
      </c>
      <c r="AF12900">
        <v>77.813000000000002</v>
      </c>
      <c r="AG12900">
        <v>79.179000000000002</v>
      </c>
      <c r="AH12900">
        <v>0</v>
      </c>
      <c r="AM12900">
        <v>85</v>
      </c>
      <c r="AN12900">
        <v>27</v>
      </c>
      <c r="AO12900">
        <v>6</v>
      </c>
      <c r="AP12900">
        <v>0</v>
      </c>
      <c r="AQ12900">
        <v>0</v>
      </c>
      <c r="AR12900">
        <v>0</v>
      </c>
      <c r="AS12900">
        <v>2.7015999999999998E-2</v>
      </c>
      <c r="AT12900">
        <v>1</v>
      </c>
      <c r="AU12900">
        <v>110702</v>
      </c>
      <c r="AV12900">
        <v>110702</v>
      </c>
      <c r="AX12900">
        <v>44.807000000000002</v>
      </c>
      <c r="AY12900">
        <v>44.807000000000002</v>
      </c>
      <c r="AZ12900">
        <v>1</v>
      </c>
      <c r="BA12900">
        <v>585080</v>
      </c>
      <c r="BD12900">
        <v>37963</v>
      </c>
      <c r="BE12900">
        <v>25</v>
      </c>
      <c r="BF12900">
        <v>19756</v>
      </c>
      <c r="BG12900">
        <v>20571</v>
      </c>
      <c r="BH12900">
        <v>42787</v>
      </c>
      <c r="BI12900">
        <v>42787</v>
      </c>
      <c r="BM12900">
        <v>-4.2667071469395502E-2</v>
      </c>
    </row>
    <row r="12901" spans="1:65" x14ac:dyDescent="0.2">
      <c r="A12901" t="s">
        <v>64721</v>
      </c>
      <c r="B12901">
        <v>16</v>
      </c>
      <c r="C12901" t="s">
        <v>66</v>
      </c>
      <c r="D12901" t="s">
        <v>64722</v>
      </c>
      <c r="G12901">
        <v>0</v>
      </c>
      <c r="H12901">
        <v>0</v>
      </c>
      <c r="I12901">
        <v>2</v>
      </c>
      <c r="J12901" t="s">
        <v>10734</v>
      </c>
      <c r="K12901" t="s">
        <v>10734</v>
      </c>
      <c r="L12901" t="s">
        <v>10734</v>
      </c>
      <c r="M12901" t="s">
        <v>10735</v>
      </c>
      <c r="N12901" t="s">
        <v>10736</v>
      </c>
      <c r="O12901" t="s">
        <v>71</v>
      </c>
      <c r="P12901" t="s">
        <v>72</v>
      </c>
      <c r="Q12901" t="s">
        <v>73</v>
      </c>
      <c r="R12901">
        <v>511.75152587890602</v>
      </c>
      <c r="S12901">
        <v>4</v>
      </c>
      <c r="T12901">
        <v>511.750561</v>
      </c>
      <c r="U12901">
        <v>2042.9731400000001</v>
      </c>
      <c r="V12901">
        <v>2.0766</v>
      </c>
      <c r="W12901">
        <v>1.0627E-3</v>
      </c>
      <c r="X12901">
        <v>-0.83223000000000003</v>
      </c>
      <c r="Y12901">
        <v>-4.259E-4</v>
      </c>
      <c r="Z12901">
        <v>1.2444</v>
      </c>
      <c r="AA12901">
        <v>6.3683000000000001E-4</v>
      </c>
      <c r="AB12901">
        <v>512.25136518024101</v>
      </c>
      <c r="AC12901">
        <v>64.504000000000005</v>
      </c>
      <c r="AD12901">
        <v>1.1675</v>
      </c>
      <c r="AE12901">
        <v>64.504000000000005</v>
      </c>
      <c r="AF12901">
        <v>63.83</v>
      </c>
      <c r="AG12901">
        <v>64.998000000000005</v>
      </c>
      <c r="AH12901">
        <v>0</v>
      </c>
      <c r="AM12901">
        <v>59</v>
      </c>
      <c r="AN12901">
        <v>23</v>
      </c>
      <c r="AO12901">
        <v>4</v>
      </c>
      <c r="AP12901">
        <v>0</v>
      </c>
      <c r="AQ12901">
        <v>0</v>
      </c>
      <c r="AR12901">
        <v>0</v>
      </c>
      <c r="AS12901">
        <v>3.4162999999999999E-2</v>
      </c>
      <c r="AT12901">
        <v>1</v>
      </c>
      <c r="AU12901">
        <v>90342</v>
      </c>
      <c r="AV12901">
        <v>90342</v>
      </c>
      <c r="AX12901">
        <v>40.546999999999997</v>
      </c>
      <c r="AY12901">
        <v>24.914000000000001</v>
      </c>
      <c r="AZ12901">
        <v>1</v>
      </c>
      <c r="BA12901">
        <v>2011800</v>
      </c>
      <c r="BD12901">
        <v>37964</v>
      </c>
      <c r="BE12901">
        <v>25</v>
      </c>
      <c r="BF12901">
        <v>19757</v>
      </c>
      <c r="BG12901">
        <v>20572</v>
      </c>
      <c r="BH12901">
        <v>42788</v>
      </c>
      <c r="BI12901">
        <v>42788</v>
      </c>
      <c r="BM12901">
        <v>-6.62773675753669E-3</v>
      </c>
    </row>
    <row r="12902" spans="1:65" x14ac:dyDescent="0.2">
      <c r="A12902" t="s">
        <v>64725</v>
      </c>
      <c r="B12902">
        <v>25</v>
      </c>
      <c r="C12902" t="s">
        <v>66</v>
      </c>
      <c r="D12902" t="s">
        <v>64726</v>
      </c>
      <c r="G12902">
        <v>0</v>
      </c>
      <c r="H12902">
        <v>0</v>
      </c>
      <c r="I12902">
        <v>0</v>
      </c>
      <c r="J12902" t="s">
        <v>54113</v>
      </c>
      <c r="K12902" t="s">
        <v>54113</v>
      </c>
      <c r="L12902" t="s">
        <v>54113</v>
      </c>
      <c r="M12902" t="s">
        <v>54114</v>
      </c>
      <c r="N12902" t="s">
        <v>54115</v>
      </c>
      <c r="O12902" t="s">
        <v>71</v>
      </c>
      <c r="P12902" t="s">
        <v>72</v>
      </c>
      <c r="Q12902" t="s">
        <v>73</v>
      </c>
      <c r="R12902">
        <v>879.125</v>
      </c>
      <c r="S12902">
        <v>3</v>
      </c>
      <c r="T12902">
        <v>879.124414</v>
      </c>
      <c r="U12902">
        <v>2634.3514100000002</v>
      </c>
      <c r="V12902">
        <v>1.0811999999999999</v>
      </c>
      <c r="W12902">
        <v>9.5054000000000004E-4</v>
      </c>
      <c r="X12902">
        <v>-3.6020000000000003E-2</v>
      </c>
      <c r="Y12902" s="1">
        <v>-3.1665999999999998E-5</v>
      </c>
      <c r="Z12902">
        <v>1.0451999999999999</v>
      </c>
      <c r="AA12902">
        <v>9.1887000000000002E-4</v>
      </c>
      <c r="AB12902">
        <v>879.45862395634799</v>
      </c>
      <c r="AC12902">
        <v>76.625</v>
      </c>
      <c r="AD12902">
        <v>0.96111999999999997</v>
      </c>
      <c r="AE12902">
        <v>76.625</v>
      </c>
      <c r="AF12902">
        <v>76.301000000000002</v>
      </c>
      <c r="AG12902">
        <v>77.262</v>
      </c>
      <c r="AH12902">
        <v>0</v>
      </c>
      <c r="AM12902">
        <v>76</v>
      </c>
      <c r="AN12902">
        <v>19</v>
      </c>
      <c r="AO12902">
        <v>5</v>
      </c>
      <c r="AP12902">
        <v>0</v>
      </c>
      <c r="AQ12902">
        <v>0</v>
      </c>
      <c r="AR12902">
        <v>0</v>
      </c>
      <c r="AS12902">
        <v>2.2680000000000001E-4</v>
      </c>
      <c r="AT12902">
        <v>1</v>
      </c>
      <c r="AU12902">
        <v>108083</v>
      </c>
      <c r="AV12902">
        <v>108083</v>
      </c>
      <c r="AX12902">
        <v>46.57</v>
      </c>
      <c r="AY12902">
        <v>37.572000000000003</v>
      </c>
      <c r="AZ12902">
        <v>1</v>
      </c>
      <c r="BA12902">
        <v>14614000</v>
      </c>
      <c r="BD12902">
        <v>37967</v>
      </c>
      <c r="BE12902">
        <v>838</v>
      </c>
      <c r="BF12902">
        <v>19759</v>
      </c>
      <c r="BG12902">
        <v>20574</v>
      </c>
      <c r="BH12902">
        <v>42791</v>
      </c>
      <c r="BI12902">
        <v>42791</v>
      </c>
      <c r="BM12902">
        <v>9.9610424446382198E-2</v>
      </c>
    </row>
    <row r="12903" spans="1:65" x14ac:dyDescent="0.2">
      <c r="A12903" t="s">
        <v>64727</v>
      </c>
      <c r="B12903">
        <v>15</v>
      </c>
      <c r="C12903" t="s">
        <v>66</v>
      </c>
      <c r="D12903" t="s">
        <v>64728</v>
      </c>
      <c r="G12903">
        <v>0</v>
      </c>
      <c r="H12903">
        <v>0</v>
      </c>
      <c r="I12903">
        <v>0</v>
      </c>
      <c r="J12903" t="s">
        <v>4247</v>
      </c>
      <c r="K12903" t="s">
        <v>4247</v>
      </c>
      <c r="L12903" t="s">
        <v>4247</v>
      </c>
      <c r="M12903" t="s">
        <v>4248</v>
      </c>
      <c r="N12903" t="s">
        <v>4249</v>
      </c>
      <c r="O12903" t="s">
        <v>71</v>
      </c>
      <c r="P12903" t="s">
        <v>72</v>
      </c>
      <c r="Q12903" t="s">
        <v>73</v>
      </c>
      <c r="R12903">
        <v>831.92193603515602</v>
      </c>
      <c r="S12903">
        <v>2</v>
      </c>
      <c r="T12903">
        <v>831.92030899999997</v>
      </c>
      <c r="U12903">
        <v>1661.8260600000001</v>
      </c>
      <c r="V12903">
        <v>2.7303000000000002</v>
      </c>
      <c r="W12903">
        <v>2.2713999999999998E-3</v>
      </c>
      <c r="X12903">
        <v>-0.24739</v>
      </c>
      <c r="Y12903">
        <v>-2.0581000000000001E-4</v>
      </c>
      <c r="Z12903">
        <v>2.4828999999999999</v>
      </c>
      <c r="AA12903">
        <v>2.0655999999999999E-3</v>
      </c>
      <c r="AB12903">
        <v>831.91999535197704</v>
      </c>
      <c r="AC12903">
        <v>108.74</v>
      </c>
      <c r="AD12903">
        <v>0.99990000000000001</v>
      </c>
      <c r="AE12903">
        <v>108.74</v>
      </c>
      <c r="AF12903">
        <v>108.38</v>
      </c>
      <c r="AG12903">
        <v>109.38</v>
      </c>
      <c r="AH12903">
        <v>0</v>
      </c>
      <c r="AM12903">
        <v>49</v>
      </c>
      <c r="AN12903">
        <v>20</v>
      </c>
      <c r="AO12903">
        <v>3</v>
      </c>
      <c r="AP12903">
        <v>0</v>
      </c>
      <c r="AQ12903">
        <v>0</v>
      </c>
      <c r="AR12903">
        <v>0</v>
      </c>
      <c r="AS12903">
        <v>3.6925999999999999E-3</v>
      </c>
      <c r="AT12903">
        <v>1</v>
      </c>
      <c r="AU12903">
        <v>155601</v>
      </c>
      <c r="AV12903">
        <v>155601</v>
      </c>
      <c r="AX12903">
        <v>71.268000000000001</v>
      </c>
      <c r="AY12903">
        <v>47.89</v>
      </c>
      <c r="AZ12903">
        <v>1</v>
      </c>
      <c r="BA12903">
        <v>3560000</v>
      </c>
      <c r="BD12903">
        <v>37970</v>
      </c>
      <c r="BE12903">
        <v>593</v>
      </c>
      <c r="BF12903">
        <v>19760</v>
      </c>
      <c r="BG12903">
        <v>20575</v>
      </c>
      <c r="BH12903">
        <v>42794</v>
      </c>
      <c r="BI12903">
        <v>42794</v>
      </c>
      <c r="BM12903">
        <v>2.1624975016038599E-2</v>
      </c>
    </row>
    <row r="12904" spans="1:65" x14ac:dyDescent="0.2">
      <c r="A12904" t="s">
        <v>64731</v>
      </c>
      <c r="B12904">
        <v>13</v>
      </c>
      <c r="C12904" t="s">
        <v>66</v>
      </c>
      <c r="D12904" t="s">
        <v>64732</v>
      </c>
      <c r="G12904">
        <v>0</v>
      </c>
      <c r="H12904">
        <v>0</v>
      </c>
      <c r="I12904">
        <v>0</v>
      </c>
      <c r="J12904" t="s">
        <v>9819</v>
      </c>
      <c r="K12904" t="s">
        <v>9819</v>
      </c>
      <c r="L12904" t="s">
        <v>9819</v>
      </c>
      <c r="M12904" t="s">
        <v>9820</v>
      </c>
      <c r="N12904" t="s">
        <v>9821</v>
      </c>
      <c r="O12904" t="s">
        <v>71</v>
      </c>
      <c r="P12904" t="s">
        <v>72</v>
      </c>
      <c r="Q12904" t="s">
        <v>73</v>
      </c>
      <c r="R12904">
        <v>509.29577636718699</v>
      </c>
      <c r="S12904">
        <v>3</v>
      </c>
      <c r="T12904">
        <v>509.29473999999999</v>
      </c>
      <c r="U12904">
        <v>1524.86239</v>
      </c>
      <c r="V12904">
        <v>1.4861</v>
      </c>
      <c r="W12904">
        <v>7.5688000000000003E-4</v>
      </c>
      <c r="X12904">
        <v>0.29701</v>
      </c>
      <c r="Y12904">
        <v>1.5126000000000001E-4</v>
      </c>
      <c r="Z12904">
        <v>1.7830999999999999</v>
      </c>
      <c r="AA12904">
        <v>9.0813999999999999E-4</v>
      </c>
      <c r="AB12904">
        <v>509.29489325899198</v>
      </c>
      <c r="AC12904">
        <v>128.16999999999999</v>
      </c>
      <c r="AD12904">
        <v>0.86575000000000002</v>
      </c>
      <c r="AE12904">
        <v>128.16999999999999</v>
      </c>
      <c r="AF12904">
        <v>127.7</v>
      </c>
      <c r="AG12904">
        <v>128.56</v>
      </c>
      <c r="AH12904">
        <v>0</v>
      </c>
      <c r="AM12904">
        <v>41</v>
      </c>
      <c r="AN12904">
        <v>18</v>
      </c>
      <c r="AO12904">
        <v>4</v>
      </c>
      <c r="AP12904">
        <v>0</v>
      </c>
      <c r="AQ12904">
        <v>0</v>
      </c>
      <c r="AR12904">
        <v>0</v>
      </c>
      <c r="AS12904">
        <v>3.0335999999999998E-2</v>
      </c>
      <c r="AT12904">
        <v>1</v>
      </c>
      <c r="AU12904">
        <v>184548</v>
      </c>
      <c r="AV12904">
        <v>184548</v>
      </c>
      <c r="AX12904">
        <v>43.798000000000002</v>
      </c>
      <c r="AY12904">
        <v>20.655000000000001</v>
      </c>
      <c r="AZ12904">
        <v>1</v>
      </c>
      <c r="BA12904">
        <v>1048000</v>
      </c>
      <c r="BD12904">
        <v>37973</v>
      </c>
      <c r="BE12904">
        <v>4300</v>
      </c>
      <c r="BF12904">
        <v>19761</v>
      </c>
      <c r="BG12904">
        <v>20576</v>
      </c>
      <c r="BH12904">
        <v>42798</v>
      </c>
      <c r="BI12904">
        <v>42798</v>
      </c>
      <c r="BM12904">
        <v>0.12095419188995001</v>
      </c>
    </row>
    <row r="12905" spans="1:65" x14ac:dyDescent="0.2">
      <c r="A12905" t="s">
        <v>64735</v>
      </c>
      <c r="B12905">
        <v>16</v>
      </c>
      <c r="C12905" t="s">
        <v>66</v>
      </c>
      <c r="D12905" t="s">
        <v>64736</v>
      </c>
      <c r="G12905">
        <v>0</v>
      </c>
      <c r="H12905">
        <v>0</v>
      </c>
      <c r="I12905">
        <v>2</v>
      </c>
      <c r="J12905" t="s">
        <v>6147</v>
      </c>
      <c r="K12905" t="s">
        <v>6147</v>
      </c>
      <c r="L12905" t="s">
        <v>6147</v>
      </c>
      <c r="M12905" t="s">
        <v>6148</v>
      </c>
      <c r="N12905" t="s">
        <v>6149</v>
      </c>
      <c r="O12905" t="s">
        <v>71</v>
      </c>
      <c r="P12905" t="s">
        <v>72</v>
      </c>
      <c r="Q12905" t="s">
        <v>73</v>
      </c>
      <c r="R12905">
        <v>511.99594116210898</v>
      </c>
      <c r="S12905">
        <v>4</v>
      </c>
      <c r="T12905">
        <v>511.99556000000001</v>
      </c>
      <c r="U12905">
        <v>2043.9531300000001</v>
      </c>
      <c r="V12905">
        <v>0.39107999999999998</v>
      </c>
      <c r="W12905">
        <v>2.0023E-4</v>
      </c>
      <c r="X12905">
        <v>0.43412000000000001</v>
      </c>
      <c r="Y12905">
        <v>2.2227E-4</v>
      </c>
      <c r="Z12905">
        <v>0.82518999999999998</v>
      </c>
      <c r="AA12905">
        <v>4.2248999999999997E-4</v>
      </c>
      <c r="AB12905">
        <v>511.995875446095</v>
      </c>
      <c r="AC12905">
        <v>20.678000000000001</v>
      </c>
      <c r="AD12905">
        <v>1.8577999999999999</v>
      </c>
      <c r="AE12905">
        <v>20.678000000000001</v>
      </c>
      <c r="AF12905">
        <v>20.145</v>
      </c>
      <c r="AG12905">
        <v>22.003</v>
      </c>
      <c r="AH12905">
        <v>0</v>
      </c>
      <c r="AM12905">
        <v>143</v>
      </c>
      <c r="AN12905">
        <v>37</v>
      </c>
      <c r="AO12905">
        <v>6</v>
      </c>
      <c r="AP12905">
        <v>0</v>
      </c>
      <c r="AQ12905">
        <v>0</v>
      </c>
      <c r="AR12905">
        <v>0</v>
      </c>
      <c r="AS12905">
        <v>5.7364999999999998E-4</v>
      </c>
      <c r="AT12905">
        <v>2</v>
      </c>
      <c r="AU12905">
        <v>24768</v>
      </c>
      <c r="AV12905" t="s">
        <v>64737</v>
      </c>
      <c r="AX12905">
        <v>88.108000000000004</v>
      </c>
      <c r="AY12905">
        <v>72.036000000000001</v>
      </c>
      <c r="AZ12905">
        <v>1</v>
      </c>
      <c r="BA12905">
        <v>14562000</v>
      </c>
      <c r="BD12905">
        <v>37976</v>
      </c>
      <c r="BE12905">
        <v>992</v>
      </c>
      <c r="BF12905">
        <v>19763</v>
      </c>
      <c r="BG12905">
        <v>20578</v>
      </c>
      <c r="BH12905" t="s">
        <v>64738</v>
      </c>
      <c r="BI12905">
        <v>42802</v>
      </c>
      <c r="BM12905">
        <v>-2.70856940635439E-2</v>
      </c>
    </row>
    <row r="12906" spans="1:65" x14ac:dyDescent="0.2">
      <c r="A12906" t="s">
        <v>64735</v>
      </c>
      <c r="B12906">
        <v>16</v>
      </c>
      <c r="C12906" t="s">
        <v>7</v>
      </c>
      <c r="D12906" t="s">
        <v>64739</v>
      </c>
      <c r="E12906" t="s">
        <v>64740</v>
      </c>
      <c r="F12906" t="s">
        <v>64741</v>
      </c>
      <c r="G12906">
        <v>0</v>
      </c>
      <c r="H12906">
        <v>1</v>
      </c>
      <c r="I12906">
        <v>2</v>
      </c>
      <c r="J12906" t="s">
        <v>6147</v>
      </c>
      <c r="K12906" t="s">
        <v>6147</v>
      </c>
      <c r="L12906" t="s">
        <v>6147</v>
      </c>
      <c r="M12906" t="s">
        <v>6148</v>
      </c>
      <c r="N12906" t="s">
        <v>6149</v>
      </c>
      <c r="O12906" t="s">
        <v>71</v>
      </c>
      <c r="P12906" t="s">
        <v>72</v>
      </c>
      <c r="Q12906" t="s">
        <v>73</v>
      </c>
      <c r="R12906">
        <v>516.244140625</v>
      </c>
      <c r="S12906">
        <v>4</v>
      </c>
      <c r="T12906">
        <v>515.99428799999998</v>
      </c>
      <c r="U12906">
        <v>2059.94805</v>
      </c>
      <c r="V12906">
        <v>0.38229000000000002</v>
      </c>
      <c r="W12906">
        <v>1.9725999999999999E-4</v>
      </c>
      <c r="X12906">
        <v>-1.0333000000000001</v>
      </c>
      <c r="Y12906">
        <v>-5.3317999999999996E-4</v>
      </c>
      <c r="Z12906">
        <v>-0.65102000000000004</v>
      </c>
      <c r="AA12906">
        <v>-3.3592000000000002E-4</v>
      </c>
      <c r="AB12906">
        <v>516.24406263387505</v>
      </c>
      <c r="AC12906">
        <v>13.221</v>
      </c>
      <c r="AD12906">
        <v>1.5585</v>
      </c>
      <c r="AE12906">
        <v>13.221</v>
      </c>
      <c r="AF12906">
        <v>13.013999999999999</v>
      </c>
      <c r="AG12906">
        <v>14.573</v>
      </c>
      <c r="AH12906">
        <v>0</v>
      </c>
      <c r="AM12906">
        <v>94</v>
      </c>
      <c r="AN12906">
        <v>31</v>
      </c>
      <c r="AO12906">
        <v>6</v>
      </c>
      <c r="AP12906">
        <v>0</v>
      </c>
      <c r="AQ12906">
        <v>0</v>
      </c>
      <c r="AR12906">
        <v>0</v>
      </c>
      <c r="AS12906">
        <v>5.0305000000000002E-3</v>
      </c>
      <c r="AT12906">
        <v>1</v>
      </c>
      <c r="AU12906">
        <v>13911</v>
      </c>
      <c r="AV12906">
        <v>13911</v>
      </c>
      <c r="AX12906">
        <v>57.787999999999997</v>
      </c>
      <c r="AY12906">
        <v>46.444000000000003</v>
      </c>
      <c r="AZ12906">
        <v>1</v>
      </c>
      <c r="BA12906">
        <v>2999600</v>
      </c>
      <c r="BD12906">
        <v>37977</v>
      </c>
      <c r="BE12906">
        <v>992</v>
      </c>
      <c r="BF12906">
        <v>19763</v>
      </c>
      <c r="BG12906">
        <v>20579</v>
      </c>
      <c r="BH12906">
        <v>42803</v>
      </c>
      <c r="BI12906">
        <v>42803</v>
      </c>
      <c r="BJ12906">
        <v>432</v>
      </c>
      <c r="BM12906">
        <v>-3.95287326896323E-2</v>
      </c>
    </row>
    <row r="12907" spans="1:65" x14ac:dyDescent="0.2">
      <c r="A12907" t="s">
        <v>64735</v>
      </c>
      <c r="B12907">
        <v>16</v>
      </c>
      <c r="C12907" t="s">
        <v>7</v>
      </c>
      <c r="D12907" t="s">
        <v>64739</v>
      </c>
      <c r="E12907" t="s">
        <v>64740</v>
      </c>
      <c r="F12907" t="s">
        <v>64742</v>
      </c>
      <c r="G12907">
        <v>0</v>
      </c>
      <c r="H12907">
        <v>1</v>
      </c>
      <c r="I12907">
        <v>2</v>
      </c>
      <c r="J12907" t="s">
        <v>6147</v>
      </c>
      <c r="K12907" t="s">
        <v>6147</v>
      </c>
      <c r="L12907" t="s">
        <v>6147</v>
      </c>
      <c r="M12907" t="s">
        <v>6148</v>
      </c>
      <c r="N12907" t="s">
        <v>6149</v>
      </c>
      <c r="O12907" t="s">
        <v>71</v>
      </c>
      <c r="P12907" t="s">
        <v>72</v>
      </c>
      <c r="Q12907" t="s">
        <v>73</v>
      </c>
      <c r="R12907">
        <v>516.24566650390602</v>
      </c>
      <c r="S12907">
        <v>4</v>
      </c>
      <c r="T12907">
        <v>515.99428799999998</v>
      </c>
      <c r="U12907">
        <v>2059.94805</v>
      </c>
      <c r="V12907">
        <v>0.44779999999999998</v>
      </c>
      <c r="W12907">
        <v>2.3106E-4</v>
      </c>
      <c r="X12907">
        <v>0.47772999999999999</v>
      </c>
      <c r="Y12907">
        <v>2.4651000000000002E-4</v>
      </c>
      <c r="Z12907">
        <v>0.92552999999999996</v>
      </c>
      <c r="AA12907">
        <v>4.7757000000000002E-4</v>
      </c>
      <c r="AB12907">
        <v>516.24535765615201</v>
      </c>
      <c r="AC12907">
        <v>20.623000000000001</v>
      </c>
      <c r="AD12907">
        <v>1.2559</v>
      </c>
      <c r="AE12907">
        <v>20.623000000000001</v>
      </c>
      <c r="AF12907">
        <v>20.045999999999999</v>
      </c>
      <c r="AG12907">
        <v>21.302</v>
      </c>
      <c r="AH12907">
        <v>0</v>
      </c>
      <c r="AM12907">
        <v>77</v>
      </c>
      <c r="AN12907">
        <v>25</v>
      </c>
      <c r="AO12907">
        <v>5</v>
      </c>
      <c r="AP12907">
        <v>0</v>
      </c>
      <c r="AQ12907">
        <v>0</v>
      </c>
      <c r="AR12907">
        <v>0</v>
      </c>
      <c r="AS12907">
        <v>2.8584999999999999E-3</v>
      </c>
      <c r="AT12907">
        <v>1</v>
      </c>
      <c r="AU12907">
        <v>24703</v>
      </c>
      <c r="AV12907">
        <v>24703</v>
      </c>
      <c r="AX12907">
        <v>64.406999999999996</v>
      </c>
      <c r="AY12907">
        <v>57.081000000000003</v>
      </c>
      <c r="AZ12907">
        <v>1</v>
      </c>
      <c r="BA12907">
        <v>4506200</v>
      </c>
      <c r="BD12907">
        <v>37978</v>
      </c>
      <c r="BE12907">
        <v>992</v>
      </c>
      <c r="BF12907">
        <v>19763</v>
      </c>
      <c r="BG12907">
        <v>20579</v>
      </c>
      <c r="BH12907">
        <v>42804</v>
      </c>
      <c r="BI12907">
        <v>42804</v>
      </c>
      <c r="BJ12907">
        <v>432</v>
      </c>
      <c r="BM12907">
        <v>-3.95287326896323E-2</v>
      </c>
    </row>
    <row r="12908" spans="1:65" x14ac:dyDescent="0.2">
      <c r="A12908" t="s">
        <v>64743</v>
      </c>
      <c r="B12908">
        <v>16</v>
      </c>
      <c r="C12908" t="s">
        <v>66</v>
      </c>
      <c r="D12908" t="s">
        <v>64744</v>
      </c>
      <c r="G12908">
        <v>0</v>
      </c>
      <c r="H12908">
        <v>0</v>
      </c>
      <c r="I12908">
        <v>0</v>
      </c>
      <c r="J12908" t="s">
        <v>408</v>
      </c>
      <c r="K12908" t="s">
        <v>408</v>
      </c>
      <c r="L12908" t="s">
        <v>408</v>
      </c>
      <c r="M12908" t="s">
        <v>409</v>
      </c>
      <c r="N12908" t="s">
        <v>410</v>
      </c>
      <c r="O12908" t="s">
        <v>71</v>
      </c>
      <c r="P12908" t="s">
        <v>72</v>
      </c>
      <c r="Q12908" t="s">
        <v>73</v>
      </c>
      <c r="R12908">
        <v>622.95703125</v>
      </c>
      <c r="S12908">
        <v>3</v>
      </c>
      <c r="T12908">
        <v>622.62190999999996</v>
      </c>
      <c r="U12908">
        <v>1864.8439000000001</v>
      </c>
      <c r="V12908">
        <v>1.9796</v>
      </c>
      <c r="W12908">
        <v>1.2325000000000001E-3</v>
      </c>
      <c r="X12908">
        <v>-4.8426999999999998E-2</v>
      </c>
      <c r="Y12908" s="1">
        <v>-3.0151999999999999E-5</v>
      </c>
      <c r="Z12908">
        <v>1.9312</v>
      </c>
      <c r="AA12908">
        <v>1.2024E-3</v>
      </c>
      <c r="AB12908">
        <v>622.62180450276901</v>
      </c>
      <c r="AC12908">
        <v>69.795000000000002</v>
      </c>
      <c r="AD12908">
        <v>0.9143</v>
      </c>
      <c r="AE12908">
        <v>69.795000000000002</v>
      </c>
      <c r="AF12908">
        <v>69.379000000000005</v>
      </c>
      <c r="AG12908">
        <v>70.293999999999997</v>
      </c>
      <c r="AH12908">
        <v>0</v>
      </c>
      <c r="AM12908">
        <v>48</v>
      </c>
      <c r="AN12908">
        <v>18</v>
      </c>
      <c r="AO12908">
        <v>4</v>
      </c>
      <c r="AP12908">
        <v>0</v>
      </c>
      <c r="AQ12908">
        <v>0</v>
      </c>
      <c r="AR12908">
        <v>0</v>
      </c>
      <c r="AS12908">
        <v>6.8541000000000001E-3</v>
      </c>
      <c r="AT12908">
        <v>1</v>
      </c>
      <c r="AU12908">
        <v>97965</v>
      </c>
      <c r="AV12908">
        <v>97965</v>
      </c>
      <c r="AX12908">
        <v>47.216999999999999</v>
      </c>
      <c r="AY12908">
        <v>34.901000000000003</v>
      </c>
      <c r="AZ12908">
        <v>1</v>
      </c>
      <c r="BA12908">
        <v>1981600</v>
      </c>
      <c r="BD12908">
        <v>37979</v>
      </c>
      <c r="BE12908">
        <v>831</v>
      </c>
      <c r="BF12908">
        <v>19764</v>
      </c>
      <c r="BG12908">
        <v>20580</v>
      </c>
      <c r="BH12908">
        <v>42805</v>
      </c>
      <c r="BI12908">
        <v>42805</v>
      </c>
      <c r="BM12908">
        <v>-5.3928320342265502E-2</v>
      </c>
    </row>
    <row r="12909" spans="1:65" x14ac:dyDescent="0.2">
      <c r="A12909" t="s">
        <v>64747</v>
      </c>
      <c r="B12909">
        <v>14</v>
      </c>
      <c r="C12909" t="s">
        <v>66</v>
      </c>
      <c r="D12909" t="s">
        <v>64748</v>
      </c>
      <c r="G12909">
        <v>0</v>
      </c>
      <c r="H12909">
        <v>0</v>
      </c>
      <c r="I12909">
        <v>0</v>
      </c>
      <c r="J12909" t="s">
        <v>7198</v>
      </c>
      <c r="K12909" t="s">
        <v>7198</v>
      </c>
      <c r="L12909" t="s">
        <v>7198</v>
      </c>
      <c r="M12909" t="s">
        <v>7199</v>
      </c>
      <c r="N12909" t="s">
        <v>7200</v>
      </c>
      <c r="O12909" t="s">
        <v>71</v>
      </c>
      <c r="P12909" t="s">
        <v>72</v>
      </c>
      <c r="Q12909" t="s">
        <v>73</v>
      </c>
      <c r="R12909">
        <v>745.88537597656205</v>
      </c>
      <c r="S12909">
        <v>2</v>
      </c>
      <c r="T12909">
        <v>745.88352999999995</v>
      </c>
      <c r="U12909">
        <v>1489.75251</v>
      </c>
      <c r="V12909">
        <v>2.6295999999999999</v>
      </c>
      <c r="W12909">
        <v>1.9613999999999999E-3</v>
      </c>
      <c r="X12909">
        <v>0.78717000000000004</v>
      </c>
      <c r="Y12909">
        <v>5.8713999999999999E-4</v>
      </c>
      <c r="Z12909">
        <v>3.4167999999999998</v>
      </c>
      <c r="AA12909">
        <v>2.5485E-3</v>
      </c>
      <c r="AB12909">
        <v>745.88381762835297</v>
      </c>
      <c r="AC12909">
        <v>88.093999999999994</v>
      </c>
      <c r="AD12909">
        <v>1.1657999999999999</v>
      </c>
      <c r="AE12909">
        <v>88.093999999999994</v>
      </c>
      <c r="AF12909">
        <v>87.588999999999999</v>
      </c>
      <c r="AG12909">
        <v>88.754000000000005</v>
      </c>
      <c r="AH12909">
        <v>0</v>
      </c>
      <c r="AM12909">
        <v>64</v>
      </c>
      <c r="AN12909">
        <v>23</v>
      </c>
      <c r="AO12909">
        <v>4</v>
      </c>
      <c r="AP12909">
        <v>0</v>
      </c>
      <c r="AQ12909">
        <v>0</v>
      </c>
      <c r="AR12909">
        <v>0</v>
      </c>
      <c r="AS12909">
        <v>1.9942999999999999E-2</v>
      </c>
      <c r="AT12909">
        <v>1</v>
      </c>
      <c r="AU12909">
        <v>125223</v>
      </c>
      <c r="AV12909">
        <v>125223</v>
      </c>
      <c r="AX12909">
        <v>69.846000000000004</v>
      </c>
      <c r="AY12909">
        <v>44.777999999999999</v>
      </c>
      <c r="AZ12909">
        <v>1</v>
      </c>
      <c r="BA12909">
        <v>3495200</v>
      </c>
      <c r="BD12909">
        <v>37982</v>
      </c>
      <c r="BE12909">
        <v>3872</v>
      </c>
      <c r="BF12909">
        <v>19766</v>
      </c>
      <c r="BG12909">
        <v>20582</v>
      </c>
      <c r="BH12909">
        <v>42808</v>
      </c>
      <c r="BI12909">
        <v>42808</v>
      </c>
      <c r="BM12909">
        <v>2.7219938497864801E-2</v>
      </c>
    </row>
    <row r="12910" spans="1:65" x14ac:dyDescent="0.2">
      <c r="A12910" t="s">
        <v>64753</v>
      </c>
      <c r="B12910">
        <v>9</v>
      </c>
      <c r="C12910" t="s">
        <v>66</v>
      </c>
      <c r="D12910" t="s">
        <v>64754</v>
      </c>
      <c r="G12910">
        <v>0</v>
      </c>
      <c r="H12910">
        <v>0</v>
      </c>
      <c r="I12910">
        <v>0</v>
      </c>
      <c r="J12910" t="s">
        <v>5128</v>
      </c>
      <c r="K12910" t="s">
        <v>5128</v>
      </c>
      <c r="L12910" t="s">
        <v>5128</v>
      </c>
      <c r="M12910" t="s">
        <v>5129</v>
      </c>
      <c r="N12910" t="s">
        <v>5130</v>
      </c>
      <c r="O12910" t="s">
        <v>71</v>
      </c>
      <c r="P12910" t="s">
        <v>72</v>
      </c>
      <c r="Q12910" t="s">
        <v>73</v>
      </c>
      <c r="R12910">
        <v>501.26785278320301</v>
      </c>
      <c r="S12910">
        <v>2</v>
      </c>
      <c r="T12910">
        <v>501.26673899999997</v>
      </c>
      <c r="U12910">
        <v>1000.51892</v>
      </c>
      <c r="V12910">
        <v>1.6424000000000001</v>
      </c>
      <c r="W12910">
        <v>8.2326999999999997E-4</v>
      </c>
      <c r="X12910">
        <v>0.47408</v>
      </c>
      <c r="Y12910">
        <v>2.3764000000000001E-4</v>
      </c>
      <c r="Z12910">
        <v>2.1164000000000001</v>
      </c>
      <c r="AA12910">
        <v>1.0609E-3</v>
      </c>
      <c r="AB12910">
        <v>501.26699897473497</v>
      </c>
      <c r="AC12910">
        <v>33.460999999999999</v>
      </c>
      <c r="AD12910">
        <v>1.2162999999999999</v>
      </c>
      <c r="AE12910">
        <v>33.460999999999999</v>
      </c>
      <c r="AF12910">
        <v>32.924999999999997</v>
      </c>
      <c r="AG12910">
        <v>34.140999999999998</v>
      </c>
      <c r="AH12910">
        <v>0</v>
      </c>
      <c r="AM12910">
        <v>42</v>
      </c>
      <c r="AN12910">
        <v>24</v>
      </c>
      <c r="AO12910">
        <v>3</v>
      </c>
      <c r="AP12910">
        <v>0</v>
      </c>
      <c r="AQ12910">
        <v>0</v>
      </c>
      <c r="AR12910">
        <v>0</v>
      </c>
      <c r="AS12910">
        <v>2.6076999999999999E-2</v>
      </c>
      <c r="AT12910">
        <v>1</v>
      </c>
      <c r="AU12910">
        <v>44121</v>
      </c>
      <c r="AV12910">
        <v>44121</v>
      </c>
      <c r="AX12910">
        <v>85.161000000000001</v>
      </c>
      <c r="AY12910">
        <v>39.189</v>
      </c>
      <c r="AZ12910">
        <v>1</v>
      </c>
      <c r="BA12910">
        <v>15641000</v>
      </c>
      <c r="BD12910">
        <v>37986</v>
      </c>
      <c r="BE12910">
        <v>1783</v>
      </c>
      <c r="BF12910">
        <v>19768</v>
      </c>
      <c r="BG12910">
        <v>20584</v>
      </c>
      <c r="BH12910">
        <v>42813</v>
      </c>
      <c r="BI12910">
        <v>42813</v>
      </c>
      <c r="BM12910">
        <v>1.8685622009456799E-2</v>
      </c>
    </row>
    <row r="12911" spans="1:65" x14ac:dyDescent="0.2">
      <c r="A12911" t="s">
        <v>64763</v>
      </c>
      <c r="B12911">
        <v>9</v>
      </c>
      <c r="C12911" t="s">
        <v>66</v>
      </c>
      <c r="D12911" t="s">
        <v>64764</v>
      </c>
      <c r="G12911">
        <v>0</v>
      </c>
      <c r="H12911">
        <v>0</v>
      </c>
      <c r="I12911">
        <v>0</v>
      </c>
      <c r="J12911" t="s">
        <v>29607</v>
      </c>
      <c r="K12911" t="s">
        <v>29607</v>
      </c>
      <c r="L12911" t="s">
        <v>29607</v>
      </c>
      <c r="M12911" t="s">
        <v>29608</v>
      </c>
      <c r="N12911" t="s">
        <v>29609</v>
      </c>
      <c r="O12911" t="s">
        <v>71</v>
      </c>
      <c r="P12911" t="s">
        <v>72</v>
      </c>
      <c r="Q12911" t="s">
        <v>73</v>
      </c>
      <c r="R12911">
        <v>579.29138183593705</v>
      </c>
      <c r="S12911">
        <v>2</v>
      </c>
      <c r="T12911">
        <v>579.29022199999997</v>
      </c>
      <c r="U12911">
        <v>1156.5658900000001</v>
      </c>
      <c r="V12911">
        <v>1.7719</v>
      </c>
      <c r="W12911">
        <v>1.0264E-3</v>
      </c>
      <c r="X12911">
        <v>-0.83618000000000003</v>
      </c>
      <c r="Y12911">
        <v>-4.8439000000000002E-4</v>
      </c>
      <c r="Z12911">
        <v>0.93572</v>
      </c>
      <c r="AA12911">
        <v>5.4204999999999998E-4</v>
      </c>
      <c r="AB12911">
        <v>579.29013601602196</v>
      </c>
      <c r="AC12911">
        <v>32.656999999999996</v>
      </c>
      <c r="AD12911">
        <v>1.0167999999999999</v>
      </c>
      <c r="AE12911">
        <v>32.656999999999996</v>
      </c>
      <c r="AF12911">
        <v>32.323</v>
      </c>
      <c r="AG12911">
        <v>33.340000000000003</v>
      </c>
      <c r="AH12911">
        <v>0</v>
      </c>
      <c r="AM12911">
        <v>29</v>
      </c>
      <c r="AN12911">
        <v>20</v>
      </c>
      <c r="AO12911">
        <v>3</v>
      </c>
      <c r="AP12911">
        <v>0</v>
      </c>
      <c r="AQ12911">
        <v>0</v>
      </c>
      <c r="AR12911">
        <v>0</v>
      </c>
      <c r="AS12911">
        <v>1.1983000000000001E-2</v>
      </c>
      <c r="AT12911">
        <v>1</v>
      </c>
      <c r="AU12911">
        <v>42855</v>
      </c>
      <c r="AV12911">
        <v>42855</v>
      </c>
      <c r="AX12911">
        <v>93.143000000000001</v>
      </c>
      <c r="AY12911">
        <v>60.393000000000001</v>
      </c>
      <c r="AZ12911">
        <v>1</v>
      </c>
      <c r="BA12911">
        <v>3009200</v>
      </c>
      <c r="BD12911">
        <v>37994</v>
      </c>
      <c r="BE12911">
        <v>3502</v>
      </c>
      <c r="BF12911">
        <v>19774</v>
      </c>
      <c r="BG12911">
        <v>20590</v>
      </c>
      <c r="BH12911">
        <v>42821</v>
      </c>
      <c r="BI12911">
        <v>42821</v>
      </c>
      <c r="BM12911">
        <v>-6.1290151957109603E-3</v>
      </c>
    </row>
    <row r="12912" spans="1:65" x14ac:dyDescent="0.2">
      <c r="A12912" t="s">
        <v>64765</v>
      </c>
      <c r="B12912">
        <v>18</v>
      </c>
      <c r="C12912" t="s">
        <v>66</v>
      </c>
      <c r="D12912" t="s">
        <v>64766</v>
      </c>
      <c r="G12912">
        <v>0</v>
      </c>
      <c r="H12912">
        <v>0</v>
      </c>
      <c r="I12912">
        <v>0</v>
      </c>
      <c r="J12912" t="s">
        <v>16349</v>
      </c>
      <c r="K12912" t="s">
        <v>16349</v>
      </c>
      <c r="L12912" t="s">
        <v>16349</v>
      </c>
      <c r="M12912" t="s">
        <v>16350</v>
      </c>
      <c r="N12912" t="s">
        <v>16351</v>
      </c>
      <c r="O12912" t="s">
        <v>71</v>
      </c>
      <c r="P12912" t="s">
        <v>72</v>
      </c>
      <c r="Q12912" t="s">
        <v>73</v>
      </c>
      <c r="R12912">
        <v>688.6943359375</v>
      </c>
      <c r="S12912">
        <v>3</v>
      </c>
      <c r="T12912">
        <v>688.36002599999995</v>
      </c>
      <c r="U12912">
        <v>2062.05825</v>
      </c>
      <c r="V12912">
        <v>2.2187999999999999</v>
      </c>
      <c r="W12912">
        <v>1.5273000000000001E-3</v>
      </c>
      <c r="X12912">
        <v>0.13804</v>
      </c>
      <c r="Y12912" s="1">
        <v>9.5021999999999999E-5</v>
      </c>
      <c r="Z12912">
        <v>2.3569</v>
      </c>
      <c r="AA12912">
        <v>1.6224E-3</v>
      </c>
      <c r="AB12912">
        <v>688.69444664995001</v>
      </c>
      <c r="AC12912">
        <v>137.72</v>
      </c>
      <c r="AD12912">
        <v>0.92701999999999996</v>
      </c>
      <c r="AE12912">
        <v>137.72</v>
      </c>
      <c r="AF12912">
        <v>137.44999999999999</v>
      </c>
      <c r="AG12912">
        <v>138.37</v>
      </c>
      <c r="AH12912">
        <v>0</v>
      </c>
      <c r="AM12912">
        <v>88</v>
      </c>
      <c r="AN12912">
        <v>22</v>
      </c>
      <c r="AO12912">
        <v>7</v>
      </c>
      <c r="AP12912">
        <v>0</v>
      </c>
      <c r="AQ12912">
        <v>0</v>
      </c>
      <c r="AR12912">
        <v>0</v>
      </c>
      <c r="AS12912">
        <v>2.8701999999999998E-3</v>
      </c>
      <c r="AT12912">
        <v>1</v>
      </c>
      <c r="AU12912">
        <v>198046</v>
      </c>
      <c r="AV12912">
        <v>198046</v>
      </c>
      <c r="AX12912">
        <v>46.924999999999997</v>
      </c>
      <c r="AY12912">
        <v>22.814</v>
      </c>
      <c r="AZ12912">
        <v>1</v>
      </c>
      <c r="BA12912">
        <v>10536000</v>
      </c>
      <c r="BD12912">
        <v>37997</v>
      </c>
      <c r="BE12912">
        <v>4294</v>
      </c>
      <c r="BF12912">
        <v>19775</v>
      </c>
      <c r="BG12912">
        <v>20591</v>
      </c>
      <c r="BH12912">
        <v>42825</v>
      </c>
      <c r="BI12912">
        <v>42825</v>
      </c>
      <c r="BM12912">
        <v>6.9702950617283904E-2</v>
      </c>
    </row>
    <row r="12913" spans="1:65" x14ac:dyDescent="0.2">
      <c r="A12913" t="s">
        <v>64771</v>
      </c>
      <c r="B12913">
        <v>12</v>
      </c>
      <c r="C12913" t="s">
        <v>7</v>
      </c>
      <c r="D12913" t="s">
        <v>64772</v>
      </c>
      <c r="E12913" t="s">
        <v>64773</v>
      </c>
      <c r="F12913" t="s">
        <v>64775</v>
      </c>
      <c r="G12913">
        <v>0</v>
      </c>
      <c r="H12913">
        <v>1</v>
      </c>
      <c r="I12913">
        <v>0</v>
      </c>
      <c r="J12913" t="s">
        <v>4491</v>
      </c>
      <c r="K12913" t="s">
        <v>4491</v>
      </c>
      <c r="L12913" t="s">
        <v>4491</v>
      </c>
      <c r="M12913" t="s">
        <v>4492</v>
      </c>
      <c r="N12913" t="s">
        <v>4493</v>
      </c>
      <c r="O12913" t="s">
        <v>71</v>
      </c>
      <c r="P12913" t="s">
        <v>72</v>
      </c>
      <c r="Q12913" t="s">
        <v>73</v>
      </c>
      <c r="R12913">
        <v>639.84118652343705</v>
      </c>
      <c r="S12913">
        <v>2</v>
      </c>
      <c r="T12913">
        <v>639.83974499999999</v>
      </c>
      <c r="U12913">
        <v>1277.6649399999999</v>
      </c>
      <c r="V12913">
        <v>1.9056999999999999</v>
      </c>
      <c r="W12913">
        <v>1.2194E-3</v>
      </c>
      <c r="X12913">
        <v>0.58674999999999999</v>
      </c>
      <c r="Y12913">
        <v>3.7543E-4</v>
      </c>
      <c r="Z12913">
        <v>2.4925000000000002</v>
      </c>
      <c r="AA12913">
        <v>1.5948E-3</v>
      </c>
      <c r="AB12913">
        <v>639.84028773700095</v>
      </c>
      <c r="AC12913">
        <v>74.349999999999994</v>
      </c>
      <c r="AD12913">
        <v>0.56364000000000003</v>
      </c>
      <c r="AE12913">
        <v>74.349999999999994</v>
      </c>
      <c r="AF12913">
        <v>73.971000000000004</v>
      </c>
      <c r="AG12913">
        <v>74.534000000000006</v>
      </c>
      <c r="AH12913">
        <v>0</v>
      </c>
      <c r="AM12913">
        <v>28</v>
      </c>
      <c r="AN12913">
        <v>11</v>
      </c>
      <c r="AO12913">
        <v>3</v>
      </c>
      <c r="AP12913">
        <v>0</v>
      </c>
      <c r="AQ12913">
        <v>0</v>
      </c>
      <c r="AR12913">
        <v>0</v>
      </c>
      <c r="AS12913">
        <v>2.8150999999999999E-2</v>
      </c>
      <c r="AT12913">
        <v>1</v>
      </c>
      <c r="AU12913">
        <v>104826</v>
      </c>
      <c r="AV12913">
        <v>104826</v>
      </c>
      <c r="AX12913">
        <v>58.246000000000002</v>
      </c>
      <c r="AY12913">
        <v>36.56</v>
      </c>
      <c r="AZ12913">
        <v>1</v>
      </c>
      <c r="BA12913">
        <v>1473200</v>
      </c>
      <c r="BD12913">
        <v>38001</v>
      </c>
      <c r="BE12913">
        <v>567</v>
      </c>
      <c r="BF12913">
        <v>19777</v>
      </c>
      <c r="BG12913">
        <v>20593</v>
      </c>
      <c r="BH12913">
        <v>42829</v>
      </c>
      <c r="BI12913">
        <v>42829</v>
      </c>
      <c r="BM12913">
        <v>3.7210766546650099E-2</v>
      </c>
    </row>
    <row r="12914" spans="1:65" x14ac:dyDescent="0.2">
      <c r="A12914" t="s">
        <v>64777</v>
      </c>
      <c r="B12914">
        <v>15</v>
      </c>
      <c r="C12914" t="s">
        <v>66</v>
      </c>
      <c r="D12914" t="s">
        <v>64778</v>
      </c>
      <c r="G12914">
        <v>0</v>
      </c>
      <c r="H12914">
        <v>0</v>
      </c>
      <c r="I12914">
        <v>0</v>
      </c>
      <c r="J12914" t="s">
        <v>7029</v>
      </c>
      <c r="K12914" t="s">
        <v>7029</v>
      </c>
      <c r="L12914" t="s">
        <v>7029</v>
      </c>
      <c r="M12914" t="s">
        <v>7030</v>
      </c>
      <c r="N12914" t="s">
        <v>7031</v>
      </c>
      <c r="O12914" t="s">
        <v>71</v>
      </c>
      <c r="P12914" t="s">
        <v>72</v>
      </c>
      <c r="Q12914" t="s">
        <v>73</v>
      </c>
      <c r="R12914">
        <v>839.41052246093705</v>
      </c>
      <c r="S12914">
        <v>2</v>
      </c>
      <c r="T12914">
        <v>839.40756599999997</v>
      </c>
      <c r="U12914">
        <v>1676.8005800000001</v>
      </c>
      <c r="V12914">
        <v>2.6839</v>
      </c>
      <c r="W12914">
        <v>2.2529E-3</v>
      </c>
      <c r="X12914">
        <v>0.11785</v>
      </c>
      <c r="Y12914" s="1">
        <v>9.8926999999999997E-5</v>
      </c>
      <c r="Z12914">
        <v>2.8018000000000001</v>
      </c>
      <c r="AA12914">
        <v>2.3517999999999998E-3</v>
      </c>
      <c r="AB12914">
        <v>839.40779399361895</v>
      </c>
      <c r="AC12914">
        <v>56.667000000000002</v>
      </c>
      <c r="AD12914">
        <v>1.6665000000000001</v>
      </c>
      <c r="AE12914">
        <v>56.667000000000002</v>
      </c>
      <c r="AF12914">
        <v>56.073999999999998</v>
      </c>
      <c r="AG12914">
        <v>57.741</v>
      </c>
      <c r="AH12914">
        <v>0</v>
      </c>
      <c r="AM12914">
        <v>136</v>
      </c>
      <c r="AN12914">
        <v>33</v>
      </c>
      <c r="AO12914">
        <v>6</v>
      </c>
      <c r="AP12914">
        <v>0</v>
      </c>
      <c r="AQ12914">
        <v>0</v>
      </c>
      <c r="AR12914">
        <v>0</v>
      </c>
      <c r="AS12914">
        <v>1.5656999999999999E-3</v>
      </c>
      <c r="AT12914">
        <v>1</v>
      </c>
      <c r="AU12914">
        <v>79613</v>
      </c>
      <c r="AV12914">
        <v>79613</v>
      </c>
      <c r="AX12914">
        <v>92.942999999999998</v>
      </c>
      <c r="AY12914">
        <v>67.051000000000002</v>
      </c>
      <c r="AZ12914">
        <v>1</v>
      </c>
      <c r="BA12914">
        <v>73137000</v>
      </c>
      <c r="BD12914">
        <v>38006</v>
      </c>
      <c r="BE12914">
        <v>548</v>
      </c>
      <c r="BF12914">
        <v>19778</v>
      </c>
      <c r="BG12914">
        <v>20595</v>
      </c>
      <c r="BH12914">
        <v>42836</v>
      </c>
      <c r="BI12914">
        <v>42836</v>
      </c>
      <c r="BM12914">
        <v>-1.07497702083492E-2</v>
      </c>
    </row>
    <row r="12915" spans="1:65" x14ac:dyDescent="0.2">
      <c r="A12915" t="s">
        <v>64783</v>
      </c>
      <c r="B12915">
        <v>11</v>
      </c>
      <c r="C12915" t="s">
        <v>66</v>
      </c>
      <c r="D12915" t="s">
        <v>64784</v>
      </c>
      <c r="G12915">
        <v>0</v>
      </c>
      <c r="H12915">
        <v>0</v>
      </c>
      <c r="I12915">
        <v>0</v>
      </c>
      <c r="J12915" t="s">
        <v>22749</v>
      </c>
      <c r="K12915" t="s">
        <v>22749</v>
      </c>
      <c r="L12915" t="s">
        <v>22749</v>
      </c>
      <c r="M12915" t="s">
        <v>22750</v>
      </c>
      <c r="N12915" t="s">
        <v>22751</v>
      </c>
      <c r="O12915" t="s">
        <v>71</v>
      </c>
      <c r="P12915" t="s">
        <v>72</v>
      </c>
      <c r="Q12915" t="s">
        <v>73</v>
      </c>
      <c r="R12915">
        <v>681.34606933593705</v>
      </c>
      <c r="S12915">
        <v>2</v>
      </c>
      <c r="T12915">
        <v>680.84248400000001</v>
      </c>
      <c r="U12915">
        <v>1359.6704199999999</v>
      </c>
      <c r="V12915">
        <v>2.7866</v>
      </c>
      <c r="W12915">
        <v>1.8971999999999999E-3</v>
      </c>
      <c r="X12915">
        <v>0.96089999999999998</v>
      </c>
      <c r="Y12915">
        <v>6.5421999999999995E-4</v>
      </c>
      <c r="Z12915">
        <v>3.7475000000000001</v>
      </c>
      <c r="AA12915">
        <v>2.5514999999999999E-3</v>
      </c>
      <c r="AB12915">
        <v>680.84422352484296</v>
      </c>
      <c r="AC12915">
        <v>50.634999999999998</v>
      </c>
      <c r="AD12915">
        <v>1.0641</v>
      </c>
      <c r="AE12915">
        <v>50.634999999999998</v>
      </c>
      <c r="AF12915">
        <v>50.149000000000001</v>
      </c>
      <c r="AG12915">
        <v>51.213000000000001</v>
      </c>
      <c r="AH12915">
        <v>0</v>
      </c>
      <c r="AM12915">
        <v>40</v>
      </c>
      <c r="AN12915">
        <v>21</v>
      </c>
      <c r="AO12915">
        <v>3</v>
      </c>
      <c r="AP12915">
        <v>0</v>
      </c>
      <c r="AQ12915">
        <v>0</v>
      </c>
      <c r="AR12915">
        <v>0</v>
      </c>
      <c r="AS12915">
        <v>1.3518000000000001E-2</v>
      </c>
      <c r="AT12915">
        <v>1</v>
      </c>
      <c r="AU12915">
        <v>69261</v>
      </c>
      <c r="AV12915">
        <v>69261</v>
      </c>
      <c r="AX12915">
        <v>66.92</v>
      </c>
      <c r="AY12915">
        <v>32.999000000000002</v>
      </c>
      <c r="AZ12915">
        <v>1</v>
      </c>
      <c r="BA12915">
        <v>4808700</v>
      </c>
      <c r="BD12915">
        <v>38012</v>
      </c>
      <c r="BE12915">
        <v>4314</v>
      </c>
      <c r="BF12915">
        <v>19780</v>
      </c>
      <c r="BG12915">
        <v>20597</v>
      </c>
      <c r="BH12915">
        <v>42842</v>
      </c>
      <c r="BI12915">
        <v>42842</v>
      </c>
      <c r="BM12915">
        <v>4.9675544648834996E-3</v>
      </c>
    </row>
    <row r="12916" spans="1:65" x14ac:dyDescent="0.2">
      <c r="A12916" t="s">
        <v>64783</v>
      </c>
      <c r="B12916">
        <v>11</v>
      </c>
      <c r="C12916" t="s">
        <v>7</v>
      </c>
      <c r="D12916" t="s">
        <v>64787</v>
      </c>
      <c r="E12916" t="s">
        <v>64788</v>
      </c>
      <c r="F12916" t="s">
        <v>64789</v>
      </c>
      <c r="G12916">
        <v>0</v>
      </c>
      <c r="H12916">
        <v>1</v>
      </c>
      <c r="I12916">
        <v>0</v>
      </c>
      <c r="J12916" t="s">
        <v>22749</v>
      </c>
      <c r="K12916" t="s">
        <v>22749</v>
      </c>
      <c r="L12916" t="s">
        <v>22749</v>
      </c>
      <c r="M12916" t="s">
        <v>22750</v>
      </c>
      <c r="N12916" t="s">
        <v>22751</v>
      </c>
      <c r="O12916" t="s">
        <v>71</v>
      </c>
      <c r="P12916" t="s">
        <v>72</v>
      </c>
      <c r="Q12916" t="s">
        <v>73</v>
      </c>
      <c r="R12916">
        <v>688.84210205078102</v>
      </c>
      <c r="S12916">
        <v>2</v>
      </c>
      <c r="T12916">
        <v>688.83994199999995</v>
      </c>
      <c r="U12916">
        <v>1375.66533</v>
      </c>
      <c r="V12916">
        <v>2.6878000000000002</v>
      </c>
      <c r="W12916">
        <v>1.8514E-3</v>
      </c>
      <c r="X12916">
        <v>0.40849000000000002</v>
      </c>
      <c r="Y12916">
        <v>2.8139000000000001E-4</v>
      </c>
      <c r="Z12916">
        <v>3.0962999999999998</v>
      </c>
      <c r="AA12916">
        <v>2.1327999999999998E-3</v>
      </c>
      <c r="AB12916">
        <v>688.84019669000497</v>
      </c>
      <c r="AC12916">
        <v>50.591000000000001</v>
      </c>
      <c r="AD12916">
        <v>0.61707999999999996</v>
      </c>
      <c r="AE12916">
        <v>50.591000000000001</v>
      </c>
      <c r="AF12916">
        <v>50.198999999999998</v>
      </c>
      <c r="AG12916">
        <v>50.816000000000003</v>
      </c>
      <c r="AH12916">
        <v>0</v>
      </c>
      <c r="AM12916">
        <v>19</v>
      </c>
      <c r="AN12916">
        <v>12</v>
      </c>
      <c r="AO12916">
        <v>2</v>
      </c>
      <c r="AP12916">
        <v>0</v>
      </c>
      <c r="AQ12916">
        <v>0</v>
      </c>
      <c r="AR12916">
        <v>0</v>
      </c>
      <c r="AS12916">
        <v>9.136E-3</v>
      </c>
      <c r="AT12916">
        <v>1</v>
      </c>
      <c r="AU12916">
        <v>69629</v>
      </c>
      <c r="AV12916">
        <v>69629</v>
      </c>
      <c r="AX12916">
        <v>82.831000000000003</v>
      </c>
      <c r="AY12916">
        <v>48.744</v>
      </c>
      <c r="AZ12916">
        <v>1</v>
      </c>
      <c r="BA12916">
        <v>1209400</v>
      </c>
      <c r="BD12916">
        <v>38014</v>
      </c>
      <c r="BE12916">
        <v>4314</v>
      </c>
      <c r="BF12916">
        <v>19780</v>
      </c>
      <c r="BG12916">
        <v>20598</v>
      </c>
      <c r="BH12916">
        <v>42845</v>
      </c>
      <c r="BI12916">
        <v>42845</v>
      </c>
      <c r="BJ12916">
        <v>1270</v>
      </c>
      <c r="BM12916">
        <v>-7.4754841614321698E-3</v>
      </c>
    </row>
    <row r="12917" spans="1:65" x14ac:dyDescent="0.2">
      <c r="A12917" t="s">
        <v>64790</v>
      </c>
      <c r="B12917">
        <v>19</v>
      </c>
      <c r="C12917" t="s">
        <v>66</v>
      </c>
      <c r="D12917" t="s">
        <v>64791</v>
      </c>
      <c r="G12917">
        <v>0</v>
      </c>
      <c r="H12917">
        <v>0</v>
      </c>
      <c r="I12917">
        <v>0</v>
      </c>
      <c r="J12917" t="s">
        <v>10247</v>
      </c>
      <c r="K12917" t="s">
        <v>10247</v>
      </c>
      <c r="L12917" t="s">
        <v>10247</v>
      </c>
      <c r="M12917" t="s">
        <v>10248</v>
      </c>
      <c r="N12917" t="s">
        <v>10249</v>
      </c>
      <c r="O12917" t="s">
        <v>71</v>
      </c>
      <c r="P12917" t="s">
        <v>72</v>
      </c>
      <c r="Q12917" t="s">
        <v>73</v>
      </c>
      <c r="R12917">
        <v>726.34918212890602</v>
      </c>
      <c r="S12917">
        <v>3</v>
      </c>
      <c r="T12917">
        <v>726.34790299999997</v>
      </c>
      <c r="U12917">
        <v>2176.0218799999998</v>
      </c>
      <c r="V12917">
        <v>2.1408</v>
      </c>
      <c r="W12917">
        <v>1.555E-3</v>
      </c>
      <c r="X12917">
        <v>-2.472</v>
      </c>
      <c r="Y12917">
        <v>-1.7955E-3</v>
      </c>
      <c r="Z12917">
        <v>-0.33119999999999999</v>
      </c>
      <c r="AA12917">
        <v>-2.4057000000000001E-4</v>
      </c>
      <c r="AB12917">
        <v>726.34763015707301</v>
      </c>
      <c r="AC12917">
        <v>53.694000000000003</v>
      </c>
      <c r="AD12917">
        <v>0.46605999999999997</v>
      </c>
      <c r="AE12917">
        <v>53.694000000000003</v>
      </c>
      <c r="AF12917">
        <v>53.453000000000003</v>
      </c>
      <c r="AG12917">
        <v>53.918999999999997</v>
      </c>
      <c r="AH12917">
        <v>0</v>
      </c>
      <c r="AM12917">
        <v>18</v>
      </c>
      <c r="AN12917">
        <v>9</v>
      </c>
      <c r="AO12917">
        <v>3</v>
      </c>
      <c r="AP12917">
        <v>0</v>
      </c>
      <c r="AQ12917">
        <v>0</v>
      </c>
      <c r="AR12917">
        <v>0</v>
      </c>
      <c r="AS12917">
        <v>3.1608999999999999E-4</v>
      </c>
      <c r="AT12917">
        <v>1</v>
      </c>
      <c r="AU12917">
        <v>74153</v>
      </c>
      <c r="AV12917">
        <v>74153</v>
      </c>
      <c r="AX12917">
        <v>57.197000000000003</v>
      </c>
      <c r="AY12917">
        <v>41.564</v>
      </c>
      <c r="AZ12917">
        <v>1</v>
      </c>
      <c r="BA12917">
        <v>1247100</v>
      </c>
      <c r="BD12917">
        <v>38017</v>
      </c>
      <c r="BE12917">
        <v>564</v>
      </c>
      <c r="BF12917">
        <v>19781</v>
      </c>
      <c r="BG12917">
        <v>20599</v>
      </c>
      <c r="BH12917">
        <v>42848</v>
      </c>
      <c r="BI12917">
        <v>42848</v>
      </c>
      <c r="BM12917">
        <v>-1.9089051067112402E-2</v>
      </c>
    </row>
    <row r="12918" spans="1:65" x14ac:dyDescent="0.2">
      <c r="A12918" t="s">
        <v>64792</v>
      </c>
      <c r="B12918">
        <v>12</v>
      </c>
      <c r="C12918" t="s">
        <v>66</v>
      </c>
      <c r="D12918" t="s">
        <v>64793</v>
      </c>
      <c r="G12918">
        <v>0</v>
      </c>
      <c r="H12918">
        <v>0</v>
      </c>
      <c r="I12918">
        <v>0</v>
      </c>
      <c r="J12918" t="s">
        <v>5566</v>
      </c>
      <c r="K12918" t="s">
        <v>5566</v>
      </c>
      <c r="L12918" t="s">
        <v>5566</v>
      </c>
      <c r="M12918" t="s">
        <v>5567</v>
      </c>
      <c r="N12918" t="s">
        <v>5568</v>
      </c>
      <c r="O12918" t="s">
        <v>71</v>
      </c>
      <c r="P12918" t="s">
        <v>72</v>
      </c>
      <c r="Q12918" t="s">
        <v>73</v>
      </c>
      <c r="R12918">
        <v>667.80419921875</v>
      </c>
      <c r="S12918">
        <v>2</v>
      </c>
      <c r="T12918">
        <v>667.80220499999996</v>
      </c>
      <c r="U12918">
        <v>1333.58986</v>
      </c>
      <c r="V12918">
        <v>2.7565</v>
      </c>
      <c r="W12918">
        <v>1.8408000000000001E-3</v>
      </c>
      <c r="X12918">
        <v>-0.78041000000000005</v>
      </c>
      <c r="Y12918">
        <v>-5.2116E-4</v>
      </c>
      <c r="Z12918">
        <v>1.9761</v>
      </c>
      <c r="AA12918">
        <v>1.3197E-3</v>
      </c>
      <c r="AB12918">
        <v>667.80164689396702</v>
      </c>
      <c r="AC12918">
        <v>26.937000000000001</v>
      </c>
      <c r="AD12918">
        <v>0.46661000000000002</v>
      </c>
      <c r="AE12918">
        <v>26.937000000000001</v>
      </c>
      <c r="AF12918">
        <v>26.649000000000001</v>
      </c>
      <c r="AG12918">
        <v>27.114999999999998</v>
      </c>
      <c r="AH12918">
        <v>0</v>
      </c>
      <c r="AM12918">
        <v>17</v>
      </c>
      <c r="AN12918">
        <v>9</v>
      </c>
      <c r="AO12918">
        <v>3</v>
      </c>
      <c r="AP12918">
        <v>0</v>
      </c>
      <c r="AQ12918">
        <v>0</v>
      </c>
      <c r="AR12918">
        <v>0</v>
      </c>
      <c r="AS12918">
        <v>3.1215000000000001E-3</v>
      </c>
      <c r="AT12918">
        <v>1</v>
      </c>
      <c r="AU12918">
        <v>34118</v>
      </c>
      <c r="AV12918">
        <v>34118</v>
      </c>
      <c r="AX12918">
        <v>109.83</v>
      </c>
      <c r="AY12918">
        <v>75.656999999999996</v>
      </c>
      <c r="AZ12918">
        <v>1</v>
      </c>
      <c r="BA12918">
        <v>8119000</v>
      </c>
      <c r="BD12918">
        <v>38020</v>
      </c>
      <c r="BE12918">
        <v>495</v>
      </c>
      <c r="BF12918">
        <v>19782</v>
      </c>
      <c r="BG12918">
        <v>20600</v>
      </c>
      <c r="BH12918">
        <v>42851</v>
      </c>
      <c r="BI12918">
        <v>42851</v>
      </c>
      <c r="BM12918">
        <v>-6.3593895521989893E-2</v>
      </c>
    </row>
    <row r="12919" spans="1:65" x14ac:dyDescent="0.2">
      <c r="A12919" t="s">
        <v>64798</v>
      </c>
      <c r="B12919">
        <v>10</v>
      </c>
      <c r="C12919" t="s">
        <v>66</v>
      </c>
      <c r="D12919" t="s">
        <v>64799</v>
      </c>
      <c r="G12919">
        <v>0</v>
      </c>
      <c r="H12919">
        <v>0</v>
      </c>
      <c r="I12919">
        <v>0</v>
      </c>
      <c r="J12919" t="s">
        <v>8015</v>
      </c>
      <c r="K12919" t="s">
        <v>8015</v>
      </c>
      <c r="L12919" t="s">
        <v>8015</v>
      </c>
      <c r="M12919" t="s">
        <v>8016</v>
      </c>
      <c r="N12919" t="s">
        <v>8017</v>
      </c>
      <c r="O12919" t="s">
        <v>71</v>
      </c>
      <c r="P12919" t="s">
        <v>72</v>
      </c>
      <c r="Q12919" t="s">
        <v>73</v>
      </c>
      <c r="R12919">
        <v>571.786376953125</v>
      </c>
      <c r="S12919">
        <v>2</v>
      </c>
      <c r="T12919">
        <v>571.78477299999997</v>
      </c>
      <c r="U12919">
        <v>1141.5549900000001</v>
      </c>
      <c r="V12919">
        <v>0.77988000000000002</v>
      </c>
      <c r="W12919">
        <v>4.4592999999999998E-4</v>
      </c>
      <c r="X12919">
        <v>1.0377000000000001</v>
      </c>
      <c r="Y12919">
        <v>5.9336000000000002E-4</v>
      </c>
      <c r="Z12919">
        <v>1.8176000000000001</v>
      </c>
      <c r="AA12919">
        <v>1.0392999999999999E-3</v>
      </c>
      <c r="AB12919">
        <v>571.78542360418805</v>
      </c>
      <c r="AC12919">
        <v>28.311</v>
      </c>
      <c r="AD12919">
        <v>0.71487000000000001</v>
      </c>
      <c r="AE12919">
        <v>28.311</v>
      </c>
      <c r="AF12919">
        <v>27.995000000000001</v>
      </c>
      <c r="AG12919">
        <v>28.71</v>
      </c>
      <c r="AH12919">
        <v>0</v>
      </c>
      <c r="AM12919">
        <v>33</v>
      </c>
      <c r="AN12919">
        <v>14</v>
      </c>
      <c r="AO12919">
        <v>3</v>
      </c>
      <c r="AP12919">
        <v>0</v>
      </c>
      <c r="AQ12919">
        <v>0</v>
      </c>
      <c r="AR12919">
        <v>0</v>
      </c>
      <c r="AS12919">
        <v>2.5359E-2</v>
      </c>
      <c r="AT12919">
        <v>1</v>
      </c>
      <c r="AU12919">
        <v>36147</v>
      </c>
      <c r="AV12919">
        <v>36147</v>
      </c>
      <c r="AX12919">
        <v>70.816000000000003</v>
      </c>
      <c r="AY12919">
        <v>54.343000000000004</v>
      </c>
      <c r="AZ12919">
        <v>1</v>
      </c>
      <c r="BA12919">
        <v>4632600</v>
      </c>
      <c r="BD12919">
        <v>38026</v>
      </c>
      <c r="BE12919">
        <v>818</v>
      </c>
      <c r="BF12919">
        <v>19785</v>
      </c>
      <c r="BG12919">
        <v>20603</v>
      </c>
      <c r="BH12919">
        <v>42857</v>
      </c>
      <c r="BI12919">
        <v>42857</v>
      </c>
      <c r="BM12919">
        <v>-1.01230389384454E-2</v>
      </c>
    </row>
    <row r="12920" spans="1:65" x14ac:dyDescent="0.2">
      <c r="A12920" t="s">
        <v>64800</v>
      </c>
      <c r="B12920">
        <v>10</v>
      </c>
      <c r="C12920" t="s">
        <v>66</v>
      </c>
      <c r="D12920" t="s">
        <v>64801</v>
      </c>
      <c r="G12920">
        <v>0</v>
      </c>
      <c r="H12920">
        <v>0</v>
      </c>
      <c r="I12920">
        <v>0</v>
      </c>
      <c r="J12920" t="s">
        <v>64802</v>
      </c>
      <c r="K12920" t="s">
        <v>64802</v>
      </c>
      <c r="L12920" t="s">
        <v>64802</v>
      </c>
      <c r="M12920" t="s">
        <v>64803</v>
      </c>
      <c r="N12920" t="s">
        <v>64804</v>
      </c>
      <c r="O12920" t="s">
        <v>71</v>
      </c>
      <c r="P12920" t="s">
        <v>72</v>
      </c>
      <c r="Q12920" t="s">
        <v>73</v>
      </c>
      <c r="R12920">
        <v>634.30065917968705</v>
      </c>
      <c r="S12920">
        <v>2</v>
      </c>
      <c r="T12920">
        <v>634.298047</v>
      </c>
      <c r="U12920">
        <v>1266.5815399999999</v>
      </c>
      <c r="V12920">
        <v>3.4009</v>
      </c>
      <c r="W12920">
        <v>2.1572000000000002E-3</v>
      </c>
      <c r="X12920">
        <v>-0.26243</v>
      </c>
      <c r="Y12920">
        <v>-1.6646E-4</v>
      </c>
      <c r="Z12920">
        <v>3.1385000000000001</v>
      </c>
      <c r="AA12920">
        <v>1.9907000000000002E-3</v>
      </c>
      <c r="AB12920">
        <v>634.29791365647498</v>
      </c>
      <c r="AC12920">
        <v>39.267000000000003</v>
      </c>
      <c r="AD12920">
        <v>0.51165000000000005</v>
      </c>
      <c r="AE12920">
        <v>39.267000000000003</v>
      </c>
      <c r="AF12920">
        <v>39.04</v>
      </c>
      <c r="AG12920">
        <v>39.552</v>
      </c>
      <c r="AH12920">
        <v>0</v>
      </c>
      <c r="AM12920">
        <v>15</v>
      </c>
      <c r="AN12920">
        <v>10</v>
      </c>
      <c r="AO12920">
        <v>2</v>
      </c>
      <c r="AP12920">
        <v>0</v>
      </c>
      <c r="AQ12920">
        <v>0</v>
      </c>
      <c r="AR12920">
        <v>0</v>
      </c>
      <c r="AS12920">
        <v>5.4576E-3</v>
      </c>
      <c r="AT12920">
        <v>1</v>
      </c>
      <c r="AU12920">
        <v>52624</v>
      </c>
      <c r="AV12920">
        <v>52624</v>
      </c>
      <c r="AX12920">
        <v>93.194999999999993</v>
      </c>
      <c r="AY12920">
        <v>5.4989999999999997</v>
      </c>
      <c r="AZ12920">
        <v>1</v>
      </c>
      <c r="BA12920">
        <v>1243000</v>
      </c>
      <c r="BD12920">
        <v>38028</v>
      </c>
      <c r="BE12920">
        <v>4345</v>
      </c>
      <c r="BF12920">
        <v>19786</v>
      </c>
      <c r="BG12920">
        <v>20604</v>
      </c>
      <c r="BH12920">
        <v>42859</v>
      </c>
      <c r="BI12920">
        <v>42859</v>
      </c>
      <c r="BM12920">
        <v>-4.1086150025194002E-2</v>
      </c>
    </row>
    <row r="12921" spans="1:65" x14ac:dyDescent="0.2">
      <c r="A12921" t="s">
        <v>64805</v>
      </c>
      <c r="B12921">
        <v>7</v>
      </c>
      <c r="C12921" t="s">
        <v>66</v>
      </c>
      <c r="D12921" t="s">
        <v>64806</v>
      </c>
      <c r="G12921">
        <v>0</v>
      </c>
      <c r="H12921">
        <v>0</v>
      </c>
      <c r="I12921">
        <v>0</v>
      </c>
      <c r="J12921" t="s">
        <v>11881</v>
      </c>
      <c r="K12921" t="s">
        <v>11881</v>
      </c>
      <c r="L12921" t="s">
        <v>11881</v>
      </c>
      <c r="M12921" t="s">
        <v>11882</v>
      </c>
      <c r="N12921" t="s">
        <v>11883</v>
      </c>
      <c r="O12921" t="s">
        <v>71</v>
      </c>
      <c r="P12921" t="s">
        <v>72</v>
      </c>
      <c r="Q12921" t="s">
        <v>73</v>
      </c>
      <c r="R12921">
        <v>459.76266479492102</v>
      </c>
      <c r="S12921">
        <v>2</v>
      </c>
      <c r="T12921">
        <v>459.76142599999997</v>
      </c>
      <c r="U12921">
        <v>917.50829999999996</v>
      </c>
      <c r="V12921">
        <v>1.7733000000000001</v>
      </c>
      <c r="W12921">
        <v>8.1528999999999998E-4</v>
      </c>
      <c r="X12921">
        <v>5.6902000000000001E-2</v>
      </c>
      <c r="Y12921" s="1">
        <v>2.6160999999999999E-5</v>
      </c>
      <c r="Z12921">
        <v>1.8302</v>
      </c>
      <c r="AA12921">
        <v>8.4144999999999999E-4</v>
      </c>
      <c r="AB12921">
        <v>459.76145393867398</v>
      </c>
      <c r="AC12921">
        <v>41.57</v>
      </c>
      <c r="AD12921">
        <v>1.0150999999999999</v>
      </c>
      <c r="AE12921">
        <v>41.57</v>
      </c>
      <c r="AF12921">
        <v>40.902000000000001</v>
      </c>
      <c r="AG12921">
        <v>41.917000000000002</v>
      </c>
      <c r="AH12921">
        <v>0</v>
      </c>
      <c r="AM12921">
        <v>47</v>
      </c>
      <c r="AN12921">
        <v>20</v>
      </c>
      <c r="AO12921">
        <v>3</v>
      </c>
      <c r="AP12921">
        <v>0</v>
      </c>
      <c r="AQ12921">
        <v>0</v>
      </c>
      <c r="AR12921">
        <v>0</v>
      </c>
      <c r="AS12921">
        <v>3.4208000000000002E-2</v>
      </c>
      <c r="AT12921">
        <v>1</v>
      </c>
      <c r="AU12921">
        <v>55831</v>
      </c>
      <c r="AV12921">
        <v>55831</v>
      </c>
      <c r="AX12921">
        <v>105.27</v>
      </c>
      <c r="AY12921">
        <v>68.239999999999995</v>
      </c>
      <c r="AZ12921">
        <v>1</v>
      </c>
      <c r="BA12921">
        <v>5655700</v>
      </c>
      <c r="BD12921">
        <v>38030</v>
      </c>
      <c r="BE12921">
        <v>1581</v>
      </c>
      <c r="BF12921">
        <v>19787</v>
      </c>
      <c r="BG12921">
        <v>20605</v>
      </c>
      <c r="BH12921">
        <v>42861</v>
      </c>
      <c r="BI12921">
        <v>42861</v>
      </c>
      <c r="BM12921">
        <v>4.6246243371797301E-2</v>
      </c>
    </row>
    <row r="12922" spans="1:65" x14ac:dyDescent="0.2">
      <c r="A12922" t="s">
        <v>64807</v>
      </c>
      <c r="B12922">
        <v>15</v>
      </c>
      <c r="C12922" t="s">
        <v>66</v>
      </c>
      <c r="D12922" t="s">
        <v>64808</v>
      </c>
      <c r="G12922">
        <v>0</v>
      </c>
      <c r="H12922">
        <v>0</v>
      </c>
      <c r="I12922">
        <v>0</v>
      </c>
      <c r="J12922" t="s">
        <v>4581</v>
      </c>
      <c r="K12922" t="s">
        <v>4581</v>
      </c>
      <c r="L12922" t="s">
        <v>4581</v>
      </c>
      <c r="M12922" t="s">
        <v>4582</v>
      </c>
      <c r="N12922" t="s">
        <v>4583</v>
      </c>
      <c r="O12922" t="s">
        <v>71</v>
      </c>
      <c r="P12922" t="s">
        <v>72</v>
      </c>
      <c r="Q12922" t="s">
        <v>73</v>
      </c>
      <c r="R12922">
        <v>563.61737060546795</v>
      </c>
      <c r="S12922">
        <v>3</v>
      </c>
      <c r="T12922">
        <v>563.61654199999998</v>
      </c>
      <c r="U12922">
        <v>1687.8278</v>
      </c>
      <c r="V12922">
        <v>0.91093999999999997</v>
      </c>
      <c r="W12922">
        <v>5.1342E-4</v>
      </c>
      <c r="X12922">
        <v>0.30764999999999998</v>
      </c>
      <c r="Y12922">
        <v>1.7340000000000001E-4</v>
      </c>
      <c r="Z12922">
        <v>1.2185999999999999</v>
      </c>
      <c r="AA12922">
        <v>6.8681999999999999E-4</v>
      </c>
      <c r="AB12922">
        <v>563.61688632084599</v>
      </c>
      <c r="AC12922">
        <v>27.605</v>
      </c>
      <c r="AD12922">
        <v>1.2801</v>
      </c>
      <c r="AE12922">
        <v>27.605</v>
      </c>
      <c r="AF12922">
        <v>27.23</v>
      </c>
      <c r="AG12922">
        <v>28.51</v>
      </c>
      <c r="AH12922">
        <v>0</v>
      </c>
      <c r="AM12922">
        <v>110</v>
      </c>
      <c r="AN12922">
        <v>26</v>
      </c>
      <c r="AO12922">
        <v>6</v>
      </c>
      <c r="AP12922">
        <v>0</v>
      </c>
      <c r="AQ12922">
        <v>0</v>
      </c>
      <c r="AR12922">
        <v>0</v>
      </c>
      <c r="AS12922">
        <v>3.8321999999999998E-4</v>
      </c>
      <c r="AT12922">
        <v>1</v>
      </c>
      <c r="AU12922">
        <v>34967</v>
      </c>
      <c r="AV12922">
        <v>34967</v>
      </c>
      <c r="AX12922">
        <v>89.465999999999994</v>
      </c>
      <c r="AY12922">
        <v>64.591999999999999</v>
      </c>
      <c r="AZ12922">
        <v>1</v>
      </c>
      <c r="BA12922">
        <v>84968000</v>
      </c>
      <c r="BD12922">
        <v>38031</v>
      </c>
      <c r="BE12922">
        <v>1685</v>
      </c>
      <c r="BF12922">
        <v>19788</v>
      </c>
      <c r="BG12922">
        <v>20606</v>
      </c>
      <c r="BH12922">
        <v>42862</v>
      </c>
      <c r="BI12922">
        <v>42862</v>
      </c>
      <c r="BM12922">
        <v>1.1395513102115701E-2</v>
      </c>
    </row>
    <row r="12923" spans="1:65" x14ac:dyDescent="0.2">
      <c r="A12923" t="s">
        <v>64809</v>
      </c>
      <c r="B12923">
        <v>16</v>
      </c>
      <c r="C12923" t="s">
        <v>66</v>
      </c>
      <c r="D12923" t="s">
        <v>64810</v>
      </c>
      <c r="G12923">
        <v>0</v>
      </c>
      <c r="H12923">
        <v>0</v>
      </c>
      <c r="I12923">
        <v>1</v>
      </c>
      <c r="J12923" t="s">
        <v>4581</v>
      </c>
      <c r="K12923" t="s">
        <v>4581</v>
      </c>
      <c r="L12923" t="s">
        <v>4581</v>
      </c>
      <c r="M12923" t="s">
        <v>4582</v>
      </c>
      <c r="N12923" t="s">
        <v>4583</v>
      </c>
      <c r="O12923" t="s">
        <v>71</v>
      </c>
      <c r="P12923" t="s">
        <v>72</v>
      </c>
      <c r="Q12923" t="s">
        <v>73</v>
      </c>
      <c r="R12923">
        <v>462.241607666015</v>
      </c>
      <c r="S12923">
        <v>4</v>
      </c>
      <c r="T12923">
        <v>461.98950300000001</v>
      </c>
      <c r="U12923">
        <v>1843.9289100000001</v>
      </c>
      <c r="V12923">
        <v>1.7390000000000001</v>
      </c>
      <c r="W12923">
        <v>8.0340000000000001E-4</v>
      </c>
      <c r="X12923">
        <v>-2.0325E-3</v>
      </c>
      <c r="Y12923" s="1">
        <v>-9.3900000000000003E-7</v>
      </c>
      <c r="Z12923">
        <v>1.7370000000000001</v>
      </c>
      <c r="AA12923">
        <v>8.0245999999999996E-4</v>
      </c>
      <c r="AB12923">
        <v>461.98947315916701</v>
      </c>
      <c r="AC12923">
        <v>24.071999999999999</v>
      </c>
      <c r="AD12923">
        <v>1.4678</v>
      </c>
      <c r="AE12923">
        <v>24.071999999999999</v>
      </c>
      <c r="AF12923">
        <v>23.713000000000001</v>
      </c>
      <c r="AG12923">
        <v>25.181000000000001</v>
      </c>
      <c r="AH12923">
        <v>0</v>
      </c>
      <c r="AM12923">
        <v>89</v>
      </c>
      <c r="AN12923">
        <v>29</v>
      </c>
      <c r="AO12923">
        <v>6</v>
      </c>
      <c r="AP12923">
        <v>0</v>
      </c>
      <c r="AQ12923">
        <v>0</v>
      </c>
      <c r="AR12923">
        <v>0</v>
      </c>
      <c r="AS12923">
        <v>3.4337E-3</v>
      </c>
      <c r="AT12923">
        <v>1</v>
      </c>
      <c r="AU12923">
        <v>29824</v>
      </c>
      <c r="AV12923">
        <v>29824</v>
      </c>
      <c r="AX12923">
        <v>49.621000000000002</v>
      </c>
      <c r="AY12923">
        <v>29.538</v>
      </c>
      <c r="AZ12923">
        <v>1</v>
      </c>
      <c r="BA12923">
        <v>47196000</v>
      </c>
      <c r="BD12923">
        <v>38033</v>
      </c>
      <c r="BE12923">
        <v>1685</v>
      </c>
      <c r="BF12923">
        <v>19789</v>
      </c>
      <c r="BG12923">
        <v>20607</v>
      </c>
      <c r="BH12923">
        <v>42864</v>
      </c>
      <c r="BI12923">
        <v>42864</v>
      </c>
      <c r="BM12923">
        <v>4.0700030129073597E-2</v>
      </c>
    </row>
    <row r="12924" spans="1:65" x14ac:dyDescent="0.2">
      <c r="A12924" t="s">
        <v>64811</v>
      </c>
      <c r="B12924">
        <v>18</v>
      </c>
      <c r="C12924" t="s">
        <v>66</v>
      </c>
      <c r="D12924" t="s">
        <v>64812</v>
      </c>
      <c r="G12924">
        <v>0</v>
      </c>
      <c r="H12924">
        <v>0</v>
      </c>
      <c r="I12924">
        <v>2</v>
      </c>
      <c r="J12924" t="s">
        <v>625</v>
      </c>
      <c r="K12924" t="s">
        <v>625</v>
      </c>
      <c r="L12924" t="s">
        <v>625</v>
      </c>
      <c r="M12924" t="s">
        <v>626</v>
      </c>
      <c r="N12924" t="s">
        <v>627</v>
      </c>
      <c r="O12924" t="s">
        <v>71</v>
      </c>
      <c r="P12924" t="s">
        <v>72</v>
      </c>
      <c r="Q12924" t="s">
        <v>73</v>
      </c>
      <c r="R12924">
        <v>562.78228759765602</v>
      </c>
      <c r="S12924">
        <v>4</v>
      </c>
      <c r="T12924">
        <v>562.53046099999995</v>
      </c>
      <c r="U12924">
        <v>2246.09274</v>
      </c>
      <c r="V12924">
        <v>1.6594</v>
      </c>
      <c r="W12924">
        <v>9.3344999999999995E-4</v>
      </c>
      <c r="X12924">
        <v>0.43980999999999998</v>
      </c>
      <c r="Y12924">
        <v>2.474E-4</v>
      </c>
      <c r="Z12924">
        <v>2.0992000000000002</v>
      </c>
      <c r="AA12924">
        <v>1.1808999999999999E-3</v>
      </c>
      <c r="AB12924">
        <v>562.53080921863898</v>
      </c>
      <c r="AC12924">
        <v>25.635000000000002</v>
      </c>
      <c r="AD12924">
        <v>0.71950999999999998</v>
      </c>
      <c r="AE12924">
        <v>25.635000000000002</v>
      </c>
      <c r="AF12924">
        <v>25.314</v>
      </c>
      <c r="AG12924">
        <v>26.033000000000001</v>
      </c>
      <c r="AH12924">
        <v>0</v>
      </c>
      <c r="AM12924">
        <v>47</v>
      </c>
      <c r="AN12924">
        <v>14</v>
      </c>
      <c r="AO12924">
        <v>5</v>
      </c>
      <c r="AP12924">
        <v>0</v>
      </c>
      <c r="AQ12924">
        <v>0</v>
      </c>
      <c r="AR12924">
        <v>0</v>
      </c>
      <c r="AS12924">
        <v>7.4905000000000002E-4</v>
      </c>
      <c r="AT12924">
        <v>1</v>
      </c>
      <c r="AU12924">
        <v>32133</v>
      </c>
      <c r="AV12924">
        <v>32133</v>
      </c>
      <c r="AX12924">
        <v>69.069000000000003</v>
      </c>
      <c r="AY12924">
        <v>56.03</v>
      </c>
      <c r="AZ12924">
        <v>1</v>
      </c>
      <c r="BA12924">
        <v>13285000</v>
      </c>
      <c r="BD12924">
        <v>38036</v>
      </c>
      <c r="BE12924">
        <v>120</v>
      </c>
      <c r="BF12924">
        <v>19790</v>
      </c>
      <c r="BG12924">
        <v>20608</v>
      </c>
      <c r="BH12924">
        <v>42867</v>
      </c>
      <c r="BI12924">
        <v>42867</v>
      </c>
      <c r="BM12924">
        <v>1.9535112025096099E-2</v>
      </c>
    </row>
    <row r="12925" spans="1:65" x14ac:dyDescent="0.2">
      <c r="A12925" t="s">
        <v>64815</v>
      </c>
      <c r="B12925">
        <v>12</v>
      </c>
      <c r="C12925" t="s">
        <v>66</v>
      </c>
      <c r="D12925" t="s">
        <v>64816</v>
      </c>
      <c r="G12925">
        <v>0</v>
      </c>
      <c r="H12925">
        <v>0</v>
      </c>
      <c r="I12925">
        <v>0</v>
      </c>
      <c r="J12925" t="s">
        <v>43675</v>
      </c>
      <c r="K12925" t="s">
        <v>43675</v>
      </c>
      <c r="L12925" t="s">
        <v>43675</v>
      </c>
      <c r="M12925" t="s">
        <v>43676</v>
      </c>
      <c r="N12925" t="s">
        <v>43677</v>
      </c>
      <c r="O12925" t="s">
        <v>71</v>
      </c>
      <c r="P12925" t="s">
        <v>72</v>
      </c>
      <c r="Q12925" t="s">
        <v>73</v>
      </c>
      <c r="R12925">
        <v>711.83978271484295</v>
      </c>
      <c r="S12925">
        <v>2</v>
      </c>
      <c r="T12925">
        <v>711.83773299999996</v>
      </c>
      <c r="U12925">
        <v>1421.6609100000001</v>
      </c>
      <c r="V12925">
        <v>3.0104000000000002</v>
      </c>
      <c r="W12925">
        <v>2.1429000000000001E-3</v>
      </c>
      <c r="X12925">
        <v>-0.40294000000000002</v>
      </c>
      <c r="Y12925">
        <v>-2.8683000000000002E-4</v>
      </c>
      <c r="Z12925">
        <v>2.6074000000000002</v>
      </c>
      <c r="AA12925">
        <v>1.8561000000000001E-3</v>
      </c>
      <c r="AB12925">
        <v>711.83774710253601</v>
      </c>
      <c r="AC12925">
        <v>54.094000000000001</v>
      </c>
      <c r="AD12925">
        <v>1.3110999999999999</v>
      </c>
      <c r="AE12925">
        <v>54.094000000000001</v>
      </c>
      <c r="AF12925">
        <v>53.637</v>
      </c>
      <c r="AG12925">
        <v>54.948</v>
      </c>
      <c r="AH12925">
        <v>0</v>
      </c>
      <c r="AM12925">
        <v>101</v>
      </c>
      <c r="AN12925">
        <v>26</v>
      </c>
      <c r="AO12925">
        <v>7</v>
      </c>
      <c r="AP12925">
        <v>0</v>
      </c>
      <c r="AQ12925">
        <v>0</v>
      </c>
      <c r="AR12925">
        <v>0</v>
      </c>
      <c r="AS12925" s="1">
        <v>3.6313E-21</v>
      </c>
      <c r="AT12925">
        <v>1</v>
      </c>
      <c r="AU12925">
        <v>74562</v>
      </c>
      <c r="AV12925">
        <v>74562</v>
      </c>
      <c r="AX12925">
        <v>158.47</v>
      </c>
      <c r="AY12925">
        <v>131.41999999999999</v>
      </c>
      <c r="AZ12925">
        <v>1</v>
      </c>
      <c r="BA12925">
        <v>71201000</v>
      </c>
      <c r="BD12925">
        <v>38039</v>
      </c>
      <c r="BE12925">
        <v>487</v>
      </c>
      <c r="BF12925">
        <v>19792</v>
      </c>
      <c r="BG12925">
        <v>20610</v>
      </c>
      <c r="BH12925">
        <v>42870</v>
      </c>
      <c r="BI12925">
        <v>42870</v>
      </c>
      <c r="BM12925">
        <v>-3.3050128390414102E-2</v>
      </c>
    </row>
    <row r="12926" spans="1:65" x14ac:dyDescent="0.2">
      <c r="A12926" t="s">
        <v>64819</v>
      </c>
      <c r="B12926">
        <v>22</v>
      </c>
      <c r="C12926" t="s">
        <v>66</v>
      </c>
      <c r="D12926" t="s">
        <v>64820</v>
      </c>
      <c r="G12926">
        <v>0</v>
      </c>
      <c r="H12926">
        <v>0</v>
      </c>
      <c r="I12926">
        <v>1</v>
      </c>
      <c r="J12926" t="s">
        <v>43675</v>
      </c>
      <c r="K12926" t="s">
        <v>43675</v>
      </c>
      <c r="L12926" t="s">
        <v>43675</v>
      </c>
      <c r="M12926" t="s">
        <v>43676</v>
      </c>
      <c r="N12926" t="s">
        <v>43677</v>
      </c>
      <c r="O12926" t="s">
        <v>71</v>
      </c>
      <c r="P12926" t="s">
        <v>72</v>
      </c>
      <c r="Q12926" t="s">
        <v>73</v>
      </c>
      <c r="R12926">
        <v>880.11370849609295</v>
      </c>
      <c r="S12926">
        <v>3</v>
      </c>
      <c r="T12926">
        <v>879.44275500000003</v>
      </c>
      <c r="U12926">
        <v>2635.3064399999998</v>
      </c>
      <c r="V12926">
        <v>2.3875999999999999</v>
      </c>
      <c r="W12926">
        <v>2.0996999999999999E-3</v>
      </c>
      <c r="X12926">
        <v>-0.74219999999999997</v>
      </c>
      <c r="Y12926">
        <v>-6.5271999999999997E-4</v>
      </c>
      <c r="Z12926">
        <v>1.6454</v>
      </c>
      <c r="AA12926">
        <v>1.4469999999999999E-3</v>
      </c>
      <c r="AB12926">
        <v>879.77658527364895</v>
      </c>
      <c r="AC12926">
        <v>135.97999999999999</v>
      </c>
      <c r="AD12926">
        <v>0.67847999999999997</v>
      </c>
      <c r="AE12926">
        <v>135.97999999999999</v>
      </c>
      <c r="AF12926">
        <v>135.72</v>
      </c>
      <c r="AG12926">
        <v>136.4</v>
      </c>
      <c r="AH12926">
        <v>0</v>
      </c>
      <c r="AM12926">
        <v>51</v>
      </c>
      <c r="AN12926">
        <v>16</v>
      </c>
      <c r="AO12926">
        <v>4</v>
      </c>
      <c r="AP12926">
        <v>0</v>
      </c>
      <c r="AQ12926">
        <v>0</v>
      </c>
      <c r="AR12926">
        <v>0</v>
      </c>
      <c r="AS12926">
        <v>3.2717999999999999E-4</v>
      </c>
      <c r="AT12926">
        <v>1</v>
      </c>
      <c r="AU12926">
        <v>195614</v>
      </c>
      <c r="AV12926">
        <v>195614</v>
      </c>
      <c r="AX12926">
        <v>52.463999999999999</v>
      </c>
      <c r="AY12926">
        <v>46.402999999999999</v>
      </c>
      <c r="AZ12926">
        <v>1</v>
      </c>
      <c r="BA12926">
        <v>11813000</v>
      </c>
      <c r="BD12926">
        <v>38043</v>
      </c>
      <c r="BE12926">
        <v>487</v>
      </c>
      <c r="BF12926">
        <v>19793</v>
      </c>
      <c r="BG12926">
        <v>20611</v>
      </c>
      <c r="BH12926">
        <v>42875</v>
      </c>
      <c r="BI12926">
        <v>42875</v>
      </c>
      <c r="BM12926">
        <v>5.4194755870412302E-2</v>
      </c>
    </row>
    <row r="12927" spans="1:65" x14ac:dyDescent="0.2">
      <c r="A12927" t="s">
        <v>64821</v>
      </c>
      <c r="B12927">
        <v>14</v>
      </c>
      <c r="C12927" t="s">
        <v>66</v>
      </c>
      <c r="D12927" t="s">
        <v>64822</v>
      </c>
      <c r="G12927">
        <v>0</v>
      </c>
      <c r="H12927">
        <v>0</v>
      </c>
      <c r="I12927">
        <v>0</v>
      </c>
      <c r="J12927" t="s">
        <v>64823</v>
      </c>
      <c r="K12927" t="s">
        <v>6762</v>
      </c>
      <c r="L12927" t="s">
        <v>6762</v>
      </c>
      <c r="M12927" t="s">
        <v>64824</v>
      </c>
      <c r="N12927" t="s">
        <v>64825</v>
      </c>
      <c r="O12927" t="s">
        <v>71</v>
      </c>
      <c r="P12927" t="s">
        <v>72</v>
      </c>
      <c r="Q12927" t="s">
        <v>73</v>
      </c>
      <c r="R12927">
        <v>673.85107421875</v>
      </c>
      <c r="S12927">
        <v>2</v>
      </c>
      <c r="T12927">
        <v>673.849155</v>
      </c>
      <c r="U12927">
        <v>1345.6837599999999</v>
      </c>
      <c r="V12927">
        <v>2.9954999999999998</v>
      </c>
      <c r="W12927">
        <v>2.0184999999999999E-3</v>
      </c>
      <c r="X12927">
        <v>-1.1460999999999999</v>
      </c>
      <c r="Y12927">
        <v>-7.7229999999999996E-4</v>
      </c>
      <c r="Z12927">
        <v>1.8493999999999999</v>
      </c>
      <c r="AA12927">
        <v>1.2462E-3</v>
      </c>
      <c r="AB12927">
        <v>673.84848750856895</v>
      </c>
      <c r="AC12927">
        <v>30.268000000000001</v>
      </c>
      <c r="AD12927">
        <v>0.36612</v>
      </c>
      <c r="AE12927">
        <v>30.268000000000001</v>
      </c>
      <c r="AF12927">
        <v>30.009</v>
      </c>
      <c r="AG12927">
        <v>30.375</v>
      </c>
      <c r="AH12927">
        <v>0</v>
      </c>
      <c r="AM12927">
        <v>11</v>
      </c>
      <c r="AN12927">
        <v>7</v>
      </c>
      <c r="AO12927">
        <v>2</v>
      </c>
      <c r="AP12927">
        <v>0</v>
      </c>
      <c r="AQ12927">
        <v>0</v>
      </c>
      <c r="AR12927">
        <v>0</v>
      </c>
      <c r="AS12927">
        <v>1.5517E-2</v>
      </c>
      <c r="AT12927">
        <v>1</v>
      </c>
      <c r="AU12927">
        <v>39309</v>
      </c>
      <c r="AV12927">
        <v>39309</v>
      </c>
      <c r="AX12927">
        <v>67.213999999999999</v>
      </c>
      <c r="AY12927">
        <v>36.645000000000003</v>
      </c>
      <c r="AZ12927">
        <v>1</v>
      </c>
      <c r="BA12927">
        <v>1540100</v>
      </c>
      <c r="BD12927">
        <v>38046</v>
      </c>
      <c r="BE12927">
        <v>3193</v>
      </c>
      <c r="BF12927">
        <v>19794</v>
      </c>
      <c r="BG12927">
        <v>20612</v>
      </c>
      <c r="BH12927">
        <v>42878</v>
      </c>
      <c r="BI12927">
        <v>42878</v>
      </c>
      <c r="BM12927">
        <v>2.4743295500911699E-2</v>
      </c>
    </row>
    <row r="12928" spans="1:65" x14ac:dyDescent="0.2">
      <c r="A12928" t="s">
        <v>64828</v>
      </c>
      <c r="B12928">
        <v>10</v>
      </c>
      <c r="C12928" t="s">
        <v>66</v>
      </c>
      <c r="D12928" t="s">
        <v>64829</v>
      </c>
      <c r="G12928">
        <v>0</v>
      </c>
      <c r="H12928">
        <v>0</v>
      </c>
      <c r="I12928">
        <v>0</v>
      </c>
      <c r="J12928" t="s">
        <v>22881</v>
      </c>
      <c r="K12928" t="s">
        <v>22881</v>
      </c>
      <c r="L12928" t="s">
        <v>22881</v>
      </c>
      <c r="M12928" t="s">
        <v>22882</v>
      </c>
      <c r="N12928" t="s">
        <v>22883</v>
      </c>
      <c r="O12928" t="s">
        <v>71</v>
      </c>
      <c r="P12928" t="s">
        <v>72</v>
      </c>
      <c r="Q12928" t="s">
        <v>73</v>
      </c>
      <c r="R12928">
        <v>595.28869628906205</v>
      </c>
      <c r="S12928">
        <v>2</v>
      </c>
      <c r="T12928">
        <v>595.28839900000003</v>
      </c>
      <c r="U12928">
        <v>1188.5622499999999</v>
      </c>
      <c r="V12928">
        <v>2.3824999999999998</v>
      </c>
      <c r="W12928">
        <v>1.4182999999999999E-3</v>
      </c>
      <c r="X12928">
        <v>-2.2027000000000001</v>
      </c>
      <c r="Y12928">
        <v>-1.3112E-3</v>
      </c>
      <c r="Z12928">
        <v>0.17977000000000001</v>
      </c>
      <c r="AA12928">
        <v>1.0702E-4</v>
      </c>
      <c r="AB12928">
        <v>595.28826469120702</v>
      </c>
      <c r="AC12928">
        <v>19.635000000000002</v>
      </c>
      <c r="AD12928">
        <v>0.86368999999999996</v>
      </c>
      <c r="AE12928">
        <v>19.635000000000002</v>
      </c>
      <c r="AF12928">
        <v>19.414000000000001</v>
      </c>
      <c r="AG12928">
        <v>20.277000000000001</v>
      </c>
      <c r="AH12928">
        <v>0</v>
      </c>
      <c r="AM12928">
        <v>30</v>
      </c>
      <c r="AN12928">
        <v>17</v>
      </c>
      <c r="AO12928">
        <v>5</v>
      </c>
      <c r="AP12928">
        <v>0</v>
      </c>
      <c r="AQ12928">
        <v>0</v>
      </c>
      <c r="AR12928">
        <v>0</v>
      </c>
      <c r="AS12928">
        <v>1.6145E-2</v>
      </c>
      <c r="AT12928">
        <v>1</v>
      </c>
      <c r="AU12928">
        <v>23362</v>
      </c>
      <c r="AV12928">
        <v>23362</v>
      </c>
      <c r="AX12928">
        <v>78.263999999999996</v>
      </c>
      <c r="AY12928">
        <v>47.945999999999998</v>
      </c>
      <c r="AZ12928">
        <v>1</v>
      </c>
      <c r="BA12928">
        <v>1699000</v>
      </c>
      <c r="BD12928">
        <v>38049</v>
      </c>
      <c r="BE12928">
        <v>652</v>
      </c>
      <c r="BF12928">
        <v>19796</v>
      </c>
      <c r="BG12928">
        <v>20614</v>
      </c>
      <c r="BH12928">
        <v>42881</v>
      </c>
      <c r="BI12928">
        <v>42881</v>
      </c>
      <c r="BM12928">
        <v>-2.4492928124345701E-2</v>
      </c>
    </row>
    <row r="12929" spans="1:65" x14ac:dyDescent="0.2">
      <c r="A12929" t="s">
        <v>64838</v>
      </c>
      <c r="B12929">
        <v>15</v>
      </c>
      <c r="C12929" t="s">
        <v>66</v>
      </c>
      <c r="D12929" t="s">
        <v>64839</v>
      </c>
      <c r="G12929">
        <v>0</v>
      </c>
      <c r="H12929">
        <v>0</v>
      </c>
      <c r="I12929">
        <v>1</v>
      </c>
      <c r="J12929" t="s">
        <v>57508</v>
      </c>
      <c r="K12929" t="s">
        <v>57508</v>
      </c>
      <c r="L12929" t="s">
        <v>57508</v>
      </c>
      <c r="M12929" t="s">
        <v>57509</v>
      </c>
      <c r="N12929" t="s">
        <v>57510</v>
      </c>
      <c r="O12929" t="s">
        <v>71</v>
      </c>
      <c r="P12929" t="s">
        <v>72</v>
      </c>
      <c r="Q12929" t="s">
        <v>73</v>
      </c>
      <c r="R12929">
        <v>560.98742675781205</v>
      </c>
      <c r="S12929">
        <v>3</v>
      </c>
      <c r="T12929">
        <v>560.985907</v>
      </c>
      <c r="U12929">
        <v>1679.93589</v>
      </c>
      <c r="V12929">
        <v>1.8068</v>
      </c>
      <c r="W12929">
        <v>1.0135999999999999E-3</v>
      </c>
      <c r="X12929">
        <v>0.41370000000000001</v>
      </c>
      <c r="Y12929">
        <v>2.3207999999999999E-4</v>
      </c>
      <c r="Z12929">
        <v>2.2204999999999999</v>
      </c>
      <c r="AA12929">
        <v>1.2457E-3</v>
      </c>
      <c r="AB12929">
        <v>560.98617834254799</v>
      </c>
      <c r="AC12929">
        <v>71.087999999999994</v>
      </c>
      <c r="AD12929">
        <v>0.71694999999999998</v>
      </c>
      <c r="AE12929">
        <v>71.087999999999994</v>
      </c>
      <c r="AF12929">
        <v>70.658000000000001</v>
      </c>
      <c r="AG12929">
        <v>71.375</v>
      </c>
      <c r="AH12929">
        <v>0</v>
      </c>
      <c r="AM12929">
        <v>41</v>
      </c>
      <c r="AN12929">
        <v>14</v>
      </c>
      <c r="AO12929">
        <v>4</v>
      </c>
      <c r="AP12929">
        <v>0</v>
      </c>
      <c r="AQ12929">
        <v>0</v>
      </c>
      <c r="AR12929">
        <v>0</v>
      </c>
      <c r="AS12929">
        <v>2.1718000000000001E-2</v>
      </c>
      <c r="AT12929">
        <v>1</v>
      </c>
      <c r="AU12929">
        <v>99946</v>
      </c>
      <c r="AV12929">
        <v>99946</v>
      </c>
      <c r="AX12929">
        <v>47.216999999999999</v>
      </c>
      <c r="AY12929">
        <v>37.646000000000001</v>
      </c>
      <c r="AZ12929">
        <v>1</v>
      </c>
      <c r="BA12929">
        <v>2625100</v>
      </c>
      <c r="BD12929">
        <v>38058</v>
      </c>
      <c r="BE12929">
        <v>2967</v>
      </c>
      <c r="BF12929">
        <v>19801</v>
      </c>
      <c r="BG12929">
        <v>20619</v>
      </c>
      <c r="BH12929">
        <v>42890</v>
      </c>
      <c r="BI12929">
        <v>42890</v>
      </c>
      <c r="BM12929">
        <v>0.12311967631467199</v>
      </c>
    </row>
    <row r="12930" spans="1:65" x14ac:dyDescent="0.2">
      <c r="A12930" t="s">
        <v>64842</v>
      </c>
      <c r="B12930">
        <v>15</v>
      </c>
      <c r="C12930" t="s">
        <v>7</v>
      </c>
      <c r="D12930" t="s">
        <v>64843</v>
      </c>
      <c r="E12930" t="s">
        <v>64844</v>
      </c>
      <c r="F12930" t="s">
        <v>64849</v>
      </c>
      <c r="G12930">
        <v>0</v>
      </c>
      <c r="H12930">
        <v>1</v>
      </c>
      <c r="I12930">
        <v>0</v>
      </c>
      <c r="J12930" t="s">
        <v>9464</v>
      </c>
      <c r="K12930" t="s">
        <v>9464</v>
      </c>
      <c r="L12930" t="s">
        <v>9464</v>
      </c>
      <c r="M12930" t="s">
        <v>9465</v>
      </c>
      <c r="N12930" t="s">
        <v>9466</v>
      </c>
      <c r="O12930" t="s">
        <v>71</v>
      </c>
      <c r="P12930" t="s">
        <v>72</v>
      </c>
      <c r="Q12930" t="s">
        <v>73</v>
      </c>
      <c r="R12930">
        <v>555.60040283203102</v>
      </c>
      <c r="S12930">
        <v>3</v>
      </c>
      <c r="T12930">
        <v>555.93488300000001</v>
      </c>
      <c r="U12930">
        <v>1664.7828199999999</v>
      </c>
      <c r="V12930">
        <v>0.91363000000000005</v>
      </c>
      <c r="W12930">
        <v>5.0792000000000003E-4</v>
      </c>
      <c r="X12930">
        <v>0.19631000000000001</v>
      </c>
      <c r="Y12930">
        <v>1.0914E-4</v>
      </c>
      <c r="Z12930">
        <v>1.1099000000000001</v>
      </c>
      <c r="AA12930">
        <v>6.1704999999999996E-4</v>
      </c>
      <c r="AB12930">
        <v>555.93583330484898</v>
      </c>
      <c r="AC12930">
        <v>63.353000000000002</v>
      </c>
      <c r="AD12930">
        <v>2.5672000000000001</v>
      </c>
      <c r="AE12930">
        <v>63.353000000000002</v>
      </c>
      <c r="AF12930">
        <v>62.698</v>
      </c>
      <c r="AG12930">
        <v>65.266000000000005</v>
      </c>
      <c r="AH12930">
        <v>0</v>
      </c>
      <c r="AM12930">
        <v>208</v>
      </c>
      <c r="AN12930">
        <v>51</v>
      </c>
      <c r="AO12930">
        <v>7</v>
      </c>
      <c r="AP12930">
        <v>0</v>
      </c>
      <c r="AQ12930">
        <v>0</v>
      </c>
      <c r="AR12930">
        <v>0</v>
      </c>
      <c r="AS12930" s="1">
        <v>5.8679999999999999E-22</v>
      </c>
      <c r="AT12930">
        <v>1</v>
      </c>
      <c r="AU12930">
        <v>88817</v>
      </c>
      <c r="AV12930">
        <v>88817</v>
      </c>
      <c r="AX12930">
        <v>147.69999999999999</v>
      </c>
      <c r="AY12930">
        <v>117.67</v>
      </c>
      <c r="AZ12930">
        <v>1</v>
      </c>
      <c r="BA12930">
        <v>48850000</v>
      </c>
      <c r="BD12930">
        <v>38063</v>
      </c>
      <c r="BE12930">
        <v>1057</v>
      </c>
      <c r="BF12930">
        <v>19803</v>
      </c>
      <c r="BG12930">
        <v>20621</v>
      </c>
      <c r="BH12930">
        <v>42897</v>
      </c>
      <c r="BI12930">
        <v>42897</v>
      </c>
      <c r="BJ12930">
        <v>483</v>
      </c>
      <c r="BM12930">
        <v>-2.29801554735331E-2</v>
      </c>
    </row>
    <row r="12931" spans="1:65" x14ac:dyDescent="0.2">
      <c r="A12931" t="s">
        <v>64842</v>
      </c>
      <c r="B12931">
        <v>15</v>
      </c>
      <c r="C12931" t="s">
        <v>7</v>
      </c>
      <c r="D12931" t="s">
        <v>64843</v>
      </c>
      <c r="E12931" t="s">
        <v>64844</v>
      </c>
      <c r="F12931" t="s">
        <v>64850</v>
      </c>
      <c r="G12931">
        <v>0</v>
      </c>
      <c r="H12931">
        <v>1</v>
      </c>
      <c r="I12931">
        <v>0</v>
      </c>
      <c r="J12931" t="s">
        <v>9464</v>
      </c>
      <c r="K12931" t="s">
        <v>9464</v>
      </c>
      <c r="L12931" t="s">
        <v>9464</v>
      </c>
      <c r="M12931" t="s">
        <v>9465</v>
      </c>
      <c r="N12931" t="s">
        <v>9466</v>
      </c>
      <c r="O12931" t="s">
        <v>71</v>
      </c>
      <c r="P12931" t="s">
        <v>72</v>
      </c>
      <c r="Q12931" t="s">
        <v>73</v>
      </c>
      <c r="R12931">
        <v>833.900146484375</v>
      </c>
      <c r="S12931">
        <v>2</v>
      </c>
      <c r="T12931">
        <v>833.398686</v>
      </c>
      <c r="U12931">
        <v>1664.7828199999999</v>
      </c>
      <c r="V12931">
        <v>2.8852000000000002</v>
      </c>
      <c r="W12931">
        <v>2.4045E-3</v>
      </c>
      <c r="X12931">
        <v>-0.47605999999999998</v>
      </c>
      <c r="Y12931">
        <v>-3.9675000000000002E-4</v>
      </c>
      <c r="Z12931">
        <v>2.4091</v>
      </c>
      <c r="AA12931">
        <v>2.0078000000000001E-3</v>
      </c>
      <c r="AB12931">
        <v>833.39855925267204</v>
      </c>
      <c r="AC12931">
        <v>58.822000000000003</v>
      </c>
      <c r="AD12931">
        <v>1.7717000000000001</v>
      </c>
      <c r="AE12931">
        <v>58.822000000000003</v>
      </c>
      <c r="AF12931">
        <v>57.875</v>
      </c>
      <c r="AG12931">
        <v>59.646999999999998</v>
      </c>
      <c r="AH12931">
        <v>0</v>
      </c>
      <c r="AM12931">
        <v>71</v>
      </c>
      <c r="AN12931">
        <v>35</v>
      </c>
      <c r="AO12931">
        <v>3</v>
      </c>
      <c r="AP12931">
        <v>0</v>
      </c>
      <c r="AQ12931">
        <v>0</v>
      </c>
      <c r="AR12931">
        <v>0</v>
      </c>
      <c r="AS12931">
        <v>1.0338E-2</v>
      </c>
      <c r="AT12931">
        <v>1</v>
      </c>
      <c r="AU12931">
        <v>83075</v>
      </c>
      <c r="AV12931">
        <v>83075</v>
      </c>
      <c r="AX12931">
        <v>56.551000000000002</v>
      </c>
      <c r="AY12931">
        <v>33.036000000000001</v>
      </c>
      <c r="AZ12931">
        <v>1</v>
      </c>
      <c r="BA12931">
        <v>1338000</v>
      </c>
      <c r="BD12931">
        <v>38064</v>
      </c>
      <c r="BE12931">
        <v>1057</v>
      </c>
      <c r="BF12931">
        <v>19803</v>
      </c>
      <c r="BG12931">
        <v>20621</v>
      </c>
      <c r="BH12931">
        <v>42898</v>
      </c>
      <c r="BI12931">
        <v>42898</v>
      </c>
      <c r="BJ12931">
        <v>483</v>
      </c>
      <c r="BM12931">
        <v>-2.29801554735331E-2</v>
      </c>
    </row>
    <row r="12932" spans="1:65" x14ac:dyDescent="0.2">
      <c r="A12932" t="s">
        <v>64842</v>
      </c>
      <c r="B12932">
        <v>15</v>
      </c>
      <c r="C12932" t="s">
        <v>7</v>
      </c>
      <c r="D12932" t="s">
        <v>64843</v>
      </c>
      <c r="E12932" t="s">
        <v>64844</v>
      </c>
      <c r="F12932" t="s">
        <v>64851</v>
      </c>
      <c r="G12932">
        <v>0</v>
      </c>
      <c r="H12932">
        <v>1</v>
      </c>
      <c r="I12932">
        <v>0</v>
      </c>
      <c r="J12932" t="s">
        <v>9464</v>
      </c>
      <c r="K12932" t="s">
        <v>9464</v>
      </c>
      <c r="L12932" t="s">
        <v>9464</v>
      </c>
      <c r="M12932" t="s">
        <v>9465</v>
      </c>
      <c r="N12932" t="s">
        <v>9466</v>
      </c>
      <c r="O12932" t="s">
        <v>71</v>
      </c>
      <c r="P12932" t="s">
        <v>72</v>
      </c>
      <c r="Q12932" t="s">
        <v>73</v>
      </c>
      <c r="R12932">
        <v>833.90313720703102</v>
      </c>
      <c r="S12932">
        <v>2</v>
      </c>
      <c r="T12932">
        <v>833.398686</v>
      </c>
      <c r="U12932">
        <v>1664.7828199999999</v>
      </c>
      <c r="V12932">
        <v>2.5565000000000002</v>
      </c>
      <c r="W12932">
        <v>2.1305999999999999E-3</v>
      </c>
      <c r="X12932">
        <v>-0.46006000000000002</v>
      </c>
      <c r="Y12932">
        <v>-3.8340999999999999E-4</v>
      </c>
      <c r="Z12932">
        <v>2.0964</v>
      </c>
      <c r="AA12932">
        <v>1.7472E-3</v>
      </c>
      <c r="AB12932">
        <v>833.39958673932802</v>
      </c>
      <c r="AC12932">
        <v>60.040999999999997</v>
      </c>
      <c r="AD12932">
        <v>1.9157999999999999</v>
      </c>
      <c r="AE12932">
        <v>60.040999999999997</v>
      </c>
      <c r="AF12932">
        <v>59.03</v>
      </c>
      <c r="AG12932">
        <v>60.945999999999998</v>
      </c>
      <c r="AH12932">
        <v>0</v>
      </c>
      <c r="AM12932">
        <v>65</v>
      </c>
      <c r="AN12932">
        <v>38</v>
      </c>
      <c r="AO12932">
        <v>3</v>
      </c>
      <c r="AP12932">
        <v>0</v>
      </c>
      <c r="AQ12932">
        <v>0</v>
      </c>
      <c r="AR12932">
        <v>0</v>
      </c>
      <c r="AS12932">
        <v>2.9656999999999999E-2</v>
      </c>
      <c r="AT12932">
        <v>1</v>
      </c>
      <c r="AU12932">
        <v>83743</v>
      </c>
      <c r="AV12932">
        <v>83743</v>
      </c>
      <c r="AX12932">
        <v>48.115000000000002</v>
      </c>
      <c r="AY12932">
        <v>28.084</v>
      </c>
      <c r="AZ12932">
        <v>1</v>
      </c>
      <c r="BA12932">
        <v>996990</v>
      </c>
      <c r="BD12932">
        <v>38065</v>
      </c>
      <c r="BE12932">
        <v>1057</v>
      </c>
      <c r="BF12932">
        <v>19803</v>
      </c>
      <c r="BG12932">
        <v>20621</v>
      </c>
      <c r="BH12932">
        <v>42899</v>
      </c>
      <c r="BI12932">
        <v>42899</v>
      </c>
      <c r="BJ12932">
        <v>483</v>
      </c>
      <c r="BM12932">
        <v>-2.29801554735331E-2</v>
      </c>
    </row>
    <row r="12933" spans="1:65" x14ac:dyDescent="0.2">
      <c r="A12933" t="s">
        <v>64842</v>
      </c>
      <c r="B12933">
        <v>15</v>
      </c>
      <c r="C12933" t="s">
        <v>7</v>
      </c>
      <c r="D12933" t="s">
        <v>64843</v>
      </c>
      <c r="E12933" t="s">
        <v>64844</v>
      </c>
      <c r="F12933" t="s">
        <v>64852</v>
      </c>
      <c r="G12933">
        <v>0</v>
      </c>
      <c r="H12933">
        <v>1</v>
      </c>
      <c r="I12933">
        <v>0</v>
      </c>
      <c r="J12933" t="s">
        <v>9464</v>
      </c>
      <c r="K12933" t="s">
        <v>9464</v>
      </c>
      <c r="L12933" t="s">
        <v>9464</v>
      </c>
      <c r="M12933" t="s">
        <v>9465</v>
      </c>
      <c r="N12933" t="s">
        <v>9466</v>
      </c>
      <c r="O12933" t="s">
        <v>71</v>
      </c>
      <c r="P12933" t="s">
        <v>72</v>
      </c>
      <c r="Q12933" t="s">
        <v>73</v>
      </c>
      <c r="R12933">
        <v>833.40106201171795</v>
      </c>
      <c r="S12933">
        <v>2</v>
      </c>
      <c r="T12933">
        <v>833.398686</v>
      </c>
      <c r="U12933">
        <v>1664.7828199999999</v>
      </c>
      <c r="V12933">
        <v>2.3771</v>
      </c>
      <c r="W12933">
        <v>1.9810000000000001E-3</v>
      </c>
      <c r="X12933">
        <v>-1.1238999999999999</v>
      </c>
      <c r="Y12933">
        <v>-9.3665000000000003E-4</v>
      </c>
      <c r="Z12933">
        <v>1.2532000000000001</v>
      </c>
      <c r="AA12933">
        <v>1.0444E-3</v>
      </c>
      <c r="AB12933">
        <v>833.39811500718599</v>
      </c>
      <c r="AC12933">
        <v>63.372</v>
      </c>
      <c r="AD12933">
        <v>1.5644</v>
      </c>
      <c r="AE12933">
        <v>63.372</v>
      </c>
      <c r="AF12933">
        <v>62.765000000000001</v>
      </c>
      <c r="AG12933">
        <v>64.328999999999994</v>
      </c>
      <c r="AH12933">
        <v>0</v>
      </c>
      <c r="AM12933">
        <v>123</v>
      </c>
      <c r="AN12933">
        <v>31</v>
      </c>
      <c r="AO12933">
        <v>6</v>
      </c>
      <c r="AP12933">
        <v>0</v>
      </c>
      <c r="AQ12933">
        <v>0</v>
      </c>
      <c r="AR12933">
        <v>0</v>
      </c>
      <c r="AS12933">
        <v>2.5811000000000001E-2</v>
      </c>
      <c r="AT12933">
        <v>1</v>
      </c>
      <c r="AU12933">
        <v>89579</v>
      </c>
      <c r="AV12933">
        <v>89579</v>
      </c>
      <c r="AX12933">
        <v>49.28</v>
      </c>
      <c r="AY12933">
        <v>49.28</v>
      </c>
      <c r="AZ12933">
        <v>1</v>
      </c>
      <c r="BA12933">
        <v>83684000</v>
      </c>
      <c r="BD12933">
        <v>38066</v>
      </c>
      <c r="BE12933">
        <v>1057</v>
      </c>
      <c r="BF12933">
        <v>19803</v>
      </c>
      <c r="BG12933">
        <v>20621</v>
      </c>
      <c r="BH12933">
        <v>42900</v>
      </c>
      <c r="BI12933">
        <v>42900</v>
      </c>
      <c r="BJ12933">
        <v>483</v>
      </c>
      <c r="BM12933">
        <v>-2.29801554735331E-2</v>
      </c>
    </row>
    <row r="12934" spans="1:65" x14ac:dyDescent="0.2">
      <c r="A12934" t="s">
        <v>64842</v>
      </c>
      <c r="B12934">
        <v>15</v>
      </c>
      <c r="C12934" t="s">
        <v>66</v>
      </c>
      <c r="D12934" t="s">
        <v>64865</v>
      </c>
      <c r="G12934">
        <v>0</v>
      </c>
      <c r="H12934">
        <v>0</v>
      </c>
      <c r="I12934">
        <v>0</v>
      </c>
      <c r="J12934" t="s">
        <v>9464</v>
      </c>
      <c r="K12934" t="s">
        <v>9464</v>
      </c>
      <c r="L12934" t="s">
        <v>9464</v>
      </c>
      <c r="M12934" t="s">
        <v>9465</v>
      </c>
      <c r="N12934" t="s">
        <v>9466</v>
      </c>
      <c r="O12934" t="s">
        <v>71</v>
      </c>
      <c r="P12934" t="s">
        <v>72</v>
      </c>
      <c r="Q12934" t="s">
        <v>73</v>
      </c>
      <c r="R12934">
        <v>825.404296875</v>
      </c>
      <c r="S12934">
        <v>2</v>
      </c>
      <c r="T12934">
        <v>825.40122899999994</v>
      </c>
      <c r="U12934">
        <v>1648.78791</v>
      </c>
      <c r="V12934">
        <v>2.4964</v>
      </c>
      <c r="W12934">
        <v>2.0604999999999998E-3</v>
      </c>
      <c r="X12934">
        <v>-7.8060000000000004E-2</v>
      </c>
      <c r="Y12934" s="1">
        <v>-6.4430999999999993E-5</v>
      </c>
      <c r="Z12934">
        <v>2.4182999999999999</v>
      </c>
      <c r="AA12934">
        <v>1.9960999999999998E-3</v>
      </c>
      <c r="AB12934">
        <v>825.40329119844796</v>
      </c>
      <c r="AC12934">
        <v>63.322000000000003</v>
      </c>
      <c r="AD12934">
        <v>2.3157000000000001</v>
      </c>
      <c r="AE12934">
        <v>63.322000000000003</v>
      </c>
      <c r="AF12934">
        <v>62.664999999999999</v>
      </c>
      <c r="AG12934">
        <v>64.980999999999995</v>
      </c>
      <c r="AH12934">
        <v>0</v>
      </c>
      <c r="AM12934">
        <v>205</v>
      </c>
      <c r="AN12934">
        <v>46</v>
      </c>
      <c r="AO12934">
        <v>7</v>
      </c>
      <c r="AP12934">
        <v>0</v>
      </c>
      <c r="AQ12934">
        <v>0</v>
      </c>
      <c r="AR12934">
        <v>0</v>
      </c>
      <c r="AS12934" s="1">
        <v>2.8638999999999998E-60</v>
      </c>
      <c r="AT12934">
        <v>3</v>
      </c>
      <c r="AU12934">
        <v>89574</v>
      </c>
      <c r="AV12934" t="s">
        <v>64868</v>
      </c>
      <c r="AX12934">
        <v>171.67</v>
      </c>
      <c r="AY12934">
        <v>151.63999999999999</v>
      </c>
      <c r="AZ12934">
        <v>1</v>
      </c>
      <c r="BA12934">
        <v>532910000</v>
      </c>
      <c r="BD12934">
        <v>38080</v>
      </c>
      <c r="BE12934">
        <v>1057</v>
      </c>
      <c r="BF12934">
        <v>19803</v>
      </c>
      <c r="BG12934">
        <v>20622</v>
      </c>
      <c r="BH12934" t="s">
        <v>64869</v>
      </c>
      <c r="BI12934">
        <v>42921</v>
      </c>
      <c r="BM12934">
        <v>-1.05371168472174E-2</v>
      </c>
    </row>
    <row r="12935" spans="1:65" x14ac:dyDescent="0.2">
      <c r="A12935" t="s">
        <v>64842</v>
      </c>
      <c r="B12935">
        <v>15</v>
      </c>
      <c r="C12935" t="s">
        <v>66</v>
      </c>
      <c r="D12935" t="s">
        <v>64865</v>
      </c>
      <c r="G12935">
        <v>0</v>
      </c>
      <c r="H12935">
        <v>0</v>
      </c>
      <c r="I12935">
        <v>0</v>
      </c>
      <c r="J12935" t="s">
        <v>9464</v>
      </c>
      <c r="K12935" t="s">
        <v>9464</v>
      </c>
      <c r="L12935" t="s">
        <v>9464</v>
      </c>
      <c r="M12935" t="s">
        <v>9465</v>
      </c>
      <c r="N12935" t="s">
        <v>9466</v>
      </c>
      <c r="O12935" t="s">
        <v>71</v>
      </c>
      <c r="P12935" t="s">
        <v>72</v>
      </c>
      <c r="Q12935" t="s">
        <v>73</v>
      </c>
      <c r="R12935">
        <v>825.90466308593705</v>
      </c>
      <c r="S12935">
        <v>2</v>
      </c>
      <c r="T12935">
        <v>825.40122899999994</v>
      </c>
      <c r="U12935">
        <v>1648.78791</v>
      </c>
      <c r="V12935">
        <v>2.6187999999999998</v>
      </c>
      <c r="W12935">
        <v>2.1616000000000001E-3</v>
      </c>
      <c r="X12935">
        <v>0.14763999999999999</v>
      </c>
      <c r="Y12935">
        <v>1.2186E-4</v>
      </c>
      <c r="Z12935">
        <v>2.7665000000000002</v>
      </c>
      <c r="AA12935">
        <v>2.2834999999999999E-3</v>
      </c>
      <c r="AB12935">
        <v>825.90287540264296</v>
      </c>
      <c r="AC12935">
        <v>65.463999999999999</v>
      </c>
      <c r="AD12935">
        <v>0.86387999999999998</v>
      </c>
      <c r="AE12935">
        <v>65.463999999999999</v>
      </c>
      <c r="AF12935">
        <v>65.215000000000003</v>
      </c>
      <c r="AG12935">
        <v>66.078999999999994</v>
      </c>
      <c r="AH12935">
        <v>0</v>
      </c>
      <c r="AM12935">
        <v>30</v>
      </c>
      <c r="AN12935">
        <v>17</v>
      </c>
      <c r="AO12935">
        <v>2</v>
      </c>
      <c r="AP12935">
        <v>0</v>
      </c>
      <c r="AQ12935">
        <v>0</v>
      </c>
      <c r="AR12935">
        <v>0</v>
      </c>
      <c r="AS12935">
        <v>1.8308999999999999E-2</v>
      </c>
      <c r="AT12935">
        <v>1</v>
      </c>
      <c r="AU12935">
        <v>91728</v>
      </c>
      <c r="AV12935">
        <v>91728</v>
      </c>
      <c r="AX12935">
        <v>49.28</v>
      </c>
      <c r="AY12935">
        <v>30.748999999999999</v>
      </c>
      <c r="AZ12935">
        <v>1</v>
      </c>
      <c r="BA12935">
        <v>1051900</v>
      </c>
      <c r="BD12935">
        <v>38081</v>
      </c>
      <c r="BE12935">
        <v>1057</v>
      </c>
      <c r="BF12935">
        <v>19803</v>
      </c>
      <c r="BG12935">
        <v>20622</v>
      </c>
      <c r="BH12935">
        <v>42923</v>
      </c>
      <c r="BI12935">
        <v>42923</v>
      </c>
      <c r="BM12935">
        <v>-1.05371168472174E-2</v>
      </c>
    </row>
    <row r="12936" spans="1:65" x14ac:dyDescent="0.2">
      <c r="A12936" t="s">
        <v>64872</v>
      </c>
      <c r="B12936">
        <v>16</v>
      </c>
      <c r="C12936" t="s">
        <v>7</v>
      </c>
      <c r="D12936" t="s">
        <v>64874</v>
      </c>
      <c r="E12936" t="s">
        <v>64875</v>
      </c>
      <c r="F12936" t="s">
        <v>64877</v>
      </c>
      <c r="G12936">
        <v>0</v>
      </c>
      <c r="H12936">
        <v>1</v>
      </c>
      <c r="I12936">
        <v>1</v>
      </c>
      <c r="J12936" t="s">
        <v>9464</v>
      </c>
      <c r="K12936" t="s">
        <v>9464</v>
      </c>
      <c r="L12936" t="s">
        <v>9464</v>
      </c>
      <c r="M12936" t="s">
        <v>9465</v>
      </c>
      <c r="N12936" t="s">
        <v>9466</v>
      </c>
      <c r="O12936" t="s">
        <v>71</v>
      </c>
      <c r="P12936" t="s">
        <v>72</v>
      </c>
      <c r="Q12936" t="s">
        <v>73</v>
      </c>
      <c r="R12936">
        <v>608.30383300781205</v>
      </c>
      <c r="S12936">
        <v>3</v>
      </c>
      <c r="T12936">
        <v>607.96858699999996</v>
      </c>
      <c r="U12936">
        <v>1820.88393</v>
      </c>
      <c r="V12936">
        <v>1.7534000000000001</v>
      </c>
      <c r="W12936">
        <v>1.0660000000000001E-3</v>
      </c>
      <c r="X12936">
        <v>9.5454000000000008E-3</v>
      </c>
      <c r="Y12936" s="1">
        <v>5.8033E-6</v>
      </c>
      <c r="Z12936">
        <v>1.7629999999999999</v>
      </c>
      <c r="AA12936">
        <v>1.0717999999999999E-3</v>
      </c>
      <c r="AB12936">
        <v>608.30293555857099</v>
      </c>
      <c r="AC12936">
        <v>37.828000000000003</v>
      </c>
      <c r="AD12936">
        <v>1.3560000000000001</v>
      </c>
      <c r="AE12936">
        <v>37.828000000000003</v>
      </c>
      <c r="AF12936">
        <v>37.42</v>
      </c>
      <c r="AG12936">
        <v>38.776000000000003</v>
      </c>
      <c r="AH12936">
        <v>0</v>
      </c>
      <c r="AM12936">
        <v>110</v>
      </c>
      <c r="AN12936">
        <v>27</v>
      </c>
      <c r="AO12936">
        <v>5</v>
      </c>
      <c r="AP12936">
        <v>0</v>
      </c>
      <c r="AQ12936">
        <v>0</v>
      </c>
      <c r="AR12936">
        <v>0</v>
      </c>
      <c r="AS12936">
        <v>3.8964E-3</v>
      </c>
      <c r="AT12936">
        <v>1</v>
      </c>
      <c r="AU12936">
        <v>50234</v>
      </c>
      <c r="AV12936">
        <v>50234</v>
      </c>
      <c r="AX12936">
        <v>68.977999999999994</v>
      </c>
      <c r="AY12936">
        <v>38.103999999999999</v>
      </c>
      <c r="AZ12936">
        <v>1</v>
      </c>
      <c r="BA12936">
        <v>18961000</v>
      </c>
      <c r="BD12936">
        <v>38087</v>
      </c>
      <c r="BE12936">
        <v>1057</v>
      </c>
      <c r="BF12936">
        <v>19804</v>
      </c>
      <c r="BG12936">
        <v>20624</v>
      </c>
      <c r="BH12936">
        <v>42931</v>
      </c>
      <c r="BI12936">
        <v>42931</v>
      </c>
      <c r="BJ12936">
        <v>483</v>
      </c>
      <c r="BM12936">
        <v>6.3243615534247502E-3</v>
      </c>
    </row>
    <row r="12937" spans="1:65" x14ac:dyDescent="0.2">
      <c r="A12937" t="s">
        <v>64881</v>
      </c>
      <c r="B12937">
        <v>9</v>
      </c>
      <c r="C12937" t="s">
        <v>66</v>
      </c>
      <c r="D12937" t="s">
        <v>64882</v>
      </c>
      <c r="G12937">
        <v>0</v>
      </c>
      <c r="H12937">
        <v>0</v>
      </c>
      <c r="I12937">
        <v>0</v>
      </c>
      <c r="J12937" t="s">
        <v>26525</v>
      </c>
      <c r="K12937" t="s">
        <v>26525</v>
      </c>
      <c r="L12937" t="s">
        <v>26525</v>
      </c>
      <c r="M12937" t="s">
        <v>26526</v>
      </c>
      <c r="N12937" t="s">
        <v>26527</v>
      </c>
      <c r="O12937" t="s">
        <v>71</v>
      </c>
      <c r="P12937" t="s">
        <v>72</v>
      </c>
      <c r="Q12937" t="s">
        <v>73</v>
      </c>
      <c r="R12937">
        <v>559.25604248046795</v>
      </c>
      <c r="S12937">
        <v>2</v>
      </c>
      <c r="T12937">
        <v>559.25469399999997</v>
      </c>
      <c r="U12937">
        <v>1116.4948300000001</v>
      </c>
      <c r="V12937">
        <v>1.6847000000000001</v>
      </c>
      <c r="W12937">
        <v>9.4218999999999998E-4</v>
      </c>
      <c r="X12937">
        <v>0.45407999999999998</v>
      </c>
      <c r="Y12937">
        <v>2.5394000000000003E-4</v>
      </c>
      <c r="Z12937">
        <v>2.1387999999999998</v>
      </c>
      <c r="AA12937">
        <v>1.1961000000000001E-3</v>
      </c>
      <c r="AB12937">
        <v>559.25502720417398</v>
      </c>
      <c r="AC12937">
        <v>26.434000000000001</v>
      </c>
      <c r="AD12937">
        <v>0.71553999999999995</v>
      </c>
      <c r="AE12937">
        <v>26.434000000000001</v>
      </c>
      <c r="AF12937">
        <v>26.167000000000002</v>
      </c>
      <c r="AG12937">
        <v>26.882000000000001</v>
      </c>
      <c r="AH12937">
        <v>0</v>
      </c>
      <c r="AM12937">
        <v>40</v>
      </c>
      <c r="AN12937">
        <v>14</v>
      </c>
      <c r="AO12937">
        <v>5</v>
      </c>
      <c r="AP12937">
        <v>0</v>
      </c>
      <c r="AQ12937">
        <v>0</v>
      </c>
      <c r="AR12937">
        <v>0</v>
      </c>
      <c r="AS12937">
        <v>1.8467999999999998E-2</v>
      </c>
      <c r="AT12937">
        <v>1</v>
      </c>
      <c r="AU12937">
        <v>33326</v>
      </c>
      <c r="AV12937">
        <v>33326</v>
      </c>
      <c r="AX12937">
        <v>85.161000000000001</v>
      </c>
      <c r="AY12937">
        <v>66.835999999999999</v>
      </c>
      <c r="AZ12937">
        <v>1</v>
      </c>
      <c r="BA12937">
        <v>5637000</v>
      </c>
      <c r="BD12937">
        <v>38091</v>
      </c>
      <c r="BE12937">
        <v>2173</v>
      </c>
      <c r="BF12937">
        <v>19806</v>
      </c>
      <c r="BG12937">
        <v>20626</v>
      </c>
      <c r="BH12937">
        <v>42935</v>
      </c>
      <c r="BI12937">
        <v>42935</v>
      </c>
      <c r="BM12937">
        <v>-5.8752782327246601E-2</v>
      </c>
    </row>
    <row r="12938" spans="1:65" x14ac:dyDescent="0.2">
      <c r="A12938" t="s">
        <v>64883</v>
      </c>
      <c r="B12938">
        <v>8</v>
      </c>
      <c r="C12938" t="s">
        <v>66</v>
      </c>
      <c r="D12938" t="s">
        <v>64884</v>
      </c>
      <c r="G12938">
        <v>0</v>
      </c>
      <c r="H12938">
        <v>0</v>
      </c>
      <c r="I12938">
        <v>0</v>
      </c>
      <c r="J12938" t="s">
        <v>64885</v>
      </c>
      <c r="K12938" t="s">
        <v>64885</v>
      </c>
      <c r="L12938" t="s">
        <v>64885</v>
      </c>
      <c r="M12938" t="s">
        <v>51851</v>
      </c>
      <c r="N12938" t="s">
        <v>64886</v>
      </c>
      <c r="O12938" t="s">
        <v>71</v>
      </c>
      <c r="P12938" t="s">
        <v>72</v>
      </c>
      <c r="Q12938" t="s">
        <v>73</v>
      </c>
      <c r="R12938">
        <v>473.77752685546801</v>
      </c>
      <c r="S12938">
        <v>2</v>
      </c>
      <c r="T12938">
        <v>473.77707700000002</v>
      </c>
      <c r="U12938">
        <v>945.53959999999995</v>
      </c>
      <c r="V12938">
        <v>0.98951</v>
      </c>
      <c r="W12938">
        <v>4.6880000000000001E-4</v>
      </c>
      <c r="X12938">
        <v>1.0891999999999999</v>
      </c>
      <c r="Y12938">
        <v>5.1601000000000001E-4</v>
      </c>
      <c r="Z12938">
        <v>2.0787</v>
      </c>
      <c r="AA12938">
        <v>9.8481999999999997E-4</v>
      </c>
      <c r="AB12938">
        <v>473.77757582180197</v>
      </c>
      <c r="AC12938">
        <v>55.122</v>
      </c>
      <c r="AD12938">
        <v>1.1618999999999999</v>
      </c>
      <c r="AE12938">
        <v>55.122</v>
      </c>
      <c r="AF12938">
        <v>54.615000000000002</v>
      </c>
      <c r="AG12938">
        <v>55.777000000000001</v>
      </c>
      <c r="AH12938">
        <v>0</v>
      </c>
      <c r="AM12938">
        <v>65</v>
      </c>
      <c r="AN12938">
        <v>23</v>
      </c>
      <c r="AO12938">
        <v>4</v>
      </c>
      <c r="AP12938">
        <v>0</v>
      </c>
      <c r="AQ12938">
        <v>0</v>
      </c>
      <c r="AR12938">
        <v>0</v>
      </c>
      <c r="AS12938">
        <v>2.9907E-2</v>
      </c>
      <c r="AT12938">
        <v>1</v>
      </c>
      <c r="AU12938">
        <v>76046</v>
      </c>
      <c r="AV12938">
        <v>76046</v>
      </c>
      <c r="AX12938">
        <v>79.938999999999993</v>
      </c>
      <c r="AY12938">
        <v>46.423999999999999</v>
      </c>
      <c r="AZ12938">
        <v>1</v>
      </c>
      <c r="BA12938">
        <v>3405800</v>
      </c>
      <c r="BD12938">
        <v>38093</v>
      </c>
      <c r="BE12938">
        <v>4408</v>
      </c>
      <c r="BF12938">
        <v>19807</v>
      </c>
      <c r="BG12938">
        <v>20627</v>
      </c>
      <c r="BH12938">
        <v>42937</v>
      </c>
      <c r="BI12938">
        <v>42937</v>
      </c>
      <c r="BM12938">
        <v>6.4651973712670896E-2</v>
      </c>
    </row>
    <row r="12939" spans="1:65" x14ac:dyDescent="0.2">
      <c r="A12939" t="s">
        <v>64887</v>
      </c>
      <c r="B12939">
        <v>15</v>
      </c>
      <c r="C12939" t="s">
        <v>66</v>
      </c>
      <c r="D12939" t="s">
        <v>64888</v>
      </c>
      <c r="G12939">
        <v>0</v>
      </c>
      <c r="H12939">
        <v>0</v>
      </c>
      <c r="I12939">
        <v>0</v>
      </c>
      <c r="J12939" t="s">
        <v>10718</v>
      </c>
      <c r="K12939" t="s">
        <v>10718</v>
      </c>
      <c r="L12939" t="s">
        <v>10718</v>
      </c>
      <c r="M12939" t="s">
        <v>10719</v>
      </c>
      <c r="N12939" t="s">
        <v>10720</v>
      </c>
      <c r="O12939" t="s">
        <v>71</v>
      </c>
      <c r="P12939" t="s">
        <v>72</v>
      </c>
      <c r="Q12939" t="s">
        <v>73</v>
      </c>
      <c r="R12939">
        <v>889.91058349609295</v>
      </c>
      <c r="S12939">
        <v>2</v>
      </c>
      <c r="T12939">
        <v>889.90826400000003</v>
      </c>
      <c r="U12939">
        <v>1777.80198</v>
      </c>
      <c r="V12939">
        <v>2.2970000000000002</v>
      </c>
      <c r="W12939">
        <v>2.0441000000000001E-3</v>
      </c>
      <c r="X12939">
        <v>3.2843999999999998E-2</v>
      </c>
      <c r="Y12939" s="1">
        <v>2.9227999999999999E-5</v>
      </c>
      <c r="Z12939">
        <v>2.3298000000000001</v>
      </c>
      <c r="AA12939">
        <v>2.0733000000000001E-3</v>
      </c>
      <c r="AB12939">
        <v>890.409451228384</v>
      </c>
      <c r="AC12939">
        <v>62.427</v>
      </c>
      <c r="AD12939">
        <v>1.4542999999999999</v>
      </c>
      <c r="AE12939">
        <v>62.427</v>
      </c>
      <c r="AF12939">
        <v>61.975000000000001</v>
      </c>
      <c r="AG12939">
        <v>63.429000000000002</v>
      </c>
      <c r="AH12939">
        <v>0</v>
      </c>
      <c r="AM12939">
        <v>93</v>
      </c>
      <c r="AN12939">
        <v>29</v>
      </c>
      <c r="AO12939">
        <v>4</v>
      </c>
      <c r="AP12939">
        <v>0</v>
      </c>
      <c r="AQ12939">
        <v>0</v>
      </c>
      <c r="AR12939">
        <v>0</v>
      </c>
      <c r="AS12939" s="1">
        <v>1.6164999999999999E-5</v>
      </c>
      <c r="AT12939">
        <v>1</v>
      </c>
      <c r="AU12939">
        <v>87632</v>
      </c>
      <c r="AV12939">
        <v>87632</v>
      </c>
      <c r="AX12939">
        <v>110.64</v>
      </c>
      <c r="AY12939">
        <v>94.106999999999999</v>
      </c>
      <c r="AZ12939">
        <v>1</v>
      </c>
      <c r="BA12939">
        <v>11160000</v>
      </c>
      <c r="BD12939">
        <v>38095</v>
      </c>
      <c r="BE12939">
        <v>4266</v>
      </c>
      <c r="BF12939">
        <v>19808</v>
      </c>
      <c r="BG12939">
        <v>20628</v>
      </c>
      <c r="BH12939">
        <v>42939</v>
      </c>
      <c r="BI12939">
        <v>42939</v>
      </c>
      <c r="BM12939">
        <v>-5.5813429320778499E-2</v>
      </c>
    </row>
    <row r="12940" spans="1:65" x14ac:dyDescent="0.2">
      <c r="A12940" t="s">
        <v>64889</v>
      </c>
      <c r="B12940">
        <v>12</v>
      </c>
      <c r="C12940" t="s">
        <v>66</v>
      </c>
      <c r="D12940" t="s">
        <v>64890</v>
      </c>
      <c r="G12940">
        <v>0</v>
      </c>
      <c r="H12940">
        <v>0</v>
      </c>
      <c r="I12940">
        <v>0</v>
      </c>
      <c r="J12940" t="s">
        <v>25784</v>
      </c>
      <c r="K12940" t="s">
        <v>25784</v>
      </c>
      <c r="L12940" t="s">
        <v>25784</v>
      </c>
      <c r="M12940" t="s">
        <v>25785</v>
      </c>
      <c r="N12940" t="s">
        <v>25786</v>
      </c>
      <c r="O12940" t="s">
        <v>71</v>
      </c>
      <c r="P12940" t="s">
        <v>72</v>
      </c>
      <c r="Q12940" t="s">
        <v>73</v>
      </c>
      <c r="R12940">
        <v>492.26345825195301</v>
      </c>
      <c r="S12940">
        <v>3</v>
      </c>
      <c r="T12940">
        <v>492.262271</v>
      </c>
      <c r="U12940">
        <v>1473.7649899999999</v>
      </c>
      <c r="V12940">
        <v>1.7282</v>
      </c>
      <c r="W12940">
        <v>8.5072999999999995E-4</v>
      </c>
      <c r="X12940">
        <v>-0.30292999999999998</v>
      </c>
      <c r="Y12940">
        <v>-1.4912000000000001E-4</v>
      </c>
      <c r="Z12940">
        <v>1.4253</v>
      </c>
      <c r="AA12940">
        <v>7.0160999999999997E-4</v>
      </c>
      <c r="AB12940">
        <v>492.26206281314398</v>
      </c>
      <c r="AC12940">
        <v>76.468999999999994</v>
      </c>
      <c r="AD12940">
        <v>2.0598999999999998</v>
      </c>
      <c r="AE12940">
        <v>76.468999999999994</v>
      </c>
      <c r="AF12940">
        <v>75.453999999999994</v>
      </c>
      <c r="AG12940">
        <v>77.513999999999996</v>
      </c>
      <c r="AH12940">
        <v>0</v>
      </c>
      <c r="AM12940">
        <v>92</v>
      </c>
      <c r="AN12940">
        <v>41</v>
      </c>
      <c r="AO12940">
        <v>3</v>
      </c>
      <c r="AP12940">
        <v>0</v>
      </c>
      <c r="AQ12940">
        <v>0</v>
      </c>
      <c r="AR12940">
        <v>0</v>
      </c>
      <c r="AS12940">
        <v>3.9613000000000001E-3</v>
      </c>
      <c r="AT12940">
        <v>2</v>
      </c>
      <c r="AU12940">
        <v>107564</v>
      </c>
      <c r="AV12940" t="s">
        <v>64893</v>
      </c>
      <c r="AX12940">
        <v>70.727999999999994</v>
      </c>
      <c r="AY12940">
        <v>57.143000000000001</v>
      </c>
      <c r="AZ12940">
        <v>1</v>
      </c>
      <c r="BA12940">
        <v>11953000</v>
      </c>
      <c r="BD12940">
        <v>38097</v>
      </c>
      <c r="BE12940">
        <v>965</v>
      </c>
      <c r="BF12940">
        <v>19809</v>
      </c>
      <c r="BG12940">
        <v>20629</v>
      </c>
      <c r="BH12940" t="s">
        <v>64894</v>
      </c>
      <c r="BI12940">
        <v>42942</v>
      </c>
      <c r="BM12940">
        <v>4.7053139884837898E-2</v>
      </c>
    </row>
    <row r="12941" spans="1:65" x14ac:dyDescent="0.2">
      <c r="A12941" t="s">
        <v>64897</v>
      </c>
      <c r="B12941">
        <v>19</v>
      </c>
      <c r="C12941" t="s">
        <v>66</v>
      </c>
      <c r="D12941" t="s">
        <v>64898</v>
      </c>
      <c r="G12941">
        <v>0</v>
      </c>
      <c r="H12941">
        <v>0</v>
      </c>
      <c r="I12941">
        <v>1</v>
      </c>
      <c r="J12941" t="s">
        <v>29384</v>
      </c>
      <c r="K12941" t="s">
        <v>29384</v>
      </c>
      <c r="L12941" t="s">
        <v>29384</v>
      </c>
      <c r="M12941" t="s">
        <v>29385</v>
      </c>
      <c r="N12941" t="s">
        <v>29386</v>
      </c>
      <c r="O12941" t="s">
        <v>71</v>
      </c>
      <c r="P12941" t="s">
        <v>72</v>
      </c>
      <c r="Q12941" t="s">
        <v>73</v>
      </c>
      <c r="R12941">
        <v>759.36865234375</v>
      </c>
      <c r="S12941">
        <v>3</v>
      </c>
      <c r="T12941">
        <v>759.03274899999997</v>
      </c>
      <c r="U12941">
        <v>2274.0764199999999</v>
      </c>
      <c r="V12941">
        <v>1.3083</v>
      </c>
      <c r="W12941">
        <v>9.9302000000000006E-4</v>
      </c>
      <c r="X12941">
        <v>-0.31702000000000002</v>
      </c>
      <c r="Y12941">
        <v>-2.4063000000000001E-4</v>
      </c>
      <c r="Z12941">
        <v>0.99124999999999996</v>
      </c>
      <c r="AA12941">
        <v>7.5239000000000002E-4</v>
      </c>
      <c r="AB12941">
        <v>759.36711842714999</v>
      </c>
      <c r="AC12941">
        <v>80.793999999999997</v>
      </c>
      <c r="AD12941">
        <v>1.1175999999999999</v>
      </c>
      <c r="AE12941">
        <v>80.793999999999997</v>
      </c>
      <c r="AF12941">
        <v>80.418999999999997</v>
      </c>
      <c r="AG12941">
        <v>81.537000000000006</v>
      </c>
      <c r="AH12941">
        <v>0</v>
      </c>
      <c r="AM12941">
        <v>63</v>
      </c>
      <c r="AN12941">
        <v>22</v>
      </c>
      <c r="AO12941">
        <v>4</v>
      </c>
      <c r="AP12941">
        <v>0</v>
      </c>
      <c r="AQ12941">
        <v>0</v>
      </c>
      <c r="AR12941">
        <v>0</v>
      </c>
      <c r="AS12941">
        <v>1.2052E-3</v>
      </c>
      <c r="AT12941">
        <v>1</v>
      </c>
      <c r="AU12941">
        <v>114563</v>
      </c>
      <c r="AV12941">
        <v>114563</v>
      </c>
      <c r="AX12941">
        <v>55.030999999999999</v>
      </c>
      <c r="AY12941">
        <v>46.688000000000002</v>
      </c>
      <c r="AZ12941">
        <v>1</v>
      </c>
      <c r="BA12941">
        <v>2541900</v>
      </c>
      <c r="BD12941">
        <v>38101</v>
      </c>
      <c r="BE12941">
        <v>1208</v>
      </c>
      <c r="BF12941">
        <v>19811</v>
      </c>
      <c r="BG12941">
        <v>20631</v>
      </c>
      <c r="BH12941">
        <v>42947</v>
      </c>
      <c r="BI12941">
        <v>42947</v>
      </c>
      <c r="BM12941">
        <v>-9.6561475425005396E-3</v>
      </c>
    </row>
    <row r="12942" spans="1:65" x14ac:dyDescent="0.2">
      <c r="A12942" t="s">
        <v>64899</v>
      </c>
      <c r="B12942">
        <v>22</v>
      </c>
      <c r="C12942" t="s">
        <v>66</v>
      </c>
      <c r="D12942" t="s">
        <v>64900</v>
      </c>
      <c r="G12942">
        <v>0</v>
      </c>
      <c r="H12942">
        <v>0</v>
      </c>
      <c r="I12942">
        <v>1</v>
      </c>
      <c r="J12942" t="s">
        <v>8441</v>
      </c>
      <c r="K12942" t="s">
        <v>8441</v>
      </c>
      <c r="L12942" t="s">
        <v>8441</v>
      </c>
      <c r="M12942" t="s">
        <v>8442</v>
      </c>
      <c r="N12942" t="s">
        <v>8443</v>
      </c>
      <c r="O12942" t="s">
        <v>152</v>
      </c>
      <c r="P12942" t="s">
        <v>72</v>
      </c>
      <c r="Q12942" t="s">
        <v>73</v>
      </c>
      <c r="R12942">
        <v>843.40679931640602</v>
      </c>
      <c r="S12942">
        <v>3</v>
      </c>
      <c r="T12942">
        <v>843.40637000000004</v>
      </c>
      <c r="U12942">
        <v>2527.1972799999999</v>
      </c>
      <c r="V12942" t="s">
        <v>153</v>
      </c>
      <c r="W12942" t="s">
        <v>153</v>
      </c>
      <c r="X12942" t="s">
        <v>153</v>
      </c>
      <c r="Y12942" t="s">
        <v>153</v>
      </c>
      <c r="Z12942" t="s">
        <v>153</v>
      </c>
      <c r="AA12942" t="s">
        <v>153</v>
      </c>
      <c r="AB12942" t="s">
        <v>153</v>
      </c>
      <c r="AC12942">
        <v>100.38</v>
      </c>
      <c r="AD12942">
        <v>1</v>
      </c>
      <c r="AE12942">
        <v>100.38</v>
      </c>
      <c r="AF12942">
        <v>99.88</v>
      </c>
      <c r="AG12942">
        <v>100.88</v>
      </c>
      <c r="AH12942">
        <v>0</v>
      </c>
      <c r="AP12942">
        <v>0</v>
      </c>
      <c r="AQ12942">
        <v>0</v>
      </c>
      <c r="AR12942">
        <v>0</v>
      </c>
      <c r="AS12942">
        <v>2.2329000000000002E-2</v>
      </c>
      <c r="AT12942">
        <v>1</v>
      </c>
      <c r="AU12942">
        <v>143618</v>
      </c>
      <c r="AV12942">
        <v>143618</v>
      </c>
      <c r="AX12942">
        <v>41.962000000000003</v>
      </c>
      <c r="AY12942">
        <v>30.196000000000002</v>
      </c>
      <c r="AZ12942">
        <v>1</v>
      </c>
      <c r="BD12942">
        <v>38102</v>
      </c>
      <c r="BE12942">
        <v>1358</v>
      </c>
      <c r="BF12942">
        <v>19812</v>
      </c>
      <c r="BG12942">
        <v>20632</v>
      </c>
      <c r="BH12942">
        <v>42948</v>
      </c>
      <c r="BI12942">
        <v>42948</v>
      </c>
      <c r="BM12942">
        <v>-5.2315510311018399E-3</v>
      </c>
    </row>
    <row r="12943" spans="1:65" x14ac:dyDescent="0.2">
      <c r="A12943" t="s">
        <v>64901</v>
      </c>
      <c r="B12943">
        <v>17</v>
      </c>
      <c r="C12943" t="s">
        <v>66</v>
      </c>
      <c r="D12943" t="s">
        <v>64902</v>
      </c>
      <c r="G12943">
        <v>0</v>
      </c>
      <c r="H12943">
        <v>0</v>
      </c>
      <c r="I12943">
        <v>1</v>
      </c>
      <c r="J12943" t="s">
        <v>1209</v>
      </c>
      <c r="K12943" t="s">
        <v>1209</v>
      </c>
      <c r="L12943" t="s">
        <v>1209</v>
      </c>
      <c r="M12943" t="s">
        <v>1210</v>
      </c>
      <c r="N12943" t="s">
        <v>1211</v>
      </c>
      <c r="O12943" t="s">
        <v>71</v>
      </c>
      <c r="P12943" t="s">
        <v>72</v>
      </c>
      <c r="Q12943" t="s">
        <v>73</v>
      </c>
      <c r="R12943">
        <v>684.98913574218705</v>
      </c>
      <c r="S12943">
        <v>3</v>
      </c>
      <c r="T12943">
        <v>684.65321500000005</v>
      </c>
      <c r="U12943">
        <v>2050.9378200000001</v>
      </c>
      <c r="V12943">
        <v>2.0663999999999998</v>
      </c>
      <c r="W12943">
        <v>1.4147000000000001E-3</v>
      </c>
      <c r="X12943">
        <v>-0.70535000000000003</v>
      </c>
      <c r="Y12943">
        <v>-4.8292000000000002E-4</v>
      </c>
      <c r="Z12943">
        <v>1.361</v>
      </c>
      <c r="AA12943">
        <v>9.3181000000000004E-4</v>
      </c>
      <c r="AB12943">
        <v>684.98713730237398</v>
      </c>
      <c r="AC12943">
        <v>68.988</v>
      </c>
      <c r="AD12943">
        <v>1.1633</v>
      </c>
      <c r="AE12943">
        <v>68.988</v>
      </c>
      <c r="AF12943">
        <v>68.483000000000004</v>
      </c>
      <c r="AG12943">
        <v>69.646000000000001</v>
      </c>
      <c r="AH12943">
        <v>0</v>
      </c>
      <c r="AM12943">
        <v>67</v>
      </c>
      <c r="AN12943">
        <v>23</v>
      </c>
      <c r="AO12943">
        <v>4</v>
      </c>
      <c r="AP12943">
        <v>0</v>
      </c>
      <c r="AQ12943">
        <v>0</v>
      </c>
      <c r="AR12943">
        <v>0</v>
      </c>
      <c r="AS12943">
        <v>2.3203999999999998E-3</v>
      </c>
      <c r="AT12943">
        <v>2</v>
      </c>
      <c r="AU12943">
        <v>96553</v>
      </c>
      <c r="AV12943" t="s">
        <v>64905</v>
      </c>
      <c r="AX12943">
        <v>57.707999999999998</v>
      </c>
      <c r="AY12943">
        <v>57.707999999999998</v>
      </c>
      <c r="AZ12943">
        <v>1</v>
      </c>
      <c r="BA12943">
        <v>5279500</v>
      </c>
      <c r="BD12943">
        <v>38105</v>
      </c>
      <c r="BE12943">
        <v>585</v>
      </c>
      <c r="BF12943">
        <v>19813</v>
      </c>
      <c r="BG12943">
        <v>20633</v>
      </c>
      <c r="BH12943" t="s">
        <v>64906</v>
      </c>
      <c r="BI12943">
        <v>42952</v>
      </c>
      <c r="BM12943">
        <v>-4.5614362034939397E-2</v>
      </c>
    </row>
    <row r="12944" spans="1:65" x14ac:dyDescent="0.2">
      <c r="A12944" t="s">
        <v>64907</v>
      </c>
      <c r="B12944">
        <v>13</v>
      </c>
      <c r="C12944" t="s">
        <v>66</v>
      </c>
      <c r="D12944" t="s">
        <v>64908</v>
      </c>
      <c r="G12944">
        <v>0</v>
      </c>
      <c r="H12944">
        <v>0</v>
      </c>
      <c r="I12944">
        <v>1</v>
      </c>
      <c r="J12944" t="s">
        <v>57091</v>
      </c>
      <c r="K12944" t="s">
        <v>57091</v>
      </c>
      <c r="L12944" t="s">
        <v>57091</v>
      </c>
      <c r="M12944" t="s">
        <v>57092</v>
      </c>
      <c r="N12944" t="s">
        <v>57093</v>
      </c>
      <c r="O12944" t="s">
        <v>71</v>
      </c>
      <c r="P12944" t="s">
        <v>72</v>
      </c>
      <c r="Q12944" t="s">
        <v>73</v>
      </c>
      <c r="R12944">
        <v>518.958984375</v>
      </c>
      <c r="S12944">
        <v>3</v>
      </c>
      <c r="T12944">
        <v>518.95812799999999</v>
      </c>
      <c r="U12944">
        <v>1553.8525500000001</v>
      </c>
      <c r="V12944">
        <v>2.1175999999999999</v>
      </c>
      <c r="W12944">
        <v>1.0989000000000001E-3</v>
      </c>
      <c r="X12944">
        <v>-0.80767999999999995</v>
      </c>
      <c r="Y12944">
        <v>-4.1915000000000002E-4</v>
      </c>
      <c r="Z12944">
        <v>1.3099000000000001</v>
      </c>
      <c r="AA12944">
        <v>6.7977999999999995E-4</v>
      </c>
      <c r="AB12944">
        <v>518.95783268938305</v>
      </c>
      <c r="AC12944">
        <v>64.489999999999995</v>
      </c>
      <c r="AD12944">
        <v>1.4682999999999999</v>
      </c>
      <c r="AE12944">
        <v>64.489999999999995</v>
      </c>
      <c r="AF12944">
        <v>63.98</v>
      </c>
      <c r="AG12944">
        <v>65.448999999999998</v>
      </c>
      <c r="AH12944">
        <v>0</v>
      </c>
      <c r="AM12944">
        <v>100</v>
      </c>
      <c r="AN12944">
        <v>29</v>
      </c>
      <c r="AO12944">
        <v>5</v>
      </c>
      <c r="AP12944">
        <v>0</v>
      </c>
      <c r="AQ12944">
        <v>0</v>
      </c>
      <c r="AR12944">
        <v>0</v>
      </c>
      <c r="AS12944">
        <v>4.0264999999999997E-3</v>
      </c>
      <c r="AT12944">
        <v>1</v>
      </c>
      <c r="AU12944">
        <v>89974</v>
      </c>
      <c r="AV12944">
        <v>89974</v>
      </c>
      <c r="AX12944">
        <v>80.370999999999995</v>
      </c>
      <c r="AY12944">
        <v>71.725999999999999</v>
      </c>
      <c r="AZ12944">
        <v>1</v>
      </c>
      <c r="BA12944">
        <v>60447000</v>
      </c>
      <c r="BD12944">
        <v>38107</v>
      </c>
      <c r="BE12944">
        <v>1008</v>
      </c>
      <c r="BF12944">
        <v>19814</v>
      </c>
      <c r="BG12944">
        <v>20634</v>
      </c>
      <c r="BH12944">
        <v>42955</v>
      </c>
      <c r="BI12944">
        <v>42955</v>
      </c>
      <c r="BM12944">
        <v>9.7782311836226599E-2</v>
      </c>
    </row>
    <row r="12945" spans="1:65" x14ac:dyDescent="0.2">
      <c r="A12945" t="s">
        <v>64911</v>
      </c>
      <c r="B12945">
        <v>21</v>
      </c>
      <c r="C12945" t="s">
        <v>66</v>
      </c>
      <c r="D12945" t="s">
        <v>64912</v>
      </c>
      <c r="G12945">
        <v>0</v>
      </c>
      <c r="H12945">
        <v>0</v>
      </c>
      <c r="I12945">
        <v>2</v>
      </c>
      <c r="J12945" t="s">
        <v>4504</v>
      </c>
      <c r="K12945" t="s">
        <v>4504</v>
      </c>
      <c r="L12945" t="s">
        <v>4504</v>
      </c>
      <c r="M12945" t="s">
        <v>4505</v>
      </c>
      <c r="N12945" t="s">
        <v>4506</v>
      </c>
      <c r="O12945" t="s">
        <v>71</v>
      </c>
      <c r="P12945" t="s">
        <v>72</v>
      </c>
      <c r="Q12945" t="s">
        <v>73</v>
      </c>
      <c r="R12945">
        <v>618.0771484375</v>
      </c>
      <c r="S12945">
        <v>4</v>
      </c>
      <c r="T12945">
        <v>617.57513400000005</v>
      </c>
      <c r="U12945">
        <v>2466.2714299999998</v>
      </c>
      <c r="V12945">
        <v>1.0236000000000001</v>
      </c>
      <c r="W12945">
        <v>6.3217000000000004E-4</v>
      </c>
      <c r="X12945">
        <v>0.44961000000000001</v>
      </c>
      <c r="Y12945">
        <v>2.7766999999999999E-4</v>
      </c>
      <c r="Z12945">
        <v>1.4732000000000001</v>
      </c>
      <c r="AA12945">
        <v>9.0983999999999998E-4</v>
      </c>
      <c r="AB12945">
        <v>617.82602534047805</v>
      </c>
      <c r="AC12945">
        <v>79.78</v>
      </c>
      <c r="AD12945">
        <v>1.04</v>
      </c>
      <c r="AE12945">
        <v>79.78</v>
      </c>
      <c r="AF12945">
        <v>79.296000000000006</v>
      </c>
      <c r="AG12945">
        <v>80.335999999999999</v>
      </c>
      <c r="AH12945">
        <v>0</v>
      </c>
      <c r="AM12945">
        <v>76</v>
      </c>
      <c r="AN12945">
        <v>21</v>
      </c>
      <c r="AO12945">
        <v>5</v>
      </c>
      <c r="AP12945">
        <v>0</v>
      </c>
      <c r="AQ12945">
        <v>0</v>
      </c>
      <c r="AR12945">
        <v>0</v>
      </c>
      <c r="AS12945" s="1">
        <v>1.4188E-5</v>
      </c>
      <c r="AT12945">
        <v>1</v>
      </c>
      <c r="AU12945">
        <v>112711</v>
      </c>
      <c r="AV12945">
        <v>112711</v>
      </c>
      <c r="AX12945">
        <v>78.224999999999994</v>
      </c>
      <c r="AY12945">
        <v>78.224999999999994</v>
      </c>
      <c r="AZ12945">
        <v>1</v>
      </c>
      <c r="BA12945">
        <v>4040600</v>
      </c>
      <c r="BD12945">
        <v>38110</v>
      </c>
      <c r="BE12945">
        <v>1831</v>
      </c>
      <c r="BF12945">
        <v>19816</v>
      </c>
      <c r="BG12945">
        <v>20636</v>
      </c>
      <c r="BH12945">
        <v>42958</v>
      </c>
      <c r="BI12945">
        <v>42958</v>
      </c>
      <c r="BM12945">
        <v>9.6945560507720005E-2</v>
      </c>
    </row>
    <row r="12946" spans="1:65" x14ac:dyDescent="0.2">
      <c r="A12946" t="s">
        <v>64917</v>
      </c>
      <c r="B12946">
        <v>18</v>
      </c>
      <c r="C12946" t="s">
        <v>66</v>
      </c>
      <c r="D12946" t="s">
        <v>64918</v>
      </c>
      <c r="G12946">
        <v>0</v>
      </c>
      <c r="H12946">
        <v>0</v>
      </c>
      <c r="I12946">
        <v>1</v>
      </c>
      <c r="J12946" t="s">
        <v>921</v>
      </c>
      <c r="K12946" t="s">
        <v>921</v>
      </c>
      <c r="L12946" t="s">
        <v>921</v>
      </c>
      <c r="M12946" t="s">
        <v>922</v>
      </c>
      <c r="N12946" t="s">
        <v>923</v>
      </c>
      <c r="O12946" t="s">
        <v>71</v>
      </c>
      <c r="P12946" t="s">
        <v>72</v>
      </c>
      <c r="Q12946" t="s">
        <v>73</v>
      </c>
      <c r="R12946">
        <v>704.664794921875</v>
      </c>
      <c r="S12946">
        <v>3</v>
      </c>
      <c r="T12946">
        <v>704.32984999999996</v>
      </c>
      <c r="U12946">
        <v>2109.9677200000001</v>
      </c>
      <c r="V12946">
        <v>2.2488999999999999</v>
      </c>
      <c r="W12946">
        <v>1.5839000000000001E-3</v>
      </c>
      <c r="X12946">
        <v>-0.71062000000000003</v>
      </c>
      <c r="Y12946">
        <v>-5.0051000000000002E-4</v>
      </c>
      <c r="Z12946">
        <v>1.5382</v>
      </c>
      <c r="AA12946">
        <v>1.0834E-3</v>
      </c>
      <c r="AB12946">
        <v>704.66362942722299</v>
      </c>
      <c r="AC12946">
        <v>91.61</v>
      </c>
      <c r="AD12946">
        <v>1.2</v>
      </c>
      <c r="AE12946">
        <v>91.61</v>
      </c>
      <c r="AF12946">
        <v>91.093000000000004</v>
      </c>
      <c r="AG12946">
        <v>92.293000000000006</v>
      </c>
      <c r="AH12946">
        <v>0</v>
      </c>
      <c r="AM12946">
        <v>75</v>
      </c>
      <c r="AN12946">
        <v>24</v>
      </c>
      <c r="AO12946">
        <v>4</v>
      </c>
      <c r="AP12946">
        <v>0</v>
      </c>
      <c r="AQ12946">
        <v>0</v>
      </c>
      <c r="AR12946">
        <v>0</v>
      </c>
      <c r="AS12946">
        <v>8.5421E-4</v>
      </c>
      <c r="AT12946">
        <v>2</v>
      </c>
      <c r="AU12946">
        <v>130483</v>
      </c>
      <c r="AV12946" t="s">
        <v>64919</v>
      </c>
      <c r="AX12946">
        <v>71.637</v>
      </c>
      <c r="AY12946">
        <v>62.137999999999998</v>
      </c>
      <c r="AZ12946">
        <v>1</v>
      </c>
      <c r="BA12946">
        <v>2499900</v>
      </c>
      <c r="BD12946">
        <v>38114</v>
      </c>
      <c r="BE12946">
        <v>3332</v>
      </c>
      <c r="BF12946">
        <v>19818</v>
      </c>
      <c r="BG12946">
        <v>20638</v>
      </c>
      <c r="BH12946" t="s">
        <v>64920</v>
      </c>
      <c r="BI12946">
        <v>42964</v>
      </c>
      <c r="BM12946">
        <v>-4.2864972582265098E-2</v>
      </c>
    </row>
    <row r="12947" spans="1:65" x14ac:dyDescent="0.2">
      <c r="A12947" t="s">
        <v>64921</v>
      </c>
      <c r="B12947">
        <v>20</v>
      </c>
      <c r="C12947" t="s">
        <v>66</v>
      </c>
      <c r="D12947" t="s">
        <v>64922</v>
      </c>
      <c r="G12947">
        <v>0</v>
      </c>
      <c r="H12947">
        <v>0</v>
      </c>
      <c r="I12947">
        <v>1</v>
      </c>
      <c r="J12947" t="s">
        <v>18861</v>
      </c>
      <c r="K12947" t="s">
        <v>18861</v>
      </c>
      <c r="L12947" t="s">
        <v>18861</v>
      </c>
      <c r="M12947" t="s">
        <v>18862</v>
      </c>
      <c r="N12947" t="s">
        <v>18863</v>
      </c>
      <c r="O12947" t="s">
        <v>71</v>
      </c>
      <c r="P12947" t="s">
        <v>72</v>
      </c>
      <c r="Q12947" t="s">
        <v>73</v>
      </c>
      <c r="R12947">
        <v>749.05969238281205</v>
      </c>
      <c r="S12947">
        <v>3</v>
      </c>
      <c r="T12947">
        <v>748.72330499999998</v>
      </c>
      <c r="U12947">
        <v>2243.1480799999999</v>
      </c>
      <c r="V12947">
        <v>2.0872000000000002</v>
      </c>
      <c r="W12947">
        <v>1.5627E-3</v>
      </c>
      <c r="X12947">
        <v>0.40044000000000002</v>
      </c>
      <c r="Y12947">
        <v>2.9982000000000001E-4</v>
      </c>
      <c r="Z12947">
        <v>2.4876999999999998</v>
      </c>
      <c r="AA12947">
        <v>1.8626000000000001E-3</v>
      </c>
      <c r="AB12947">
        <v>748.72347325634303</v>
      </c>
      <c r="AC12947">
        <v>78.53</v>
      </c>
      <c r="AD12947">
        <v>0.51761999999999997</v>
      </c>
      <c r="AE12947">
        <v>78.53</v>
      </c>
      <c r="AF12947">
        <v>78.23</v>
      </c>
      <c r="AG12947">
        <v>78.748000000000005</v>
      </c>
      <c r="AH12947">
        <v>0</v>
      </c>
      <c r="AM12947">
        <v>29</v>
      </c>
      <c r="AN12947">
        <v>10</v>
      </c>
      <c r="AO12947">
        <v>4</v>
      </c>
      <c r="AP12947">
        <v>0</v>
      </c>
      <c r="AQ12947">
        <v>0</v>
      </c>
      <c r="AR12947">
        <v>0</v>
      </c>
      <c r="AS12947">
        <v>1.1884E-2</v>
      </c>
      <c r="AT12947">
        <v>1</v>
      </c>
      <c r="AU12947">
        <v>111161</v>
      </c>
      <c r="AV12947">
        <v>111161</v>
      </c>
      <c r="AX12947">
        <v>37.993000000000002</v>
      </c>
      <c r="AY12947">
        <v>23.199000000000002</v>
      </c>
      <c r="AZ12947">
        <v>1</v>
      </c>
      <c r="BA12947">
        <v>1280000</v>
      </c>
      <c r="BD12947">
        <v>38116</v>
      </c>
      <c r="BE12947">
        <v>2040</v>
      </c>
      <c r="BF12947">
        <v>19819</v>
      </c>
      <c r="BG12947">
        <v>20639</v>
      </c>
      <c r="BH12947">
        <v>42966</v>
      </c>
      <c r="BI12947">
        <v>42966</v>
      </c>
      <c r="BM12947">
        <v>7.6236461892676702E-2</v>
      </c>
    </row>
    <row r="12948" spans="1:65" x14ac:dyDescent="0.2">
      <c r="A12948" t="s">
        <v>64925</v>
      </c>
      <c r="B12948">
        <v>26</v>
      </c>
      <c r="C12948" t="s">
        <v>66</v>
      </c>
      <c r="D12948" t="s">
        <v>64926</v>
      </c>
      <c r="G12948">
        <v>0</v>
      </c>
      <c r="H12948">
        <v>0</v>
      </c>
      <c r="I12948">
        <v>1</v>
      </c>
      <c r="J12948" t="s">
        <v>7486</v>
      </c>
      <c r="K12948" t="s">
        <v>7486</v>
      </c>
      <c r="L12948" t="s">
        <v>7486</v>
      </c>
      <c r="M12948" t="s">
        <v>7487</v>
      </c>
      <c r="N12948" t="s">
        <v>7488</v>
      </c>
      <c r="O12948" t="s">
        <v>71</v>
      </c>
      <c r="P12948" t="s">
        <v>72</v>
      </c>
      <c r="Q12948" t="s">
        <v>73</v>
      </c>
      <c r="R12948">
        <v>617.310546875</v>
      </c>
      <c r="S12948">
        <v>5</v>
      </c>
      <c r="T12948">
        <v>617.11030400000004</v>
      </c>
      <c r="U12948">
        <v>3080.51514</v>
      </c>
      <c r="V12948">
        <v>1.9964999999999999</v>
      </c>
      <c r="W12948">
        <v>1.2321000000000001E-3</v>
      </c>
      <c r="X12948">
        <v>-0.95577999999999996</v>
      </c>
      <c r="Y12948">
        <v>-5.8982000000000001E-4</v>
      </c>
      <c r="Z12948">
        <v>1.0407</v>
      </c>
      <c r="AA12948">
        <v>6.4223999999999998E-4</v>
      </c>
      <c r="AB12948">
        <v>617.30881463835499</v>
      </c>
      <c r="AC12948">
        <v>92.266000000000005</v>
      </c>
      <c r="AD12948">
        <v>1.5069999999999999</v>
      </c>
      <c r="AE12948">
        <v>92.266000000000005</v>
      </c>
      <c r="AF12948">
        <v>91.432000000000002</v>
      </c>
      <c r="AG12948">
        <v>92.938999999999993</v>
      </c>
      <c r="AH12948">
        <v>0</v>
      </c>
      <c r="AM12948">
        <v>91</v>
      </c>
      <c r="AN12948">
        <v>30</v>
      </c>
      <c r="AO12948">
        <v>6</v>
      </c>
      <c r="AP12948">
        <v>0</v>
      </c>
      <c r="AQ12948">
        <v>0</v>
      </c>
      <c r="AR12948">
        <v>0</v>
      </c>
      <c r="AS12948">
        <v>9.9691999999999992E-3</v>
      </c>
      <c r="AT12948">
        <v>1</v>
      </c>
      <c r="AU12948">
        <v>131236</v>
      </c>
      <c r="AV12948">
        <v>131236</v>
      </c>
      <c r="AX12948">
        <v>26.66</v>
      </c>
      <c r="AY12948">
        <v>13.843999999999999</v>
      </c>
      <c r="AZ12948">
        <v>1</v>
      </c>
      <c r="BA12948">
        <v>1647200</v>
      </c>
      <c r="BD12948">
        <v>38118</v>
      </c>
      <c r="BE12948">
        <v>4034</v>
      </c>
      <c r="BF12948">
        <v>19821</v>
      </c>
      <c r="BG12948">
        <v>20641</v>
      </c>
      <c r="BH12948">
        <v>42968</v>
      </c>
      <c r="BI12948">
        <v>42968</v>
      </c>
      <c r="BM12948">
        <v>5.8103169438254498E-2</v>
      </c>
    </row>
    <row r="12949" spans="1:65" x14ac:dyDescent="0.2">
      <c r="A12949" t="s">
        <v>64929</v>
      </c>
      <c r="B12949">
        <v>24</v>
      </c>
      <c r="C12949" t="s">
        <v>66</v>
      </c>
      <c r="D12949" t="s">
        <v>64930</v>
      </c>
      <c r="G12949">
        <v>0</v>
      </c>
      <c r="H12949">
        <v>0</v>
      </c>
      <c r="I12949">
        <v>0</v>
      </c>
      <c r="J12949" t="s">
        <v>23310</v>
      </c>
      <c r="K12949" t="s">
        <v>23310</v>
      </c>
      <c r="L12949" t="s">
        <v>23310</v>
      </c>
      <c r="M12949" t="s">
        <v>23311</v>
      </c>
      <c r="O12949" t="s">
        <v>71</v>
      </c>
      <c r="P12949" t="s">
        <v>72</v>
      </c>
      <c r="Q12949" t="s">
        <v>73</v>
      </c>
      <c r="R12949">
        <v>646.54479980468705</v>
      </c>
      <c r="S12949">
        <v>4</v>
      </c>
      <c r="T12949">
        <v>646.29300999999998</v>
      </c>
      <c r="U12949">
        <v>2581.1429400000002</v>
      </c>
      <c r="V12949">
        <v>1.7171000000000001</v>
      </c>
      <c r="W12949">
        <v>1.1098E-3</v>
      </c>
      <c r="X12949">
        <v>-1.9597</v>
      </c>
      <c r="Y12949">
        <v>-1.2666000000000001E-3</v>
      </c>
      <c r="Z12949">
        <v>-0.24263999999999999</v>
      </c>
      <c r="AA12949">
        <v>-1.5682000000000001E-4</v>
      </c>
      <c r="AB12949">
        <v>646.29062298684596</v>
      </c>
      <c r="AC12949">
        <v>36.146999999999998</v>
      </c>
      <c r="AD12949">
        <v>0.6633</v>
      </c>
      <c r="AE12949">
        <v>36.146999999999998</v>
      </c>
      <c r="AF12949">
        <v>35.773000000000003</v>
      </c>
      <c r="AG12949">
        <v>36.436</v>
      </c>
      <c r="AH12949">
        <v>0</v>
      </c>
      <c r="AM12949">
        <v>49</v>
      </c>
      <c r="AN12949">
        <v>13</v>
      </c>
      <c r="AO12949">
        <v>5</v>
      </c>
      <c r="AP12949">
        <v>0</v>
      </c>
      <c r="AQ12949">
        <v>0</v>
      </c>
      <c r="AR12949">
        <v>0</v>
      </c>
      <c r="AS12949" s="1">
        <v>2.1215E-7</v>
      </c>
      <c r="AT12949">
        <v>1</v>
      </c>
      <c r="AU12949">
        <v>47988</v>
      </c>
      <c r="AV12949">
        <v>47988</v>
      </c>
      <c r="AX12949">
        <v>75.224999999999994</v>
      </c>
      <c r="AY12949">
        <v>67.617999999999995</v>
      </c>
      <c r="AZ12949">
        <v>1</v>
      </c>
      <c r="BA12949">
        <v>7269900</v>
      </c>
      <c r="BD12949">
        <v>38122</v>
      </c>
      <c r="BE12949">
        <v>128</v>
      </c>
      <c r="BF12949">
        <v>19823</v>
      </c>
      <c r="BG12949">
        <v>20643</v>
      </c>
      <c r="BH12949">
        <v>42972</v>
      </c>
      <c r="BI12949">
        <v>42972</v>
      </c>
      <c r="BM12949">
        <v>-8.4390309302762007E-2</v>
      </c>
    </row>
    <row r="12950" spans="1:65" x14ac:dyDescent="0.2">
      <c r="A12950" t="s">
        <v>64936</v>
      </c>
      <c r="B12950">
        <v>13</v>
      </c>
      <c r="C12950" t="s">
        <v>66</v>
      </c>
      <c r="D12950" t="s">
        <v>64937</v>
      </c>
      <c r="G12950">
        <v>0</v>
      </c>
      <c r="H12950">
        <v>0</v>
      </c>
      <c r="I12950">
        <v>0</v>
      </c>
      <c r="J12950" t="s">
        <v>12343</v>
      </c>
      <c r="K12950" t="s">
        <v>12343</v>
      </c>
      <c r="L12950" t="s">
        <v>12343</v>
      </c>
      <c r="M12950" t="s">
        <v>12344</v>
      </c>
      <c r="N12950" t="s">
        <v>12345</v>
      </c>
      <c r="O12950" t="s">
        <v>71</v>
      </c>
      <c r="P12950" t="s">
        <v>72</v>
      </c>
      <c r="Q12950" t="s">
        <v>73</v>
      </c>
      <c r="R12950">
        <v>510.57794189453102</v>
      </c>
      <c r="S12950">
        <v>3</v>
      </c>
      <c r="T12950">
        <v>510.57702999999998</v>
      </c>
      <c r="U12950">
        <v>1528.7092600000001</v>
      </c>
      <c r="V12950">
        <v>2.4577</v>
      </c>
      <c r="W12950">
        <v>1.2547999999999999E-3</v>
      </c>
      <c r="X12950">
        <v>-8.0356999999999998E-2</v>
      </c>
      <c r="Y12950" s="1">
        <v>-4.1028000000000001E-5</v>
      </c>
      <c r="Z12950">
        <v>2.3773</v>
      </c>
      <c r="AA12950">
        <v>1.2137999999999999E-3</v>
      </c>
      <c r="AB12950">
        <v>510.57693886692999</v>
      </c>
      <c r="AC12950">
        <v>58.360999999999997</v>
      </c>
      <c r="AD12950">
        <v>2.1227</v>
      </c>
      <c r="AE12950">
        <v>58.360999999999997</v>
      </c>
      <c r="AF12950">
        <v>57.741</v>
      </c>
      <c r="AG12950">
        <v>59.863999999999997</v>
      </c>
      <c r="AH12950">
        <v>0</v>
      </c>
      <c r="AM12950">
        <v>146</v>
      </c>
      <c r="AN12950">
        <v>42</v>
      </c>
      <c r="AO12950">
        <v>5</v>
      </c>
      <c r="AP12950">
        <v>0</v>
      </c>
      <c r="AQ12950">
        <v>0</v>
      </c>
      <c r="AR12950">
        <v>0</v>
      </c>
      <c r="AS12950">
        <v>1.6129E-4</v>
      </c>
      <c r="AT12950">
        <v>2</v>
      </c>
      <c r="AU12950">
        <v>80839</v>
      </c>
      <c r="AV12950" t="s">
        <v>64938</v>
      </c>
      <c r="AX12950">
        <v>110.64</v>
      </c>
      <c r="AY12950">
        <v>98.704999999999998</v>
      </c>
      <c r="AZ12950">
        <v>1</v>
      </c>
      <c r="BA12950">
        <v>21780000</v>
      </c>
      <c r="BD12950">
        <v>38126</v>
      </c>
      <c r="BE12950">
        <v>3462</v>
      </c>
      <c r="BF12950">
        <v>19825</v>
      </c>
      <c r="BG12950">
        <v>20645</v>
      </c>
      <c r="BH12950" t="s">
        <v>64939</v>
      </c>
      <c r="BI12950">
        <v>42976</v>
      </c>
      <c r="BM12950">
        <v>-3.3945191991278899E-2</v>
      </c>
    </row>
    <row r="12951" spans="1:65" x14ac:dyDescent="0.2">
      <c r="A12951" t="s">
        <v>64940</v>
      </c>
      <c r="B12951">
        <v>10</v>
      </c>
      <c r="C12951" t="s">
        <v>66</v>
      </c>
      <c r="D12951" t="s">
        <v>64941</v>
      </c>
      <c r="G12951">
        <v>0</v>
      </c>
      <c r="H12951">
        <v>0</v>
      </c>
      <c r="I12951">
        <v>0</v>
      </c>
      <c r="J12951" t="s">
        <v>12954</v>
      </c>
      <c r="K12951" t="s">
        <v>12954</v>
      </c>
      <c r="L12951" t="s">
        <v>12954</v>
      </c>
      <c r="M12951" t="s">
        <v>12955</v>
      </c>
      <c r="N12951" t="s">
        <v>12956</v>
      </c>
      <c r="O12951" t="s">
        <v>71</v>
      </c>
      <c r="P12951" t="s">
        <v>72</v>
      </c>
      <c r="Q12951" t="s">
        <v>73</v>
      </c>
      <c r="R12951">
        <v>573.26031494140602</v>
      </c>
      <c r="S12951">
        <v>2</v>
      </c>
      <c r="T12951">
        <v>573.25911099999996</v>
      </c>
      <c r="U12951">
        <v>1144.5036700000001</v>
      </c>
      <c r="V12951">
        <v>1.677</v>
      </c>
      <c r="W12951">
        <v>9.6133999999999998E-4</v>
      </c>
      <c r="X12951">
        <v>0.28719</v>
      </c>
      <c r="Y12951">
        <v>1.6463E-4</v>
      </c>
      <c r="Z12951">
        <v>1.9641999999999999</v>
      </c>
      <c r="AA12951">
        <v>1.126E-3</v>
      </c>
      <c r="AB12951">
        <v>573.25927947772004</v>
      </c>
      <c r="AC12951">
        <v>30.699000000000002</v>
      </c>
      <c r="AD12951">
        <v>0.66446000000000005</v>
      </c>
      <c r="AE12951">
        <v>30.699000000000002</v>
      </c>
      <c r="AF12951">
        <v>30.375</v>
      </c>
      <c r="AG12951">
        <v>31.04</v>
      </c>
      <c r="AH12951">
        <v>0</v>
      </c>
      <c r="AM12951">
        <v>20</v>
      </c>
      <c r="AN12951">
        <v>13</v>
      </c>
      <c r="AO12951">
        <v>2</v>
      </c>
      <c r="AP12951">
        <v>0</v>
      </c>
      <c r="AQ12951">
        <v>0</v>
      </c>
      <c r="AR12951">
        <v>0</v>
      </c>
      <c r="AS12951">
        <v>3.2840000000000001E-2</v>
      </c>
      <c r="AT12951">
        <v>1</v>
      </c>
      <c r="AU12951">
        <v>39935</v>
      </c>
      <c r="AV12951">
        <v>39935</v>
      </c>
      <c r="AX12951">
        <v>66.962000000000003</v>
      </c>
      <c r="AY12951">
        <v>39.08</v>
      </c>
      <c r="AZ12951">
        <v>1</v>
      </c>
      <c r="BA12951">
        <v>1333900</v>
      </c>
      <c r="BD12951">
        <v>38129</v>
      </c>
      <c r="BE12951">
        <v>1439</v>
      </c>
      <c r="BF12951">
        <v>19826</v>
      </c>
      <c r="BG12951">
        <v>20646</v>
      </c>
      <c r="BH12951">
        <v>42980</v>
      </c>
      <c r="BI12951">
        <v>42980</v>
      </c>
      <c r="BM12951">
        <v>-6.2803493868841501E-2</v>
      </c>
    </row>
    <row r="12952" spans="1:65" x14ac:dyDescent="0.2">
      <c r="A12952" t="s">
        <v>64951</v>
      </c>
      <c r="B12952">
        <v>17</v>
      </c>
      <c r="C12952" t="s">
        <v>66</v>
      </c>
      <c r="D12952" t="s">
        <v>64952</v>
      </c>
      <c r="G12952">
        <v>0</v>
      </c>
      <c r="H12952">
        <v>0</v>
      </c>
      <c r="I12952">
        <v>0</v>
      </c>
      <c r="J12952" t="s">
        <v>58062</v>
      </c>
      <c r="K12952" t="s">
        <v>58062</v>
      </c>
      <c r="L12952" t="s">
        <v>58062</v>
      </c>
      <c r="M12952" t="s">
        <v>58063</v>
      </c>
      <c r="N12952" t="s">
        <v>58064</v>
      </c>
      <c r="O12952" t="s">
        <v>71</v>
      </c>
      <c r="P12952" t="s">
        <v>72</v>
      </c>
      <c r="Q12952" t="s">
        <v>73</v>
      </c>
      <c r="R12952">
        <v>637.64489746093705</v>
      </c>
      <c r="S12952">
        <v>3</v>
      </c>
      <c r="T12952">
        <v>637.309889</v>
      </c>
      <c r="U12952">
        <v>1908.9078400000001</v>
      </c>
      <c r="V12952">
        <v>0.92705000000000004</v>
      </c>
      <c r="W12952">
        <v>5.9082000000000004E-4</v>
      </c>
      <c r="X12952">
        <v>0.70904999999999996</v>
      </c>
      <c r="Y12952">
        <v>4.5188999999999998E-4</v>
      </c>
      <c r="Z12952">
        <v>1.6361000000000001</v>
      </c>
      <c r="AA12952">
        <v>1.0426999999999999E-3</v>
      </c>
      <c r="AB12952">
        <v>637.64447264628302</v>
      </c>
      <c r="AC12952">
        <v>43.942</v>
      </c>
      <c r="AD12952">
        <v>0.51036999999999999</v>
      </c>
      <c r="AE12952">
        <v>43.942</v>
      </c>
      <c r="AF12952">
        <v>43.753999999999998</v>
      </c>
      <c r="AG12952">
        <v>44.264000000000003</v>
      </c>
      <c r="AH12952">
        <v>0</v>
      </c>
      <c r="AM12952">
        <v>26</v>
      </c>
      <c r="AN12952">
        <v>10</v>
      </c>
      <c r="AO12952">
        <v>3</v>
      </c>
      <c r="AP12952">
        <v>0</v>
      </c>
      <c r="AQ12952">
        <v>0</v>
      </c>
      <c r="AR12952">
        <v>0</v>
      </c>
      <c r="AS12952">
        <v>3.6786000000000002E-4</v>
      </c>
      <c r="AT12952">
        <v>1</v>
      </c>
      <c r="AU12952">
        <v>59725</v>
      </c>
      <c r="AV12952">
        <v>59725</v>
      </c>
      <c r="AX12952">
        <v>80.718999999999994</v>
      </c>
      <c r="AY12952">
        <v>67.570999999999998</v>
      </c>
      <c r="AZ12952">
        <v>1</v>
      </c>
      <c r="BA12952">
        <v>1029600</v>
      </c>
      <c r="BD12952">
        <v>38133</v>
      </c>
      <c r="BE12952">
        <v>3043</v>
      </c>
      <c r="BF12952">
        <v>19829</v>
      </c>
      <c r="BG12952">
        <v>20649</v>
      </c>
      <c r="BH12952">
        <v>42985</v>
      </c>
      <c r="BI12952">
        <v>42985</v>
      </c>
      <c r="BM12952">
        <v>-1.02600708657973E-2</v>
      </c>
    </row>
    <row r="12953" spans="1:65" x14ac:dyDescent="0.2">
      <c r="A12953" t="s">
        <v>64955</v>
      </c>
      <c r="B12953">
        <v>17</v>
      </c>
      <c r="C12953" t="s">
        <v>66</v>
      </c>
      <c r="D12953" t="s">
        <v>64956</v>
      </c>
      <c r="G12953">
        <v>0</v>
      </c>
      <c r="H12953">
        <v>0</v>
      </c>
      <c r="I12953">
        <v>0</v>
      </c>
      <c r="J12953" t="s">
        <v>34483</v>
      </c>
      <c r="K12953" t="s">
        <v>34483</v>
      </c>
      <c r="L12953" t="s">
        <v>34483</v>
      </c>
      <c r="M12953" t="s">
        <v>34484</v>
      </c>
      <c r="N12953" t="s">
        <v>34485</v>
      </c>
      <c r="O12953" t="s">
        <v>71</v>
      </c>
      <c r="P12953" t="s">
        <v>72</v>
      </c>
      <c r="Q12953" t="s">
        <v>73</v>
      </c>
      <c r="R12953">
        <v>635.64520263671795</v>
      </c>
      <c r="S12953">
        <v>3</v>
      </c>
      <c r="T12953">
        <v>635.30966599999999</v>
      </c>
      <c r="U12953">
        <v>1902.90717</v>
      </c>
      <c r="V12953">
        <v>1.5824</v>
      </c>
      <c r="W12953">
        <v>1.0053E-3</v>
      </c>
      <c r="X12953">
        <v>0.15468000000000001</v>
      </c>
      <c r="Y12953" s="1">
        <v>9.8271999999999997E-5</v>
      </c>
      <c r="Z12953">
        <v>1.7371000000000001</v>
      </c>
      <c r="AA12953">
        <v>1.1035999999999999E-3</v>
      </c>
      <c r="AB12953">
        <v>635.644339003092</v>
      </c>
      <c r="AC12953">
        <v>75.322999999999993</v>
      </c>
      <c r="AD12953">
        <v>1.9987999999999999</v>
      </c>
      <c r="AE12953">
        <v>75.322999999999993</v>
      </c>
      <c r="AF12953">
        <v>74.534000000000006</v>
      </c>
      <c r="AG12953">
        <v>76.533000000000001</v>
      </c>
      <c r="AH12953">
        <v>0</v>
      </c>
      <c r="AM12953">
        <v>139</v>
      </c>
      <c r="AN12953">
        <v>40</v>
      </c>
      <c r="AO12953">
        <v>5</v>
      </c>
      <c r="AP12953">
        <v>0</v>
      </c>
      <c r="AQ12953">
        <v>0</v>
      </c>
      <c r="AR12953">
        <v>0</v>
      </c>
      <c r="AS12953" s="1">
        <v>4.5205999999999999E-10</v>
      </c>
      <c r="AT12953">
        <v>1</v>
      </c>
      <c r="AU12953">
        <v>106313</v>
      </c>
      <c r="AV12953">
        <v>106313</v>
      </c>
      <c r="AX12953">
        <v>113.43</v>
      </c>
      <c r="AY12953">
        <v>113.43</v>
      </c>
      <c r="AZ12953">
        <v>1</v>
      </c>
      <c r="BA12953">
        <v>2653700</v>
      </c>
      <c r="BD12953">
        <v>38137</v>
      </c>
      <c r="BE12953">
        <v>4287</v>
      </c>
      <c r="BF12953">
        <v>19831</v>
      </c>
      <c r="BG12953">
        <v>20651</v>
      </c>
      <c r="BH12953">
        <v>42989</v>
      </c>
      <c r="BI12953">
        <v>42989</v>
      </c>
      <c r="BM12953">
        <v>-8.1684652629974101E-3</v>
      </c>
    </row>
    <row r="12954" spans="1:65" x14ac:dyDescent="0.2">
      <c r="A12954" t="s">
        <v>64963</v>
      </c>
      <c r="B12954">
        <v>11</v>
      </c>
      <c r="C12954" t="s">
        <v>66</v>
      </c>
      <c r="D12954" t="s">
        <v>64964</v>
      </c>
      <c r="G12954">
        <v>0</v>
      </c>
      <c r="H12954">
        <v>0</v>
      </c>
      <c r="I12954">
        <v>0</v>
      </c>
      <c r="J12954" t="s">
        <v>64965</v>
      </c>
      <c r="K12954" t="s">
        <v>64965</v>
      </c>
      <c r="L12954" t="s">
        <v>64965</v>
      </c>
      <c r="M12954" t="s">
        <v>64966</v>
      </c>
      <c r="N12954" t="s">
        <v>64967</v>
      </c>
      <c r="O12954" t="s">
        <v>71</v>
      </c>
      <c r="P12954" t="s">
        <v>72</v>
      </c>
      <c r="Q12954" t="s">
        <v>73</v>
      </c>
      <c r="R12954">
        <v>601.31719970703102</v>
      </c>
      <c r="S12954">
        <v>2</v>
      </c>
      <c r="T12954">
        <v>601.31590600000004</v>
      </c>
      <c r="U12954">
        <v>1200.61726</v>
      </c>
      <c r="V12954">
        <v>1.8556999999999999</v>
      </c>
      <c r="W12954">
        <v>1.1159E-3</v>
      </c>
      <c r="X12954">
        <v>-7.8865000000000005E-2</v>
      </c>
      <c r="Y12954" s="1">
        <v>-4.7423000000000003E-5</v>
      </c>
      <c r="Z12954">
        <v>1.7767999999999999</v>
      </c>
      <c r="AA12954">
        <v>1.0683999999999999E-3</v>
      </c>
      <c r="AB12954">
        <v>601.31590638221599</v>
      </c>
      <c r="AC12954">
        <v>38.154000000000003</v>
      </c>
      <c r="AD12954">
        <v>0.46421000000000001</v>
      </c>
      <c r="AE12954">
        <v>38.154000000000003</v>
      </c>
      <c r="AF12954">
        <v>37.970999999999997</v>
      </c>
      <c r="AG12954">
        <v>38.435000000000002</v>
      </c>
      <c r="AH12954">
        <v>0</v>
      </c>
      <c r="AM12954">
        <v>17</v>
      </c>
      <c r="AN12954">
        <v>9</v>
      </c>
      <c r="AO12954">
        <v>3</v>
      </c>
      <c r="AP12954">
        <v>0</v>
      </c>
      <c r="AQ12954">
        <v>0</v>
      </c>
      <c r="AR12954">
        <v>0</v>
      </c>
      <c r="AS12954">
        <v>3.2743000000000001E-2</v>
      </c>
      <c r="AT12954">
        <v>1</v>
      </c>
      <c r="AU12954">
        <v>51078</v>
      </c>
      <c r="AV12954">
        <v>51078</v>
      </c>
      <c r="AX12954">
        <v>57.149000000000001</v>
      </c>
      <c r="AY12954">
        <v>30.456</v>
      </c>
      <c r="AZ12954">
        <v>1</v>
      </c>
      <c r="BA12954">
        <v>1042000</v>
      </c>
      <c r="BD12954">
        <v>38143</v>
      </c>
      <c r="BE12954">
        <v>3199</v>
      </c>
      <c r="BF12954">
        <v>19835</v>
      </c>
      <c r="BG12954">
        <v>20655</v>
      </c>
      <c r="BH12954">
        <v>42995</v>
      </c>
      <c r="BI12954">
        <v>42995</v>
      </c>
      <c r="BM12954">
        <v>2.4974224544848701E-2</v>
      </c>
    </row>
    <row r="12955" spans="1:65" x14ac:dyDescent="0.2">
      <c r="A12955" t="s">
        <v>64968</v>
      </c>
      <c r="B12955">
        <v>11</v>
      </c>
      <c r="C12955" t="s">
        <v>66</v>
      </c>
      <c r="D12955" t="s">
        <v>64969</v>
      </c>
      <c r="G12955">
        <v>0</v>
      </c>
      <c r="H12955">
        <v>0</v>
      </c>
      <c r="I12955">
        <v>0</v>
      </c>
      <c r="J12955" t="s">
        <v>15222</v>
      </c>
      <c r="K12955" t="s">
        <v>15222</v>
      </c>
      <c r="L12955" t="s">
        <v>15222</v>
      </c>
      <c r="M12955" t="s">
        <v>15223</v>
      </c>
      <c r="N12955" t="s">
        <v>15224</v>
      </c>
      <c r="O12955" t="s">
        <v>71</v>
      </c>
      <c r="P12955" t="s">
        <v>72</v>
      </c>
      <c r="Q12955" t="s">
        <v>73</v>
      </c>
      <c r="R12955">
        <v>579.78619384765602</v>
      </c>
      <c r="S12955">
        <v>2</v>
      </c>
      <c r="T12955">
        <v>579.78549199999998</v>
      </c>
      <c r="U12955">
        <v>1157.5564300000001</v>
      </c>
      <c r="V12955">
        <v>1.7844</v>
      </c>
      <c r="W12955">
        <v>1.0346000000000001E-3</v>
      </c>
      <c r="X12955">
        <v>-0.90324000000000004</v>
      </c>
      <c r="Y12955">
        <v>-5.2369000000000005E-4</v>
      </c>
      <c r="Z12955">
        <v>0.88117000000000001</v>
      </c>
      <c r="AA12955">
        <v>5.1088999999999996E-4</v>
      </c>
      <c r="AB12955">
        <v>579.78543156497699</v>
      </c>
      <c r="AC12955">
        <v>31.634</v>
      </c>
      <c r="AD12955">
        <v>1.0656000000000001</v>
      </c>
      <c r="AE12955">
        <v>31.634</v>
      </c>
      <c r="AF12955">
        <v>31.224</v>
      </c>
      <c r="AG12955">
        <v>32.289000000000001</v>
      </c>
      <c r="AH12955">
        <v>0</v>
      </c>
      <c r="AM12955">
        <v>55</v>
      </c>
      <c r="AN12955">
        <v>21</v>
      </c>
      <c r="AO12955">
        <v>4</v>
      </c>
      <c r="AP12955">
        <v>0</v>
      </c>
      <c r="AQ12955">
        <v>0</v>
      </c>
      <c r="AR12955">
        <v>0</v>
      </c>
      <c r="AS12955">
        <v>9.3382000000000003E-4</v>
      </c>
      <c r="AT12955">
        <v>1</v>
      </c>
      <c r="AU12955">
        <v>41567</v>
      </c>
      <c r="AV12955">
        <v>41567</v>
      </c>
      <c r="AX12955">
        <v>133.75</v>
      </c>
      <c r="AY12955">
        <v>121.55</v>
      </c>
      <c r="AZ12955">
        <v>1</v>
      </c>
      <c r="BA12955">
        <v>15592000</v>
      </c>
      <c r="BD12955">
        <v>38146</v>
      </c>
      <c r="BE12955">
        <v>1159</v>
      </c>
      <c r="BF12955">
        <v>19836</v>
      </c>
      <c r="BG12955">
        <v>20656</v>
      </c>
      <c r="BH12955">
        <v>42998</v>
      </c>
      <c r="BI12955">
        <v>42998</v>
      </c>
      <c r="BM12955">
        <v>-1.60439132409919E-2</v>
      </c>
    </row>
    <row r="12956" spans="1:65" x14ac:dyDescent="0.2">
      <c r="A12956" t="s">
        <v>64972</v>
      </c>
      <c r="B12956">
        <v>25</v>
      </c>
      <c r="C12956" t="s">
        <v>66</v>
      </c>
      <c r="D12956" t="s">
        <v>64973</v>
      </c>
      <c r="G12956">
        <v>0</v>
      </c>
      <c r="H12956">
        <v>0</v>
      </c>
      <c r="I12956">
        <v>2</v>
      </c>
      <c r="J12956" t="s">
        <v>33906</v>
      </c>
      <c r="K12956" t="s">
        <v>33906</v>
      </c>
      <c r="L12956" t="s">
        <v>33906</v>
      </c>
      <c r="M12956" t="s">
        <v>33907</v>
      </c>
      <c r="N12956" t="s">
        <v>33908</v>
      </c>
      <c r="O12956" t="s">
        <v>71</v>
      </c>
      <c r="P12956" t="s">
        <v>72</v>
      </c>
      <c r="Q12956" t="s">
        <v>73</v>
      </c>
      <c r="R12956">
        <v>691.60675048828102</v>
      </c>
      <c r="S12956">
        <v>4</v>
      </c>
      <c r="T12956">
        <v>691.35467400000005</v>
      </c>
      <c r="U12956">
        <v>2761.3895900000002</v>
      </c>
      <c r="V12956">
        <v>1.504</v>
      </c>
      <c r="W12956">
        <v>1.0398E-3</v>
      </c>
      <c r="X12956">
        <v>0.49207000000000001</v>
      </c>
      <c r="Y12956">
        <v>3.4018999999999998E-4</v>
      </c>
      <c r="Z12956">
        <v>1.996</v>
      </c>
      <c r="AA12956">
        <v>1.3799999999999999E-3</v>
      </c>
      <c r="AB12956">
        <v>691.35493620037698</v>
      </c>
      <c r="AC12956">
        <v>72.563999999999993</v>
      </c>
      <c r="AD12956">
        <v>0.76393</v>
      </c>
      <c r="AE12956">
        <v>72.563999999999993</v>
      </c>
      <c r="AF12956">
        <v>72.177000000000007</v>
      </c>
      <c r="AG12956">
        <v>72.941000000000003</v>
      </c>
      <c r="AH12956">
        <v>0</v>
      </c>
      <c r="AM12956">
        <v>45</v>
      </c>
      <c r="AN12956">
        <v>15</v>
      </c>
      <c r="AO12956">
        <v>4</v>
      </c>
      <c r="AP12956">
        <v>0</v>
      </c>
      <c r="AQ12956">
        <v>0</v>
      </c>
      <c r="AR12956">
        <v>0</v>
      </c>
      <c r="AS12956">
        <v>6.4964999999999997E-3</v>
      </c>
      <c r="AT12956">
        <v>1</v>
      </c>
      <c r="AU12956">
        <v>102171</v>
      </c>
      <c r="AV12956">
        <v>102171</v>
      </c>
      <c r="AX12956">
        <v>34.139000000000003</v>
      </c>
      <c r="AY12956">
        <v>25.521999999999998</v>
      </c>
      <c r="AZ12956">
        <v>1</v>
      </c>
      <c r="BA12956">
        <v>1770500</v>
      </c>
      <c r="BD12956">
        <v>38150</v>
      </c>
      <c r="BE12956">
        <v>2891</v>
      </c>
      <c r="BF12956">
        <v>19838</v>
      </c>
      <c r="BG12956">
        <v>20658</v>
      </c>
      <c r="BH12956">
        <v>43002</v>
      </c>
      <c r="BI12956">
        <v>43002</v>
      </c>
      <c r="BM12956">
        <v>7.9349283592819106E-2</v>
      </c>
    </row>
    <row r="12957" spans="1:65" x14ac:dyDescent="0.2">
      <c r="A12957" t="s">
        <v>64974</v>
      </c>
      <c r="B12957">
        <v>12</v>
      </c>
      <c r="C12957" t="s">
        <v>66</v>
      </c>
      <c r="D12957" t="s">
        <v>64975</v>
      </c>
      <c r="G12957">
        <v>0</v>
      </c>
      <c r="H12957">
        <v>0</v>
      </c>
      <c r="I12957">
        <v>0</v>
      </c>
      <c r="J12957" t="s">
        <v>30565</v>
      </c>
      <c r="K12957" t="s">
        <v>30565</v>
      </c>
      <c r="L12957" t="s">
        <v>30565</v>
      </c>
      <c r="M12957" t="s">
        <v>30566</v>
      </c>
      <c r="N12957" t="s">
        <v>30567</v>
      </c>
      <c r="O12957" t="s">
        <v>71</v>
      </c>
      <c r="P12957" t="s">
        <v>72</v>
      </c>
      <c r="Q12957" t="s">
        <v>73</v>
      </c>
      <c r="R12957">
        <v>648.29479980468705</v>
      </c>
      <c r="S12957">
        <v>2</v>
      </c>
      <c r="T12957">
        <v>648.292824</v>
      </c>
      <c r="U12957">
        <v>1294.5710999999999</v>
      </c>
      <c r="V12957">
        <v>2.9758</v>
      </c>
      <c r="W12957">
        <v>1.9292000000000001E-3</v>
      </c>
      <c r="X12957">
        <v>-0.42621999999999999</v>
      </c>
      <c r="Y12957">
        <v>-2.7630999999999999E-4</v>
      </c>
      <c r="Z12957">
        <v>2.5495999999999999</v>
      </c>
      <c r="AA12957">
        <v>1.6528999999999999E-3</v>
      </c>
      <c r="AB12957">
        <v>648.29254620677898</v>
      </c>
      <c r="AC12957">
        <v>30.617000000000001</v>
      </c>
      <c r="AD12957">
        <v>0.41569</v>
      </c>
      <c r="AE12957">
        <v>30.617000000000001</v>
      </c>
      <c r="AF12957">
        <v>30.457999999999998</v>
      </c>
      <c r="AG12957">
        <v>30.873000000000001</v>
      </c>
      <c r="AH12957">
        <v>0</v>
      </c>
      <c r="AM12957">
        <v>13</v>
      </c>
      <c r="AN12957">
        <v>8</v>
      </c>
      <c r="AO12957">
        <v>2</v>
      </c>
      <c r="AP12957">
        <v>0</v>
      </c>
      <c r="AQ12957">
        <v>0</v>
      </c>
      <c r="AR12957">
        <v>0</v>
      </c>
      <c r="AS12957">
        <v>6.0910999999999995E-4</v>
      </c>
      <c r="AT12957">
        <v>1</v>
      </c>
      <c r="AU12957">
        <v>39827</v>
      </c>
      <c r="AV12957">
        <v>39827</v>
      </c>
      <c r="AX12957">
        <v>100.82</v>
      </c>
      <c r="AY12957">
        <v>70.25</v>
      </c>
      <c r="AZ12957">
        <v>1</v>
      </c>
      <c r="BA12957">
        <v>1205000</v>
      </c>
      <c r="BD12957">
        <v>38152</v>
      </c>
      <c r="BE12957">
        <v>2388</v>
      </c>
      <c r="BF12957">
        <v>19839</v>
      </c>
      <c r="BG12957">
        <v>20659</v>
      </c>
      <c r="BH12957">
        <v>43004</v>
      </c>
      <c r="BI12957">
        <v>43004</v>
      </c>
      <c r="BM12957">
        <v>-6.4406872382733099E-2</v>
      </c>
    </row>
    <row r="12958" spans="1:65" x14ac:dyDescent="0.2">
      <c r="A12958" t="s">
        <v>64974</v>
      </c>
      <c r="B12958">
        <v>12</v>
      </c>
      <c r="C12958" t="s">
        <v>7</v>
      </c>
      <c r="D12958" t="s">
        <v>64976</v>
      </c>
      <c r="E12958" t="s">
        <v>64977</v>
      </c>
      <c r="F12958" t="s">
        <v>64978</v>
      </c>
      <c r="G12958">
        <v>0</v>
      </c>
      <c r="H12958">
        <v>1</v>
      </c>
      <c r="I12958">
        <v>0</v>
      </c>
      <c r="J12958" t="s">
        <v>30565</v>
      </c>
      <c r="K12958" t="s">
        <v>30565</v>
      </c>
      <c r="L12958" t="s">
        <v>30565</v>
      </c>
      <c r="M12958" t="s">
        <v>30566</v>
      </c>
      <c r="N12958" t="s">
        <v>30567</v>
      </c>
      <c r="O12958" t="s">
        <v>71</v>
      </c>
      <c r="P12958" t="s">
        <v>72</v>
      </c>
      <c r="Q12958" t="s">
        <v>73</v>
      </c>
      <c r="R12958">
        <v>656.29241943359295</v>
      </c>
      <c r="S12958">
        <v>2</v>
      </c>
      <c r="T12958">
        <v>656.29028200000005</v>
      </c>
      <c r="U12958">
        <v>1310.56601</v>
      </c>
      <c r="V12958">
        <v>3.0198999999999998</v>
      </c>
      <c r="W12958">
        <v>1.9819E-3</v>
      </c>
      <c r="X12958">
        <v>-0.56993000000000005</v>
      </c>
      <c r="Y12958">
        <v>-3.7404000000000002E-4</v>
      </c>
      <c r="Z12958">
        <v>2.4500000000000002</v>
      </c>
      <c r="AA12958">
        <v>1.6079E-3</v>
      </c>
      <c r="AB12958">
        <v>656.29016292078802</v>
      </c>
      <c r="AC12958">
        <v>30.602</v>
      </c>
      <c r="AD12958">
        <v>0.41521000000000002</v>
      </c>
      <c r="AE12958">
        <v>30.602</v>
      </c>
      <c r="AF12958">
        <v>30.408000000000001</v>
      </c>
      <c r="AG12958">
        <v>30.823</v>
      </c>
      <c r="AH12958">
        <v>0</v>
      </c>
      <c r="AM12958">
        <v>18</v>
      </c>
      <c r="AN12958">
        <v>8</v>
      </c>
      <c r="AO12958">
        <v>3</v>
      </c>
      <c r="AP12958">
        <v>0</v>
      </c>
      <c r="AQ12958">
        <v>0</v>
      </c>
      <c r="AR12958">
        <v>0</v>
      </c>
      <c r="AS12958">
        <v>1.1445E-2</v>
      </c>
      <c r="AT12958">
        <v>1</v>
      </c>
      <c r="AU12958">
        <v>39762</v>
      </c>
      <c r="AV12958">
        <v>39762</v>
      </c>
      <c r="AX12958">
        <v>73.900000000000006</v>
      </c>
      <c r="AY12958">
        <v>73.900000000000006</v>
      </c>
      <c r="AZ12958">
        <v>1</v>
      </c>
      <c r="BA12958">
        <v>900170</v>
      </c>
      <c r="BD12958">
        <v>38153</v>
      </c>
      <c r="BE12958">
        <v>2388</v>
      </c>
      <c r="BF12958">
        <v>19839</v>
      </c>
      <c r="BG12958">
        <v>20660</v>
      </c>
      <c r="BH12958">
        <v>43005</v>
      </c>
      <c r="BI12958">
        <v>43005</v>
      </c>
      <c r="BJ12958">
        <v>875</v>
      </c>
      <c r="BM12958">
        <v>-7.6849911009048796E-2</v>
      </c>
    </row>
    <row r="12959" spans="1:65" x14ac:dyDescent="0.2">
      <c r="A12959" t="s">
        <v>64980</v>
      </c>
      <c r="B12959">
        <v>8</v>
      </c>
      <c r="C12959" t="s">
        <v>66</v>
      </c>
      <c r="D12959" t="s">
        <v>64981</v>
      </c>
      <c r="G12959">
        <v>0</v>
      </c>
      <c r="H12959">
        <v>0</v>
      </c>
      <c r="I12959">
        <v>0</v>
      </c>
      <c r="J12959" t="s">
        <v>3958</v>
      </c>
      <c r="K12959" t="s">
        <v>3958</v>
      </c>
      <c r="L12959" t="s">
        <v>3958</v>
      </c>
      <c r="M12959" t="s">
        <v>3959</v>
      </c>
      <c r="N12959" t="s">
        <v>3960</v>
      </c>
      <c r="O12959" t="s">
        <v>71</v>
      </c>
      <c r="P12959" t="s">
        <v>72</v>
      </c>
      <c r="Q12959" t="s">
        <v>73</v>
      </c>
      <c r="R12959">
        <v>436.23596191406199</v>
      </c>
      <c r="S12959">
        <v>2</v>
      </c>
      <c r="T12959">
        <v>436.23524200000003</v>
      </c>
      <c r="U12959">
        <v>870.45592999999997</v>
      </c>
      <c r="V12959">
        <v>0.71828999999999998</v>
      </c>
      <c r="W12959">
        <v>3.1334000000000001E-4</v>
      </c>
      <c r="X12959">
        <v>1.3534999999999999</v>
      </c>
      <c r="Y12959">
        <v>5.9044000000000002E-4</v>
      </c>
      <c r="Z12959">
        <v>2.0718000000000001</v>
      </c>
      <c r="AA12959">
        <v>9.0377999999999997E-4</v>
      </c>
      <c r="AB12959">
        <v>436.23581471599903</v>
      </c>
      <c r="AC12959">
        <v>24.971</v>
      </c>
      <c r="AD12959">
        <v>0.71665000000000001</v>
      </c>
      <c r="AE12959">
        <v>24.971</v>
      </c>
      <c r="AF12959">
        <v>24.631</v>
      </c>
      <c r="AG12959">
        <v>25.347999999999999</v>
      </c>
      <c r="AH12959">
        <v>0</v>
      </c>
      <c r="AM12959">
        <v>34</v>
      </c>
      <c r="AN12959">
        <v>14</v>
      </c>
      <c r="AO12959">
        <v>3</v>
      </c>
      <c r="AP12959">
        <v>0</v>
      </c>
      <c r="AQ12959">
        <v>0</v>
      </c>
      <c r="AR12959">
        <v>0</v>
      </c>
      <c r="AS12959">
        <v>1.653E-2</v>
      </c>
      <c r="AT12959">
        <v>1</v>
      </c>
      <c r="AU12959">
        <v>31181</v>
      </c>
      <c r="AV12959">
        <v>31181</v>
      </c>
      <c r="AX12959">
        <v>94.006</v>
      </c>
      <c r="AY12959">
        <v>40.655000000000001</v>
      </c>
      <c r="AZ12959">
        <v>1</v>
      </c>
      <c r="BA12959">
        <v>5212900</v>
      </c>
      <c r="BD12959">
        <v>38155</v>
      </c>
      <c r="BE12959">
        <v>2050</v>
      </c>
      <c r="BF12959">
        <v>19840</v>
      </c>
      <c r="BG12959">
        <v>20661</v>
      </c>
      <c r="BH12959">
        <v>43007</v>
      </c>
      <c r="BI12959">
        <v>43007</v>
      </c>
      <c r="BM12959">
        <v>1.55204120356984E-2</v>
      </c>
    </row>
    <row r="12960" spans="1:65" x14ac:dyDescent="0.2">
      <c r="A12960" t="s">
        <v>64987</v>
      </c>
      <c r="B12960">
        <v>19</v>
      </c>
      <c r="C12960" t="s">
        <v>66</v>
      </c>
      <c r="D12960" t="s">
        <v>64988</v>
      </c>
      <c r="G12960">
        <v>0</v>
      </c>
      <c r="H12960">
        <v>0</v>
      </c>
      <c r="I12960">
        <v>0</v>
      </c>
      <c r="J12960" t="s">
        <v>25241</v>
      </c>
      <c r="K12960" t="s">
        <v>25241</v>
      </c>
      <c r="L12960" t="s">
        <v>25241</v>
      </c>
      <c r="M12960" t="s">
        <v>25242</v>
      </c>
      <c r="N12960" t="s">
        <v>25243</v>
      </c>
      <c r="O12960" t="s">
        <v>71</v>
      </c>
      <c r="P12960" t="s">
        <v>72</v>
      </c>
      <c r="Q12960" t="s">
        <v>73</v>
      </c>
      <c r="R12960">
        <v>706.33978271484295</v>
      </c>
      <c r="S12960">
        <v>3</v>
      </c>
      <c r="T12960">
        <v>706.33823900000004</v>
      </c>
      <c r="U12960">
        <v>2115.99289</v>
      </c>
      <c r="V12960">
        <v>2.7393000000000001</v>
      </c>
      <c r="W12960">
        <v>1.9349E-3</v>
      </c>
      <c r="X12960">
        <v>-0.23763000000000001</v>
      </c>
      <c r="Y12960">
        <v>-1.6784999999999999E-4</v>
      </c>
      <c r="Z12960">
        <v>2.5017</v>
      </c>
      <c r="AA12960">
        <v>1.7669999999999999E-3</v>
      </c>
      <c r="AB12960">
        <v>706.33816671146894</v>
      </c>
      <c r="AC12960">
        <v>124.48</v>
      </c>
      <c r="AD12960">
        <v>0.74156999999999995</v>
      </c>
      <c r="AE12960">
        <v>124.48</v>
      </c>
      <c r="AF12960">
        <v>124.09</v>
      </c>
      <c r="AG12960">
        <v>124.83</v>
      </c>
      <c r="AH12960">
        <v>0</v>
      </c>
      <c r="AM12960">
        <v>37</v>
      </c>
      <c r="AN12960">
        <v>15</v>
      </c>
      <c r="AO12960">
        <v>3</v>
      </c>
      <c r="AP12960">
        <v>0</v>
      </c>
      <c r="AQ12960">
        <v>0</v>
      </c>
      <c r="AR12960">
        <v>0</v>
      </c>
      <c r="AS12960">
        <v>4.4054999999999997E-3</v>
      </c>
      <c r="AT12960">
        <v>1</v>
      </c>
      <c r="AU12960">
        <v>179496</v>
      </c>
      <c r="AV12960">
        <v>179496</v>
      </c>
      <c r="AX12960">
        <v>41.484999999999999</v>
      </c>
      <c r="AY12960">
        <v>41.484999999999999</v>
      </c>
      <c r="AZ12960">
        <v>1</v>
      </c>
      <c r="BA12960">
        <v>3541000</v>
      </c>
      <c r="BD12960">
        <v>38158</v>
      </c>
      <c r="BE12960">
        <v>2098</v>
      </c>
      <c r="BF12960">
        <v>19842</v>
      </c>
      <c r="BG12960">
        <v>20663</v>
      </c>
      <c r="BH12960">
        <v>43010</v>
      </c>
      <c r="BI12960">
        <v>43010</v>
      </c>
      <c r="BM12960">
        <v>-2.0467657273002201E-2</v>
      </c>
    </row>
    <row r="12961" spans="1:65" x14ac:dyDescent="0.2">
      <c r="A12961" t="s">
        <v>64989</v>
      </c>
      <c r="B12961">
        <v>10</v>
      </c>
      <c r="C12961" t="s">
        <v>66</v>
      </c>
      <c r="D12961" t="s">
        <v>64990</v>
      </c>
      <c r="G12961">
        <v>0</v>
      </c>
      <c r="H12961">
        <v>0</v>
      </c>
      <c r="I12961">
        <v>0</v>
      </c>
      <c r="J12961" t="s">
        <v>12559</v>
      </c>
      <c r="K12961" t="s">
        <v>12559</v>
      </c>
      <c r="L12961" t="s">
        <v>12559</v>
      </c>
      <c r="M12961" t="s">
        <v>12560</v>
      </c>
      <c r="N12961" t="s">
        <v>12561</v>
      </c>
      <c r="O12961" t="s">
        <v>71</v>
      </c>
      <c r="P12961" t="s">
        <v>72</v>
      </c>
      <c r="Q12961" t="s">
        <v>73</v>
      </c>
      <c r="R12961">
        <v>552.30242919921795</v>
      </c>
      <c r="S12961">
        <v>2</v>
      </c>
      <c r="T12961">
        <v>552.30077800000004</v>
      </c>
      <c r="U12961">
        <v>1102.587</v>
      </c>
      <c r="V12961">
        <v>3.9373999999999998</v>
      </c>
      <c r="W12961">
        <v>2.1746000000000001E-3</v>
      </c>
      <c r="X12961">
        <v>-1.2019</v>
      </c>
      <c r="Y12961">
        <v>-6.6379000000000004E-4</v>
      </c>
      <c r="Z12961">
        <v>2.7355</v>
      </c>
      <c r="AA12961">
        <v>1.5108000000000001E-3</v>
      </c>
      <c r="AB12961">
        <v>552.30036256220001</v>
      </c>
      <c r="AC12961">
        <v>47.213999999999999</v>
      </c>
      <c r="AD12961">
        <v>0.66515000000000002</v>
      </c>
      <c r="AE12961">
        <v>47.213999999999999</v>
      </c>
      <c r="AF12961">
        <v>46.764000000000003</v>
      </c>
      <c r="AG12961">
        <v>47.43</v>
      </c>
      <c r="AH12961">
        <v>0</v>
      </c>
      <c r="AM12961">
        <v>21</v>
      </c>
      <c r="AN12961">
        <v>13</v>
      </c>
      <c r="AO12961">
        <v>3</v>
      </c>
      <c r="AP12961">
        <v>0</v>
      </c>
      <c r="AQ12961">
        <v>0</v>
      </c>
      <c r="AR12961">
        <v>0</v>
      </c>
      <c r="AS12961">
        <v>2.7742000000000001E-3</v>
      </c>
      <c r="AT12961">
        <v>1</v>
      </c>
      <c r="AU12961">
        <v>64520</v>
      </c>
      <c r="AV12961">
        <v>64520</v>
      </c>
      <c r="AX12961">
        <v>102.95</v>
      </c>
      <c r="AY12961">
        <v>39.527999999999999</v>
      </c>
      <c r="AZ12961">
        <v>1</v>
      </c>
      <c r="BA12961">
        <v>1035600</v>
      </c>
      <c r="BD12961">
        <v>38159</v>
      </c>
      <c r="BE12961">
        <v>2839</v>
      </c>
      <c r="BF12961">
        <v>19843</v>
      </c>
      <c r="BG12961">
        <v>20664</v>
      </c>
      <c r="BH12961">
        <v>43011</v>
      </c>
      <c r="BI12961">
        <v>43011</v>
      </c>
      <c r="BM12961">
        <v>3.9813870609350398E-2</v>
      </c>
    </row>
    <row r="12962" spans="1:65" x14ac:dyDescent="0.2">
      <c r="A12962" t="s">
        <v>64991</v>
      </c>
      <c r="B12962">
        <v>11</v>
      </c>
      <c r="C12962" t="s">
        <v>66</v>
      </c>
      <c r="D12962" t="s">
        <v>64992</v>
      </c>
      <c r="G12962">
        <v>0</v>
      </c>
      <c r="H12962">
        <v>0</v>
      </c>
      <c r="I12962">
        <v>0</v>
      </c>
      <c r="J12962" t="s">
        <v>4315</v>
      </c>
      <c r="K12962" t="s">
        <v>4315</v>
      </c>
      <c r="L12962" t="s">
        <v>4315</v>
      </c>
      <c r="M12962" t="s">
        <v>4316</v>
      </c>
      <c r="N12962" t="s">
        <v>4317</v>
      </c>
      <c r="O12962" t="s">
        <v>71</v>
      </c>
      <c r="P12962" t="s">
        <v>72</v>
      </c>
      <c r="Q12962" t="s">
        <v>73</v>
      </c>
      <c r="R12962">
        <v>628.810791015625</v>
      </c>
      <c r="S12962">
        <v>2</v>
      </c>
      <c r="T12962">
        <v>628.80949899999996</v>
      </c>
      <c r="U12962">
        <v>1255.6044400000001</v>
      </c>
      <c r="V12962">
        <v>3.0165999999999999</v>
      </c>
      <c r="W12962">
        <v>1.8969E-3</v>
      </c>
      <c r="X12962">
        <v>-0.40311999999999998</v>
      </c>
      <c r="Y12962">
        <v>-2.5347999999999999E-4</v>
      </c>
      <c r="Z12962">
        <v>2.6135000000000002</v>
      </c>
      <c r="AA12962">
        <v>1.6433999999999999E-3</v>
      </c>
      <c r="AB12962">
        <v>628.80921788621299</v>
      </c>
      <c r="AC12962">
        <v>34.786000000000001</v>
      </c>
      <c r="AD12962">
        <v>0.86751999999999996</v>
      </c>
      <c r="AE12962">
        <v>34.786000000000001</v>
      </c>
      <c r="AF12962">
        <v>34.256999999999998</v>
      </c>
      <c r="AG12962">
        <v>35.125</v>
      </c>
      <c r="AH12962">
        <v>0</v>
      </c>
      <c r="AM12962">
        <v>38</v>
      </c>
      <c r="AN12962">
        <v>17</v>
      </c>
      <c r="AO12962">
        <v>3</v>
      </c>
      <c r="AP12962">
        <v>0</v>
      </c>
      <c r="AQ12962">
        <v>0</v>
      </c>
      <c r="AR12962">
        <v>0</v>
      </c>
      <c r="AS12962">
        <v>2.1857000000000001E-2</v>
      </c>
      <c r="AT12962">
        <v>1</v>
      </c>
      <c r="AU12962">
        <v>45765</v>
      </c>
      <c r="AV12962">
        <v>45765</v>
      </c>
      <c r="AX12962">
        <v>68.626000000000005</v>
      </c>
      <c r="AY12962">
        <v>38.308</v>
      </c>
      <c r="AZ12962">
        <v>1</v>
      </c>
      <c r="BA12962">
        <v>3974600</v>
      </c>
      <c r="BD12962">
        <v>38161</v>
      </c>
      <c r="BE12962">
        <v>3034</v>
      </c>
      <c r="BF12962">
        <v>19844</v>
      </c>
      <c r="BG12962">
        <v>20665</v>
      </c>
      <c r="BH12962">
        <v>43013</v>
      </c>
      <c r="BI12962">
        <v>43013</v>
      </c>
      <c r="BM12962">
        <v>-1.3133174040376601E-2</v>
      </c>
    </row>
    <row r="12963" spans="1:65" x14ac:dyDescent="0.2">
      <c r="A12963" t="s">
        <v>64993</v>
      </c>
      <c r="B12963">
        <v>31</v>
      </c>
      <c r="C12963" t="s">
        <v>66</v>
      </c>
      <c r="D12963" t="s">
        <v>64994</v>
      </c>
      <c r="G12963">
        <v>0</v>
      </c>
      <c r="H12963">
        <v>0</v>
      </c>
      <c r="I12963">
        <v>0</v>
      </c>
      <c r="J12963" t="s">
        <v>11831</v>
      </c>
      <c r="K12963" t="s">
        <v>11831</v>
      </c>
      <c r="L12963" t="s">
        <v>11831</v>
      </c>
      <c r="M12963" t="s">
        <v>11832</v>
      </c>
      <c r="N12963" t="s">
        <v>11833</v>
      </c>
      <c r="O12963" t="s">
        <v>71</v>
      </c>
      <c r="P12963" t="s">
        <v>72</v>
      </c>
      <c r="Q12963" t="s">
        <v>73</v>
      </c>
      <c r="R12963">
        <v>889.40637207031205</v>
      </c>
      <c r="S12963">
        <v>4</v>
      </c>
      <c r="T12963">
        <v>889.15542200000004</v>
      </c>
      <c r="U12963">
        <v>3552.59258</v>
      </c>
      <c r="V12963">
        <v>2.87</v>
      </c>
      <c r="W12963">
        <v>2.5519000000000002E-3</v>
      </c>
      <c r="X12963">
        <v>-1.2216</v>
      </c>
      <c r="Y12963">
        <v>-1.0862000000000001E-3</v>
      </c>
      <c r="Z12963">
        <v>1.6484000000000001</v>
      </c>
      <c r="AA12963">
        <v>1.4656999999999999E-3</v>
      </c>
      <c r="AB12963">
        <v>889.40490459632201</v>
      </c>
      <c r="AC12963">
        <v>106.04</v>
      </c>
      <c r="AD12963">
        <v>0.86114999999999997</v>
      </c>
      <c r="AE12963">
        <v>106.04</v>
      </c>
      <c r="AF12963">
        <v>105.59</v>
      </c>
      <c r="AG12963">
        <v>106.45</v>
      </c>
      <c r="AH12963">
        <v>0</v>
      </c>
      <c r="AM12963">
        <v>54</v>
      </c>
      <c r="AN12963">
        <v>17</v>
      </c>
      <c r="AO12963">
        <v>4</v>
      </c>
      <c r="AP12963">
        <v>0</v>
      </c>
      <c r="AQ12963">
        <v>0</v>
      </c>
      <c r="AR12963">
        <v>0</v>
      </c>
      <c r="AS12963">
        <v>8.9707000000000003E-4</v>
      </c>
      <c r="AT12963">
        <v>1</v>
      </c>
      <c r="AU12963">
        <v>151631</v>
      </c>
      <c r="AV12963">
        <v>151631</v>
      </c>
      <c r="AX12963">
        <v>30.945</v>
      </c>
      <c r="AY12963">
        <v>26.8</v>
      </c>
      <c r="AZ12963">
        <v>1</v>
      </c>
      <c r="BA12963">
        <v>12892000</v>
      </c>
      <c r="BD12963">
        <v>38164</v>
      </c>
      <c r="BE12963">
        <v>1849</v>
      </c>
      <c r="BF12963">
        <v>19845</v>
      </c>
      <c r="BG12963">
        <v>20666</v>
      </c>
      <c r="BH12963">
        <v>43016</v>
      </c>
      <c r="BI12963">
        <v>43016</v>
      </c>
      <c r="BM12963">
        <v>-8.1609672740796599E-2</v>
      </c>
    </row>
    <row r="12964" spans="1:65" x14ac:dyDescent="0.2">
      <c r="A12964" t="s">
        <v>64997</v>
      </c>
      <c r="B12964">
        <v>37</v>
      </c>
      <c r="C12964" t="s">
        <v>66</v>
      </c>
      <c r="D12964" t="s">
        <v>64998</v>
      </c>
      <c r="G12964">
        <v>0</v>
      </c>
      <c r="H12964">
        <v>0</v>
      </c>
      <c r="I12964">
        <v>0</v>
      </c>
      <c r="J12964" t="s">
        <v>8539</v>
      </c>
      <c r="K12964" t="s">
        <v>8539</v>
      </c>
      <c r="L12964" t="s">
        <v>8539</v>
      </c>
      <c r="M12964" t="s">
        <v>8540</v>
      </c>
      <c r="N12964" t="s">
        <v>8541</v>
      </c>
      <c r="O12964" t="s">
        <v>71</v>
      </c>
      <c r="P12964" t="s">
        <v>72</v>
      </c>
      <c r="Q12964" t="s">
        <v>73</v>
      </c>
      <c r="R12964">
        <v>976.02941894531205</v>
      </c>
      <c r="S12964">
        <v>4</v>
      </c>
      <c r="T12964">
        <v>975.52569000000005</v>
      </c>
      <c r="U12964">
        <v>3898.0736499999998</v>
      </c>
      <c r="V12964">
        <v>2.6204000000000001</v>
      </c>
      <c r="W12964">
        <v>2.5563000000000001E-3</v>
      </c>
      <c r="X12964">
        <v>-0.49874000000000002</v>
      </c>
      <c r="Y12964">
        <v>-4.8653999999999999E-4</v>
      </c>
      <c r="Z12964">
        <v>2.1217000000000001</v>
      </c>
      <c r="AA12964">
        <v>2.0696999999999998E-3</v>
      </c>
      <c r="AB12964">
        <v>976.02673055489299</v>
      </c>
      <c r="AC12964">
        <v>142.12</v>
      </c>
      <c r="AD12964">
        <v>0.59436</v>
      </c>
      <c r="AE12964">
        <v>142.12</v>
      </c>
      <c r="AF12964">
        <v>141.91</v>
      </c>
      <c r="AG12964">
        <v>142.5</v>
      </c>
      <c r="AH12964">
        <v>0</v>
      </c>
      <c r="AM12964">
        <v>88</v>
      </c>
      <c r="AN12964">
        <v>14</v>
      </c>
      <c r="AO12964">
        <v>9</v>
      </c>
      <c r="AP12964">
        <v>0</v>
      </c>
      <c r="AQ12964">
        <v>0</v>
      </c>
      <c r="AR12964">
        <v>0</v>
      </c>
      <c r="AS12964" s="1">
        <v>2.1654000000000001E-7</v>
      </c>
      <c r="AT12964">
        <v>1</v>
      </c>
      <c r="AU12964">
        <v>203815</v>
      </c>
      <c r="AV12964">
        <v>203815</v>
      </c>
      <c r="AX12964">
        <v>34.106999999999999</v>
      </c>
      <c r="AY12964">
        <v>29.972000000000001</v>
      </c>
      <c r="AZ12964">
        <v>1</v>
      </c>
      <c r="BA12964">
        <v>29927000</v>
      </c>
      <c r="BD12964">
        <v>38167</v>
      </c>
      <c r="BE12964">
        <v>3869</v>
      </c>
      <c r="BF12964">
        <v>19847</v>
      </c>
      <c r="BG12964">
        <v>20668</v>
      </c>
      <c r="BH12964">
        <v>43019</v>
      </c>
      <c r="BI12964">
        <v>43019</v>
      </c>
      <c r="BM12964">
        <v>0.24053870051193299</v>
      </c>
    </row>
    <row r="12965" spans="1:65" x14ac:dyDescent="0.2">
      <c r="A12965" t="s">
        <v>65003</v>
      </c>
      <c r="B12965">
        <v>24</v>
      </c>
      <c r="C12965" t="s">
        <v>66</v>
      </c>
      <c r="D12965" t="s">
        <v>65004</v>
      </c>
      <c r="G12965">
        <v>0</v>
      </c>
      <c r="H12965">
        <v>0</v>
      </c>
      <c r="I12965">
        <v>0</v>
      </c>
      <c r="J12965" t="s">
        <v>1132</v>
      </c>
      <c r="K12965" t="s">
        <v>1132</v>
      </c>
      <c r="L12965" t="s">
        <v>1132</v>
      </c>
      <c r="M12965" t="s">
        <v>1133</v>
      </c>
      <c r="N12965" t="s">
        <v>1134</v>
      </c>
      <c r="O12965" t="s">
        <v>71</v>
      </c>
      <c r="P12965" t="s">
        <v>72</v>
      </c>
      <c r="Q12965" t="s">
        <v>73</v>
      </c>
      <c r="R12965">
        <v>798.75115966796795</v>
      </c>
      <c r="S12965">
        <v>3</v>
      </c>
      <c r="T12965">
        <v>798.41537200000005</v>
      </c>
      <c r="U12965">
        <v>2392.2242900000001</v>
      </c>
      <c r="V12965">
        <v>2.6577000000000002</v>
      </c>
      <c r="W12965">
        <v>2.1218999999999999E-3</v>
      </c>
      <c r="X12965">
        <v>-0.48004000000000002</v>
      </c>
      <c r="Y12965">
        <v>-3.8327000000000001E-4</v>
      </c>
      <c r="Z12965">
        <v>2.1777000000000002</v>
      </c>
      <c r="AA12965">
        <v>1.7386999999999999E-3</v>
      </c>
      <c r="AB12965">
        <v>798.74937308696803</v>
      </c>
      <c r="AC12965">
        <v>131.68</v>
      </c>
      <c r="AD12965">
        <v>0.54540999999999995</v>
      </c>
      <c r="AE12965">
        <v>131.68</v>
      </c>
      <c r="AF12965">
        <v>131.38999999999999</v>
      </c>
      <c r="AG12965">
        <v>131.94</v>
      </c>
      <c r="AH12965">
        <v>0</v>
      </c>
      <c r="AM12965">
        <v>44</v>
      </c>
      <c r="AN12965">
        <v>11</v>
      </c>
      <c r="AO12965">
        <v>5</v>
      </c>
      <c r="AP12965">
        <v>0</v>
      </c>
      <c r="AQ12965">
        <v>0</v>
      </c>
      <c r="AR12965">
        <v>0</v>
      </c>
      <c r="AS12965">
        <v>1.5969999999999999E-3</v>
      </c>
      <c r="AT12965">
        <v>1</v>
      </c>
      <c r="AU12965">
        <v>189596</v>
      </c>
      <c r="AV12965">
        <v>189596</v>
      </c>
      <c r="AX12965">
        <v>39.183999999999997</v>
      </c>
      <c r="AY12965">
        <v>39.183999999999997</v>
      </c>
      <c r="AZ12965">
        <v>1</v>
      </c>
      <c r="BA12965">
        <v>7293900</v>
      </c>
      <c r="BD12965">
        <v>38171</v>
      </c>
      <c r="BE12965">
        <v>2386</v>
      </c>
      <c r="BF12965">
        <v>19850</v>
      </c>
      <c r="BG12965">
        <v>20671</v>
      </c>
      <c r="BH12965">
        <v>43023</v>
      </c>
      <c r="BI12965">
        <v>43023</v>
      </c>
      <c r="BM12965">
        <v>8.3862819743899295E-2</v>
      </c>
    </row>
    <row r="12966" spans="1:65" x14ac:dyDescent="0.2">
      <c r="A12966" t="s">
        <v>65009</v>
      </c>
      <c r="B12966">
        <v>17</v>
      </c>
      <c r="C12966" t="s">
        <v>66</v>
      </c>
      <c r="D12966" t="s">
        <v>65010</v>
      </c>
      <c r="G12966">
        <v>0</v>
      </c>
      <c r="H12966">
        <v>0</v>
      </c>
      <c r="I12966">
        <v>0</v>
      </c>
      <c r="J12966" t="s">
        <v>22501</v>
      </c>
      <c r="K12966" t="s">
        <v>22501</v>
      </c>
      <c r="L12966" t="s">
        <v>22501</v>
      </c>
      <c r="M12966" t="s">
        <v>22502</v>
      </c>
      <c r="N12966" t="s">
        <v>22503</v>
      </c>
      <c r="O12966" t="s">
        <v>71</v>
      </c>
      <c r="P12966" t="s">
        <v>72</v>
      </c>
      <c r="Q12966" t="s">
        <v>73</v>
      </c>
      <c r="R12966">
        <v>874.43194580078102</v>
      </c>
      <c r="S12966">
        <v>2</v>
      </c>
      <c r="T12966">
        <v>874.42849799999999</v>
      </c>
      <c r="U12966">
        <v>1746.8424399999999</v>
      </c>
      <c r="V12966">
        <v>2.0165999999999999</v>
      </c>
      <c r="W12966">
        <v>1.7634E-3</v>
      </c>
      <c r="X12966">
        <v>5.5359999999999996</v>
      </c>
      <c r="Y12966">
        <v>4.8409000000000004E-3</v>
      </c>
      <c r="Z12966">
        <v>7.5526</v>
      </c>
      <c r="AA12966">
        <v>6.6042000000000002E-3</v>
      </c>
      <c r="AB12966">
        <v>874.43511673195803</v>
      </c>
      <c r="AC12966">
        <v>61.423000000000002</v>
      </c>
      <c r="AD12966">
        <v>1.0649999999999999</v>
      </c>
      <c r="AE12966">
        <v>61.423000000000002</v>
      </c>
      <c r="AF12966">
        <v>60.878999999999998</v>
      </c>
      <c r="AG12966">
        <v>61.944000000000003</v>
      </c>
      <c r="AH12966">
        <v>0</v>
      </c>
      <c r="AM12966">
        <v>49</v>
      </c>
      <c r="AN12966">
        <v>21</v>
      </c>
      <c r="AO12966">
        <v>4</v>
      </c>
      <c r="AP12966">
        <v>0</v>
      </c>
      <c r="AQ12966">
        <v>0</v>
      </c>
      <c r="AR12966">
        <v>0</v>
      </c>
      <c r="AS12966">
        <v>3.8899999999999998E-3</v>
      </c>
      <c r="AT12966">
        <v>1</v>
      </c>
      <c r="AU12966">
        <v>85284</v>
      </c>
      <c r="AV12966">
        <v>85284</v>
      </c>
      <c r="AX12966">
        <v>56.286000000000001</v>
      </c>
      <c r="AY12966">
        <v>50.587000000000003</v>
      </c>
      <c r="AZ12966">
        <v>1</v>
      </c>
      <c r="BA12966">
        <v>2019000</v>
      </c>
      <c r="BD12966">
        <v>38174</v>
      </c>
      <c r="BE12966">
        <v>2356</v>
      </c>
      <c r="BF12966">
        <v>19852</v>
      </c>
      <c r="BG12966">
        <v>20673</v>
      </c>
      <c r="BH12966">
        <v>43027</v>
      </c>
      <c r="BI12966">
        <v>43027</v>
      </c>
      <c r="BM12966">
        <v>-1.10421332283294E-3</v>
      </c>
    </row>
    <row r="12967" spans="1:65" x14ac:dyDescent="0.2">
      <c r="A12967" t="s">
        <v>65011</v>
      </c>
      <c r="B12967">
        <v>21</v>
      </c>
      <c r="C12967" t="s">
        <v>66</v>
      </c>
      <c r="D12967" t="s">
        <v>65012</v>
      </c>
      <c r="G12967">
        <v>0</v>
      </c>
      <c r="H12967">
        <v>0</v>
      </c>
      <c r="I12967">
        <v>0</v>
      </c>
      <c r="J12967" t="s">
        <v>3421</v>
      </c>
      <c r="K12967" t="s">
        <v>3421</v>
      </c>
      <c r="L12967" t="s">
        <v>3421</v>
      </c>
      <c r="M12967" t="s">
        <v>3422</v>
      </c>
      <c r="N12967" t="s">
        <v>3423</v>
      </c>
      <c r="O12967" t="s">
        <v>71</v>
      </c>
      <c r="P12967" t="s">
        <v>72</v>
      </c>
      <c r="Q12967" t="s">
        <v>73</v>
      </c>
      <c r="R12967">
        <v>769.37109375</v>
      </c>
      <c r="S12967">
        <v>3</v>
      </c>
      <c r="T12967">
        <v>769.035437</v>
      </c>
      <c r="U12967">
        <v>2304.08448</v>
      </c>
      <c r="V12967">
        <v>1.7455000000000001</v>
      </c>
      <c r="W12967">
        <v>1.3424000000000001E-3</v>
      </c>
      <c r="X12967">
        <v>-0.36370999999999998</v>
      </c>
      <c r="Y12967">
        <v>-2.7971000000000002E-4</v>
      </c>
      <c r="Z12967">
        <v>1.3817999999999999</v>
      </c>
      <c r="AA12967">
        <v>1.0625999999999999E-3</v>
      </c>
      <c r="AB12967">
        <v>769.36965119318802</v>
      </c>
      <c r="AC12967">
        <v>84.902000000000001</v>
      </c>
      <c r="AD12967">
        <v>1.2099</v>
      </c>
      <c r="AE12967">
        <v>84.902000000000001</v>
      </c>
      <c r="AF12967">
        <v>84.561999999999998</v>
      </c>
      <c r="AG12967">
        <v>85.772000000000006</v>
      </c>
      <c r="AH12967">
        <v>0</v>
      </c>
      <c r="AM12967">
        <v>70</v>
      </c>
      <c r="AN12967">
        <v>24</v>
      </c>
      <c r="AO12967">
        <v>5</v>
      </c>
      <c r="AP12967">
        <v>0</v>
      </c>
      <c r="AQ12967">
        <v>0</v>
      </c>
      <c r="AR12967">
        <v>0</v>
      </c>
      <c r="AS12967">
        <v>3.7747000000000002E-3</v>
      </c>
      <c r="AT12967">
        <v>1</v>
      </c>
      <c r="AU12967">
        <v>120544</v>
      </c>
      <c r="AV12967">
        <v>120544</v>
      </c>
      <c r="AX12967">
        <v>38.991</v>
      </c>
      <c r="AY12967">
        <v>31.298999999999999</v>
      </c>
      <c r="AZ12967">
        <v>1</v>
      </c>
      <c r="BA12967">
        <v>3882900</v>
      </c>
      <c r="BD12967">
        <v>38176</v>
      </c>
      <c r="BE12967">
        <v>99</v>
      </c>
      <c r="BF12967">
        <v>19853</v>
      </c>
      <c r="BG12967">
        <v>20674</v>
      </c>
      <c r="BH12967">
        <v>43029</v>
      </c>
      <c r="BI12967">
        <v>43029</v>
      </c>
      <c r="BM12967">
        <v>-1.53975903849641E-2</v>
      </c>
    </row>
    <row r="12968" spans="1:65" x14ac:dyDescent="0.2">
      <c r="A12968" t="s">
        <v>65013</v>
      </c>
      <c r="B12968">
        <v>13</v>
      </c>
      <c r="C12968" t="s">
        <v>66</v>
      </c>
      <c r="D12968" t="s">
        <v>65014</v>
      </c>
      <c r="G12968">
        <v>0</v>
      </c>
      <c r="H12968">
        <v>0</v>
      </c>
      <c r="I12968">
        <v>0</v>
      </c>
      <c r="J12968" t="s">
        <v>34752</v>
      </c>
      <c r="K12968" t="s">
        <v>34752</v>
      </c>
      <c r="L12968" t="s">
        <v>34752</v>
      </c>
      <c r="M12968" t="s">
        <v>34753</v>
      </c>
      <c r="N12968" t="s">
        <v>34754</v>
      </c>
      <c r="O12968" t="s">
        <v>71</v>
      </c>
      <c r="P12968" t="s">
        <v>72</v>
      </c>
      <c r="Q12968" t="s">
        <v>73</v>
      </c>
      <c r="R12968">
        <v>660.32403564453102</v>
      </c>
      <c r="S12968">
        <v>2</v>
      </c>
      <c r="T12968">
        <v>660.32225100000005</v>
      </c>
      <c r="U12968">
        <v>1318.62995</v>
      </c>
      <c r="V12968">
        <v>3.448</v>
      </c>
      <c r="W12968">
        <v>2.2767999999999998E-3</v>
      </c>
      <c r="X12968">
        <v>-0.36068</v>
      </c>
      <c r="Y12968">
        <v>-2.3816000000000001E-4</v>
      </c>
      <c r="Z12968">
        <v>3.0872999999999999</v>
      </c>
      <c r="AA12968">
        <v>2.0385999999999998E-3</v>
      </c>
      <c r="AB12968">
        <v>660.322009123371</v>
      </c>
      <c r="AC12968">
        <v>38.603999999999999</v>
      </c>
      <c r="AD12968">
        <v>0.50673999999999997</v>
      </c>
      <c r="AE12968">
        <v>38.603999999999999</v>
      </c>
      <c r="AF12968">
        <v>38.351999999999997</v>
      </c>
      <c r="AG12968">
        <v>38.859000000000002</v>
      </c>
      <c r="AH12968">
        <v>0</v>
      </c>
      <c r="AM12968">
        <v>15</v>
      </c>
      <c r="AN12968">
        <v>10</v>
      </c>
      <c r="AO12968">
        <v>2</v>
      </c>
      <c r="AP12968">
        <v>0</v>
      </c>
      <c r="AQ12968">
        <v>0</v>
      </c>
      <c r="AR12968">
        <v>0</v>
      </c>
      <c r="AS12968">
        <v>4.9473E-3</v>
      </c>
      <c r="AT12968">
        <v>2</v>
      </c>
      <c r="AU12968">
        <v>51654</v>
      </c>
      <c r="AV12968" t="s">
        <v>65015</v>
      </c>
      <c r="AX12968">
        <v>75.787999999999997</v>
      </c>
      <c r="AY12968">
        <v>55.790999999999997</v>
      </c>
      <c r="AZ12968">
        <v>1</v>
      </c>
      <c r="BA12968">
        <v>1564800</v>
      </c>
      <c r="BD12968">
        <v>38179</v>
      </c>
      <c r="BE12968">
        <v>2452</v>
      </c>
      <c r="BF12968">
        <v>19854</v>
      </c>
      <c r="BG12968">
        <v>20675</v>
      </c>
      <c r="BH12968" t="s">
        <v>65016</v>
      </c>
      <c r="BI12968">
        <v>43032</v>
      </c>
      <c r="BM12968">
        <v>-1.66216615327812E-2</v>
      </c>
    </row>
    <row r="12969" spans="1:65" x14ac:dyDescent="0.2">
      <c r="A12969" t="s">
        <v>65017</v>
      </c>
      <c r="B12969">
        <v>14</v>
      </c>
      <c r="C12969" t="s">
        <v>66</v>
      </c>
      <c r="D12969" t="s">
        <v>65018</v>
      </c>
      <c r="G12969">
        <v>0</v>
      </c>
      <c r="H12969">
        <v>0</v>
      </c>
      <c r="I12969">
        <v>0</v>
      </c>
      <c r="J12969" t="s">
        <v>11404</v>
      </c>
      <c r="K12969" t="s">
        <v>11404</v>
      </c>
      <c r="L12969" t="s">
        <v>11404</v>
      </c>
      <c r="M12969" t="s">
        <v>11405</v>
      </c>
      <c r="N12969" t="s">
        <v>11406</v>
      </c>
      <c r="O12969" t="s">
        <v>71</v>
      </c>
      <c r="P12969" t="s">
        <v>72</v>
      </c>
      <c r="Q12969" t="s">
        <v>73</v>
      </c>
      <c r="R12969">
        <v>575.97253417968705</v>
      </c>
      <c r="S12969">
        <v>3</v>
      </c>
      <c r="T12969">
        <v>575.97126900000001</v>
      </c>
      <c r="U12969">
        <v>1724.8919800000001</v>
      </c>
      <c r="V12969">
        <v>1.6486000000000001</v>
      </c>
      <c r="W12969">
        <v>9.4952000000000003E-4</v>
      </c>
      <c r="X12969">
        <v>0.31280000000000002</v>
      </c>
      <c r="Y12969">
        <v>1.8016000000000001E-4</v>
      </c>
      <c r="Z12969">
        <v>1.9614</v>
      </c>
      <c r="AA12969">
        <v>1.1297E-3</v>
      </c>
      <c r="AB12969">
        <v>576.30598626215999</v>
      </c>
      <c r="AC12969">
        <v>127.75</v>
      </c>
      <c r="AD12969">
        <v>0.81274000000000002</v>
      </c>
      <c r="AE12969">
        <v>127.75</v>
      </c>
      <c r="AF12969">
        <v>127.41</v>
      </c>
      <c r="AG12969">
        <v>128.22999999999999</v>
      </c>
      <c r="AH12969">
        <v>0</v>
      </c>
      <c r="AM12969">
        <v>56</v>
      </c>
      <c r="AN12969">
        <v>17</v>
      </c>
      <c r="AO12969">
        <v>4</v>
      </c>
      <c r="AP12969">
        <v>0</v>
      </c>
      <c r="AQ12969">
        <v>0</v>
      </c>
      <c r="AR12969">
        <v>0</v>
      </c>
      <c r="AS12969">
        <v>3.4361000000000003E-2</v>
      </c>
      <c r="AT12969">
        <v>1</v>
      </c>
      <c r="AU12969">
        <v>184364</v>
      </c>
      <c r="AV12969">
        <v>184364</v>
      </c>
      <c r="AX12969">
        <v>39.776000000000003</v>
      </c>
      <c r="AY12969">
        <v>39.776000000000003</v>
      </c>
      <c r="AZ12969">
        <v>1</v>
      </c>
      <c r="BA12969">
        <v>832740</v>
      </c>
      <c r="BD12969">
        <v>38180</v>
      </c>
      <c r="BE12969">
        <v>3029</v>
      </c>
      <c r="BF12969">
        <v>19855</v>
      </c>
      <c r="BG12969">
        <v>20676</v>
      </c>
      <c r="BH12969">
        <v>43034</v>
      </c>
      <c r="BI12969">
        <v>43034</v>
      </c>
      <c r="BM12969">
        <v>5.8526151428168298E-2</v>
      </c>
    </row>
    <row r="12970" spans="1:65" x14ac:dyDescent="0.2">
      <c r="A12970" t="s">
        <v>65024</v>
      </c>
      <c r="B12970">
        <v>17</v>
      </c>
      <c r="C12970" t="s">
        <v>66</v>
      </c>
      <c r="D12970" t="s">
        <v>65025</v>
      </c>
      <c r="G12970">
        <v>0</v>
      </c>
      <c r="H12970">
        <v>0</v>
      </c>
      <c r="I12970">
        <v>0</v>
      </c>
      <c r="J12970" t="s">
        <v>65026</v>
      </c>
      <c r="K12970" t="s">
        <v>65026</v>
      </c>
      <c r="L12970" t="s">
        <v>65026</v>
      </c>
      <c r="M12970" t="s">
        <v>65027</v>
      </c>
      <c r="N12970" t="s">
        <v>65028</v>
      </c>
      <c r="O12970" t="s">
        <v>71</v>
      </c>
      <c r="P12970" t="s">
        <v>72</v>
      </c>
      <c r="Q12970" t="s">
        <v>73</v>
      </c>
      <c r="R12970">
        <v>644.628173828125</v>
      </c>
      <c r="S12970">
        <v>3</v>
      </c>
      <c r="T12970">
        <v>644.62700099999995</v>
      </c>
      <c r="U12970">
        <v>1930.8591699999999</v>
      </c>
      <c r="V12970">
        <v>0.89173999999999998</v>
      </c>
      <c r="W12970">
        <v>5.7483999999999996E-4</v>
      </c>
      <c r="X12970">
        <v>0.76932999999999996</v>
      </c>
      <c r="Y12970">
        <v>4.9593E-4</v>
      </c>
      <c r="Z12970">
        <v>1.6611</v>
      </c>
      <c r="AA12970">
        <v>1.0708E-3</v>
      </c>
      <c r="AB12970">
        <v>644.62772908449904</v>
      </c>
      <c r="AC12970">
        <v>39.756999999999998</v>
      </c>
      <c r="AD12970">
        <v>0.81650999999999996</v>
      </c>
      <c r="AE12970">
        <v>39.756999999999998</v>
      </c>
      <c r="AF12970">
        <v>39.369999999999997</v>
      </c>
      <c r="AG12970">
        <v>40.186999999999998</v>
      </c>
      <c r="AH12970">
        <v>0</v>
      </c>
      <c r="AM12970">
        <v>59</v>
      </c>
      <c r="AN12970">
        <v>16</v>
      </c>
      <c r="AO12970">
        <v>6</v>
      </c>
      <c r="AP12970">
        <v>0</v>
      </c>
      <c r="AQ12970">
        <v>0</v>
      </c>
      <c r="AR12970">
        <v>0</v>
      </c>
      <c r="AS12970">
        <v>5.1101999999999996E-3</v>
      </c>
      <c r="AT12970">
        <v>1</v>
      </c>
      <c r="AU12970">
        <v>53197</v>
      </c>
      <c r="AV12970">
        <v>53197</v>
      </c>
      <c r="AX12970">
        <v>44.807000000000002</v>
      </c>
      <c r="AY12970">
        <v>40.866</v>
      </c>
      <c r="AZ12970">
        <v>1</v>
      </c>
      <c r="BA12970">
        <v>1545900</v>
      </c>
      <c r="BD12970">
        <v>38183</v>
      </c>
      <c r="BE12970">
        <v>1243</v>
      </c>
      <c r="BF12970">
        <v>19857</v>
      </c>
      <c r="BG12970">
        <v>20678</v>
      </c>
      <c r="BH12970">
        <v>43037</v>
      </c>
      <c r="BI12970">
        <v>43037</v>
      </c>
      <c r="BM12970">
        <v>-6.9022437179910398E-2</v>
      </c>
    </row>
    <row r="12971" spans="1:65" x14ac:dyDescent="0.2">
      <c r="A12971" t="s">
        <v>65029</v>
      </c>
      <c r="B12971">
        <v>11</v>
      </c>
      <c r="C12971" t="s">
        <v>66</v>
      </c>
      <c r="D12971" t="s">
        <v>65030</v>
      </c>
      <c r="G12971">
        <v>0</v>
      </c>
      <c r="H12971">
        <v>0</v>
      </c>
      <c r="I12971">
        <v>1</v>
      </c>
      <c r="J12971" t="s">
        <v>10701</v>
      </c>
      <c r="K12971" t="s">
        <v>10701</v>
      </c>
      <c r="L12971" t="s">
        <v>10701</v>
      </c>
      <c r="M12971" t="s">
        <v>10702</v>
      </c>
      <c r="N12971" t="s">
        <v>10703</v>
      </c>
      <c r="O12971" t="s">
        <v>71</v>
      </c>
      <c r="P12971" t="s">
        <v>72</v>
      </c>
      <c r="Q12971" t="s">
        <v>73</v>
      </c>
      <c r="R12971">
        <v>422.20364379882801</v>
      </c>
      <c r="S12971">
        <v>3</v>
      </c>
      <c r="T12971">
        <v>422.203193</v>
      </c>
      <c r="U12971">
        <v>1263.5877499999999</v>
      </c>
      <c r="V12971">
        <v>1.2464999999999999</v>
      </c>
      <c r="W12971">
        <v>5.2627999999999996E-4</v>
      </c>
      <c r="X12971">
        <v>-0.52841000000000005</v>
      </c>
      <c r="Y12971">
        <v>-2.231E-4</v>
      </c>
      <c r="Z12971">
        <v>0.71809000000000001</v>
      </c>
      <c r="AA12971">
        <v>3.0318000000000001E-4</v>
      </c>
      <c r="AB12971">
        <v>422.20303937667501</v>
      </c>
      <c r="AC12971">
        <v>15.313000000000001</v>
      </c>
      <c r="AD12971">
        <v>0.56742000000000004</v>
      </c>
      <c r="AE12971">
        <v>15.313000000000001</v>
      </c>
      <c r="AF12971">
        <v>15.103999999999999</v>
      </c>
      <c r="AG12971">
        <v>15.672000000000001</v>
      </c>
      <c r="AH12971">
        <v>0</v>
      </c>
      <c r="AM12971">
        <v>24</v>
      </c>
      <c r="AN12971">
        <v>11</v>
      </c>
      <c r="AO12971">
        <v>3</v>
      </c>
      <c r="AP12971">
        <v>0</v>
      </c>
      <c r="AQ12971">
        <v>0</v>
      </c>
      <c r="AR12971">
        <v>0</v>
      </c>
      <c r="AS12971">
        <v>3.3301999999999998E-2</v>
      </c>
      <c r="AT12971">
        <v>1</v>
      </c>
      <c r="AU12971">
        <v>16979</v>
      </c>
      <c r="AV12971">
        <v>16979</v>
      </c>
      <c r="AX12971">
        <v>38.445</v>
      </c>
      <c r="AY12971">
        <v>28.7</v>
      </c>
      <c r="AZ12971">
        <v>1</v>
      </c>
      <c r="BA12971">
        <v>582440</v>
      </c>
      <c r="BD12971">
        <v>38185</v>
      </c>
      <c r="BE12971">
        <v>914</v>
      </c>
      <c r="BF12971">
        <v>19858</v>
      </c>
      <c r="BG12971">
        <v>20679</v>
      </c>
      <c r="BH12971">
        <v>43039</v>
      </c>
      <c r="BI12971">
        <v>43039</v>
      </c>
      <c r="BM12971">
        <v>-3.3501415616683503E-2</v>
      </c>
    </row>
    <row r="12972" spans="1:65" x14ac:dyDescent="0.2">
      <c r="A12972" t="s">
        <v>65033</v>
      </c>
      <c r="B12972">
        <v>12</v>
      </c>
      <c r="C12972" t="s">
        <v>66</v>
      </c>
      <c r="D12972" t="s">
        <v>65034</v>
      </c>
      <c r="G12972">
        <v>0</v>
      </c>
      <c r="H12972">
        <v>0</v>
      </c>
      <c r="I12972">
        <v>0</v>
      </c>
      <c r="J12972" t="s">
        <v>3835</v>
      </c>
      <c r="K12972" t="s">
        <v>3835</v>
      </c>
      <c r="L12972" t="s">
        <v>3835</v>
      </c>
      <c r="M12972" t="s">
        <v>12322</v>
      </c>
      <c r="N12972" t="s">
        <v>12323</v>
      </c>
      <c r="O12972" t="s">
        <v>71</v>
      </c>
      <c r="P12972" t="s">
        <v>72</v>
      </c>
      <c r="Q12972" t="s">
        <v>73</v>
      </c>
      <c r="R12972">
        <v>700.84069824218705</v>
      </c>
      <c r="S12972">
        <v>2</v>
      </c>
      <c r="T12972">
        <v>700.838256</v>
      </c>
      <c r="U12972">
        <v>1399.6619599999999</v>
      </c>
      <c r="V12972">
        <v>3.0358000000000001</v>
      </c>
      <c r="W12972">
        <v>2.1275999999999999E-3</v>
      </c>
      <c r="X12972">
        <v>-0.60023000000000004</v>
      </c>
      <c r="Y12972">
        <v>-4.2067E-4</v>
      </c>
      <c r="Z12972">
        <v>2.4356</v>
      </c>
      <c r="AA12972">
        <v>1.7068999999999999E-3</v>
      </c>
      <c r="AB12972">
        <v>700.83791215969904</v>
      </c>
      <c r="AC12972">
        <v>58.067</v>
      </c>
      <c r="AD12972">
        <v>0.72065000000000001</v>
      </c>
      <c r="AE12972">
        <v>58.067</v>
      </c>
      <c r="AF12972">
        <v>57.774999999999999</v>
      </c>
      <c r="AG12972">
        <v>58.496000000000002</v>
      </c>
      <c r="AH12972">
        <v>0</v>
      </c>
      <c r="AM12972">
        <v>21</v>
      </c>
      <c r="AN12972">
        <v>14</v>
      </c>
      <c r="AO12972">
        <v>2</v>
      </c>
      <c r="AP12972">
        <v>0</v>
      </c>
      <c r="AQ12972">
        <v>0</v>
      </c>
      <c r="AR12972">
        <v>0</v>
      </c>
      <c r="AS12972">
        <v>7.7682999999999997E-3</v>
      </c>
      <c r="AT12972">
        <v>1</v>
      </c>
      <c r="AU12972">
        <v>80894</v>
      </c>
      <c r="AV12972">
        <v>80894</v>
      </c>
      <c r="AX12972">
        <v>77.287999999999997</v>
      </c>
      <c r="AY12972">
        <v>39.78</v>
      </c>
      <c r="AZ12972">
        <v>1</v>
      </c>
      <c r="BA12972">
        <v>1719500</v>
      </c>
      <c r="BD12972">
        <v>38189</v>
      </c>
      <c r="BE12972">
        <v>536</v>
      </c>
      <c r="BF12972">
        <v>19860</v>
      </c>
      <c r="BG12972">
        <v>20681</v>
      </c>
      <c r="BH12972">
        <v>43044</v>
      </c>
      <c r="BI12972">
        <v>43044</v>
      </c>
      <c r="BM12972">
        <v>-2.1884751984998702E-2</v>
      </c>
    </row>
    <row r="12973" spans="1:65" x14ac:dyDescent="0.2">
      <c r="A12973" t="s">
        <v>65037</v>
      </c>
      <c r="B12973">
        <v>11</v>
      </c>
      <c r="C12973" t="s">
        <v>66</v>
      </c>
      <c r="D12973" t="s">
        <v>65038</v>
      </c>
      <c r="G12973">
        <v>0</v>
      </c>
      <c r="H12973">
        <v>0</v>
      </c>
      <c r="I12973">
        <v>0</v>
      </c>
      <c r="J12973" t="s">
        <v>6245</v>
      </c>
      <c r="K12973" t="s">
        <v>6245</v>
      </c>
      <c r="L12973" t="s">
        <v>6245</v>
      </c>
      <c r="M12973" t="s">
        <v>6246</v>
      </c>
      <c r="N12973" t="s">
        <v>6247</v>
      </c>
      <c r="O12973" t="s">
        <v>71</v>
      </c>
      <c r="P12973" t="s">
        <v>72</v>
      </c>
      <c r="Q12973" t="s">
        <v>73</v>
      </c>
      <c r="R12973">
        <v>606.81591796875</v>
      </c>
      <c r="S12973">
        <v>2</v>
      </c>
      <c r="T12973">
        <v>606.81458399999997</v>
      </c>
      <c r="U12973">
        <v>1211.6146200000001</v>
      </c>
      <c r="V12973">
        <v>2.6389999999999998</v>
      </c>
      <c r="W12973">
        <v>1.6014E-3</v>
      </c>
      <c r="X12973">
        <v>-0.46988999999999997</v>
      </c>
      <c r="Y12973">
        <v>-2.8514000000000002E-4</v>
      </c>
      <c r="Z12973">
        <v>2.1690999999999998</v>
      </c>
      <c r="AA12973">
        <v>1.3162E-3</v>
      </c>
      <c r="AB12973">
        <v>606.81436582936897</v>
      </c>
      <c r="AC12973">
        <v>23.675999999999998</v>
      </c>
      <c r="AD12973">
        <v>0.41510000000000002</v>
      </c>
      <c r="AE12973">
        <v>23.675999999999998</v>
      </c>
      <c r="AF12973">
        <v>23.448</v>
      </c>
      <c r="AG12973">
        <v>23.863</v>
      </c>
      <c r="AH12973">
        <v>0</v>
      </c>
      <c r="AM12973">
        <v>14</v>
      </c>
      <c r="AN12973">
        <v>8</v>
      </c>
      <c r="AO12973">
        <v>2</v>
      </c>
      <c r="AP12973">
        <v>0</v>
      </c>
      <c r="AQ12973">
        <v>0</v>
      </c>
      <c r="AR12973">
        <v>0</v>
      </c>
      <c r="AS12973">
        <v>3.2743000000000001E-2</v>
      </c>
      <c r="AT12973">
        <v>1</v>
      </c>
      <c r="AU12973">
        <v>29367</v>
      </c>
      <c r="AV12973">
        <v>29367</v>
      </c>
      <c r="AX12973">
        <v>57.149000000000001</v>
      </c>
      <c r="AY12973">
        <v>35.463000000000001</v>
      </c>
      <c r="AZ12973">
        <v>1</v>
      </c>
      <c r="BA12973">
        <v>1123600</v>
      </c>
      <c r="BD12973">
        <v>38192</v>
      </c>
      <c r="BE12973">
        <v>3952</v>
      </c>
      <c r="BF12973">
        <v>19861</v>
      </c>
      <c r="BG12973">
        <v>20682</v>
      </c>
      <c r="BH12973">
        <v>43047</v>
      </c>
      <c r="BI12973">
        <v>43047</v>
      </c>
      <c r="BM12973">
        <v>1.72729032119605E-2</v>
      </c>
    </row>
    <row r="12974" spans="1:65" x14ac:dyDescent="0.2">
      <c r="A12974" t="s">
        <v>65043</v>
      </c>
      <c r="B12974">
        <v>11</v>
      </c>
      <c r="C12974" t="s">
        <v>66</v>
      </c>
      <c r="D12974" t="s">
        <v>65044</v>
      </c>
      <c r="G12974">
        <v>0</v>
      </c>
      <c r="H12974">
        <v>0</v>
      </c>
      <c r="I12974">
        <v>0</v>
      </c>
      <c r="J12974" t="s">
        <v>9464</v>
      </c>
      <c r="K12974" t="s">
        <v>9464</v>
      </c>
      <c r="L12974" t="s">
        <v>9464</v>
      </c>
      <c r="M12974" t="s">
        <v>9465</v>
      </c>
      <c r="N12974" t="s">
        <v>9466</v>
      </c>
      <c r="O12974" t="s">
        <v>71</v>
      </c>
      <c r="P12974" t="s">
        <v>72</v>
      </c>
      <c r="Q12974" t="s">
        <v>73</v>
      </c>
      <c r="R12974">
        <v>652.30529785156205</v>
      </c>
      <c r="S12974">
        <v>2</v>
      </c>
      <c r="T12974">
        <v>652.30299500000001</v>
      </c>
      <c r="U12974">
        <v>1302.5914399999999</v>
      </c>
      <c r="V12974">
        <v>2.0847000000000002</v>
      </c>
      <c r="W12974">
        <v>1.3599E-3</v>
      </c>
      <c r="X12974">
        <v>0.34083999999999998</v>
      </c>
      <c r="Y12974">
        <v>2.2232999999999999E-4</v>
      </c>
      <c r="Z12974">
        <v>2.4256000000000002</v>
      </c>
      <c r="AA12974">
        <v>1.5822E-3</v>
      </c>
      <c r="AB12974">
        <v>652.304041124891</v>
      </c>
      <c r="AC12974">
        <v>73.210999999999999</v>
      </c>
      <c r="AD12974">
        <v>3.5945</v>
      </c>
      <c r="AE12974">
        <v>73.210999999999999</v>
      </c>
      <c r="AF12974">
        <v>72.507999999999996</v>
      </c>
      <c r="AG12974">
        <v>76.102999999999994</v>
      </c>
      <c r="AH12974">
        <v>0</v>
      </c>
      <c r="AM12974">
        <v>232</v>
      </c>
      <c r="AN12974">
        <v>72</v>
      </c>
      <c r="AO12974">
        <v>6</v>
      </c>
      <c r="AP12974">
        <v>0</v>
      </c>
      <c r="AQ12974">
        <v>0</v>
      </c>
      <c r="AR12974">
        <v>0</v>
      </c>
      <c r="AS12974" s="1">
        <v>9.9776999999999994E-6</v>
      </c>
      <c r="AT12974">
        <v>2</v>
      </c>
      <c r="AU12974">
        <v>104047</v>
      </c>
      <c r="AV12974" t="s">
        <v>65047</v>
      </c>
      <c r="AX12974">
        <v>159.34</v>
      </c>
      <c r="AY12974">
        <v>136.29</v>
      </c>
      <c r="AZ12974">
        <v>1</v>
      </c>
      <c r="BA12974">
        <v>261770000</v>
      </c>
      <c r="BD12974">
        <v>38198</v>
      </c>
      <c r="BE12974">
        <v>1057</v>
      </c>
      <c r="BF12974">
        <v>19864</v>
      </c>
      <c r="BG12974">
        <v>20685</v>
      </c>
      <c r="BH12974" t="s">
        <v>65048</v>
      </c>
      <c r="BI12974">
        <v>43055</v>
      </c>
      <c r="BM12974">
        <v>-4.7754717877978602E-2</v>
      </c>
    </row>
    <row r="12975" spans="1:65" x14ac:dyDescent="0.2">
      <c r="A12975" t="s">
        <v>65043</v>
      </c>
      <c r="B12975">
        <v>11</v>
      </c>
      <c r="C12975" t="s">
        <v>7</v>
      </c>
      <c r="D12975" t="s">
        <v>65051</v>
      </c>
      <c r="E12975" t="s">
        <v>65052</v>
      </c>
      <c r="F12975" t="s">
        <v>65060</v>
      </c>
      <c r="G12975">
        <v>0</v>
      </c>
      <c r="H12975">
        <v>1</v>
      </c>
      <c r="I12975">
        <v>0</v>
      </c>
      <c r="J12975" t="s">
        <v>9464</v>
      </c>
      <c r="K12975" t="s">
        <v>9464</v>
      </c>
      <c r="L12975" t="s">
        <v>9464</v>
      </c>
      <c r="M12975" t="s">
        <v>9465</v>
      </c>
      <c r="N12975" t="s">
        <v>9466</v>
      </c>
      <c r="O12975" t="s">
        <v>71</v>
      </c>
      <c r="P12975" t="s">
        <v>72</v>
      </c>
      <c r="Q12975" t="s">
        <v>73</v>
      </c>
      <c r="R12975">
        <v>660.30914306640602</v>
      </c>
      <c r="S12975">
        <v>2</v>
      </c>
      <c r="T12975">
        <v>660.30045199999995</v>
      </c>
      <c r="U12975">
        <v>1318.58635</v>
      </c>
      <c r="V12975">
        <v>1.9009</v>
      </c>
      <c r="W12975">
        <v>1.2551000000000001E-3</v>
      </c>
      <c r="X12975">
        <v>0.39112999999999998</v>
      </c>
      <c r="Y12975">
        <v>2.5826000000000001E-4</v>
      </c>
      <c r="Z12975">
        <v>2.2919999999999998</v>
      </c>
      <c r="AA12975">
        <v>1.5134E-3</v>
      </c>
      <c r="AB12975">
        <v>660.30023632322798</v>
      </c>
      <c r="AC12975">
        <v>2.7734999999999999</v>
      </c>
      <c r="AD12975">
        <v>0.44838</v>
      </c>
      <c r="AE12975">
        <v>2.7734999999999999</v>
      </c>
      <c r="AF12975">
        <v>2.6381999999999999</v>
      </c>
      <c r="AG12975">
        <v>3.0865999999999998</v>
      </c>
      <c r="AH12975">
        <v>0</v>
      </c>
      <c r="AM12975">
        <v>23</v>
      </c>
      <c r="AN12975">
        <v>9</v>
      </c>
      <c r="AO12975">
        <v>3</v>
      </c>
      <c r="AP12975">
        <v>0</v>
      </c>
      <c r="AQ12975">
        <v>0</v>
      </c>
      <c r="AR12975">
        <v>0</v>
      </c>
      <c r="AS12975">
        <v>2.2962999999999998E-3</v>
      </c>
      <c r="AT12975">
        <v>3</v>
      </c>
      <c r="AU12975">
        <v>1808</v>
      </c>
      <c r="AV12975" t="s">
        <v>65061</v>
      </c>
      <c r="AX12975">
        <v>94.409000000000006</v>
      </c>
      <c r="AY12975">
        <v>76.941000000000003</v>
      </c>
      <c r="AZ12975">
        <v>1</v>
      </c>
      <c r="BA12975">
        <v>13535000</v>
      </c>
      <c r="BD12975">
        <v>38203</v>
      </c>
      <c r="BE12975">
        <v>1057</v>
      </c>
      <c r="BF12975">
        <v>19864</v>
      </c>
      <c r="BG12975">
        <v>20686</v>
      </c>
      <c r="BH12975" t="s">
        <v>65062</v>
      </c>
      <c r="BI12975">
        <v>43063</v>
      </c>
      <c r="BJ12975">
        <v>484</v>
      </c>
      <c r="BM12975">
        <v>-6.0197756504067002E-2</v>
      </c>
    </row>
    <row r="12976" spans="1:65" x14ac:dyDescent="0.2">
      <c r="A12976" t="s">
        <v>65043</v>
      </c>
      <c r="B12976">
        <v>11</v>
      </c>
      <c r="C12976" t="s">
        <v>7</v>
      </c>
      <c r="D12976" t="s">
        <v>65051</v>
      </c>
      <c r="E12976" t="s">
        <v>65052</v>
      </c>
      <c r="F12976" t="s">
        <v>65063</v>
      </c>
      <c r="G12976">
        <v>0</v>
      </c>
      <c r="H12976">
        <v>1</v>
      </c>
      <c r="I12976">
        <v>0</v>
      </c>
      <c r="J12976" t="s">
        <v>9464</v>
      </c>
      <c r="K12976" t="s">
        <v>9464</v>
      </c>
      <c r="L12976" t="s">
        <v>9464</v>
      </c>
      <c r="M12976" t="s">
        <v>9465</v>
      </c>
      <c r="N12976" t="s">
        <v>9466</v>
      </c>
      <c r="O12976" t="s">
        <v>71</v>
      </c>
      <c r="P12976" t="s">
        <v>72</v>
      </c>
      <c r="Q12976" t="s">
        <v>73</v>
      </c>
      <c r="R12976">
        <v>660.302978515625</v>
      </c>
      <c r="S12976">
        <v>2</v>
      </c>
      <c r="T12976">
        <v>660.30045199999995</v>
      </c>
      <c r="U12976">
        <v>1318.58635</v>
      </c>
      <c r="V12976">
        <v>2.6924000000000001</v>
      </c>
      <c r="W12976">
        <v>1.7778E-3</v>
      </c>
      <c r="X12976">
        <v>0.71828999999999998</v>
      </c>
      <c r="Y12976">
        <v>4.7428999999999999E-4</v>
      </c>
      <c r="Z12976">
        <v>3.4106999999999998</v>
      </c>
      <c r="AA12976">
        <v>2.2520999999999999E-3</v>
      </c>
      <c r="AB12976">
        <v>660.30087480085797</v>
      </c>
      <c r="AC12976">
        <v>52.853000000000002</v>
      </c>
      <c r="AD12976">
        <v>1.7108000000000001</v>
      </c>
      <c r="AE12976">
        <v>52.853000000000002</v>
      </c>
      <c r="AF12976">
        <v>52.192</v>
      </c>
      <c r="AG12976">
        <v>53.902999999999999</v>
      </c>
      <c r="AH12976">
        <v>0</v>
      </c>
      <c r="AM12976">
        <v>139</v>
      </c>
      <c r="AN12976">
        <v>34</v>
      </c>
      <c r="AO12976">
        <v>6</v>
      </c>
      <c r="AP12976">
        <v>0</v>
      </c>
      <c r="AQ12976">
        <v>0</v>
      </c>
      <c r="AR12976">
        <v>0</v>
      </c>
      <c r="AS12976">
        <v>4.1792000000000001E-3</v>
      </c>
      <c r="AT12976">
        <v>2</v>
      </c>
      <c r="AU12976">
        <v>73888</v>
      </c>
      <c r="AV12976" t="s">
        <v>65064</v>
      </c>
      <c r="AX12976">
        <v>89.028999999999996</v>
      </c>
      <c r="AY12976">
        <v>89.028999999999996</v>
      </c>
      <c r="AZ12976">
        <v>1</v>
      </c>
      <c r="BA12976">
        <v>24610000</v>
      </c>
      <c r="BD12976">
        <v>38204</v>
      </c>
      <c r="BE12976">
        <v>1057</v>
      </c>
      <c r="BF12976">
        <v>19864</v>
      </c>
      <c r="BG12976">
        <v>20686</v>
      </c>
      <c r="BH12976" t="s">
        <v>65065</v>
      </c>
      <c r="BI12976">
        <v>43067</v>
      </c>
      <c r="BJ12976">
        <v>484</v>
      </c>
      <c r="BM12976">
        <v>-6.0197756504067002E-2</v>
      </c>
    </row>
    <row r="12977" spans="1:65" x14ac:dyDescent="0.2">
      <c r="A12977" t="s">
        <v>65043</v>
      </c>
      <c r="B12977">
        <v>11</v>
      </c>
      <c r="C12977" t="s">
        <v>7</v>
      </c>
      <c r="D12977" t="s">
        <v>65051</v>
      </c>
      <c r="E12977" t="s">
        <v>65052</v>
      </c>
      <c r="F12977" t="s">
        <v>65066</v>
      </c>
      <c r="G12977">
        <v>0</v>
      </c>
      <c r="H12977">
        <v>1</v>
      </c>
      <c r="I12977">
        <v>0</v>
      </c>
      <c r="J12977" t="s">
        <v>9464</v>
      </c>
      <c r="K12977" t="s">
        <v>9464</v>
      </c>
      <c r="L12977" t="s">
        <v>9464</v>
      </c>
      <c r="M12977" t="s">
        <v>9465</v>
      </c>
      <c r="N12977" t="s">
        <v>9466</v>
      </c>
      <c r="O12977" t="s">
        <v>71</v>
      </c>
      <c r="P12977" t="s">
        <v>72</v>
      </c>
      <c r="Q12977" t="s">
        <v>73</v>
      </c>
      <c r="R12977">
        <v>660.30322265625</v>
      </c>
      <c r="S12977">
        <v>2</v>
      </c>
      <c r="T12977">
        <v>660.30045199999995</v>
      </c>
      <c r="U12977">
        <v>1318.58635</v>
      </c>
      <c r="V12977">
        <v>2.9813999999999998</v>
      </c>
      <c r="W12977">
        <v>1.9686E-3</v>
      </c>
      <c r="X12977">
        <v>-0.24209</v>
      </c>
      <c r="Y12977">
        <v>-1.5985000000000001E-4</v>
      </c>
      <c r="Z12977">
        <v>2.7393000000000001</v>
      </c>
      <c r="AA12977">
        <v>1.8087999999999999E-3</v>
      </c>
      <c r="AB12977">
        <v>660.30046223704403</v>
      </c>
      <c r="AC12977">
        <v>56.338000000000001</v>
      </c>
      <c r="AD12977">
        <v>2.2136</v>
      </c>
      <c r="AE12977">
        <v>56.338000000000001</v>
      </c>
      <c r="AF12977">
        <v>55.377000000000002</v>
      </c>
      <c r="AG12977">
        <v>57.59</v>
      </c>
      <c r="AH12977">
        <v>0</v>
      </c>
      <c r="AM12977">
        <v>98</v>
      </c>
      <c r="AN12977">
        <v>44</v>
      </c>
      <c r="AO12977">
        <v>3</v>
      </c>
      <c r="AP12977">
        <v>0</v>
      </c>
      <c r="AQ12977">
        <v>0</v>
      </c>
      <c r="AR12977">
        <v>0</v>
      </c>
      <c r="AS12977">
        <v>1.8427999999999999E-3</v>
      </c>
      <c r="AT12977">
        <v>3</v>
      </c>
      <c r="AU12977">
        <v>78803</v>
      </c>
      <c r="AV12977" t="s">
        <v>65067</v>
      </c>
      <c r="AX12977">
        <v>99.787999999999997</v>
      </c>
      <c r="AY12977">
        <v>91.552999999999997</v>
      </c>
      <c r="AZ12977">
        <v>1</v>
      </c>
      <c r="BA12977">
        <v>1396500</v>
      </c>
      <c r="BD12977">
        <v>38205</v>
      </c>
      <c r="BE12977">
        <v>1057</v>
      </c>
      <c r="BF12977">
        <v>19864</v>
      </c>
      <c r="BG12977">
        <v>20686</v>
      </c>
      <c r="BH12977" t="s">
        <v>65068</v>
      </c>
      <c r="BI12977">
        <v>43070</v>
      </c>
      <c r="BJ12977">
        <v>484</v>
      </c>
      <c r="BM12977">
        <v>-6.0197756504067002E-2</v>
      </c>
    </row>
    <row r="12978" spans="1:65" x14ac:dyDescent="0.2">
      <c r="A12978" t="s">
        <v>65043</v>
      </c>
      <c r="B12978">
        <v>11</v>
      </c>
      <c r="C12978" t="s">
        <v>7</v>
      </c>
      <c r="D12978" t="s">
        <v>65051</v>
      </c>
      <c r="E12978" t="s">
        <v>65052</v>
      </c>
      <c r="F12978" t="s">
        <v>65069</v>
      </c>
      <c r="G12978">
        <v>0</v>
      </c>
      <c r="H12978">
        <v>1</v>
      </c>
      <c r="I12978">
        <v>0</v>
      </c>
      <c r="J12978" t="s">
        <v>9464</v>
      </c>
      <c r="K12978" t="s">
        <v>9464</v>
      </c>
      <c r="L12978" t="s">
        <v>9464</v>
      </c>
      <c r="M12978" t="s">
        <v>9465</v>
      </c>
      <c r="N12978" t="s">
        <v>9466</v>
      </c>
      <c r="O12978" t="s">
        <v>71</v>
      </c>
      <c r="P12978" t="s">
        <v>72</v>
      </c>
      <c r="Q12978" t="s">
        <v>73</v>
      </c>
      <c r="R12978">
        <v>660.30126953125</v>
      </c>
      <c r="S12978">
        <v>2</v>
      </c>
      <c r="T12978">
        <v>660.30045199999995</v>
      </c>
      <c r="U12978">
        <v>1318.58635</v>
      </c>
      <c r="V12978">
        <v>2.8517000000000001</v>
      </c>
      <c r="W12978">
        <v>1.8829000000000001E-3</v>
      </c>
      <c r="X12978">
        <v>-0.36770000000000003</v>
      </c>
      <c r="Y12978">
        <v>-2.4279E-4</v>
      </c>
      <c r="Z12978">
        <v>2.484</v>
      </c>
      <c r="AA12978">
        <v>1.6402000000000001E-3</v>
      </c>
      <c r="AB12978">
        <v>660.30012677894797</v>
      </c>
      <c r="AC12978">
        <v>66.971000000000004</v>
      </c>
      <c r="AD12978">
        <v>2.2686000000000002</v>
      </c>
      <c r="AE12978">
        <v>66.971000000000004</v>
      </c>
      <c r="AF12978">
        <v>65.665000000000006</v>
      </c>
      <c r="AG12978">
        <v>67.933999999999997</v>
      </c>
      <c r="AH12978">
        <v>0</v>
      </c>
      <c r="AM12978">
        <v>83</v>
      </c>
      <c r="AN12978">
        <v>45</v>
      </c>
      <c r="AO12978">
        <v>3</v>
      </c>
      <c r="AP12978">
        <v>0</v>
      </c>
      <c r="AQ12978">
        <v>0</v>
      </c>
      <c r="AR12978">
        <v>0</v>
      </c>
      <c r="AS12978">
        <v>1.2739E-2</v>
      </c>
      <c r="AT12978">
        <v>1</v>
      </c>
      <c r="AU12978">
        <v>93643</v>
      </c>
      <c r="AV12978">
        <v>93643</v>
      </c>
      <c r="AX12978">
        <v>79.489000000000004</v>
      </c>
      <c r="AY12978">
        <v>70.305999999999997</v>
      </c>
      <c r="AZ12978">
        <v>1</v>
      </c>
      <c r="BA12978">
        <v>1158900</v>
      </c>
      <c r="BD12978">
        <v>38206</v>
      </c>
      <c r="BE12978">
        <v>1057</v>
      </c>
      <c r="BF12978">
        <v>19864</v>
      </c>
      <c r="BG12978">
        <v>20686</v>
      </c>
      <c r="BH12978">
        <v>43071</v>
      </c>
      <c r="BI12978">
        <v>43071</v>
      </c>
      <c r="BJ12978">
        <v>484</v>
      </c>
      <c r="BM12978">
        <v>-6.0197756504067002E-2</v>
      </c>
    </row>
    <row r="12979" spans="1:65" x14ac:dyDescent="0.2">
      <c r="A12979" t="s">
        <v>65043</v>
      </c>
      <c r="B12979">
        <v>11</v>
      </c>
      <c r="C12979" t="s">
        <v>7</v>
      </c>
      <c r="D12979" t="s">
        <v>65051</v>
      </c>
      <c r="E12979" t="s">
        <v>65052</v>
      </c>
      <c r="F12979" t="s">
        <v>65070</v>
      </c>
      <c r="G12979">
        <v>0</v>
      </c>
      <c r="H12979">
        <v>1</v>
      </c>
      <c r="I12979">
        <v>0</v>
      </c>
      <c r="J12979" t="s">
        <v>9464</v>
      </c>
      <c r="K12979" t="s">
        <v>9464</v>
      </c>
      <c r="L12979" t="s">
        <v>9464</v>
      </c>
      <c r="M12979" t="s">
        <v>9465</v>
      </c>
      <c r="N12979" t="s">
        <v>9466</v>
      </c>
      <c r="O12979" t="s">
        <v>71</v>
      </c>
      <c r="P12979" t="s">
        <v>72</v>
      </c>
      <c r="Q12979" t="s">
        <v>73</v>
      </c>
      <c r="R12979">
        <v>660.30206298828102</v>
      </c>
      <c r="S12979">
        <v>2</v>
      </c>
      <c r="T12979">
        <v>660.30045199999995</v>
      </c>
      <c r="U12979">
        <v>1318.58635</v>
      </c>
      <c r="V12979">
        <v>2.5257999999999998</v>
      </c>
      <c r="W12979">
        <v>1.6678000000000001E-3</v>
      </c>
      <c r="X12979">
        <v>-0.23482</v>
      </c>
      <c r="Y12979">
        <v>-1.5505E-4</v>
      </c>
      <c r="Z12979">
        <v>2.2909999999999999</v>
      </c>
      <c r="AA12979">
        <v>1.5127000000000001E-3</v>
      </c>
      <c r="AB12979">
        <v>660.30032174340101</v>
      </c>
      <c r="AC12979">
        <v>68.643000000000001</v>
      </c>
      <c r="AD12979">
        <v>2.4605000000000001</v>
      </c>
      <c r="AE12979">
        <v>68.643000000000001</v>
      </c>
      <c r="AF12979">
        <v>67.766000000000005</v>
      </c>
      <c r="AG12979">
        <v>70.227000000000004</v>
      </c>
      <c r="AH12979">
        <v>0</v>
      </c>
      <c r="AM12979">
        <v>101</v>
      </c>
      <c r="AN12979">
        <v>49</v>
      </c>
      <c r="AO12979">
        <v>3</v>
      </c>
      <c r="AP12979">
        <v>0</v>
      </c>
      <c r="AQ12979">
        <v>0</v>
      </c>
      <c r="AR12979">
        <v>0</v>
      </c>
      <c r="AS12979">
        <v>2.1396999999999999E-2</v>
      </c>
      <c r="AT12979">
        <v>1</v>
      </c>
      <c r="AU12979">
        <v>95262</v>
      </c>
      <c r="AV12979">
        <v>95262</v>
      </c>
      <c r="AX12979">
        <v>65.156999999999996</v>
      </c>
      <c r="AY12979">
        <v>56.921999999999997</v>
      </c>
      <c r="AZ12979">
        <v>1</v>
      </c>
      <c r="BA12979">
        <v>1761700</v>
      </c>
      <c r="BD12979">
        <v>38207</v>
      </c>
      <c r="BE12979">
        <v>1057</v>
      </c>
      <c r="BF12979">
        <v>19864</v>
      </c>
      <c r="BG12979">
        <v>20686</v>
      </c>
      <c r="BH12979">
        <v>43072</v>
      </c>
      <c r="BI12979">
        <v>43072</v>
      </c>
      <c r="BJ12979">
        <v>484</v>
      </c>
      <c r="BM12979">
        <v>-6.0197756504067002E-2</v>
      </c>
    </row>
    <row r="12980" spans="1:65" x14ac:dyDescent="0.2">
      <c r="A12980" t="s">
        <v>65043</v>
      </c>
      <c r="B12980">
        <v>11</v>
      </c>
      <c r="C12980" t="s">
        <v>7</v>
      </c>
      <c r="D12980" t="s">
        <v>65051</v>
      </c>
      <c r="E12980" t="s">
        <v>65052</v>
      </c>
      <c r="F12980" t="s">
        <v>65071</v>
      </c>
      <c r="G12980">
        <v>0</v>
      </c>
      <c r="H12980">
        <v>1</v>
      </c>
      <c r="I12980">
        <v>0</v>
      </c>
      <c r="J12980" t="s">
        <v>9464</v>
      </c>
      <c r="K12980" t="s">
        <v>9464</v>
      </c>
      <c r="L12980" t="s">
        <v>9464</v>
      </c>
      <c r="M12980" t="s">
        <v>9465</v>
      </c>
      <c r="N12980" t="s">
        <v>9466</v>
      </c>
      <c r="O12980" t="s">
        <v>71</v>
      </c>
      <c r="P12980" t="s">
        <v>72</v>
      </c>
      <c r="Q12980" t="s">
        <v>73</v>
      </c>
      <c r="R12980">
        <v>659.79699707031205</v>
      </c>
      <c r="S12980">
        <v>2</v>
      </c>
      <c r="T12980">
        <v>660.30045199999995</v>
      </c>
      <c r="U12980">
        <v>1318.58635</v>
      </c>
      <c r="V12980">
        <v>2.0851999999999999</v>
      </c>
      <c r="W12980">
        <v>1.3768999999999999E-3</v>
      </c>
      <c r="X12980">
        <v>-0.13475999999999999</v>
      </c>
      <c r="Y12980" s="1">
        <v>-8.8980999999999994E-5</v>
      </c>
      <c r="Z12980">
        <v>1.9503999999999999</v>
      </c>
      <c r="AA12980">
        <v>1.2879E-3</v>
      </c>
      <c r="AB12980">
        <v>660.30054437769797</v>
      </c>
      <c r="AC12980">
        <v>73.256</v>
      </c>
      <c r="AD12980">
        <v>2.0081000000000002</v>
      </c>
      <c r="AE12980">
        <v>73.256</v>
      </c>
      <c r="AF12980">
        <v>72.558999999999997</v>
      </c>
      <c r="AG12980">
        <v>74.566999999999993</v>
      </c>
      <c r="AH12980">
        <v>0</v>
      </c>
      <c r="AM12980">
        <v>153</v>
      </c>
      <c r="AN12980">
        <v>40</v>
      </c>
      <c r="AO12980">
        <v>6</v>
      </c>
      <c r="AP12980">
        <v>0</v>
      </c>
      <c r="AQ12980">
        <v>0</v>
      </c>
      <c r="AR12980">
        <v>0</v>
      </c>
      <c r="AS12980" s="1">
        <v>8.8750999999999999E-41</v>
      </c>
      <c r="AT12980">
        <v>2</v>
      </c>
      <c r="AU12980">
        <v>103469</v>
      </c>
      <c r="AV12980" t="s">
        <v>65072</v>
      </c>
      <c r="AX12980">
        <v>173.39</v>
      </c>
      <c r="AY12980">
        <v>161.19</v>
      </c>
      <c r="AZ12980">
        <v>1</v>
      </c>
      <c r="BA12980">
        <v>48920000</v>
      </c>
      <c r="BD12980">
        <v>38208</v>
      </c>
      <c r="BE12980">
        <v>1057</v>
      </c>
      <c r="BF12980">
        <v>19864</v>
      </c>
      <c r="BG12980">
        <v>20686</v>
      </c>
      <c r="BH12980" t="s">
        <v>65073</v>
      </c>
      <c r="BI12980">
        <v>43073</v>
      </c>
      <c r="BJ12980">
        <v>484</v>
      </c>
      <c r="BM12980">
        <v>-6.0197756504067002E-2</v>
      </c>
    </row>
    <row r="12981" spans="1:65" x14ac:dyDescent="0.2">
      <c r="A12981" t="s">
        <v>65083</v>
      </c>
      <c r="B12981">
        <v>20</v>
      </c>
      <c r="C12981" t="s">
        <v>66</v>
      </c>
      <c r="D12981" t="s">
        <v>65084</v>
      </c>
      <c r="G12981">
        <v>0</v>
      </c>
      <c r="H12981">
        <v>0</v>
      </c>
      <c r="I12981">
        <v>0</v>
      </c>
      <c r="J12981" t="s">
        <v>21150</v>
      </c>
      <c r="K12981" t="s">
        <v>21150</v>
      </c>
      <c r="L12981" t="s">
        <v>21150</v>
      </c>
      <c r="M12981" t="s">
        <v>21151</v>
      </c>
      <c r="N12981" t="s">
        <v>21152</v>
      </c>
      <c r="O12981" t="s">
        <v>71</v>
      </c>
      <c r="P12981" t="s">
        <v>72</v>
      </c>
      <c r="Q12981" t="s">
        <v>73</v>
      </c>
      <c r="R12981">
        <v>732.03845214843705</v>
      </c>
      <c r="S12981">
        <v>3</v>
      </c>
      <c r="T12981">
        <v>731.70401600000002</v>
      </c>
      <c r="U12981">
        <v>2192.09022</v>
      </c>
      <c r="V12981">
        <v>1.4713000000000001</v>
      </c>
      <c r="W12981">
        <v>1.0766E-3</v>
      </c>
      <c r="X12981">
        <v>-1.5074000000000001</v>
      </c>
      <c r="Y12981">
        <v>-1.103E-3</v>
      </c>
      <c r="Z12981">
        <v>-3.6080000000000001E-2</v>
      </c>
      <c r="AA12981" s="1">
        <v>-2.6400000000000001E-5</v>
      </c>
      <c r="AB12981">
        <v>732.03720258868304</v>
      </c>
      <c r="AC12981">
        <v>140.13</v>
      </c>
      <c r="AD12981">
        <v>1.1197999999999999</v>
      </c>
      <c r="AE12981">
        <v>140.13</v>
      </c>
      <c r="AF12981">
        <v>139.53</v>
      </c>
      <c r="AG12981">
        <v>140.65</v>
      </c>
      <c r="AH12981">
        <v>0</v>
      </c>
      <c r="AM12981">
        <v>82</v>
      </c>
      <c r="AN12981">
        <v>26</v>
      </c>
      <c r="AO12981">
        <v>5</v>
      </c>
      <c r="AP12981">
        <v>0</v>
      </c>
      <c r="AQ12981">
        <v>0</v>
      </c>
      <c r="AR12981">
        <v>0</v>
      </c>
      <c r="AS12981">
        <v>7.1540999999999998E-4</v>
      </c>
      <c r="AT12981">
        <v>1</v>
      </c>
      <c r="AU12981">
        <v>201360</v>
      </c>
      <c r="AV12981">
        <v>201360</v>
      </c>
      <c r="AX12981">
        <v>50.884</v>
      </c>
      <c r="AY12981">
        <v>36.436</v>
      </c>
      <c r="AZ12981">
        <v>1</v>
      </c>
      <c r="BA12981">
        <v>3448500</v>
      </c>
      <c r="BD12981">
        <v>38215</v>
      </c>
      <c r="BE12981">
        <v>4275</v>
      </c>
      <c r="BF12981">
        <v>19865</v>
      </c>
      <c r="BG12981">
        <v>20687</v>
      </c>
      <c r="BH12981">
        <v>43085</v>
      </c>
      <c r="BI12981">
        <v>43085</v>
      </c>
      <c r="BM12981">
        <v>4.1857075354982898E-2</v>
      </c>
    </row>
    <row r="12982" spans="1:65" x14ac:dyDescent="0.2">
      <c r="A12982" t="s">
        <v>65091</v>
      </c>
      <c r="B12982">
        <v>33</v>
      </c>
      <c r="C12982" t="s">
        <v>66</v>
      </c>
      <c r="D12982" t="s">
        <v>65092</v>
      </c>
      <c r="G12982">
        <v>0</v>
      </c>
      <c r="H12982">
        <v>0</v>
      </c>
      <c r="I12982">
        <v>0</v>
      </c>
      <c r="J12982" t="s">
        <v>8114</v>
      </c>
      <c r="K12982" t="s">
        <v>8114</v>
      </c>
      <c r="L12982" t="s">
        <v>8114</v>
      </c>
      <c r="M12982" t="s">
        <v>8115</v>
      </c>
      <c r="N12982" t="s">
        <v>8116</v>
      </c>
      <c r="O12982" t="s">
        <v>71</v>
      </c>
      <c r="P12982" t="s">
        <v>72</v>
      </c>
      <c r="Q12982" t="s">
        <v>73</v>
      </c>
      <c r="R12982">
        <v>1194.61059570312</v>
      </c>
      <c r="S12982">
        <v>3</v>
      </c>
      <c r="T12982">
        <v>1193.9381599999999</v>
      </c>
      <c r="U12982">
        <v>3578.7926600000001</v>
      </c>
      <c r="V12982">
        <v>2.1427</v>
      </c>
      <c r="W12982">
        <v>2.5582000000000001E-3</v>
      </c>
      <c r="X12982">
        <v>-0.11751</v>
      </c>
      <c r="Y12982">
        <v>-1.403E-4</v>
      </c>
      <c r="Z12982">
        <v>2.0251999999999999</v>
      </c>
      <c r="AA12982">
        <v>2.4179000000000002E-3</v>
      </c>
      <c r="AB12982">
        <v>1194.6067813455199</v>
      </c>
      <c r="AC12982">
        <v>131.68</v>
      </c>
      <c r="AD12982">
        <v>0.35397000000000001</v>
      </c>
      <c r="AE12982">
        <v>131.68</v>
      </c>
      <c r="AF12982">
        <v>131.47999999999999</v>
      </c>
      <c r="AG12982">
        <v>131.84</v>
      </c>
      <c r="AH12982">
        <v>0</v>
      </c>
      <c r="AM12982">
        <v>40</v>
      </c>
      <c r="AN12982">
        <v>7</v>
      </c>
      <c r="AO12982">
        <v>7</v>
      </c>
      <c r="AP12982">
        <v>0</v>
      </c>
      <c r="AQ12982">
        <v>0</v>
      </c>
      <c r="AR12982">
        <v>0</v>
      </c>
      <c r="AS12982">
        <v>1.026E-2</v>
      </c>
      <c r="AT12982">
        <v>1</v>
      </c>
      <c r="AU12982">
        <v>189655</v>
      </c>
      <c r="AV12982">
        <v>189655</v>
      </c>
      <c r="AX12982">
        <v>18.027000000000001</v>
      </c>
      <c r="AY12982">
        <v>18.027000000000001</v>
      </c>
      <c r="AZ12982">
        <v>1</v>
      </c>
      <c r="BA12982">
        <v>23868000</v>
      </c>
      <c r="BD12982">
        <v>38220</v>
      </c>
      <c r="BE12982">
        <v>417</v>
      </c>
      <c r="BF12982">
        <v>19869</v>
      </c>
      <c r="BG12982">
        <v>20691</v>
      </c>
      <c r="BH12982">
        <v>43090</v>
      </c>
      <c r="BI12982">
        <v>43090</v>
      </c>
      <c r="BM12982">
        <v>0.10641830665190299</v>
      </c>
    </row>
    <row r="12983" spans="1:65" x14ac:dyDescent="0.2">
      <c r="A12983" t="s">
        <v>65095</v>
      </c>
      <c r="B12983">
        <v>10</v>
      </c>
      <c r="C12983" t="s">
        <v>66</v>
      </c>
      <c r="D12983" t="s">
        <v>65096</v>
      </c>
      <c r="G12983">
        <v>0</v>
      </c>
      <c r="H12983">
        <v>0</v>
      </c>
      <c r="I12983">
        <v>0</v>
      </c>
      <c r="J12983" t="s">
        <v>11202</v>
      </c>
      <c r="K12983" t="s">
        <v>11202</v>
      </c>
      <c r="L12983" t="s">
        <v>11202</v>
      </c>
      <c r="M12983" t="s">
        <v>11203</v>
      </c>
      <c r="N12983" t="s">
        <v>11204</v>
      </c>
      <c r="O12983" t="s">
        <v>71</v>
      </c>
      <c r="P12983" t="s">
        <v>72</v>
      </c>
      <c r="Q12983" t="s">
        <v>73</v>
      </c>
      <c r="R12983">
        <v>564.805419921875</v>
      </c>
      <c r="S12983">
        <v>2</v>
      </c>
      <c r="T12983">
        <v>564.80402000000004</v>
      </c>
      <c r="U12983">
        <v>1127.59349</v>
      </c>
      <c r="V12983">
        <v>1.8036000000000001</v>
      </c>
      <c r="W12983">
        <v>1.0187E-3</v>
      </c>
      <c r="X12983">
        <v>0.80567</v>
      </c>
      <c r="Y12983">
        <v>4.5503999999999998E-4</v>
      </c>
      <c r="Z12983">
        <v>2.6093000000000002</v>
      </c>
      <c r="AA12983">
        <v>1.4737000000000001E-3</v>
      </c>
      <c r="AB12983">
        <v>564.80422892348804</v>
      </c>
      <c r="AC12983">
        <v>46.84</v>
      </c>
      <c r="AD12983">
        <v>2.1160000000000001</v>
      </c>
      <c r="AE12983">
        <v>46.84</v>
      </c>
      <c r="AF12983">
        <v>45.579000000000001</v>
      </c>
      <c r="AG12983">
        <v>47.695</v>
      </c>
      <c r="AH12983">
        <v>0</v>
      </c>
      <c r="AM12983">
        <v>86</v>
      </c>
      <c r="AN12983">
        <v>42</v>
      </c>
      <c r="AO12983">
        <v>4</v>
      </c>
      <c r="AP12983">
        <v>0</v>
      </c>
      <c r="AQ12983">
        <v>0</v>
      </c>
      <c r="AR12983">
        <v>0</v>
      </c>
      <c r="AS12983">
        <v>2.9792999999999998E-3</v>
      </c>
      <c r="AT12983">
        <v>1</v>
      </c>
      <c r="AU12983">
        <v>63782</v>
      </c>
      <c r="AV12983">
        <v>63782</v>
      </c>
      <c r="AX12983">
        <v>106.88</v>
      </c>
      <c r="AY12983">
        <v>77.709999999999994</v>
      </c>
      <c r="AZ12983">
        <v>1</v>
      </c>
      <c r="BA12983">
        <v>46182000</v>
      </c>
      <c r="BD12983">
        <v>38223</v>
      </c>
      <c r="BE12983">
        <v>276</v>
      </c>
      <c r="BF12983">
        <v>19871</v>
      </c>
      <c r="BG12983">
        <v>20693</v>
      </c>
      <c r="BH12983">
        <v>43093</v>
      </c>
      <c r="BI12983">
        <v>43093</v>
      </c>
      <c r="BM12983">
        <v>3.4793250123129803E-2</v>
      </c>
    </row>
    <row r="12984" spans="1:65" x14ac:dyDescent="0.2">
      <c r="A12984" t="s">
        <v>65101</v>
      </c>
      <c r="B12984">
        <v>12</v>
      </c>
      <c r="C12984" t="s">
        <v>7</v>
      </c>
      <c r="D12984" t="s">
        <v>65102</v>
      </c>
      <c r="E12984" t="s">
        <v>65103</v>
      </c>
      <c r="F12984" t="s">
        <v>65105</v>
      </c>
      <c r="G12984">
        <v>0</v>
      </c>
      <c r="H12984">
        <v>1</v>
      </c>
      <c r="I12984">
        <v>0</v>
      </c>
      <c r="J12984" t="s">
        <v>3239</v>
      </c>
      <c r="K12984" t="s">
        <v>3239</v>
      </c>
      <c r="L12984" t="s">
        <v>3240</v>
      </c>
      <c r="M12984" t="s">
        <v>3241</v>
      </c>
      <c r="N12984" t="s">
        <v>3242</v>
      </c>
      <c r="O12984" t="s">
        <v>71</v>
      </c>
      <c r="P12984" t="s">
        <v>72</v>
      </c>
      <c r="Q12984" t="s">
        <v>73</v>
      </c>
      <c r="R12984">
        <v>684.81677246093705</v>
      </c>
      <c r="S12984">
        <v>2</v>
      </c>
      <c r="T12984">
        <v>684.814258</v>
      </c>
      <c r="U12984">
        <v>1367.6139599999999</v>
      </c>
      <c r="V12984">
        <v>2.7783000000000002</v>
      </c>
      <c r="W12984">
        <v>1.9027E-3</v>
      </c>
      <c r="X12984">
        <v>-0.66366000000000003</v>
      </c>
      <c r="Y12984">
        <v>-4.5448E-4</v>
      </c>
      <c r="Z12984">
        <v>2.1147</v>
      </c>
      <c r="AA12984">
        <v>1.4482E-3</v>
      </c>
      <c r="AB12984">
        <v>684.81400415402595</v>
      </c>
      <c r="AC12984">
        <v>27.785</v>
      </c>
      <c r="AD12984">
        <v>0.85880999999999996</v>
      </c>
      <c r="AE12984">
        <v>27.785</v>
      </c>
      <c r="AF12984">
        <v>27.518000000000001</v>
      </c>
      <c r="AG12984">
        <v>28.376999999999999</v>
      </c>
      <c r="AH12984">
        <v>0</v>
      </c>
      <c r="AM12984">
        <v>47</v>
      </c>
      <c r="AN12984">
        <v>17</v>
      </c>
      <c r="AO12984">
        <v>3</v>
      </c>
      <c r="AP12984">
        <v>0</v>
      </c>
      <c r="AQ12984">
        <v>0</v>
      </c>
      <c r="AR12984">
        <v>0</v>
      </c>
      <c r="AS12984">
        <v>2.9526000000000001E-3</v>
      </c>
      <c r="AT12984">
        <v>1</v>
      </c>
      <c r="AU12984">
        <v>35360</v>
      </c>
      <c r="AV12984">
        <v>35360</v>
      </c>
      <c r="AX12984">
        <v>90.149000000000001</v>
      </c>
      <c r="AY12984">
        <v>70.885999999999996</v>
      </c>
      <c r="AZ12984">
        <v>1</v>
      </c>
      <c r="BA12984">
        <v>4574900</v>
      </c>
      <c r="BD12984">
        <v>38228</v>
      </c>
      <c r="BE12984" t="s">
        <v>3243</v>
      </c>
      <c r="BF12984">
        <v>19874</v>
      </c>
      <c r="BG12984">
        <v>20696</v>
      </c>
      <c r="BH12984">
        <v>43098</v>
      </c>
      <c r="BI12984">
        <v>43098</v>
      </c>
      <c r="BJ12984">
        <v>807</v>
      </c>
      <c r="BM12984">
        <v>-5.5138723901791302E-2</v>
      </c>
    </row>
    <row r="12985" spans="1:65" x14ac:dyDescent="0.2">
      <c r="A12985" t="s">
        <v>65101</v>
      </c>
      <c r="B12985">
        <v>12</v>
      </c>
      <c r="C12985" t="s">
        <v>66</v>
      </c>
      <c r="D12985" t="s">
        <v>65107</v>
      </c>
      <c r="G12985">
        <v>0</v>
      </c>
      <c r="H12985">
        <v>0</v>
      </c>
      <c r="I12985">
        <v>0</v>
      </c>
      <c r="J12985" t="s">
        <v>3239</v>
      </c>
      <c r="K12985" t="s">
        <v>3239</v>
      </c>
      <c r="L12985" t="s">
        <v>3240</v>
      </c>
      <c r="M12985" t="s">
        <v>3241</v>
      </c>
      <c r="N12985" t="s">
        <v>3242</v>
      </c>
      <c r="O12985" t="s">
        <v>71</v>
      </c>
      <c r="P12985" t="s">
        <v>72</v>
      </c>
      <c r="Q12985" t="s">
        <v>73</v>
      </c>
      <c r="R12985">
        <v>677.31903076171795</v>
      </c>
      <c r="S12985">
        <v>2</v>
      </c>
      <c r="T12985">
        <v>676.81680100000005</v>
      </c>
      <c r="U12985">
        <v>1351.61905</v>
      </c>
      <c r="V12985">
        <v>2.9156</v>
      </c>
      <c r="W12985">
        <v>1.9732999999999999E-3</v>
      </c>
      <c r="X12985">
        <v>-0.73314999999999997</v>
      </c>
      <c r="Y12985">
        <v>-4.9620999999999997E-4</v>
      </c>
      <c r="Z12985">
        <v>2.1823999999999999</v>
      </c>
      <c r="AA12985">
        <v>1.4771000000000001E-3</v>
      </c>
      <c r="AB12985">
        <v>676.81643579833599</v>
      </c>
      <c r="AC12985">
        <v>27.821000000000002</v>
      </c>
      <c r="AD12985">
        <v>0.74934000000000001</v>
      </c>
      <c r="AE12985">
        <v>27.821000000000002</v>
      </c>
      <c r="AF12985">
        <v>27.427</v>
      </c>
      <c r="AG12985">
        <v>28.175999999999998</v>
      </c>
      <c r="AH12985">
        <v>0</v>
      </c>
      <c r="AM12985">
        <v>50</v>
      </c>
      <c r="AN12985">
        <v>15</v>
      </c>
      <c r="AO12985">
        <v>5</v>
      </c>
      <c r="AP12985">
        <v>0</v>
      </c>
      <c r="AQ12985">
        <v>0</v>
      </c>
      <c r="AR12985">
        <v>0</v>
      </c>
      <c r="AS12985">
        <v>1.6276000000000001E-3</v>
      </c>
      <c r="AT12985">
        <v>1</v>
      </c>
      <c r="AU12985">
        <v>35219</v>
      </c>
      <c r="AV12985">
        <v>35219</v>
      </c>
      <c r="AX12985">
        <v>92.239000000000004</v>
      </c>
      <c r="AY12985">
        <v>67.113</v>
      </c>
      <c r="AZ12985">
        <v>1</v>
      </c>
      <c r="BA12985">
        <v>16678000</v>
      </c>
      <c r="BD12985">
        <v>38231</v>
      </c>
      <c r="BE12985" t="s">
        <v>3243</v>
      </c>
      <c r="BF12985">
        <v>19874</v>
      </c>
      <c r="BG12985">
        <v>20697</v>
      </c>
      <c r="BH12985">
        <v>43101</v>
      </c>
      <c r="BI12985">
        <v>43101</v>
      </c>
      <c r="BM12985">
        <v>-4.2695685275702999E-2</v>
      </c>
    </row>
    <row r="12986" spans="1:65" x14ac:dyDescent="0.2">
      <c r="A12986" t="s">
        <v>65112</v>
      </c>
      <c r="B12986">
        <v>16</v>
      </c>
      <c r="C12986" t="s">
        <v>66</v>
      </c>
      <c r="D12986" t="s">
        <v>65113</v>
      </c>
      <c r="G12986">
        <v>0</v>
      </c>
      <c r="H12986">
        <v>0</v>
      </c>
      <c r="I12986">
        <v>0</v>
      </c>
      <c r="J12986" t="s">
        <v>902</v>
      </c>
      <c r="K12986" t="s">
        <v>902</v>
      </c>
      <c r="L12986" t="s">
        <v>902</v>
      </c>
      <c r="M12986" t="s">
        <v>903</v>
      </c>
      <c r="N12986" t="s">
        <v>904</v>
      </c>
      <c r="O12986" t="s">
        <v>71</v>
      </c>
      <c r="P12986" t="s">
        <v>72</v>
      </c>
      <c r="Q12986" t="s">
        <v>73</v>
      </c>
      <c r="R12986">
        <v>584.95910644531205</v>
      </c>
      <c r="S12986">
        <v>3</v>
      </c>
      <c r="T12986">
        <v>584.95896800000003</v>
      </c>
      <c r="U12986">
        <v>1751.8550700000001</v>
      </c>
      <c r="V12986">
        <v>1.1008</v>
      </c>
      <c r="W12986">
        <v>6.4393000000000002E-4</v>
      </c>
      <c r="X12986">
        <v>0.66171999999999997</v>
      </c>
      <c r="Y12986">
        <v>3.8707999999999999E-4</v>
      </c>
      <c r="Z12986">
        <v>1.7625</v>
      </c>
      <c r="AA12986">
        <v>1.031E-3</v>
      </c>
      <c r="AB12986">
        <v>584.95968358783603</v>
      </c>
      <c r="AC12986">
        <v>40.429000000000002</v>
      </c>
      <c r="AD12986">
        <v>1.8652</v>
      </c>
      <c r="AE12986">
        <v>40.429000000000002</v>
      </c>
      <c r="AF12986">
        <v>39.619</v>
      </c>
      <c r="AG12986">
        <v>41.484000000000002</v>
      </c>
      <c r="AH12986">
        <v>0</v>
      </c>
      <c r="AM12986">
        <v>145</v>
      </c>
      <c r="AN12986">
        <v>37</v>
      </c>
      <c r="AO12986">
        <v>7</v>
      </c>
      <c r="AP12986">
        <v>0</v>
      </c>
      <c r="AQ12986">
        <v>0</v>
      </c>
      <c r="AR12986">
        <v>0</v>
      </c>
      <c r="AS12986">
        <v>8.9388000000000002E-3</v>
      </c>
      <c r="AT12986">
        <v>2</v>
      </c>
      <c r="AU12986">
        <v>53910</v>
      </c>
      <c r="AV12986" t="s">
        <v>65114</v>
      </c>
      <c r="AX12986">
        <v>44.597999999999999</v>
      </c>
      <c r="AY12986">
        <v>44.597999999999999</v>
      </c>
      <c r="AZ12986">
        <v>1</v>
      </c>
      <c r="BA12986">
        <v>28392000</v>
      </c>
      <c r="BD12986">
        <v>38236</v>
      </c>
      <c r="BE12986">
        <v>778</v>
      </c>
      <c r="BF12986">
        <v>19877</v>
      </c>
      <c r="BG12986">
        <v>20700</v>
      </c>
      <c r="BH12986" t="s">
        <v>65115</v>
      </c>
      <c r="BI12986">
        <v>43106</v>
      </c>
      <c r="BM12986">
        <v>9.2203485060053901E-3</v>
      </c>
    </row>
    <row r="12987" spans="1:65" x14ac:dyDescent="0.2">
      <c r="A12987" t="s">
        <v>65112</v>
      </c>
      <c r="B12987">
        <v>16</v>
      </c>
      <c r="C12987" t="s">
        <v>66</v>
      </c>
      <c r="D12987" t="s">
        <v>65113</v>
      </c>
      <c r="G12987">
        <v>0</v>
      </c>
      <c r="H12987">
        <v>0</v>
      </c>
      <c r="I12987">
        <v>0</v>
      </c>
      <c r="J12987" t="s">
        <v>902</v>
      </c>
      <c r="K12987" t="s">
        <v>902</v>
      </c>
      <c r="L12987" t="s">
        <v>902</v>
      </c>
      <c r="M12987" t="s">
        <v>903</v>
      </c>
      <c r="N12987" t="s">
        <v>904</v>
      </c>
      <c r="O12987" t="s">
        <v>71</v>
      </c>
      <c r="P12987" t="s">
        <v>72</v>
      </c>
      <c r="Q12987" t="s">
        <v>73</v>
      </c>
      <c r="R12987">
        <v>584.95983886718705</v>
      </c>
      <c r="S12987">
        <v>3</v>
      </c>
      <c r="T12987">
        <v>584.95896800000003</v>
      </c>
      <c r="U12987">
        <v>1751.8550700000001</v>
      </c>
      <c r="V12987">
        <v>1.9060999999999999</v>
      </c>
      <c r="W12987">
        <v>1.1150000000000001E-3</v>
      </c>
      <c r="X12987">
        <v>-0.46864</v>
      </c>
      <c r="Y12987">
        <v>-2.7412999999999998E-4</v>
      </c>
      <c r="Z12987">
        <v>1.4375</v>
      </c>
      <c r="AA12987">
        <v>8.4086000000000002E-4</v>
      </c>
      <c r="AB12987">
        <v>585.29295586798798</v>
      </c>
      <c r="AC12987">
        <v>40.435000000000002</v>
      </c>
      <c r="AD12987">
        <v>1.0155000000000001</v>
      </c>
      <c r="AE12987">
        <v>40.435000000000002</v>
      </c>
      <c r="AF12987">
        <v>39.953000000000003</v>
      </c>
      <c r="AG12987">
        <v>40.969000000000001</v>
      </c>
      <c r="AH12987">
        <v>0</v>
      </c>
      <c r="AM12987">
        <v>63</v>
      </c>
      <c r="AN12987">
        <v>20</v>
      </c>
      <c r="AO12987">
        <v>4</v>
      </c>
      <c r="AP12987">
        <v>0</v>
      </c>
      <c r="AQ12987">
        <v>0</v>
      </c>
      <c r="AR12987">
        <v>0</v>
      </c>
      <c r="AS12987">
        <v>8.7690999999999995E-4</v>
      </c>
      <c r="AT12987">
        <v>1</v>
      </c>
      <c r="AU12987">
        <v>54112</v>
      </c>
      <c r="AV12987">
        <v>54112</v>
      </c>
      <c r="AX12987">
        <v>65.652000000000001</v>
      </c>
      <c r="AY12987">
        <v>44.994999999999997</v>
      </c>
      <c r="AZ12987">
        <v>1</v>
      </c>
      <c r="BA12987">
        <v>11612000</v>
      </c>
      <c r="BD12987">
        <v>38237</v>
      </c>
      <c r="BE12987">
        <v>778</v>
      </c>
      <c r="BF12987">
        <v>19877</v>
      </c>
      <c r="BG12987">
        <v>20700</v>
      </c>
      <c r="BH12987">
        <v>43108</v>
      </c>
      <c r="BI12987">
        <v>43108</v>
      </c>
      <c r="BM12987">
        <v>9.2203485060053901E-3</v>
      </c>
    </row>
    <row r="12988" spans="1:65" x14ac:dyDescent="0.2">
      <c r="A12988" t="s">
        <v>65118</v>
      </c>
      <c r="B12988">
        <v>12</v>
      </c>
      <c r="C12988" t="s">
        <v>66</v>
      </c>
      <c r="D12988" t="s">
        <v>65119</v>
      </c>
      <c r="G12988">
        <v>0</v>
      </c>
      <c r="H12988">
        <v>0</v>
      </c>
      <c r="I12988">
        <v>0</v>
      </c>
      <c r="J12988" t="s">
        <v>3455</v>
      </c>
      <c r="K12988" t="s">
        <v>3455</v>
      </c>
      <c r="L12988" t="s">
        <v>3455</v>
      </c>
      <c r="M12988" t="s">
        <v>3456</v>
      </c>
      <c r="N12988" t="s">
        <v>3457</v>
      </c>
      <c r="O12988" t="s">
        <v>71</v>
      </c>
      <c r="P12988" t="s">
        <v>72</v>
      </c>
      <c r="Q12988" t="s">
        <v>73</v>
      </c>
      <c r="R12988">
        <v>664.82757568359295</v>
      </c>
      <c r="S12988">
        <v>2</v>
      </c>
      <c r="T12988">
        <v>664.82568000000003</v>
      </c>
      <c r="U12988">
        <v>1327.63681</v>
      </c>
      <c r="V12988">
        <v>2.9438</v>
      </c>
      <c r="W12988">
        <v>1.9570999999999998E-3</v>
      </c>
      <c r="X12988">
        <v>-0.31842999999999999</v>
      </c>
      <c r="Y12988">
        <v>-2.117E-4</v>
      </c>
      <c r="Z12988">
        <v>2.6254</v>
      </c>
      <c r="AA12988">
        <v>1.7454E-3</v>
      </c>
      <c r="AB12988">
        <v>664.82551989783599</v>
      </c>
      <c r="AC12988">
        <v>30.294</v>
      </c>
      <c r="AD12988">
        <v>0.71531</v>
      </c>
      <c r="AE12988">
        <v>30.294</v>
      </c>
      <c r="AF12988">
        <v>29.959</v>
      </c>
      <c r="AG12988">
        <v>30.675000000000001</v>
      </c>
      <c r="AH12988">
        <v>0</v>
      </c>
      <c r="AM12988">
        <v>49</v>
      </c>
      <c r="AN12988">
        <v>14</v>
      </c>
      <c r="AO12988">
        <v>5</v>
      </c>
      <c r="AP12988">
        <v>0</v>
      </c>
      <c r="AQ12988">
        <v>0</v>
      </c>
      <c r="AR12988">
        <v>0</v>
      </c>
      <c r="AS12988">
        <v>1.3649000000000001E-3</v>
      </c>
      <c r="AT12988">
        <v>1</v>
      </c>
      <c r="AU12988">
        <v>38997</v>
      </c>
      <c r="AV12988">
        <v>38997</v>
      </c>
      <c r="AX12988">
        <v>93.441999999999993</v>
      </c>
      <c r="AY12988">
        <v>55.933999999999997</v>
      </c>
      <c r="AZ12988">
        <v>1</v>
      </c>
      <c r="BA12988">
        <v>32298000</v>
      </c>
      <c r="BD12988">
        <v>38240</v>
      </c>
      <c r="BE12988">
        <v>4396</v>
      </c>
      <c r="BF12988">
        <v>19878</v>
      </c>
      <c r="BG12988">
        <v>20701</v>
      </c>
      <c r="BH12988">
        <v>43112</v>
      </c>
      <c r="BI12988">
        <v>43112</v>
      </c>
      <c r="BM12988">
        <v>-1.39053000104922E-2</v>
      </c>
    </row>
    <row r="12989" spans="1:65" x14ac:dyDescent="0.2">
      <c r="A12989" t="s">
        <v>65120</v>
      </c>
      <c r="B12989">
        <v>12</v>
      </c>
      <c r="C12989" t="s">
        <v>66</v>
      </c>
      <c r="D12989" t="s">
        <v>65121</v>
      </c>
      <c r="G12989">
        <v>0</v>
      </c>
      <c r="H12989">
        <v>0</v>
      </c>
      <c r="I12989">
        <v>0</v>
      </c>
      <c r="J12989" t="s">
        <v>1166</v>
      </c>
      <c r="K12989" t="s">
        <v>1166</v>
      </c>
      <c r="L12989" t="s">
        <v>1166</v>
      </c>
      <c r="M12989" t="s">
        <v>1167</v>
      </c>
      <c r="N12989" t="s">
        <v>1168</v>
      </c>
      <c r="O12989" t="s">
        <v>71</v>
      </c>
      <c r="P12989" t="s">
        <v>72</v>
      </c>
      <c r="Q12989" t="s">
        <v>73</v>
      </c>
      <c r="R12989">
        <v>643.80096435546795</v>
      </c>
      <c r="S12989">
        <v>2</v>
      </c>
      <c r="T12989">
        <v>643.79894300000001</v>
      </c>
      <c r="U12989">
        <v>1285.5833299999999</v>
      </c>
      <c r="V12989">
        <v>2.2143000000000002</v>
      </c>
      <c r="W12989">
        <v>1.4256E-3</v>
      </c>
      <c r="X12989">
        <v>0.36771999999999999</v>
      </c>
      <c r="Y12989">
        <v>2.3672999999999999E-4</v>
      </c>
      <c r="Z12989">
        <v>2.5819999999999999</v>
      </c>
      <c r="AA12989">
        <v>1.6623E-3</v>
      </c>
      <c r="AB12989">
        <v>643.79936982036702</v>
      </c>
      <c r="AC12989">
        <v>15.071999999999999</v>
      </c>
      <c r="AD12989">
        <v>0.56501000000000001</v>
      </c>
      <c r="AE12989">
        <v>15.071999999999999</v>
      </c>
      <c r="AF12989">
        <v>14.823</v>
      </c>
      <c r="AG12989">
        <v>15.388</v>
      </c>
      <c r="AH12989">
        <v>0</v>
      </c>
      <c r="AM12989">
        <v>32</v>
      </c>
      <c r="AN12989">
        <v>11</v>
      </c>
      <c r="AO12989">
        <v>4</v>
      </c>
      <c r="AP12989">
        <v>0</v>
      </c>
      <c r="AQ12989">
        <v>0</v>
      </c>
      <c r="AR12989">
        <v>0</v>
      </c>
      <c r="AS12989">
        <v>5.3603000000000001E-3</v>
      </c>
      <c r="AT12989">
        <v>1</v>
      </c>
      <c r="AU12989">
        <v>16490</v>
      </c>
      <c r="AV12989">
        <v>16490</v>
      </c>
      <c r="AX12989">
        <v>80.736999999999995</v>
      </c>
      <c r="AY12989">
        <v>63.268999999999998</v>
      </c>
      <c r="AZ12989">
        <v>1</v>
      </c>
      <c r="BA12989">
        <v>5140800</v>
      </c>
      <c r="BD12989">
        <v>38243</v>
      </c>
      <c r="BE12989">
        <v>3884</v>
      </c>
      <c r="BF12989">
        <v>19879</v>
      </c>
      <c r="BG12989">
        <v>20702</v>
      </c>
      <c r="BH12989">
        <v>43115</v>
      </c>
      <c r="BI12989">
        <v>43115</v>
      </c>
      <c r="BM12989">
        <v>-4.8036059845799103E-2</v>
      </c>
    </row>
    <row r="12990" spans="1:65" x14ac:dyDescent="0.2">
      <c r="A12990" t="s">
        <v>65124</v>
      </c>
      <c r="B12990">
        <v>11</v>
      </c>
      <c r="C12990" t="s">
        <v>66</v>
      </c>
      <c r="D12990" t="s">
        <v>65125</v>
      </c>
      <c r="G12990">
        <v>0</v>
      </c>
      <c r="H12990">
        <v>0</v>
      </c>
      <c r="I12990">
        <v>0</v>
      </c>
      <c r="J12990" t="s">
        <v>13185</v>
      </c>
      <c r="K12990" t="s">
        <v>13185</v>
      </c>
      <c r="L12990" t="s">
        <v>13185</v>
      </c>
      <c r="M12990" t="s">
        <v>13186</v>
      </c>
      <c r="N12990" t="s">
        <v>13187</v>
      </c>
      <c r="O12990" t="s">
        <v>71</v>
      </c>
      <c r="P12990" t="s">
        <v>72</v>
      </c>
      <c r="Q12990" t="s">
        <v>73</v>
      </c>
      <c r="R12990">
        <v>608.8232421875</v>
      </c>
      <c r="S12990">
        <v>2</v>
      </c>
      <c r="T12990">
        <v>608.82135500000004</v>
      </c>
      <c r="U12990">
        <v>1215.62816</v>
      </c>
      <c r="V12990">
        <v>2.9824999999999999</v>
      </c>
      <c r="W12990">
        <v>1.8158E-3</v>
      </c>
      <c r="X12990">
        <v>-0.24512999999999999</v>
      </c>
      <c r="Y12990">
        <v>-1.4924E-4</v>
      </c>
      <c r="Z12990">
        <v>2.7374000000000001</v>
      </c>
      <c r="AA12990">
        <v>1.6666000000000001E-3</v>
      </c>
      <c r="AB12990">
        <v>608.82134309867399</v>
      </c>
      <c r="AC12990">
        <v>49.963999999999999</v>
      </c>
      <c r="AD12990">
        <v>0.81459999999999999</v>
      </c>
      <c r="AE12990">
        <v>49.963999999999999</v>
      </c>
      <c r="AF12990">
        <v>49.551000000000002</v>
      </c>
      <c r="AG12990">
        <v>50.366</v>
      </c>
      <c r="AH12990">
        <v>0</v>
      </c>
      <c r="AM12990">
        <v>45</v>
      </c>
      <c r="AN12990">
        <v>16</v>
      </c>
      <c r="AO12990">
        <v>4</v>
      </c>
      <c r="AP12990">
        <v>0</v>
      </c>
      <c r="AQ12990">
        <v>0</v>
      </c>
      <c r="AR12990">
        <v>0</v>
      </c>
      <c r="AS12990">
        <v>9.6299000000000005E-4</v>
      </c>
      <c r="AT12990">
        <v>1</v>
      </c>
      <c r="AU12990">
        <v>68821</v>
      </c>
      <c r="AV12990">
        <v>68821</v>
      </c>
      <c r="AX12990">
        <v>112.11</v>
      </c>
      <c r="AY12990">
        <v>86.533000000000001</v>
      </c>
      <c r="AZ12990">
        <v>1</v>
      </c>
      <c r="BA12990">
        <v>7277400</v>
      </c>
      <c r="BD12990">
        <v>38248</v>
      </c>
      <c r="BE12990">
        <v>755</v>
      </c>
      <c r="BF12990">
        <v>19881</v>
      </c>
      <c r="BG12990">
        <v>20704</v>
      </c>
      <c r="BH12990">
        <v>43120</v>
      </c>
      <c r="BI12990">
        <v>43120</v>
      </c>
      <c r="BM12990">
        <v>2.89682482878106E-2</v>
      </c>
    </row>
    <row r="12991" spans="1:65" x14ac:dyDescent="0.2">
      <c r="A12991" t="s">
        <v>65126</v>
      </c>
      <c r="B12991">
        <v>32</v>
      </c>
      <c r="C12991" t="s">
        <v>66</v>
      </c>
      <c r="D12991" t="s">
        <v>65127</v>
      </c>
      <c r="G12991">
        <v>0</v>
      </c>
      <c r="H12991">
        <v>0</v>
      </c>
      <c r="I12991">
        <v>0</v>
      </c>
      <c r="J12991" t="s">
        <v>28184</v>
      </c>
      <c r="K12991" t="s">
        <v>28184</v>
      </c>
      <c r="L12991" t="s">
        <v>28184</v>
      </c>
      <c r="M12991" t="s">
        <v>28185</v>
      </c>
      <c r="N12991" t="s">
        <v>28186</v>
      </c>
      <c r="O12991" t="s">
        <v>71</v>
      </c>
      <c r="P12991" t="s">
        <v>72</v>
      </c>
      <c r="Q12991" t="s">
        <v>73</v>
      </c>
      <c r="R12991">
        <v>878.45648193359295</v>
      </c>
      <c r="S12991">
        <v>4</v>
      </c>
      <c r="T12991">
        <v>878.20260399999995</v>
      </c>
      <c r="U12991">
        <v>3508.7813099999998</v>
      </c>
      <c r="V12991">
        <v>2.282</v>
      </c>
      <c r="W12991">
        <v>2.0041E-3</v>
      </c>
      <c r="X12991">
        <v>-0.18797</v>
      </c>
      <c r="Y12991">
        <v>-1.6506999999999999E-4</v>
      </c>
      <c r="Z12991">
        <v>2.0941000000000001</v>
      </c>
      <c r="AA12991">
        <v>1.8389999999999999E-3</v>
      </c>
      <c r="AB12991">
        <v>878.45336629883502</v>
      </c>
      <c r="AC12991">
        <v>136.79</v>
      </c>
      <c r="AD12991">
        <v>0.49442000000000003</v>
      </c>
      <c r="AE12991">
        <v>136.79</v>
      </c>
      <c r="AF12991">
        <v>136.55000000000001</v>
      </c>
      <c r="AG12991">
        <v>137.04</v>
      </c>
      <c r="AH12991">
        <v>0</v>
      </c>
      <c r="AM12991">
        <v>47</v>
      </c>
      <c r="AN12991">
        <v>12</v>
      </c>
      <c r="AO12991">
        <v>6</v>
      </c>
      <c r="AP12991">
        <v>0</v>
      </c>
      <c r="AQ12991">
        <v>0</v>
      </c>
      <c r="AR12991">
        <v>0</v>
      </c>
      <c r="AS12991">
        <v>1.1531E-2</v>
      </c>
      <c r="AT12991">
        <v>1</v>
      </c>
      <c r="AU12991">
        <v>196865</v>
      </c>
      <c r="AV12991">
        <v>196865</v>
      </c>
      <c r="AX12991">
        <v>20.523</v>
      </c>
      <c r="AY12991">
        <v>17.036999999999999</v>
      </c>
      <c r="AZ12991">
        <v>1</v>
      </c>
      <c r="BA12991">
        <v>5507900</v>
      </c>
      <c r="BD12991">
        <v>38251</v>
      </c>
      <c r="BE12991">
        <v>915</v>
      </c>
      <c r="BF12991">
        <v>19882</v>
      </c>
      <c r="BG12991">
        <v>20705</v>
      </c>
      <c r="BH12991">
        <v>43124</v>
      </c>
      <c r="BI12991">
        <v>43124</v>
      </c>
      <c r="BM12991">
        <v>0.12727098152208699</v>
      </c>
    </row>
    <row r="12992" spans="1:65" x14ac:dyDescent="0.2">
      <c r="A12992" t="s">
        <v>65138</v>
      </c>
      <c r="B12992">
        <v>15</v>
      </c>
      <c r="C12992" t="s">
        <v>66</v>
      </c>
      <c r="D12992" t="s">
        <v>65139</v>
      </c>
      <c r="G12992">
        <v>0</v>
      </c>
      <c r="H12992">
        <v>0</v>
      </c>
      <c r="I12992">
        <v>0</v>
      </c>
      <c r="J12992" t="s">
        <v>59989</v>
      </c>
      <c r="K12992" t="s">
        <v>59989</v>
      </c>
      <c r="L12992" t="s">
        <v>59989</v>
      </c>
      <c r="M12992" t="s">
        <v>59990</v>
      </c>
      <c r="N12992" t="s">
        <v>59991</v>
      </c>
      <c r="O12992" t="s">
        <v>71</v>
      </c>
      <c r="P12992" t="s">
        <v>72</v>
      </c>
      <c r="Q12992" t="s">
        <v>73</v>
      </c>
      <c r="R12992">
        <v>801.885009765625</v>
      </c>
      <c r="S12992">
        <v>2</v>
      </c>
      <c r="T12992">
        <v>801.88267199999996</v>
      </c>
      <c r="U12992">
        <v>1601.7507900000001</v>
      </c>
      <c r="V12992">
        <v>2.2498</v>
      </c>
      <c r="W12992">
        <v>1.8041000000000001E-3</v>
      </c>
      <c r="X12992">
        <v>0.90251000000000003</v>
      </c>
      <c r="Y12992">
        <v>7.2371000000000002E-4</v>
      </c>
      <c r="Z12992">
        <v>3.1524000000000001</v>
      </c>
      <c r="AA12992">
        <v>2.5278000000000002E-3</v>
      </c>
      <c r="AB12992">
        <v>801.883473352848</v>
      </c>
      <c r="AC12992">
        <v>85.622</v>
      </c>
      <c r="AD12992">
        <v>0.71462999999999999</v>
      </c>
      <c r="AE12992">
        <v>85.622</v>
      </c>
      <c r="AF12992">
        <v>85.19</v>
      </c>
      <c r="AG12992">
        <v>85.905000000000001</v>
      </c>
      <c r="AH12992">
        <v>0</v>
      </c>
      <c r="AM12992">
        <v>34</v>
      </c>
      <c r="AN12992">
        <v>14</v>
      </c>
      <c r="AO12992">
        <v>3</v>
      </c>
      <c r="AP12992">
        <v>0</v>
      </c>
      <c r="AQ12992">
        <v>0</v>
      </c>
      <c r="AR12992">
        <v>0</v>
      </c>
      <c r="AS12992">
        <v>2.5229000000000001E-2</v>
      </c>
      <c r="AT12992">
        <v>1</v>
      </c>
      <c r="AU12992">
        <v>121497</v>
      </c>
      <c r="AV12992">
        <v>121497</v>
      </c>
      <c r="AX12992">
        <v>51.612000000000002</v>
      </c>
      <c r="AY12992">
        <v>26.544</v>
      </c>
      <c r="AZ12992">
        <v>1</v>
      </c>
      <c r="BA12992">
        <v>867490</v>
      </c>
      <c r="BD12992">
        <v>38256</v>
      </c>
      <c r="BE12992">
        <v>2207</v>
      </c>
      <c r="BF12992">
        <v>19886</v>
      </c>
      <c r="BG12992">
        <v>20709</v>
      </c>
      <c r="BH12992">
        <v>43130</v>
      </c>
      <c r="BI12992">
        <v>43130</v>
      </c>
      <c r="BM12992">
        <v>-2.6013832304897701E-2</v>
      </c>
    </row>
    <row r="12993" spans="1:65" x14ac:dyDescent="0.2">
      <c r="A12993" t="s">
        <v>65144</v>
      </c>
      <c r="B12993">
        <v>14</v>
      </c>
      <c r="C12993" t="s">
        <v>66</v>
      </c>
      <c r="D12993" t="s">
        <v>65145</v>
      </c>
      <c r="G12993">
        <v>0</v>
      </c>
      <c r="H12993">
        <v>0</v>
      </c>
      <c r="I12993">
        <v>0</v>
      </c>
      <c r="J12993" t="s">
        <v>3936</v>
      </c>
      <c r="K12993" t="s">
        <v>3936</v>
      </c>
      <c r="L12993" t="s">
        <v>3936</v>
      </c>
      <c r="M12993" t="s">
        <v>3937</v>
      </c>
      <c r="N12993" t="s">
        <v>3938</v>
      </c>
      <c r="O12993" t="s">
        <v>71</v>
      </c>
      <c r="P12993" t="s">
        <v>72</v>
      </c>
      <c r="Q12993" t="s">
        <v>73</v>
      </c>
      <c r="R12993">
        <v>745.40582275390602</v>
      </c>
      <c r="S12993">
        <v>2</v>
      </c>
      <c r="T12993">
        <v>745.40409799999998</v>
      </c>
      <c r="U12993">
        <v>1488.7936400000001</v>
      </c>
      <c r="V12993">
        <v>3.0217000000000001</v>
      </c>
      <c r="W12993">
        <v>2.2523999999999999E-3</v>
      </c>
      <c r="X12993">
        <v>-0.24035999999999999</v>
      </c>
      <c r="Y12993">
        <v>-1.7917000000000001E-4</v>
      </c>
      <c r="Z12993">
        <v>2.7814000000000001</v>
      </c>
      <c r="AA12993">
        <v>2.0733000000000001E-3</v>
      </c>
      <c r="AB12993">
        <v>745.40393197900198</v>
      </c>
      <c r="AC12993">
        <v>131.47999999999999</v>
      </c>
      <c r="AD12993">
        <v>0.63283999999999996</v>
      </c>
      <c r="AE12993">
        <v>131.47999999999999</v>
      </c>
      <c r="AF12993">
        <v>131.19999999999999</v>
      </c>
      <c r="AG12993">
        <v>131.84</v>
      </c>
      <c r="AH12993">
        <v>0</v>
      </c>
      <c r="AM12993">
        <v>35</v>
      </c>
      <c r="AN12993">
        <v>13</v>
      </c>
      <c r="AO12993">
        <v>4</v>
      </c>
      <c r="AP12993">
        <v>0</v>
      </c>
      <c r="AQ12993">
        <v>0</v>
      </c>
      <c r="AR12993">
        <v>0</v>
      </c>
      <c r="AS12993">
        <v>6.4783000000000002E-3</v>
      </c>
      <c r="AT12993">
        <v>1</v>
      </c>
      <c r="AU12993">
        <v>189327</v>
      </c>
      <c r="AV12993">
        <v>189327</v>
      </c>
      <c r="AX12993">
        <v>67.748999999999995</v>
      </c>
      <c r="AY12993">
        <v>45.188000000000002</v>
      </c>
      <c r="AZ12993">
        <v>1</v>
      </c>
      <c r="BA12993">
        <v>3797400</v>
      </c>
      <c r="BD12993">
        <v>38263</v>
      </c>
      <c r="BE12993">
        <v>2307</v>
      </c>
      <c r="BF12993">
        <v>19889</v>
      </c>
      <c r="BG12993">
        <v>20712</v>
      </c>
      <c r="BH12993">
        <v>43137</v>
      </c>
      <c r="BI12993">
        <v>43137</v>
      </c>
      <c r="BM12993">
        <v>6.8797548892916893E-2</v>
      </c>
    </row>
    <row r="12994" spans="1:65" x14ac:dyDescent="0.2">
      <c r="A12994" t="s">
        <v>65146</v>
      </c>
      <c r="B12994">
        <v>31</v>
      </c>
      <c r="C12994" t="s">
        <v>66</v>
      </c>
      <c r="D12994" t="s">
        <v>65147</v>
      </c>
      <c r="G12994">
        <v>0</v>
      </c>
      <c r="H12994">
        <v>0</v>
      </c>
      <c r="I12994">
        <v>1</v>
      </c>
      <c r="J12994" t="s">
        <v>1977</v>
      </c>
      <c r="K12994" t="s">
        <v>1977</v>
      </c>
      <c r="L12994" t="s">
        <v>1977</v>
      </c>
      <c r="M12994" t="s">
        <v>1978</v>
      </c>
      <c r="N12994" t="s">
        <v>1979</v>
      </c>
      <c r="O12994" t="s">
        <v>71</v>
      </c>
      <c r="P12994" t="s">
        <v>72</v>
      </c>
      <c r="Q12994" t="s">
        <v>73</v>
      </c>
      <c r="R12994">
        <v>1136.87329101562</v>
      </c>
      <c r="S12994">
        <v>3</v>
      </c>
      <c r="T12994">
        <v>1136.5368800000001</v>
      </c>
      <c r="U12994">
        <v>3406.5888199999999</v>
      </c>
      <c r="V12994">
        <v>1.7508999999999999</v>
      </c>
      <c r="W12994">
        <v>1.99E-3</v>
      </c>
      <c r="X12994">
        <v>0.12508</v>
      </c>
      <c r="Y12994">
        <v>1.4216000000000001E-4</v>
      </c>
      <c r="Z12994">
        <v>1.8759999999999999</v>
      </c>
      <c r="AA12994">
        <v>2.1321000000000001E-3</v>
      </c>
      <c r="AB12994">
        <v>1137.20559679754</v>
      </c>
      <c r="AC12994">
        <v>103.75</v>
      </c>
      <c r="AD12994">
        <v>0.61085999999999996</v>
      </c>
      <c r="AE12994">
        <v>103.75</v>
      </c>
      <c r="AF12994">
        <v>103.41</v>
      </c>
      <c r="AG12994">
        <v>104.02</v>
      </c>
      <c r="AH12994">
        <v>0</v>
      </c>
      <c r="AM12994">
        <v>58</v>
      </c>
      <c r="AN12994">
        <v>12</v>
      </c>
      <c r="AO12994">
        <v>6</v>
      </c>
      <c r="AP12994">
        <v>0</v>
      </c>
      <c r="AQ12994">
        <v>0</v>
      </c>
      <c r="AR12994">
        <v>0</v>
      </c>
      <c r="AS12994">
        <v>1.4988E-3</v>
      </c>
      <c r="AT12994">
        <v>2</v>
      </c>
      <c r="AU12994">
        <v>148682</v>
      </c>
      <c r="AV12994" t="s">
        <v>65148</v>
      </c>
      <c r="AX12994">
        <v>29.364999999999998</v>
      </c>
      <c r="AY12994">
        <v>23.268999999999998</v>
      </c>
      <c r="AZ12994">
        <v>1</v>
      </c>
      <c r="BA12994">
        <v>6350300</v>
      </c>
      <c r="BD12994">
        <v>38265</v>
      </c>
      <c r="BE12994">
        <v>3514</v>
      </c>
      <c r="BF12994">
        <v>19890</v>
      </c>
      <c r="BG12994">
        <v>20713</v>
      </c>
      <c r="BH12994" t="s">
        <v>65149</v>
      </c>
      <c r="BI12994">
        <v>43139</v>
      </c>
      <c r="BM12994">
        <v>-1.8212689856682101E-2</v>
      </c>
    </row>
    <row r="12995" spans="1:65" x14ac:dyDescent="0.2">
      <c r="A12995" t="s">
        <v>65150</v>
      </c>
      <c r="B12995">
        <v>13</v>
      </c>
      <c r="C12995" t="s">
        <v>66</v>
      </c>
      <c r="D12995" t="s">
        <v>65151</v>
      </c>
      <c r="G12995">
        <v>0</v>
      </c>
      <c r="H12995">
        <v>0</v>
      </c>
      <c r="I12995">
        <v>1</v>
      </c>
      <c r="J12995" t="s">
        <v>5561</v>
      </c>
      <c r="K12995" t="s">
        <v>5561</v>
      </c>
      <c r="L12995" t="s">
        <v>5561</v>
      </c>
      <c r="M12995" t="s">
        <v>5562</v>
      </c>
      <c r="N12995" t="s">
        <v>5563</v>
      </c>
      <c r="O12995" t="s">
        <v>71</v>
      </c>
      <c r="P12995" t="s">
        <v>72</v>
      </c>
      <c r="Q12995" t="s">
        <v>73</v>
      </c>
      <c r="R12995">
        <v>503.23776245117102</v>
      </c>
      <c r="S12995">
        <v>3</v>
      </c>
      <c r="T12995">
        <v>502.90257100000002</v>
      </c>
      <c r="U12995">
        <v>1505.68588</v>
      </c>
      <c r="V12995">
        <v>0.67107000000000006</v>
      </c>
      <c r="W12995">
        <v>3.3747999999999997E-4</v>
      </c>
      <c r="X12995">
        <v>1.0515000000000001</v>
      </c>
      <c r="Y12995">
        <v>5.2879999999999995E-4</v>
      </c>
      <c r="Z12995">
        <v>1.7225999999999999</v>
      </c>
      <c r="AA12995">
        <v>8.6627999999999998E-4</v>
      </c>
      <c r="AB12995">
        <v>503.23745105080502</v>
      </c>
      <c r="AC12995">
        <v>28.734000000000002</v>
      </c>
      <c r="AD12995">
        <v>1.0164</v>
      </c>
      <c r="AE12995">
        <v>28.734000000000002</v>
      </c>
      <c r="AF12995">
        <v>28.292000000000002</v>
      </c>
      <c r="AG12995">
        <v>29.309000000000001</v>
      </c>
      <c r="AH12995">
        <v>0</v>
      </c>
      <c r="AM12995">
        <v>52</v>
      </c>
      <c r="AN12995">
        <v>20</v>
      </c>
      <c r="AO12995">
        <v>4</v>
      </c>
      <c r="AP12995">
        <v>0</v>
      </c>
      <c r="AQ12995">
        <v>0</v>
      </c>
      <c r="AR12995">
        <v>0</v>
      </c>
      <c r="AS12995">
        <v>1.0272999999999999E-2</v>
      </c>
      <c r="AT12995">
        <v>1</v>
      </c>
      <c r="AU12995">
        <v>37048</v>
      </c>
      <c r="AV12995">
        <v>37048</v>
      </c>
      <c r="AX12995">
        <v>60.901000000000003</v>
      </c>
      <c r="AY12995">
        <v>60.901000000000003</v>
      </c>
      <c r="AZ12995">
        <v>1</v>
      </c>
      <c r="BA12995">
        <v>3542100</v>
      </c>
      <c r="BD12995">
        <v>38267</v>
      </c>
      <c r="BE12995">
        <v>560</v>
      </c>
      <c r="BF12995">
        <v>19891</v>
      </c>
      <c r="BG12995">
        <v>20714</v>
      </c>
      <c r="BH12995">
        <v>43142</v>
      </c>
      <c r="BI12995">
        <v>43142</v>
      </c>
      <c r="BM12995">
        <v>-4.67324171211203E-2</v>
      </c>
    </row>
    <row r="12996" spans="1:65" x14ac:dyDescent="0.2">
      <c r="A12996" t="s">
        <v>65156</v>
      </c>
      <c r="B12996">
        <v>12</v>
      </c>
      <c r="C12996" t="s">
        <v>66</v>
      </c>
      <c r="D12996" t="s">
        <v>65157</v>
      </c>
      <c r="G12996">
        <v>0</v>
      </c>
      <c r="H12996">
        <v>0</v>
      </c>
      <c r="I12996">
        <v>0</v>
      </c>
      <c r="J12996" t="s">
        <v>10623</v>
      </c>
      <c r="K12996" t="s">
        <v>10623</v>
      </c>
      <c r="L12996" t="s">
        <v>10623</v>
      </c>
      <c r="M12996" t="s">
        <v>10624</v>
      </c>
      <c r="N12996" t="s">
        <v>10625</v>
      </c>
      <c r="O12996" t="s">
        <v>71</v>
      </c>
      <c r="P12996" t="s">
        <v>72</v>
      </c>
      <c r="Q12996" t="s">
        <v>73</v>
      </c>
      <c r="R12996">
        <v>455.54534912109301</v>
      </c>
      <c r="S12996">
        <v>3</v>
      </c>
      <c r="T12996">
        <v>455.54449499999998</v>
      </c>
      <c r="U12996">
        <v>1363.61166</v>
      </c>
      <c r="V12996">
        <v>1.8747</v>
      </c>
      <c r="W12996">
        <v>8.5400000000000005E-4</v>
      </c>
      <c r="X12996">
        <v>0.34910000000000002</v>
      </c>
      <c r="Y12996">
        <v>1.5903E-4</v>
      </c>
      <c r="Z12996">
        <v>2.2238000000000002</v>
      </c>
      <c r="AA12996">
        <v>1.013E-3</v>
      </c>
      <c r="AB12996">
        <v>455.54455463472902</v>
      </c>
      <c r="AC12996">
        <v>14.523</v>
      </c>
      <c r="AD12996">
        <v>0.51554</v>
      </c>
      <c r="AE12996">
        <v>14.523</v>
      </c>
      <c r="AF12996">
        <v>14.34</v>
      </c>
      <c r="AG12996">
        <v>14.855</v>
      </c>
      <c r="AH12996">
        <v>0</v>
      </c>
      <c r="AM12996">
        <v>27</v>
      </c>
      <c r="AN12996">
        <v>9</v>
      </c>
      <c r="AO12996">
        <v>4</v>
      </c>
      <c r="AP12996">
        <v>0</v>
      </c>
      <c r="AQ12996">
        <v>0</v>
      </c>
      <c r="AR12996">
        <v>0</v>
      </c>
      <c r="AS12996">
        <v>4.3366999999999998E-3</v>
      </c>
      <c r="AT12996">
        <v>1</v>
      </c>
      <c r="AU12996">
        <v>15849</v>
      </c>
      <c r="AV12996">
        <v>15849</v>
      </c>
      <c r="AX12996">
        <v>66.325999999999993</v>
      </c>
      <c r="AY12996">
        <v>40.345999999999997</v>
      </c>
      <c r="AZ12996">
        <v>1</v>
      </c>
      <c r="BA12996">
        <v>2563700</v>
      </c>
      <c r="BD12996">
        <v>38271</v>
      </c>
      <c r="BE12996">
        <v>3886</v>
      </c>
      <c r="BF12996">
        <v>19894</v>
      </c>
      <c r="BG12996">
        <v>20717</v>
      </c>
      <c r="BH12996">
        <v>43146</v>
      </c>
      <c r="BI12996">
        <v>43146</v>
      </c>
      <c r="BM12996">
        <v>-5.5605848036066101E-2</v>
      </c>
    </row>
    <row r="12997" spans="1:65" x14ac:dyDescent="0.2">
      <c r="A12997" t="s">
        <v>65158</v>
      </c>
      <c r="B12997">
        <v>23</v>
      </c>
      <c r="C12997" t="s">
        <v>66</v>
      </c>
      <c r="D12997" t="s">
        <v>65159</v>
      </c>
      <c r="G12997">
        <v>0</v>
      </c>
      <c r="H12997">
        <v>0</v>
      </c>
      <c r="I12997">
        <v>0</v>
      </c>
      <c r="J12997" t="s">
        <v>5173</v>
      </c>
      <c r="K12997" t="s">
        <v>5173</v>
      </c>
      <c r="L12997" t="s">
        <v>5173</v>
      </c>
      <c r="M12997" t="s">
        <v>5174</v>
      </c>
      <c r="N12997" t="s">
        <v>5175</v>
      </c>
      <c r="O12997" t="s">
        <v>71</v>
      </c>
      <c r="P12997" t="s">
        <v>72</v>
      </c>
      <c r="Q12997" t="s">
        <v>73</v>
      </c>
      <c r="R12997">
        <v>862.09130859375</v>
      </c>
      <c r="S12997">
        <v>3</v>
      </c>
      <c r="T12997">
        <v>861.75510999999995</v>
      </c>
      <c r="U12997">
        <v>2582.2435</v>
      </c>
      <c r="V12997">
        <v>2.4333</v>
      </c>
      <c r="W12997">
        <v>2.0969000000000001E-3</v>
      </c>
      <c r="X12997">
        <v>0.12977</v>
      </c>
      <c r="Y12997">
        <v>1.1183000000000001E-4</v>
      </c>
      <c r="Z12997">
        <v>2.5630999999999999</v>
      </c>
      <c r="AA12997">
        <v>2.2087999999999999E-3</v>
      </c>
      <c r="AB12997">
        <v>862.08957743311203</v>
      </c>
      <c r="AC12997">
        <v>145.56</v>
      </c>
      <c r="AD12997">
        <v>0.49725000000000003</v>
      </c>
      <c r="AE12997">
        <v>145.56</v>
      </c>
      <c r="AF12997">
        <v>145.33000000000001</v>
      </c>
      <c r="AG12997">
        <v>145.83000000000001</v>
      </c>
      <c r="AH12997">
        <v>0</v>
      </c>
      <c r="AM12997">
        <v>50</v>
      </c>
      <c r="AN12997">
        <v>13</v>
      </c>
      <c r="AO12997">
        <v>5</v>
      </c>
      <c r="AP12997">
        <v>0</v>
      </c>
      <c r="AQ12997">
        <v>0</v>
      </c>
      <c r="AR12997">
        <v>0</v>
      </c>
      <c r="AS12997">
        <v>3.1282999999999998E-2</v>
      </c>
      <c r="AT12997">
        <v>1</v>
      </c>
      <c r="AU12997">
        <v>208111</v>
      </c>
      <c r="AV12997">
        <v>208111</v>
      </c>
      <c r="AX12997">
        <v>24.558</v>
      </c>
      <c r="AY12997">
        <v>6.5719000000000003</v>
      </c>
      <c r="AZ12997">
        <v>1</v>
      </c>
      <c r="BA12997">
        <v>792090</v>
      </c>
      <c r="BD12997">
        <v>38272</v>
      </c>
      <c r="BE12997">
        <v>1814</v>
      </c>
      <c r="BF12997">
        <v>19895</v>
      </c>
      <c r="BG12997">
        <v>20718</v>
      </c>
      <c r="BH12997">
        <v>43147</v>
      </c>
      <c r="BI12997">
        <v>43147</v>
      </c>
      <c r="BM12997">
        <v>1.5669097990212301E-2</v>
      </c>
    </row>
    <row r="12998" spans="1:65" x14ac:dyDescent="0.2">
      <c r="A12998" t="s">
        <v>65162</v>
      </c>
      <c r="B12998">
        <v>15</v>
      </c>
      <c r="C12998" t="s">
        <v>66</v>
      </c>
      <c r="D12998" t="s">
        <v>65163</v>
      </c>
      <c r="G12998">
        <v>0</v>
      </c>
      <c r="H12998">
        <v>0</v>
      </c>
      <c r="I12998">
        <v>0</v>
      </c>
      <c r="J12998" t="s">
        <v>3899</v>
      </c>
      <c r="K12998" t="s">
        <v>3899</v>
      </c>
      <c r="L12998" t="s">
        <v>3899</v>
      </c>
      <c r="M12998" t="s">
        <v>3900</v>
      </c>
      <c r="N12998" t="s">
        <v>3901</v>
      </c>
      <c r="O12998" t="s">
        <v>71</v>
      </c>
      <c r="P12998" t="s">
        <v>72</v>
      </c>
      <c r="Q12998" t="s">
        <v>73</v>
      </c>
      <c r="R12998">
        <v>849.949951171875</v>
      </c>
      <c r="S12998">
        <v>2</v>
      </c>
      <c r="T12998">
        <v>849.94781499999999</v>
      </c>
      <c r="U12998">
        <v>1697.8810800000001</v>
      </c>
      <c r="V12998">
        <v>2.2509999999999999</v>
      </c>
      <c r="W12998">
        <v>1.9132999999999999E-3</v>
      </c>
      <c r="X12998">
        <v>4.9377999999999998E-2</v>
      </c>
      <c r="Y12998" s="1">
        <v>4.1968999999999997E-5</v>
      </c>
      <c r="Z12998">
        <v>2.3003999999999998</v>
      </c>
      <c r="AA12998">
        <v>1.9551999999999998E-3</v>
      </c>
      <c r="AB12998">
        <v>849.94809960264797</v>
      </c>
      <c r="AC12998">
        <v>143.97</v>
      </c>
      <c r="AD12998">
        <v>1.1579999999999999</v>
      </c>
      <c r="AE12998">
        <v>143.97</v>
      </c>
      <c r="AF12998">
        <v>143.27000000000001</v>
      </c>
      <c r="AG12998">
        <v>144.43</v>
      </c>
      <c r="AH12998">
        <v>0</v>
      </c>
      <c r="AM12998">
        <v>86</v>
      </c>
      <c r="AN12998">
        <v>28</v>
      </c>
      <c r="AO12998">
        <v>6</v>
      </c>
      <c r="AP12998">
        <v>0</v>
      </c>
      <c r="AQ12998">
        <v>0</v>
      </c>
      <c r="AR12998">
        <v>0</v>
      </c>
      <c r="AS12998">
        <v>1.3525E-3</v>
      </c>
      <c r="AT12998">
        <v>1</v>
      </c>
      <c r="AU12998">
        <v>206021</v>
      </c>
      <c r="AV12998">
        <v>206021</v>
      </c>
      <c r="AX12998">
        <v>94.82</v>
      </c>
      <c r="AY12998">
        <v>94.82</v>
      </c>
      <c r="AZ12998">
        <v>1</v>
      </c>
      <c r="BA12998">
        <v>16688000</v>
      </c>
      <c r="BD12998">
        <v>38274</v>
      </c>
      <c r="BE12998">
        <v>2032</v>
      </c>
      <c r="BF12998">
        <v>19897</v>
      </c>
      <c r="BG12998">
        <v>20720</v>
      </c>
      <c r="BH12998">
        <v>43149</v>
      </c>
      <c r="BI12998">
        <v>43149</v>
      </c>
      <c r="BM12998">
        <v>6.0052127685366899E-2</v>
      </c>
    </row>
    <row r="12999" spans="1:65" x14ac:dyDescent="0.2">
      <c r="A12999" t="s">
        <v>65166</v>
      </c>
      <c r="B12999">
        <v>16</v>
      </c>
      <c r="C12999" t="s">
        <v>66</v>
      </c>
      <c r="D12999" t="s">
        <v>65167</v>
      </c>
      <c r="G12999">
        <v>0</v>
      </c>
      <c r="H12999">
        <v>0</v>
      </c>
      <c r="I12999">
        <v>0</v>
      </c>
      <c r="J12999" t="s">
        <v>29467</v>
      </c>
      <c r="K12999" t="s">
        <v>29467</v>
      </c>
      <c r="L12999" t="s">
        <v>29467</v>
      </c>
      <c r="M12999" t="s">
        <v>29468</v>
      </c>
      <c r="N12999" t="s">
        <v>29469</v>
      </c>
      <c r="O12999" t="s">
        <v>71</v>
      </c>
      <c r="P12999" t="s">
        <v>72</v>
      </c>
      <c r="Q12999" t="s">
        <v>73</v>
      </c>
      <c r="R12999">
        <v>589.9501953125</v>
      </c>
      <c r="S12999">
        <v>3</v>
      </c>
      <c r="T12999">
        <v>589.94919200000004</v>
      </c>
      <c r="U12999">
        <v>1766.82575</v>
      </c>
      <c r="V12999">
        <v>1.4443999999999999</v>
      </c>
      <c r="W12999">
        <v>8.5212000000000005E-4</v>
      </c>
      <c r="X12999">
        <v>0.52708999999999995</v>
      </c>
      <c r="Y12999">
        <v>3.1095999999999999E-4</v>
      </c>
      <c r="Z12999">
        <v>1.9715</v>
      </c>
      <c r="AA12999">
        <v>1.1631E-3</v>
      </c>
      <c r="AB12999">
        <v>590.283891603195</v>
      </c>
      <c r="AC12999">
        <v>66.813999999999993</v>
      </c>
      <c r="AD12999">
        <v>1.0162</v>
      </c>
      <c r="AE12999">
        <v>66.813999999999993</v>
      </c>
      <c r="AF12999">
        <v>66.296999999999997</v>
      </c>
      <c r="AG12999">
        <v>67.313000000000002</v>
      </c>
      <c r="AH12999">
        <v>0</v>
      </c>
      <c r="AM12999">
        <v>58</v>
      </c>
      <c r="AN12999">
        <v>20</v>
      </c>
      <c r="AO12999">
        <v>4</v>
      </c>
      <c r="AP12999">
        <v>0</v>
      </c>
      <c r="AQ12999">
        <v>0</v>
      </c>
      <c r="AR12999">
        <v>0</v>
      </c>
      <c r="AS12999">
        <v>8.2199999999999999E-3</v>
      </c>
      <c r="AT12999">
        <v>1</v>
      </c>
      <c r="AU12999">
        <v>93755</v>
      </c>
      <c r="AV12999">
        <v>93755</v>
      </c>
      <c r="AX12999">
        <v>45.341999999999999</v>
      </c>
      <c r="AY12999">
        <v>32.194000000000003</v>
      </c>
      <c r="AZ12999">
        <v>1</v>
      </c>
      <c r="BA12999">
        <v>751480</v>
      </c>
      <c r="BD12999">
        <v>38277</v>
      </c>
      <c r="BE12999">
        <v>2348</v>
      </c>
      <c r="BF12999">
        <v>19899</v>
      </c>
      <c r="BG12999">
        <v>20722</v>
      </c>
      <c r="BH12999">
        <v>43152</v>
      </c>
      <c r="BI12999">
        <v>43152</v>
      </c>
      <c r="BM12999">
        <v>-2.6992454898845601E-2</v>
      </c>
    </row>
    <row r="13000" spans="1:65" x14ac:dyDescent="0.2">
      <c r="A13000" t="s">
        <v>65170</v>
      </c>
      <c r="B13000">
        <v>26</v>
      </c>
      <c r="C13000" t="s">
        <v>66</v>
      </c>
      <c r="D13000" t="s">
        <v>65171</v>
      </c>
      <c r="G13000">
        <v>0</v>
      </c>
      <c r="H13000">
        <v>0</v>
      </c>
      <c r="I13000">
        <v>1</v>
      </c>
      <c r="J13000" t="s">
        <v>1166</v>
      </c>
      <c r="K13000" t="s">
        <v>1166</v>
      </c>
      <c r="L13000" t="s">
        <v>1166</v>
      </c>
      <c r="M13000" t="s">
        <v>1167</v>
      </c>
      <c r="N13000" t="s">
        <v>1168</v>
      </c>
      <c r="O13000" t="s">
        <v>71</v>
      </c>
      <c r="P13000" t="s">
        <v>72</v>
      </c>
      <c r="Q13000" t="s">
        <v>73</v>
      </c>
      <c r="R13000">
        <v>854.42877197265602</v>
      </c>
      <c r="S13000">
        <v>3</v>
      </c>
      <c r="T13000">
        <v>854.09277899999995</v>
      </c>
      <c r="U13000">
        <v>2559.2565100000002</v>
      </c>
      <c r="V13000">
        <v>1.5333000000000001</v>
      </c>
      <c r="W13000">
        <v>1.3096E-3</v>
      </c>
      <c r="X13000">
        <v>-0.16239000000000001</v>
      </c>
      <c r="Y13000">
        <v>-1.3870000000000001E-4</v>
      </c>
      <c r="Z13000">
        <v>1.371</v>
      </c>
      <c r="AA13000">
        <v>1.1708999999999999E-3</v>
      </c>
      <c r="AB13000">
        <v>854.42703496974298</v>
      </c>
      <c r="AC13000">
        <v>74.010999999999996</v>
      </c>
      <c r="AD13000">
        <v>0.71284000000000003</v>
      </c>
      <c r="AE13000">
        <v>74.010999999999996</v>
      </c>
      <c r="AF13000">
        <v>73.671999999999997</v>
      </c>
      <c r="AG13000">
        <v>74.385000000000005</v>
      </c>
      <c r="AH13000">
        <v>0</v>
      </c>
      <c r="AM13000">
        <v>54</v>
      </c>
      <c r="AN13000">
        <v>14</v>
      </c>
      <c r="AO13000">
        <v>5</v>
      </c>
      <c r="AP13000">
        <v>0</v>
      </c>
      <c r="AQ13000">
        <v>0</v>
      </c>
      <c r="AR13000">
        <v>0</v>
      </c>
      <c r="AS13000">
        <v>1.1712E-2</v>
      </c>
      <c r="AT13000">
        <v>1</v>
      </c>
      <c r="AU13000">
        <v>104166</v>
      </c>
      <c r="AV13000">
        <v>104166</v>
      </c>
      <c r="AX13000">
        <v>26.859000000000002</v>
      </c>
      <c r="AY13000">
        <v>18.690999999999999</v>
      </c>
      <c r="AZ13000">
        <v>1</v>
      </c>
      <c r="BA13000">
        <v>5604100</v>
      </c>
      <c r="BD13000">
        <v>38280</v>
      </c>
      <c r="BE13000">
        <v>3884</v>
      </c>
      <c r="BF13000">
        <v>19901</v>
      </c>
      <c r="BG13000">
        <v>20724</v>
      </c>
      <c r="BH13000">
        <v>43155</v>
      </c>
      <c r="BI13000">
        <v>43155</v>
      </c>
      <c r="BM13000">
        <v>3.9250641827948102E-2</v>
      </c>
    </row>
    <row r="13001" spans="1:65" x14ac:dyDescent="0.2">
      <c r="A13001" t="s">
        <v>65172</v>
      </c>
      <c r="B13001">
        <v>19</v>
      </c>
      <c r="C13001" t="s">
        <v>66</v>
      </c>
      <c r="D13001" t="s">
        <v>65173</v>
      </c>
      <c r="G13001">
        <v>0</v>
      </c>
      <c r="H13001">
        <v>0</v>
      </c>
      <c r="I13001">
        <v>0</v>
      </c>
      <c r="J13001" t="s">
        <v>23225</v>
      </c>
      <c r="K13001" t="s">
        <v>23225</v>
      </c>
      <c r="L13001" t="s">
        <v>23225</v>
      </c>
      <c r="M13001" t="s">
        <v>23226</v>
      </c>
      <c r="N13001" t="s">
        <v>23227</v>
      </c>
      <c r="O13001" t="s">
        <v>71</v>
      </c>
      <c r="P13001" t="s">
        <v>72</v>
      </c>
      <c r="Q13001" t="s">
        <v>73</v>
      </c>
      <c r="R13001">
        <v>661.640380859375</v>
      </c>
      <c r="S13001">
        <v>3</v>
      </c>
      <c r="T13001">
        <v>661.305927</v>
      </c>
      <c r="U13001">
        <v>1980.8959500000001</v>
      </c>
      <c r="V13001">
        <v>0.91308999999999996</v>
      </c>
      <c r="W13001">
        <v>6.0382999999999997E-4</v>
      </c>
      <c r="X13001">
        <v>-1.1870000000000001</v>
      </c>
      <c r="Y13001">
        <v>-7.8498000000000001E-4</v>
      </c>
      <c r="Z13001">
        <v>-0.27392</v>
      </c>
      <c r="AA13001">
        <v>-1.8115000000000001E-4</v>
      </c>
      <c r="AB13001">
        <v>661.63901349457205</v>
      </c>
      <c r="AC13001">
        <v>50.65</v>
      </c>
      <c r="AD13001">
        <v>0.46622999999999998</v>
      </c>
      <c r="AE13001">
        <v>50.65</v>
      </c>
      <c r="AF13001">
        <v>50.281999999999996</v>
      </c>
      <c r="AG13001">
        <v>50.749000000000002</v>
      </c>
      <c r="AH13001">
        <v>0</v>
      </c>
      <c r="AM13001">
        <v>24</v>
      </c>
      <c r="AN13001">
        <v>9</v>
      </c>
      <c r="AO13001">
        <v>4</v>
      </c>
      <c r="AP13001">
        <v>0</v>
      </c>
      <c r="AQ13001">
        <v>0</v>
      </c>
      <c r="AR13001">
        <v>0</v>
      </c>
      <c r="AS13001">
        <v>3.2212999999999999E-3</v>
      </c>
      <c r="AT13001">
        <v>1</v>
      </c>
      <c r="AU13001">
        <v>69749</v>
      </c>
      <c r="AV13001">
        <v>69749</v>
      </c>
      <c r="AX13001">
        <v>43.115000000000002</v>
      </c>
      <c r="AY13001">
        <v>32.646000000000001</v>
      </c>
      <c r="AZ13001">
        <v>1</v>
      </c>
      <c r="BA13001">
        <v>781080</v>
      </c>
      <c r="BD13001">
        <v>38282</v>
      </c>
      <c r="BE13001">
        <v>1397</v>
      </c>
      <c r="BF13001">
        <v>19902</v>
      </c>
      <c r="BG13001">
        <v>20725</v>
      </c>
      <c r="BH13001">
        <v>43157</v>
      </c>
      <c r="BI13001">
        <v>43157</v>
      </c>
      <c r="BM13001">
        <v>-5.5259918920910402E-2</v>
      </c>
    </row>
    <row r="13002" spans="1:65" x14ac:dyDescent="0.2">
      <c r="A13002" t="s">
        <v>65174</v>
      </c>
      <c r="B13002">
        <v>25</v>
      </c>
      <c r="C13002" t="s">
        <v>66</v>
      </c>
      <c r="D13002" t="s">
        <v>65175</v>
      </c>
      <c r="G13002">
        <v>0</v>
      </c>
      <c r="H13002">
        <v>0</v>
      </c>
      <c r="I13002">
        <v>0</v>
      </c>
      <c r="J13002" t="s">
        <v>10456</v>
      </c>
      <c r="K13002" t="s">
        <v>10456</v>
      </c>
      <c r="L13002" t="s">
        <v>10456</v>
      </c>
      <c r="M13002" t="s">
        <v>10457</v>
      </c>
      <c r="N13002" t="s">
        <v>10458</v>
      </c>
      <c r="O13002" t="s">
        <v>71</v>
      </c>
      <c r="P13002" t="s">
        <v>72</v>
      </c>
      <c r="Q13002" t="s">
        <v>73</v>
      </c>
      <c r="R13002">
        <v>823.077880859375</v>
      </c>
      <c r="S13002">
        <v>3</v>
      </c>
      <c r="T13002">
        <v>823.07679499999995</v>
      </c>
      <c r="U13002">
        <v>2466.20856</v>
      </c>
      <c r="V13002">
        <v>1.5927</v>
      </c>
      <c r="W13002">
        <v>1.3109E-3</v>
      </c>
      <c r="X13002">
        <v>0.23215</v>
      </c>
      <c r="Y13002">
        <v>1.9107999999999999E-4</v>
      </c>
      <c r="Z13002">
        <v>1.8248</v>
      </c>
      <c r="AA13002">
        <v>1.5020000000000001E-3</v>
      </c>
      <c r="AB13002">
        <v>823.41124628828402</v>
      </c>
      <c r="AC13002">
        <v>73.078999999999994</v>
      </c>
      <c r="AD13002">
        <v>0.71399000000000001</v>
      </c>
      <c r="AE13002">
        <v>73.078999999999994</v>
      </c>
      <c r="AF13002">
        <v>72.674000000000007</v>
      </c>
      <c r="AG13002">
        <v>73.388000000000005</v>
      </c>
      <c r="AH13002">
        <v>0</v>
      </c>
      <c r="AM13002">
        <v>42</v>
      </c>
      <c r="AN13002">
        <v>14</v>
      </c>
      <c r="AO13002">
        <v>4</v>
      </c>
      <c r="AP13002">
        <v>0</v>
      </c>
      <c r="AQ13002">
        <v>0</v>
      </c>
      <c r="AR13002">
        <v>0</v>
      </c>
      <c r="AS13002">
        <v>1.3265E-3</v>
      </c>
      <c r="AT13002">
        <v>1</v>
      </c>
      <c r="AU13002">
        <v>102836</v>
      </c>
      <c r="AV13002">
        <v>102836</v>
      </c>
      <c r="AX13002">
        <v>38.512999999999998</v>
      </c>
      <c r="AY13002">
        <v>33.295000000000002</v>
      </c>
      <c r="AZ13002">
        <v>1</v>
      </c>
      <c r="BA13002">
        <v>2881900</v>
      </c>
      <c r="BD13002">
        <v>38284</v>
      </c>
      <c r="BE13002">
        <v>2251</v>
      </c>
      <c r="BF13002">
        <v>19903</v>
      </c>
      <c r="BG13002">
        <v>20726</v>
      </c>
      <c r="BH13002">
        <v>43160</v>
      </c>
      <c r="BI13002">
        <v>43160</v>
      </c>
      <c r="BM13002">
        <v>3.4099454720944701E-2</v>
      </c>
    </row>
    <row r="13003" spans="1:65" x14ac:dyDescent="0.2">
      <c r="A13003" t="s">
        <v>65178</v>
      </c>
      <c r="B13003">
        <v>17</v>
      </c>
      <c r="C13003" t="s">
        <v>66</v>
      </c>
      <c r="D13003" t="s">
        <v>65179</v>
      </c>
      <c r="G13003">
        <v>0</v>
      </c>
      <c r="H13003">
        <v>0</v>
      </c>
      <c r="I13003">
        <v>0</v>
      </c>
      <c r="J13003" t="s">
        <v>3479</v>
      </c>
      <c r="K13003" t="s">
        <v>3479</v>
      </c>
      <c r="L13003" t="s">
        <v>3479</v>
      </c>
      <c r="M13003" t="s">
        <v>3480</v>
      </c>
      <c r="N13003" t="s">
        <v>3481</v>
      </c>
      <c r="O13003" t="s">
        <v>71</v>
      </c>
      <c r="P13003" t="s">
        <v>72</v>
      </c>
      <c r="Q13003" t="s">
        <v>73</v>
      </c>
      <c r="R13003">
        <v>678.30871582031205</v>
      </c>
      <c r="S13003">
        <v>3</v>
      </c>
      <c r="T13003">
        <v>678.30581600000005</v>
      </c>
      <c r="U13003">
        <v>2031.89562</v>
      </c>
      <c r="V13003">
        <v>2.2949000000000002</v>
      </c>
      <c r="W13003">
        <v>1.5566E-3</v>
      </c>
      <c r="X13003">
        <v>0.74309999999999998</v>
      </c>
      <c r="Y13003">
        <v>5.0405000000000003E-4</v>
      </c>
      <c r="Z13003">
        <v>3.0379999999999998</v>
      </c>
      <c r="AA13003">
        <v>2.0606999999999999E-3</v>
      </c>
      <c r="AB13003">
        <v>678.64060980535805</v>
      </c>
      <c r="AC13003">
        <v>56.881</v>
      </c>
      <c r="AD13003">
        <v>1.0652999999999999</v>
      </c>
      <c r="AE13003">
        <v>56.881</v>
      </c>
      <c r="AF13003">
        <v>56.441000000000003</v>
      </c>
      <c r="AG13003">
        <v>57.506999999999998</v>
      </c>
      <c r="AH13003">
        <v>0</v>
      </c>
      <c r="AM13003">
        <v>65</v>
      </c>
      <c r="AN13003">
        <v>21</v>
      </c>
      <c r="AO13003">
        <v>5</v>
      </c>
      <c r="AP13003">
        <v>0</v>
      </c>
      <c r="AQ13003">
        <v>0</v>
      </c>
      <c r="AR13003">
        <v>0</v>
      </c>
      <c r="AS13003">
        <v>5.5855E-4</v>
      </c>
      <c r="AT13003">
        <v>2</v>
      </c>
      <c r="AU13003">
        <v>78755</v>
      </c>
      <c r="AV13003" t="s">
        <v>65180</v>
      </c>
      <c r="AX13003">
        <v>75.876999999999995</v>
      </c>
      <c r="AY13003">
        <v>59.027999999999999</v>
      </c>
      <c r="AZ13003">
        <v>1</v>
      </c>
      <c r="BA13003">
        <v>7016800</v>
      </c>
      <c r="BD13003">
        <v>38287</v>
      </c>
      <c r="BE13003">
        <v>1406</v>
      </c>
      <c r="BF13003">
        <v>19904</v>
      </c>
      <c r="BG13003">
        <v>20727</v>
      </c>
      <c r="BH13003" t="s">
        <v>65181</v>
      </c>
      <c r="BI13003">
        <v>43164</v>
      </c>
      <c r="BM13003">
        <v>-7.9054116119323198E-2</v>
      </c>
    </row>
    <row r="13004" spans="1:65" x14ac:dyDescent="0.2">
      <c r="A13004" t="s">
        <v>65182</v>
      </c>
      <c r="B13004">
        <v>23</v>
      </c>
      <c r="C13004" t="s">
        <v>66</v>
      </c>
      <c r="D13004" t="s">
        <v>65183</v>
      </c>
      <c r="G13004">
        <v>0</v>
      </c>
      <c r="H13004">
        <v>0</v>
      </c>
      <c r="I13004">
        <v>1</v>
      </c>
      <c r="J13004" t="s">
        <v>16707</v>
      </c>
      <c r="K13004" t="s">
        <v>16707</v>
      </c>
      <c r="L13004" t="s">
        <v>16707</v>
      </c>
      <c r="M13004" t="s">
        <v>16708</v>
      </c>
      <c r="N13004" t="s">
        <v>16709</v>
      </c>
      <c r="O13004" t="s">
        <v>71</v>
      </c>
      <c r="P13004" t="s">
        <v>72</v>
      </c>
      <c r="Q13004" t="s">
        <v>73</v>
      </c>
      <c r="R13004">
        <v>585.03057861328102</v>
      </c>
      <c r="S13004">
        <v>4</v>
      </c>
      <c r="T13004">
        <v>584.77800200000001</v>
      </c>
      <c r="U13004">
        <v>2335.0828999999999</v>
      </c>
      <c r="V13004">
        <v>1.9097999999999999</v>
      </c>
      <c r="W13004">
        <v>1.1168E-3</v>
      </c>
      <c r="X13004">
        <v>0.45572000000000001</v>
      </c>
      <c r="Y13004">
        <v>2.6650000000000003E-4</v>
      </c>
      <c r="Z13004">
        <v>2.3654999999999999</v>
      </c>
      <c r="AA13004">
        <v>1.3833000000000001E-3</v>
      </c>
      <c r="AB13004">
        <v>585.02899345956598</v>
      </c>
      <c r="AC13004">
        <v>29.834</v>
      </c>
      <c r="AD13004">
        <v>0.91637000000000002</v>
      </c>
      <c r="AE13004">
        <v>29.834</v>
      </c>
      <c r="AF13004">
        <v>29.524999999999999</v>
      </c>
      <c r="AG13004">
        <v>30.440999999999999</v>
      </c>
      <c r="AH13004">
        <v>0</v>
      </c>
      <c r="AM13004">
        <v>78</v>
      </c>
      <c r="AN13004">
        <v>18</v>
      </c>
      <c r="AO13004">
        <v>6</v>
      </c>
      <c r="AP13004">
        <v>0</v>
      </c>
      <c r="AQ13004">
        <v>0</v>
      </c>
      <c r="AR13004">
        <v>0</v>
      </c>
      <c r="AS13004">
        <v>1.9193999999999999E-3</v>
      </c>
      <c r="AT13004">
        <v>1</v>
      </c>
      <c r="AU13004">
        <v>38387</v>
      </c>
      <c r="AV13004">
        <v>38387</v>
      </c>
      <c r="AX13004">
        <v>43.603999999999999</v>
      </c>
      <c r="AY13004">
        <v>34.118000000000002</v>
      </c>
      <c r="AZ13004">
        <v>1</v>
      </c>
      <c r="BA13004">
        <v>41789000</v>
      </c>
      <c r="BD13004">
        <v>38289</v>
      </c>
      <c r="BE13004">
        <v>1219</v>
      </c>
      <c r="BF13004">
        <v>19905</v>
      </c>
      <c r="BG13004">
        <v>20728</v>
      </c>
      <c r="BH13004">
        <v>43166</v>
      </c>
      <c r="BI13004">
        <v>43166</v>
      </c>
      <c r="BM13004">
        <v>-3.1236768028520601E-2</v>
      </c>
    </row>
    <row r="13005" spans="1:65" x14ac:dyDescent="0.2">
      <c r="A13005" t="s">
        <v>65186</v>
      </c>
      <c r="B13005">
        <v>14</v>
      </c>
      <c r="C13005" t="s">
        <v>66</v>
      </c>
      <c r="D13005" t="s">
        <v>65187</v>
      </c>
      <c r="G13005">
        <v>0</v>
      </c>
      <c r="H13005">
        <v>0</v>
      </c>
      <c r="I13005">
        <v>0</v>
      </c>
      <c r="J13005" t="s">
        <v>64277</v>
      </c>
      <c r="K13005" t="s">
        <v>64277</v>
      </c>
      <c r="L13005" t="s">
        <v>8904</v>
      </c>
      <c r="M13005" t="s">
        <v>64278</v>
      </c>
      <c r="N13005" t="s">
        <v>64279</v>
      </c>
      <c r="O13005" t="s">
        <v>71</v>
      </c>
      <c r="P13005" t="s">
        <v>72</v>
      </c>
      <c r="Q13005" t="s">
        <v>73</v>
      </c>
      <c r="R13005">
        <v>848.41912841796795</v>
      </c>
      <c r="S13005">
        <v>2</v>
      </c>
      <c r="T13005">
        <v>848.92011200000002</v>
      </c>
      <c r="U13005">
        <v>1695.8256699999999</v>
      </c>
      <c r="V13005">
        <v>2.1303000000000001</v>
      </c>
      <c r="W13005">
        <v>1.8085E-3</v>
      </c>
      <c r="X13005">
        <v>-4.1123000000000002E-3</v>
      </c>
      <c r="Y13005" s="1">
        <v>-3.4910000000000001E-6</v>
      </c>
      <c r="Z13005">
        <v>2.1261999999999999</v>
      </c>
      <c r="AA13005">
        <v>1.805E-3</v>
      </c>
      <c r="AB13005">
        <v>848.92219862190404</v>
      </c>
      <c r="AC13005">
        <v>110.79</v>
      </c>
      <c r="AD13005">
        <v>1.7753000000000001</v>
      </c>
      <c r="AE13005">
        <v>110.79</v>
      </c>
      <c r="AF13005">
        <v>110.1</v>
      </c>
      <c r="AG13005">
        <v>111.88</v>
      </c>
      <c r="AH13005">
        <v>0</v>
      </c>
      <c r="AM13005">
        <v>191</v>
      </c>
      <c r="AN13005">
        <v>36</v>
      </c>
      <c r="AO13005">
        <v>7</v>
      </c>
      <c r="AP13005">
        <v>0</v>
      </c>
      <c r="AQ13005">
        <v>0</v>
      </c>
      <c r="AR13005">
        <v>0</v>
      </c>
      <c r="AS13005">
        <v>0</v>
      </c>
      <c r="AT13005">
        <v>2</v>
      </c>
      <c r="AU13005">
        <v>158855</v>
      </c>
      <c r="AV13005" t="s">
        <v>65188</v>
      </c>
      <c r="AX13005">
        <v>328.29</v>
      </c>
      <c r="AY13005">
        <v>300.64</v>
      </c>
      <c r="AZ13005">
        <v>1</v>
      </c>
      <c r="BA13005">
        <v>487230000</v>
      </c>
      <c r="BD13005">
        <v>38292</v>
      </c>
      <c r="BE13005" t="s">
        <v>64280</v>
      </c>
      <c r="BF13005">
        <v>19906</v>
      </c>
      <c r="BG13005">
        <v>20729</v>
      </c>
      <c r="BH13005" t="s">
        <v>65189</v>
      </c>
      <c r="BI13005">
        <v>43170</v>
      </c>
      <c r="BM13005">
        <v>5.5912257241743602E-3</v>
      </c>
    </row>
    <row r="13006" spans="1:65" x14ac:dyDescent="0.2">
      <c r="A13006" t="s">
        <v>65186</v>
      </c>
      <c r="B13006">
        <v>14</v>
      </c>
      <c r="C13006" t="s">
        <v>66</v>
      </c>
      <c r="D13006" t="s">
        <v>65187</v>
      </c>
      <c r="G13006">
        <v>0</v>
      </c>
      <c r="H13006">
        <v>0</v>
      </c>
      <c r="I13006">
        <v>0</v>
      </c>
      <c r="J13006" t="s">
        <v>64277</v>
      </c>
      <c r="K13006" t="s">
        <v>64277</v>
      </c>
      <c r="L13006" t="s">
        <v>8904</v>
      </c>
      <c r="M13006" t="s">
        <v>64278</v>
      </c>
      <c r="N13006" t="s">
        <v>64279</v>
      </c>
      <c r="O13006" t="s">
        <v>71</v>
      </c>
      <c r="P13006" t="s">
        <v>72</v>
      </c>
      <c r="Q13006" t="s">
        <v>73</v>
      </c>
      <c r="R13006">
        <v>566.29919433593705</v>
      </c>
      <c r="S13006">
        <v>3</v>
      </c>
      <c r="T13006">
        <v>566.28250000000003</v>
      </c>
      <c r="U13006">
        <v>1695.8256699999999</v>
      </c>
      <c r="V13006">
        <v>2.1272000000000002</v>
      </c>
      <c r="W13006">
        <v>1.2045999999999999E-3</v>
      </c>
      <c r="X13006">
        <v>-0.17077999999999999</v>
      </c>
      <c r="Y13006" s="1">
        <v>-9.6707999999999996E-5</v>
      </c>
      <c r="Z13006">
        <v>1.9563999999999999</v>
      </c>
      <c r="AA13006">
        <v>1.1079E-3</v>
      </c>
      <c r="AB13006">
        <v>566.61669908188105</v>
      </c>
      <c r="AC13006">
        <v>110.8</v>
      </c>
      <c r="AD13006">
        <v>1.3787</v>
      </c>
      <c r="AE13006">
        <v>110.8</v>
      </c>
      <c r="AF13006">
        <v>110.25</v>
      </c>
      <c r="AG13006">
        <v>111.63</v>
      </c>
      <c r="AH13006">
        <v>0</v>
      </c>
      <c r="AM13006">
        <v>109</v>
      </c>
      <c r="AN13006">
        <v>28</v>
      </c>
      <c r="AO13006">
        <v>5</v>
      </c>
      <c r="AP13006">
        <v>0</v>
      </c>
      <c r="AQ13006">
        <v>0</v>
      </c>
      <c r="AR13006">
        <v>0</v>
      </c>
      <c r="AS13006" s="1">
        <v>6.1335000000000005E-36</v>
      </c>
      <c r="AT13006">
        <v>1</v>
      </c>
      <c r="AU13006">
        <v>158860</v>
      </c>
      <c r="AV13006">
        <v>158860</v>
      </c>
      <c r="AX13006">
        <v>157.33000000000001</v>
      </c>
      <c r="AY13006">
        <v>141.26</v>
      </c>
      <c r="AZ13006">
        <v>1</v>
      </c>
      <c r="BA13006">
        <v>18161000</v>
      </c>
      <c r="BD13006">
        <v>38293</v>
      </c>
      <c r="BE13006" t="s">
        <v>64280</v>
      </c>
      <c r="BF13006">
        <v>19906</v>
      </c>
      <c r="BG13006">
        <v>20729</v>
      </c>
      <c r="BH13006">
        <v>43172</v>
      </c>
      <c r="BI13006">
        <v>43172</v>
      </c>
      <c r="BM13006">
        <v>5.5912257241743602E-3</v>
      </c>
    </row>
    <row r="13007" spans="1:65" x14ac:dyDescent="0.2">
      <c r="A13007" t="s">
        <v>65190</v>
      </c>
      <c r="B13007">
        <v>28</v>
      </c>
      <c r="C13007" t="s">
        <v>66</v>
      </c>
      <c r="D13007" t="s">
        <v>65191</v>
      </c>
      <c r="G13007">
        <v>0</v>
      </c>
      <c r="H13007">
        <v>0</v>
      </c>
      <c r="I13007">
        <v>1</v>
      </c>
      <c r="J13007" t="s">
        <v>38421</v>
      </c>
      <c r="K13007" t="s">
        <v>38421</v>
      </c>
      <c r="L13007" t="s">
        <v>38421</v>
      </c>
      <c r="M13007" t="s">
        <v>38422</v>
      </c>
      <c r="N13007" t="s">
        <v>38423</v>
      </c>
      <c r="O13007" t="s">
        <v>71</v>
      </c>
      <c r="P13007" t="s">
        <v>72</v>
      </c>
      <c r="Q13007" t="s">
        <v>73</v>
      </c>
      <c r="R13007">
        <v>749.60986328125</v>
      </c>
      <c r="S13007">
        <v>4</v>
      </c>
      <c r="T13007">
        <v>749.35767899999996</v>
      </c>
      <c r="U13007">
        <v>2993.4016099999999</v>
      </c>
      <c r="V13007">
        <v>3.0790999999999999</v>
      </c>
      <c r="W13007">
        <v>2.3073E-3</v>
      </c>
      <c r="X13007">
        <v>-0.70669999999999999</v>
      </c>
      <c r="Y13007">
        <v>-5.2957000000000004E-4</v>
      </c>
      <c r="Z13007">
        <v>2.3723999999999998</v>
      </c>
      <c r="AA13007">
        <v>1.7778E-3</v>
      </c>
      <c r="AB13007">
        <v>749.60771106087498</v>
      </c>
      <c r="AC13007">
        <v>29.524000000000001</v>
      </c>
      <c r="AD13007">
        <v>0.41614000000000001</v>
      </c>
      <c r="AE13007">
        <v>29.524000000000001</v>
      </c>
      <c r="AF13007">
        <v>29.259</v>
      </c>
      <c r="AG13007">
        <v>29.675000000000001</v>
      </c>
      <c r="AH13007">
        <v>0</v>
      </c>
      <c r="AM13007">
        <v>36</v>
      </c>
      <c r="AN13007">
        <v>8</v>
      </c>
      <c r="AO13007">
        <v>6</v>
      </c>
      <c r="AP13007">
        <v>0</v>
      </c>
      <c r="AQ13007">
        <v>0</v>
      </c>
      <c r="AR13007">
        <v>0</v>
      </c>
      <c r="AS13007" s="1">
        <v>4.0447999999999998E-7</v>
      </c>
      <c r="AT13007">
        <v>1</v>
      </c>
      <c r="AU13007">
        <v>38049</v>
      </c>
      <c r="AV13007">
        <v>38049</v>
      </c>
      <c r="AX13007">
        <v>53.097000000000001</v>
      </c>
      <c r="AY13007">
        <v>46.302999999999997</v>
      </c>
      <c r="AZ13007">
        <v>1</v>
      </c>
      <c r="BA13007">
        <v>5836100</v>
      </c>
      <c r="BD13007">
        <v>38296</v>
      </c>
      <c r="BE13007">
        <v>1186</v>
      </c>
      <c r="BF13007">
        <v>19907</v>
      </c>
      <c r="BG13007">
        <v>20730</v>
      </c>
      <c r="BH13007">
        <v>43175</v>
      </c>
      <c r="BI13007">
        <v>43175</v>
      </c>
      <c r="BM13007">
        <v>-1.53549968813422E-2</v>
      </c>
    </row>
    <row r="13008" spans="1:65" x14ac:dyDescent="0.2">
      <c r="A13008" t="s">
        <v>65192</v>
      </c>
      <c r="B13008">
        <v>16</v>
      </c>
      <c r="C13008" t="s">
        <v>66</v>
      </c>
      <c r="D13008" t="s">
        <v>65193</v>
      </c>
      <c r="G13008">
        <v>0</v>
      </c>
      <c r="H13008">
        <v>0</v>
      </c>
      <c r="I13008">
        <v>0</v>
      </c>
      <c r="J13008" t="s">
        <v>1050</v>
      </c>
      <c r="K13008" t="s">
        <v>1050</v>
      </c>
      <c r="L13008" t="s">
        <v>1050</v>
      </c>
      <c r="M13008" t="s">
        <v>1051</v>
      </c>
      <c r="N13008" t="s">
        <v>1052</v>
      </c>
      <c r="O13008" t="s">
        <v>71</v>
      </c>
      <c r="P13008" t="s">
        <v>72</v>
      </c>
      <c r="Q13008" t="s">
        <v>73</v>
      </c>
      <c r="R13008">
        <v>580.27740478515602</v>
      </c>
      <c r="S13008">
        <v>3</v>
      </c>
      <c r="T13008">
        <v>580.27697499999999</v>
      </c>
      <c r="U13008">
        <v>1737.80909</v>
      </c>
      <c r="V13008">
        <v>2.4881000000000002</v>
      </c>
      <c r="W13008">
        <v>1.4438000000000001E-3</v>
      </c>
      <c r="X13008">
        <v>-0.71277999999999997</v>
      </c>
      <c r="Y13008">
        <v>-4.1361000000000002E-4</v>
      </c>
      <c r="Z13008">
        <v>1.7753000000000001</v>
      </c>
      <c r="AA13008">
        <v>1.0302E-3</v>
      </c>
      <c r="AB13008">
        <v>580.27657921057096</v>
      </c>
      <c r="AC13008">
        <v>57.005000000000003</v>
      </c>
      <c r="AD13008">
        <v>1.2676000000000001</v>
      </c>
      <c r="AE13008">
        <v>57.005000000000003</v>
      </c>
      <c r="AF13008">
        <v>56.591000000000001</v>
      </c>
      <c r="AG13008">
        <v>57.857999999999997</v>
      </c>
      <c r="AH13008">
        <v>0</v>
      </c>
      <c r="AM13008">
        <v>85</v>
      </c>
      <c r="AN13008">
        <v>25</v>
      </c>
      <c r="AO13008">
        <v>5</v>
      </c>
      <c r="AP13008">
        <v>0</v>
      </c>
      <c r="AQ13008">
        <v>0</v>
      </c>
      <c r="AR13008">
        <v>0</v>
      </c>
      <c r="AS13008">
        <v>3.7586E-3</v>
      </c>
      <c r="AT13008">
        <v>1</v>
      </c>
      <c r="AU13008">
        <v>79790</v>
      </c>
      <c r="AV13008">
        <v>79790</v>
      </c>
      <c r="AX13008">
        <v>51.466000000000001</v>
      </c>
      <c r="AY13008">
        <v>30.213000000000001</v>
      </c>
      <c r="AZ13008">
        <v>1</v>
      </c>
      <c r="BA13008">
        <v>13463000</v>
      </c>
      <c r="BD13008">
        <v>38299</v>
      </c>
      <c r="BE13008">
        <v>1235</v>
      </c>
      <c r="BF13008">
        <v>19908</v>
      </c>
      <c r="BG13008">
        <v>20731</v>
      </c>
      <c r="BH13008">
        <v>43179</v>
      </c>
      <c r="BI13008">
        <v>43179</v>
      </c>
      <c r="BM13008">
        <v>-3.0297911665002099E-2</v>
      </c>
    </row>
    <row r="13009" spans="1:65" x14ac:dyDescent="0.2">
      <c r="A13009" t="s">
        <v>65192</v>
      </c>
      <c r="B13009">
        <v>16</v>
      </c>
      <c r="C13009" t="s">
        <v>66</v>
      </c>
      <c r="D13009" t="s">
        <v>65193</v>
      </c>
      <c r="G13009">
        <v>0</v>
      </c>
      <c r="H13009">
        <v>0</v>
      </c>
      <c r="I13009">
        <v>0</v>
      </c>
      <c r="J13009" t="s">
        <v>1050</v>
      </c>
      <c r="K13009" t="s">
        <v>1050</v>
      </c>
      <c r="L13009" t="s">
        <v>1050</v>
      </c>
      <c r="M13009" t="s">
        <v>1051</v>
      </c>
      <c r="N13009" t="s">
        <v>1052</v>
      </c>
      <c r="O13009" t="s">
        <v>71</v>
      </c>
      <c r="P13009" t="s">
        <v>72</v>
      </c>
      <c r="Q13009" t="s">
        <v>73</v>
      </c>
      <c r="R13009">
        <v>870.41540527343705</v>
      </c>
      <c r="S13009">
        <v>2</v>
      </c>
      <c r="T13009">
        <v>869.91182400000002</v>
      </c>
      <c r="U13009">
        <v>1737.80909</v>
      </c>
      <c r="V13009">
        <v>2.7848000000000002</v>
      </c>
      <c r="W13009">
        <v>2.4225000000000002E-3</v>
      </c>
      <c r="X13009">
        <v>-0.53512000000000004</v>
      </c>
      <c r="Y13009">
        <v>-4.6550999999999998E-4</v>
      </c>
      <c r="Z13009">
        <v>2.2496999999999998</v>
      </c>
      <c r="AA13009">
        <v>1.957E-3</v>
      </c>
      <c r="AB13009">
        <v>869.91147551101801</v>
      </c>
      <c r="AC13009">
        <v>57.033000000000001</v>
      </c>
      <c r="AD13009">
        <v>0.91561999999999999</v>
      </c>
      <c r="AE13009">
        <v>57.033000000000001</v>
      </c>
      <c r="AF13009">
        <v>56.624000000000002</v>
      </c>
      <c r="AG13009">
        <v>57.54</v>
      </c>
      <c r="AH13009">
        <v>0</v>
      </c>
      <c r="AM13009">
        <v>63</v>
      </c>
      <c r="AN13009">
        <v>18</v>
      </c>
      <c r="AO13009">
        <v>4</v>
      </c>
      <c r="AP13009">
        <v>0</v>
      </c>
      <c r="AQ13009">
        <v>0</v>
      </c>
      <c r="AR13009">
        <v>0</v>
      </c>
      <c r="AS13009">
        <v>2.0079999999999998E-3</v>
      </c>
      <c r="AT13009">
        <v>1</v>
      </c>
      <c r="AU13009">
        <v>78880</v>
      </c>
      <c r="AV13009">
        <v>78880</v>
      </c>
      <c r="AX13009">
        <v>79.744</v>
      </c>
      <c r="AY13009">
        <v>68.289000000000001</v>
      </c>
      <c r="AZ13009">
        <v>1</v>
      </c>
      <c r="BA13009">
        <v>10560000</v>
      </c>
      <c r="BD13009">
        <v>38300</v>
      </c>
      <c r="BE13009">
        <v>1235</v>
      </c>
      <c r="BF13009">
        <v>19908</v>
      </c>
      <c r="BG13009">
        <v>20731</v>
      </c>
      <c r="BH13009">
        <v>43180</v>
      </c>
      <c r="BI13009">
        <v>43180</v>
      </c>
      <c r="BM13009">
        <v>-3.0297911665002099E-2</v>
      </c>
    </row>
    <row r="13010" spans="1:65" x14ac:dyDescent="0.2">
      <c r="A13010" t="s">
        <v>65196</v>
      </c>
      <c r="B13010">
        <v>9</v>
      </c>
      <c r="C13010" t="s">
        <v>66</v>
      </c>
      <c r="D13010" t="s">
        <v>65197</v>
      </c>
      <c r="G13010">
        <v>0</v>
      </c>
      <c r="H13010">
        <v>0</v>
      </c>
      <c r="I13010">
        <v>0</v>
      </c>
      <c r="J13010" t="s">
        <v>12892</v>
      </c>
      <c r="K13010" t="s">
        <v>12892</v>
      </c>
      <c r="L13010" t="s">
        <v>12892</v>
      </c>
      <c r="M13010" t="s">
        <v>12893</v>
      </c>
      <c r="N13010" t="s">
        <v>12894</v>
      </c>
      <c r="O13010" t="s">
        <v>71</v>
      </c>
      <c r="P13010" t="s">
        <v>72</v>
      </c>
      <c r="Q13010" t="s">
        <v>73</v>
      </c>
      <c r="R13010">
        <v>536.76959228515602</v>
      </c>
      <c r="S13010">
        <v>2</v>
      </c>
      <c r="T13010">
        <v>536.76911399999995</v>
      </c>
      <c r="U13010">
        <v>1071.52368</v>
      </c>
      <c r="V13010">
        <v>1.6869000000000001</v>
      </c>
      <c r="W13010">
        <v>9.0549000000000001E-4</v>
      </c>
      <c r="X13010">
        <v>0.46406999999999998</v>
      </c>
      <c r="Y13010">
        <v>2.4909999999999998E-4</v>
      </c>
      <c r="Z13010">
        <v>2.1509999999999998</v>
      </c>
      <c r="AA13010">
        <v>1.1546E-3</v>
      </c>
      <c r="AB13010">
        <v>536.76935879840903</v>
      </c>
      <c r="AC13010">
        <v>78.412000000000006</v>
      </c>
      <c r="AD13010">
        <v>1.8662000000000001</v>
      </c>
      <c r="AE13010">
        <v>78.412000000000006</v>
      </c>
      <c r="AF13010">
        <v>77.445999999999998</v>
      </c>
      <c r="AG13010">
        <v>79.313000000000002</v>
      </c>
      <c r="AH13010">
        <v>0</v>
      </c>
      <c r="AM13010">
        <v>118</v>
      </c>
      <c r="AN13010">
        <v>37</v>
      </c>
      <c r="AO13010">
        <v>4</v>
      </c>
      <c r="AP13010">
        <v>0</v>
      </c>
      <c r="AQ13010">
        <v>0</v>
      </c>
      <c r="AR13010">
        <v>0</v>
      </c>
      <c r="AS13010">
        <v>1.3446E-2</v>
      </c>
      <c r="AT13010">
        <v>1</v>
      </c>
      <c r="AU13010">
        <v>110253</v>
      </c>
      <c r="AV13010">
        <v>110253</v>
      </c>
      <c r="AX13010">
        <v>91.265000000000001</v>
      </c>
      <c r="AY13010">
        <v>65.814999999999998</v>
      </c>
      <c r="AZ13010">
        <v>1</v>
      </c>
      <c r="BA13010">
        <v>14876000</v>
      </c>
      <c r="BD13010">
        <v>38303</v>
      </c>
      <c r="BE13010">
        <v>703</v>
      </c>
      <c r="BF13010">
        <v>19909</v>
      </c>
      <c r="BG13010">
        <v>20732</v>
      </c>
      <c r="BH13010">
        <v>43183</v>
      </c>
      <c r="BI13010">
        <v>43183</v>
      </c>
      <c r="BM13010">
        <v>-9.2255365627806896E-3</v>
      </c>
    </row>
    <row r="13011" spans="1:65" x14ac:dyDescent="0.2">
      <c r="A13011" t="s">
        <v>65198</v>
      </c>
      <c r="B13011">
        <v>10</v>
      </c>
      <c r="C13011" t="s">
        <v>66</v>
      </c>
      <c r="D13011" t="s">
        <v>65199</v>
      </c>
      <c r="G13011">
        <v>0</v>
      </c>
      <c r="H13011">
        <v>0</v>
      </c>
      <c r="I13011">
        <v>1</v>
      </c>
      <c r="J13011" t="s">
        <v>12892</v>
      </c>
      <c r="K13011" t="s">
        <v>12892</v>
      </c>
      <c r="L13011" t="s">
        <v>12892</v>
      </c>
      <c r="M13011" t="s">
        <v>12893</v>
      </c>
      <c r="N13011" t="s">
        <v>12894</v>
      </c>
      <c r="O13011" t="s">
        <v>71</v>
      </c>
      <c r="P13011" t="s">
        <v>72</v>
      </c>
      <c r="Q13011" t="s">
        <v>73</v>
      </c>
      <c r="R13011">
        <v>400.880767822265</v>
      </c>
      <c r="S13011">
        <v>3</v>
      </c>
      <c r="T13011">
        <v>400.880156</v>
      </c>
      <c r="U13011">
        <v>1199.6186399999999</v>
      </c>
      <c r="V13011">
        <v>2.2572000000000001</v>
      </c>
      <c r="W13011">
        <v>9.0488000000000005E-4</v>
      </c>
      <c r="X13011">
        <v>-0.54105999999999999</v>
      </c>
      <c r="Y13011">
        <v>-2.1689999999999999E-4</v>
      </c>
      <c r="Z13011">
        <v>1.7161999999999999</v>
      </c>
      <c r="AA13011">
        <v>6.8798000000000004E-4</v>
      </c>
      <c r="AB13011">
        <v>400.87993582498501</v>
      </c>
      <c r="AC13011">
        <v>57.753999999999998</v>
      </c>
      <c r="AD13011">
        <v>1.5716000000000001</v>
      </c>
      <c r="AE13011">
        <v>57.753999999999998</v>
      </c>
      <c r="AF13011">
        <v>57.290999999999997</v>
      </c>
      <c r="AG13011">
        <v>58.862000000000002</v>
      </c>
      <c r="AH13011">
        <v>0</v>
      </c>
      <c r="AM13011">
        <v>97</v>
      </c>
      <c r="AN13011">
        <v>31</v>
      </c>
      <c r="AO13011">
        <v>5</v>
      </c>
      <c r="AP13011">
        <v>0</v>
      </c>
      <c r="AQ13011">
        <v>0</v>
      </c>
      <c r="AR13011">
        <v>0</v>
      </c>
      <c r="AS13011">
        <v>2.0289999999999999E-2</v>
      </c>
      <c r="AT13011">
        <v>1</v>
      </c>
      <c r="AU13011">
        <v>79944</v>
      </c>
      <c r="AV13011">
        <v>79944</v>
      </c>
      <c r="AX13011">
        <v>61.765000000000001</v>
      </c>
      <c r="AY13011">
        <v>35.701000000000001</v>
      </c>
      <c r="AZ13011">
        <v>1</v>
      </c>
      <c r="BA13011">
        <v>14438000</v>
      </c>
      <c r="BD13011">
        <v>38305</v>
      </c>
      <c r="BE13011">
        <v>703</v>
      </c>
      <c r="BF13011">
        <v>19910</v>
      </c>
      <c r="BG13011">
        <v>20733</v>
      </c>
      <c r="BH13011">
        <v>43185</v>
      </c>
      <c r="BI13011">
        <v>43185</v>
      </c>
      <c r="BM13011">
        <v>2.68137981490781E-2</v>
      </c>
    </row>
    <row r="13012" spans="1:65" x14ac:dyDescent="0.2">
      <c r="A13012" t="s">
        <v>65200</v>
      </c>
      <c r="B13012">
        <v>21</v>
      </c>
      <c r="C13012" t="s">
        <v>66</v>
      </c>
      <c r="D13012" t="s">
        <v>65201</v>
      </c>
      <c r="G13012">
        <v>0</v>
      </c>
      <c r="H13012">
        <v>0</v>
      </c>
      <c r="I13012">
        <v>0</v>
      </c>
      <c r="J13012" t="s">
        <v>21752</v>
      </c>
      <c r="K13012" t="s">
        <v>21752</v>
      </c>
      <c r="L13012" t="s">
        <v>21752</v>
      </c>
      <c r="M13012" t="s">
        <v>21753</v>
      </c>
      <c r="N13012" t="s">
        <v>21754</v>
      </c>
      <c r="O13012" t="s">
        <v>71</v>
      </c>
      <c r="P13012" t="s">
        <v>72</v>
      </c>
      <c r="Q13012" t="s">
        <v>73</v>
      </c>
      <c r="R13012">
        <v>757.71636962890602</v>
      </c>
      <c r="S13012">
        <v>3</v>
      </c>
      <c r="T13012">
        <v>757.38178000000005</v>
      </c>
      <c r="U13012">
        <v>2269.1235099999999</v>
      </c>
      <c r="V13012">
        <v>2.0263</v>
      </c>
      <c r="W13012">
        <v>1.5347E-3</v>
      </c>
      <c r="X13012">
        <v>-2.2121</v>
      </c>
      <c r="Y13012">
        <v>-1.6754000000000001E-3</v>
      </c>
      <c r="Z13012">
        <v>-0.18581</v>
      </c>
      <c r="AA13012">
        <v>-1.4072999999999999E-4</v>
      </c>
      <c r="AB13012">
        <v>757.71472337171099</v>
      </c>
      <c r="AC13012">
        <v>148.29</v>
      </c>
      <c r="AD13012">
        <v>0.14080999999999999</v>
      </c>
      <c r="AE13012">
        <v>148.29</v>
      </c>
      <c r="AF13012">
        <v>148.24</v>
      </c>
      <c r="AG13012">
        <v>148.38</v>
      </c>
      <c r="AH13012">
        <v>0</v>
      </c>
      <c r="AM13012">
        <v>13</v>
      </c>
      <c r="AN13012">
        <v>3</v>
      </c>
      <c r="AO13012">
        <v>6</v>
      </c>
      <c r="AP13012">
        <v>0</v>
      </c>
      <c r="AQ13012">
        <v>0</v>
      </c>
      <c r="AR13012">
        <v>0</v>
      </c>
      <c r="AS13012" s="1">
        <v>2.0589999999999999E-29</v>
      </c>
      <c r="AT13012">
        <v>1</v>
      </c>
      <c r="AU13012">
        <v>211538</v>
      </c>
      <c r="AV13012">
        <v>211538</v>
      </c>
      <c r="AX13012">
        <v>126.29</v>
      </c>
      <c r="AY13012">
        <v>113.08</v>
      </c>
      <c r="AZ13012">
        <v>1</v>
      </c>
      <c r="BA13012">
        <v>9252700</v>
      </c>
      <c r="BD13012">
        <v>38308</v>
      </c>
      <c r="BE13012">
        <v>856</v>
      </c>
      <c r="BF13012">
        <v>19911</v>
      </c>
      <c r="BG13012">
        <v>20734</v>
      </c>
      <c r="BH13012">
        <v>43188</v>
      </c>
      <c r="BI13012">
        <v>43188</v>
      </c>
      <c r="BM13012">
        <v>3.9712499914912699E-2</v>
      </c>
    </row>
    <row r="13013" spans="1:65" x14ac:dyDescent="0.2">
      <c r="A13013" t="s">
        <v>65202</v>
      </c>
      <c r="B13013">
        <v>35</v>
      </c>
      <c r="C13013" t="s">
        <v>66</v>
      </c>
      <c r="D13013" t="s">
        <v>65203</v>
      </c>
      <c r="G13013">
        <v>0</v>
      </c>
      <c r="H13013">
        <v>0</v>
      </c>
      <c r="I13013">
        <v>1</v>
      </c>
      <c r="J13013" t="s">
        <v>5057</v>
      </c>
      <c r="K13013" t="s">
        <v>5057</v>
      </c>
      <c r="L13013" t="s">
        <v>5057</v>
      </c>
      <c r="M13013" t="s">
        <v>5058</v>
      </c>
      <c r="N13013" t="s">
        <v>5059</v>
      </c>
      <c r="O13013" t="s">
        <v>71</v>
      </c>
      <c r="P13013" t="s">
        <v>72</v>
      </c>
      <c r="Q13013" t="s">
        <v>73</v>
      </c>
      <c r="R13013">
        <v>911.14862060546795</v>
      </c>
      <c r="S13013">
        <v>4</v>
      </c>
      <c r="T13013">
        <v>910.89648799999998</v>
      </c>
      <c r="U13013">
        <v>3639.5568499999999</v>
      </c>
      <c r="V13013">
        <v>2.2370000000000001</v>
      </c>
      <c r="W13013">
        <v>2.0376999999999999E-3</v>
      </c>
      <c r="X13013">
        <v>0.25312000000000001</v>
      </c>
      <c r="Y13013">
        <v>2.3055999999999999E-4</v>
      </c>
      <c r="Z13013">
        <v>2.4901</v>
      </c>
      <c r="AA13013">
        <v>2.2682000000000002E-3</v>
      </c>
      <c r="AB13013">
        <v>911.14720670332395</v>
      </c>
      <c r="AC13013">
        <v>60.024999999999999</v>
      </c>
      <c r="AD13013">
        <v>1.2158</v>
      </c>
      <c r="AE13013">
        <v>60.024999999999999</v>
      </c>
      <c r="AF13013">
        <v>59.23</v>
      </c>
      <c r="AG13013">
        <v>60.445999999999998</v>
      </c>
      <c r="AH13013">
        <v>0</v>
      </c>
      <c r="AM13013">
        <v>103</v>
      </c>
      <c r="AN13013">
        <v>24</v>
      </c>
      <c r="AO13013">
        <v>6</v>
      </c>
      <c r="AP13013">
        <v>0</v>
      </c>
      <c r="AQ13013">
        <v>0</v>
      </c>
      <c r="AR13013">
        <v>0</v>
      </c>
      <c r="AS13013">
        <v>1.9122E-3</v>
      </c>
      <c r="AT13013">
        <v>1</v>
      </c>
      <c r="AU13013">
        <v>83130</v>
      </c>
      <c r="AV13013">
        <v>83130</v>
      </c>
      <c r="AX13013">
        <v>23.353000000000002</v>
      </c>
      <c r="AY13013">
        <v>21.533999999999999</v>
      </c>
      <c r="AZ13013">
        <v>1</v>
      </c>
      <c r="BA13013">
        <v>4451300</v>
      </c>
      <c r="BD13013">
        <v>38309</v>
      </c>
      <c r="BE13013">
        <v>821</v>
      </c>
      <c r="BF13013">
        <v>19912</v>
      </c>
      <c r="BG13013">
        <v>20735</v>
      </c>
      <c r="BH13013">
        <v>43189</v>
      </c>
      <c r="BI13013">
        <v>43189</v>
      </c>
      <c r="BM13013">
        <v>-0.15735099506900899</v>
      </c>
    </row>
    <row r="13014" spans="1:65" x14ac:dyDescent="0.2">
      <c r="A13014" t="s">
        <v>65204</v>
      </c>
      <c r="B13014">
        <v>40</v>
      </c>
      <c r="C13014" t="s">
        <v>66</v>
      </c>
      <c r="D13014" t="s">
        <v>65205</v>
      </c>
      <c r="G13014">
        <v>0</v>
      </c>
      <c r="H13014">
        <v>0</v>
      </c>
      <c r="I13014">
        <v>2</v>
      </c>
      <c r="J13014" t="s">
        <v>5057</v>
      </c>
      <c r="K13014" t="s">
        <v>5057</v>
      </c>
      <c r="L13014" t="s">
        <v>5057</v>
      </c>
      <c r="M13014" t="s">
        <v>5058</v>
      </c>
      <c r="N13014" t="s">
        <v>5059</v>
      </c>
      <c r="O13014" t="s">
        <v>71</v>
      </c>
      <c r="P13014" t="s">
        <v>72</v>
      </c>
      <c r="Q13014" t="s">
        <v>73</v>
      </c>
      <c r="R13014">
        <v>1056.71166992187</v>
      </c>
      <c r="S13014">
        <v>4</v>
      </c>
      <c r="T13014">
        <v>1056.2076199999999</v>
      </c>
      <c r="U13014">
        <v>4220.8013899999996</v>
      </c>
      <c r="V13014">
        <v>1.3214999999999999</v>
      </c>
      <c r="W13014">
        <v>1.3958E-3</v>
      </c>
      <c r="X13014">
        <v>0.76351999999999998</v>
      </c>
      <c r="Y13014">
        <v>8.0643999999999996E-4</v>
      </c>
      <c r="Z13014">
        <v>2.085</v>
      </c>
      <c r="AA13014">
        <v>2.2022000000000001E-3</v>
      </c>
      <c r="AB13014">
        <v>1056.7099278609401</v>
      </c>
      <c r="AC13014">
        <v>70.040999999999997</v>
      </c>
      <c r="AD13014">
        <v>2.1109</v>
      </c>
      <c r="AE13014">
        <v>70.040999999999997</v>
      </c>
      <c r="AF13014">
        <v>69.114000000000004</v>
      </c>
      <c r="AG13014">
        <v>71.224999999999994</v>
      </c>
      <c r="AH13014">
        <v>0</v>
      </c>
      <c r="AM13014">
        <v>242</v>
      </c>
      <c r="AN13014">
        <v>42</v>
      </c>
      <c r="AO13014">
        <v>8</v>
      </c>
      <c r="AP13014">
        <v>0</v>
      </c>
      <c r="AQ13014">
        <v>0</v>
      </c>
      <c r="AR13014">
        <v>0</v>
      </c>
      <c r="AS13014">
        <v>2.4021000000000001E-2</v>
      </c>
      <c r="AT13014">
        <v>1</v>
      </c>
      <c r="AU13014">
        <v>99274</v>
      </c>
      <c r="AV13014">
        <v>99274</v>
      </c>
      <c r="AX13014">
        <v>14.068</v>
      </c>
      <c r="AY13014">
        <v>13.855</v>
      </c>
      <c r="AZ13014">
        <v>1</v>
      </c>
      <c r="BA13014">
        <v>23268000</v>
      </c>
      <c r="BD13014">
        <v>38310</v>
      </c>
      <c r="BE13014">
        <v>821</v>
      </c>
      <c r="BF13014">
        <v>19913</v>
      </c>
      <c r="BG13014">
        <v>20736</v>
      </c>
      <c r="BH13014">
        <v>43190</v>
      </c>
      <c r="BI13014">
        <v>43190</v>
      </c>
      <c r="BM13014">
        <v>-0.180183102744194</v>
      </c>
    </row>
    <row r="13015" spans="1:65" x14ac:dyDescent="0.2">
      <c r="A13015" t="s">
        <v>65206</v>
      </c>
      <c r="B13015">
        <v>9</v>
      </c>
      <c r="C13015" t="s">
        <v>66</v>
      </c>
      <c r="D13015" t="s">
        <v>65207</v>
      </c>
      <c r="G13015">
        <v>0</v>
      </c>
      <c r="H13015">
        <v>0</v>
      </c>
      <c r="I13015">
        <v>0</v>
      </c>
      <c r="J13015" t="s">
        <v>21396</v>
      </c>
      <c r="K13015" t="s">
        <v>21396</v>
      </c>
      <c r="L13015" t="s">
        <v>21396</v>
      </c>
      <c r="M13015" t="s">
        <v>21397</v>
      </c>
      <c r="N13015" t="s">
        <v>21398</v>
      </c>
      <c r="O13015" t="s">
        <v>71</v>
      </c>
      <c r="P13015" t="s">
        <v>72</v>
      </c>
      <c r="Q13015" t="s">
        <v>73</v>
      </c>
      <c r="R13015">
        <v>536.30352783203102</v>
      </c>
      <c r="S13015">
        <v>2</v>
      </c>
      <c r="T13015">
        <v>536.30260099999998</v>
      </c>
      <c r="U13015">
        <v>1070.5906500000001</v>
      </c>
      <c r="V13015">
        <v>1.4990000000000001</v>
      </c>
      <c r="W13015">
        <v>8.0391999999999996E-4</v>
      </c>
      <c r="X13015">
        <v>-0.12792999999999999</v>
      </c>
      <c r="Y13015" s="1">
        <v>-6.8609999999999995E-5</v>
      </c>
      <c r="Z13015">
        <v>1.3711</v>
      </c>
      <c r="AA13015">
        <v>7.3530999999999998E-4</v>
      </c>
      <c r="AB13015">
        <v>536.30272543680599</v>
      </c>
      <c r="AC13015">
        <v>73.501000000000005</v>
      </c>
      <c r="AD13015">
        <v>1.1613</v>
      </c>
      <c r="AE13015">
        <v>73.501000000000005</v>
      </c>
      <c r="AF13015">
        <v>72.991</v>
      </c>
      <c r="AG13015">
        <v>74.152000000000001</v>
      </c>
      <c r="AH13015">
        <v>0</v>
      </c>
      <c r="AM13015">
        <v>80</v>
      </c>
      <c r="AN13015">
        <v>23</v>
      </c>
      <c r="AO13015">
        <v>5</v>
      </c>
      <c r="AP13015">
        <v>0</v>
      </c>
      <c r="AQ13015">
        <v>0</v>
      </c>
      <c r="AR13015">
        <v>0</v>
      </c>
      <c r="AS13015">
        <v>1.1941999999999999E-2</v>
      </c>
      <c r="AT13015">
        <v>1</v>
      </c>
      <c r="AU13015">
        <v>103217</v>
      </c>
      <c r="AV13015">
        <v>103217</v>
      </c>
      <c r="AX13015">
        <v>93.194999999999993</v>
      </c>
      <c r="AY13015">
        <v>93.194999999999993</v>
      </c>
      <c r="AZ13015">
        <v>1</v>
      </c>
      <c r="BA13015">
        <v>2210500</v>
      </c>
      <c r="BD13015">
        <v>38311</v>
      </c>
      <c r="BE13015">
        <v>3032</v>
      </c>
      <c r="BF13015">
        <v>19914</v>
      </c>
      <c r="BG13015">
        <v>20737</v>
      </c>
      <c r="BH13015">
        <v>43191</v>
      </c>
      <c r="BI13015">
        <v>43191</v>
      </c>
      <c r="BM13015">
        <v>5.8177783538439998E-2</v>
      </c>
    </row>
    <row r="13016" spans="1:65" x14ac:dyDescent="0.2">
      <c r="A13016" t="s">
        <v>65208</v>
      </c>
      <c r="B13016">
        <v>10</v>
      </c>
      <c r="C13016" t="s">
        <v>66</v>
      </c>
      <c r="D13016" t="s">
        <v>65209</v>
      </c>
      <c r="G13016">
        <v>0</v>
      </c>
      <c r="H13016">
        <v>0</v>
      </c>
      <c r="I13016">
        <v>1</v>
      </c>
      <c r="J13016" t="s">
        <v>21396</v>
      </c>
      <c r="K13016" t="s">
        <v>21396</v>
      </c>
      <c r="L13016" t="s">
        <v>21396</v>
      </c>
      <c r="M13016" t="s">
        <v>21397</v>
      </c>
      <c r="N13016" t="s">
        <v>21398</v>
      </c>
      <c r="O13016" t="s">
        <v>71</v>
      </c>
      <c r="P13016" t="s">
        <v>72</v>
      </c>
      <c r="Q13016" t="s">
        <v>73</v>
      </c>
      <c r="R13016">
        <v>409.90554809570301</v>
      </c>
      <c r="S13016">
        <v>3</v>
      </c>
      <c r="T13016">
        <v>409.90453000000002</v>
      </c>
      <c r="U13016">
        <v>1226.6917599999999</v>
      </c>
      <c r="V13016">
        <v>1.8249</v>
      </c>
      <c r="W13016">
        <v>7.4803999999999995E-4</v>
      </c>
      <c r="X13016">
        <v>0.81203999999999998</v>
      </c>
      <c r="Y13016">
        <v>3.3285999999999998E-4</v>
      </c>
      <c r="Z13016">
        <v>2.637</v>
      </c>
      <c r="AA13016">
        <v>1.0809000000000001E-3</v>
      </c>
      <c r="AB13016">
        <v>409.90461450304502</v>
      </c>
      <c r="AC13016">
        <v>53.078000000000003</v>
      </c>
      <c r="AD13016">
        <v>1.2632000000000001</v>
      </c>
      <c r="AE13016">
        <v>53.078000000000003</v>
      </c>
      <c r="AF13016">
        <v>52.406999999999996</v>
      </c>
      <c r="AG13016">
        <v>53.67</v>
      </c>
      <c r="AH13016">
        <v>0</v>
      </c>
      <c r="AM13016">
        <v>51</v>
      </c>
      <c r="AN13016">
        <v>25</v>
      </c>
      <c r="AO13016">
        <v>3</v>
      </c>
      <c r="AP13016">
        <v>0</v>
      </c>
      <c r="AQ13016">
        <v>0</v>
      </c>
      <c r="AR13016">
        <v>0</v>
      </c>
      <c r="AS13016">
        <v>3.1981999999999997E-2</v>
      </c>
      <c r="AT13016">
        <v>1</v>
      </c>
      <c r="AU13016">
        <v>73329</v>
      </c>
      <c r="AV13016">
        <v>73329</v>
      </c>
      <c r="AX13016">
        <v>53.088999999999999</v>
      </c>
      <c r="AY13016">
        <v>35.621000000000002</v>
      </c>
      <c r="AZ13016">
        <v>1</v>
      </c>
      <c r="BA13016">
        <v>2259700</v>
      </c>
      <c r="BD13016">
        <v>38312</v>
      </c>
      <c r="BE13016">
        <v>3032</v>
      </c>
      <c r="BF13016">
        <v>19915</v>
      </c>
      <c r="BG13016">
        <v>20738</v>
      </c>
      <c r="BH13016">
        <v>43192</v>
      </c>
      <c r="BI13016">
        <v>43192</v>
      </c>
      <c r="BM13016">
        <v>8.7482300565397894E-2</v>
      </c>
    </row>
    <row r="13017" spans="1:65" x14ac:dyDescent="0.2">
      <c r="A13017" t="s">
        <v>65210</v>
      </c>
      <c r="B13017">
        <v>12</v>
      </c>
      <c r="C13017" t="s">
        <v>66</v>
      </c>
      <c r="D13017" t="s">
        <v>65211</v>
      </c>
      <c r="G13017">
        <v>0</v>
      </c>
      <c r="H13017">
        <v>0</v>
      </c>
      <c r="I13017">
        <v>0</v>
      </c>
      <c r="J13017" t="s">
        <v>15485</v>
      </c>
      <c r="K13017" t="s">
        <v>15485</v>
      </c>
      <c r="L13017" t="s">
        <v>15485</v>
      </c>
      <c r="M13017" t="s">
        <v>15486</v>
      </c>
      <c r="N13017" t="s">
        <v>15487</v>
      </c>
      <c r="O13017" t="s">
        <v>71</v>
      </c>
      <c r="P13017" t="s">
        <v>72</v>
      </c>
      <c r="Q13017" t="s">
        <v>73</v>
      </c>
      <c r="R13017">
        <v>674.847900390625</v>
      </c>
      <c r="S13017">
        <v>2</v>
      </c>
      <c r="T13017">
        <v>674.84641599999998</v>
      </c>
      <c r="U13017">
        <v>1347.6782800000001</v>
      </c>
      <c r="V13017">
        <v>2.3039999999999998</v>
      </c>
      <c r="W13017">
        <v>1.5548000000000001E-3</v>
      </c>
      <c r="X13017">
        <v>0.32584999999999997</v>
      </c>
      <c r="Y13017">
        <v>2.1990000000000001E-4</v>
      </c>
      <c r="Z13017">
        <v>2.6299000000000001</v>
      </c>
      <c r="AA13017">
        <v>1.7746999999999999E-3</v>
      </c>
      <c r="AB13017">
        <v>674.84652220951</v>
      </c>
      <c r="AC13017">
        <v>61.667000000000002</v>
      </c>
      <c r="AD13017">
        <v>0.75873999999999997</v>
      </c>
      <c r="AE13017">
        <v>61.667000000000002</v>
      </c>
      <c r="AF13017">
        <v>61.378999999999998</v>
      </c>
      <c r="AG13017">
        <v>62.137</v>
      </c>
      <c r="AH13017">
        <v>0</v>
      </c>
      <c r="AM13017">
        <v>34</v>
      </c>
      <c r="AN13017">
        <v>15</v>
      </c>
      <c r="AO13017">
        <v>3</v>
      </c>
      <c r="AP13017">
        <v>0</v>
      </c>
      <c r="AQ13017">
        <v>0</v>
      </c>
      <c r="AR13017">
        <v>0</v>
      </c>
      <c r="AS13017">
        <v>2.5932E-2</v>
      </c>
      <c r="AT13017">
        <v>1</v>
      </c>
      <c r="AU13017">
        <v>86060</v>
      </c>
      <c r="AV13017">
        <v>86060</v>
      </c>
      <c r="AX13017">
        <v>72.289000000000001</v>
      </c>
      <c r="AY13017">
        <v>53.185000000000002</v>
      </c>
      <c r="AZ13017">
        <v>1</v>
      </c>
      <c r="BA13017">
        <v>1662100</v>
      </c>
      <c r="BD13017">
        <v>38313</v>
      </c>
      <c r="BE13017">
        <v>3020</v>
      </c>
      <c r="BF13017">
        <v>19916</v>
      </c>
      <c r="BG13017">
        <v>20739</v>
      </c>
      <c r="BH13017">
        <v>43193</v>
      </c>
      <c r="BI13017">
        <v>43193</v>
      </c>
      <c r="BM13017">
        <v>1.83465075824642E-2</v>
      </c>
    </row>
    <row r="13018" spans="1:65" x14ac:dyDescent="0.2">
      <c r="A13018" t="s">
        <v>65214</v>
      </c>
      <c r="B13018">
        <v>13</v>
      </c>
      <c r="C13018" t="s">
        <v>66</v>
      </c>
      <c r="D13018" t="s">
        <v>65215</v>
      </c>
      <c r="G13018">
        <v>0</v>
      </c>
      <c r="H13018">
        <v>0</v>
      </c>
      <c r="I13018">
        <v>0</v>
      </c>
      <c r="J13018" t="s">
        <v>5206</v>
      </c>
      <c r="K13018" t="s">
        <v>5206</v>
      </c>
      <c r="L13018" t="s">
        <v>5206</v>
      </c>
      <c r="M13018" t="s">
        <v>5207</v>
      </c>
      <c r="N13018" t="s">
        <v>5208</v>
      </c>
      <c r="O13018" t="s">
        <v>71</v>
      </c>
      <c r="P13018" t="s">
        <v>72</v>
      </c>
      <c r="Q13018" t="s">
        <v>73</v>
      </c>
      <c r="R13018">
        <v>709.881103515625</v>
      </c>
      <c r="S13018">
        <v>2</v>
      </c>
      <c r="T13018">
        <v>709.377026</v>
      </c>
      <c r="U13018">
        <v>1416.7394999999999</v>
      </c>
      <c r="V13018">
        <v>2.6981999999999999</v>
      </c>
      <c r="W13018">
        <v>1.9139999999999999E-3</v>
      </c>
      <c r="X13018">
        <v>0.37107000000000001</v>
      </c>
      <c r="Y13018">
        <v>2.6322999999999999E-4</v>
      </c>
      <c r="Z13018">
        <v>3.0693000000000001</v>
      </c>
      <c r="AA13018">
        <v>2.1773000000000001E-3</v>
      </c>
      <c r="AB13018">
        <v>709.37717328410599</v>
      </c>
      <c r="AC13018">
        <v>108.67</v>
      </c>
      <c r="AD13018">
        <v>0.56635999999999997</v>
      </c>
      <c r="AE13018">
        <v>108.67</v>
      </c>
      <c r="AF13018">
        <v>108.27</v>
      </c>
      <c r="AG13018">
        <v>108.84</v>
      </c>
      <c r="AH13018">
        <v>0</v>
      </c>
      <c r="AM13018">
        <v>31</v>
      </c>
      <c r="AN13018">
        <v>11</v>
      </c>
      <c r="AO13018">
        <v>4</v>
      </c>
      <c r="AP13018">
        <v>0</v>
      </c>
      <c r="AQ13018">
        <v>0</v>
      </c>
      <c r="AR13018">
        <v>0</v>
      </c>
      <c r="AS13018">
        <v>1.2829999999999999E-2</v>
      </c>
      <c r="AT13018">
        <v>1</v>
      </c>
      <c r="AU13018">
        <v>155674</v>
      </c>
      <c r="AV13018">
        <v>155674</v>
      </c>
      <c r="AX13018">
        <v>58.780999999999999</v>
      </c>
      <c r="AY13018">
        <v>45.823999999999998</v>
      </c>
      <c r="AZ13018">
        <v>1</v>
      </c>
      <c r="BA13018">
        <v>1546300</v>
      </c>
      <c r="BD13018">
        <v>38316</v>
      </c>
      <c r="BE13018">
        <v>3175</v>
      </c>
      <c r="BF13018">
        <v>19917</v>
      </c>
      <c r="BG13018">
        <v>20740</v>
      </c>
      <c r="BH13018">
        <v>43197</v>
      </c>
      <c r="BI13018">
        <v>43197</v>
      </c>
      <c r="BM13018">
        <v>4.7798394660503597E-2</v>
      </c>
    </row>
    <row r="13019" spans="1:65" x14ac:dyDescent="0.2">
      <c r="A13019" t="s">
        <v>65216</v>
      </c>
      <c r="B13019">
        <v>13</v>
      </c>
      <c r="C13019" t="s">
        <v>66</v>
      </c>
      <c r="D13019" t="s">
        <v>65217</v>
      </c>
      <c r="G13019">
        <v>0</v>
      </c>
      <c r="H13019">
        <v>0</v>
      </c>
      <c r="I13019">
        <v>0</v>
      </c>
      <c r="J13019" t="s">
        <v>11650</v>
      </c>
      <c r="K13019" t="s">
        <v>11650</v>
      </c>
      <c r="L13019" t="s">
        <v>11650</v>
      </c>
      <c r="M13019" t="s">
        <v>11651</v>
      </c>
      <c r="N13019" t="s">
        <v>11652</v>
      </c>
      <c r="O13019" t="s">
        <v>71</v>
      </c>
      <c r="P13019" t="s">
        <v>72</v>
      </c>
      <c r="Q13019" t="s">
        <v>73</v>
      </c>
      <c r="R13019">
        <v>638.85247802734295</v>
      </c>
      <c r="S13019">
        <v>2</v>
      </c>
      <c r="T13019">
        <v>638.34879100000001</v>
      </c>
      <c r="U13019">
        <v>1274.6830299999999</v>
      </c>
      <c r="V13019">
        <v>2.4824000000000002</v>
      </c>
      <c r="W13019">
        <v>1.5846E-3</v>
      </c>
      <c r="X13019">
        <v>-7.9749E-3</v>
      </c>
      <c r="Y13019" s="1">
        <v>-5.0907000000000002E-6</v>
      </c>
      <c r="Z13019">
        <v>2.4744000000000002</v>
      </c>
      <c r="AA13019">
        <v>1.5795E-3</v>
      </c>
      <c r="AB13019">
        <v>638.34874692691699</v>
      </c>
      <c r="AC13019">
        <v>51.401000000000003</v>
      </c>
      <c r="AD13019">
        <v>1.1606000000000001</v>
      </c>
      <c r="AE13019">
        <v>51.401000000000003</v>
      </c>
      <c r="AF13019">
        <v>50.948</v>
      </c>
      <c r="AG13019">
        <v>52.109000000000002</v>
      </c>
      <c r="AH13019">
        <v>0</v>
      </c>
      <c r="AM13019">
        <v>59</v>
      </c>
      <c r="AN13019">
        <v>23</v>
      </c>
      <c r="AO13019">
        <v>4</v>
      </c>
      <c r="AP13019">
        <v>0</v>
      </c>
      <c r="AQ13019">
        <v>0</v>
      </c>
      <c r="AR13019">
        <v>0</v>
      </c>
      <c r="AS13019">
        <v>6.6582999999999996E-4</v>
      </c>
      <c r="AT13019">
        <v>1</v>
      </c>
      <c r="AU13019">
        <v>70453</v>
      </c>
      <c r="AV13019">
        <v>70453</v>
      </c>
      <c r="AX13019">
        <v>96.334000000000003</v>
      </c>
      <c r="AY13019">
        <v>62.247999999999998</v>
      </c>
      <c r="AZ13019">
        <v>1</v>
      </c>
      <c r="BA13019">
        <v>15287000</v>
      </c>
      <c r="BD13019">
        <v>38318</v>
      </c>
      <c r="BE13019">
        <v>4323</v>
      </c>
      <c r="BF13019">
        <v>19918</v>
      </c>
      <c r="BG13019">
        <v>20741</v>
      </c>
      <c r="BH13019">
        <v>43199</v>
      </c>
      <c r="BI13019">
        <v>43199</v>
      </c>
      <c r="BM13019">
        <v>5.6675349010219998E-2</v>
      </c>
    </row>
    <row r="13020" spans="1:65" x14ac:dyDescent="0.2">
      <c r="A13020" t="s">
        <v>65220</v>
      </c>
      <c r="B13020">
        <v>12</v>
      </c>
      <c r="C13020" t="s">
        <v>66</v>
      </c>
      <c r="D13020" t="s">
        <v>65221</v>
      </c>
      <c r="G13020">
        <v>0</v>
      </c>
      <c r="H13020">
        <v>0</v>
      </c>
      <c r="I13020">
        <v>0</v>
      </c>
      <c r="J13020" t="s">
        <v>13496</v>
      </c>
      <c r="K13020" t="s">
        <v>13496</v>
      </c>
      <c r="L13020" t="s">
        <v>13496</v>
      </c>
      <c r="M13020" t="s">
        <v>13497</v>
      </c>
      <c r="N13020" t="s">
        <v>13498</v>
      </c>
      <c r="O13020" t="s">
        <v>71</v>
      </c>
      <c r="P13020" t="s">
        <v>72</v>
      </c>
      <c r="Q13020" t="s">
        <v>73</v>
      </c>
      <c r="R13020">
        <v>634.31384277343705</v>
      </c>
      <c r="S13020">
        <v>2</v>
      </c>
      <c r="T13020">
        <v>634.31187399999999</v>
      </c>
      <c r="U13020">
        <v>1266.6092000000001</v>
      </c>
      <c r="V13020">
        <v>1.5931999999999999</v>
      </c>
      <c r="W13020">
        <v>1.0106E-3</v>
      </c>
      <c r="X13020">
        <v>0.51861999999999997</v>
      </c>
      <c r="Y13020">
        <v>3.2895999999999999E-4</v>
      </c>
      <c r="Z13020">
        <v>2.1118000000000001</v>
      </c>
      <c r="AA13020">
        <v>1.3395E-3</v>
      </c>
      <c r="AB13020">
        <v>634.31218384588999</v>
      </c>
      <c r="AC13020">
        <v>33.887</v>
      </c>
      <c r="AD13020">
        <v>0.86860999999999999</v>
      </c>
      <c r="AE13020">
        <v>33.887</v>
      </c>
      <c r="AF13020">
        <v>33.572000000000003</v>
      </c>
      <c r="AG13020">
        <v>34.44</v>
      </c>
      <c r="AH13020">
        <v>0</v>
      </c>
      <c r="AM13020">
        <v>59</v>
      </c>
      <c r="AN13020">
        <v>17</v>
      </c>
      <c r="AO13020">
        <v>5</v>
      </c>
      <c r="AP13020">
        <v>0</v>
      </c>
      <c r="AQ13020">
        <v>0</v>
      </c>
      <c r="AR13020">
        <v>0</v>
      </c>
      <c r="AS13020">
        <v>1.122E-3</v>
      </c>
      <c r="AT13020">
        <v>1</v>
      </c>
      <c r="AU13020">
        <v>44436</v>
      </c>
      <c r="AV13020">
        <v>44436</v>
      </c>
      <c r="AX13020">
        <v>95.483000000000004</v>
      </c>
      <c r="AY13020">
        <v>77.221000000000004</v>
      </c>
      <c r="AZ13020">
        <v>1</v>
      </c>
      <c r="BA13020">
        <v>36171000</v>
      </c>
      <c r="BD13020">
        <v>38322</v>
      </c>
      <c r="BE13020">
        <v>1101</v>
      </c>
      <c r="BF13020">
        <v>19920</v>
      </c>
      <c r="BG13020">
        <v>20743</v>
      </c>
      <c r="BH13020">
        <v>43203</v>
      </c>
      <c r="BI13020">
        <v>43203</v>
      </c>
      <c r="BM13020">
        <v>-1.34443326130622E-2</v>
      </c>
    </row>
    <row r="13021" spans="1:65" x14ac:dyDescent="0.2">
      <c r="A13021" t="s">
        <v>65222</v>
      </c>
      <c r="B13021">
        <v>11</v>
      </c>
      <c r="C13021" t="s">
        <v>66</v>
      </c>
      <c r="D13021" t="s">
        <v>65223</v>
      </c>
      <c r="G13021">
        <v>0</v>
      </c>
      <c r="H13021">
        <v>0</v>
      </c>
      <c r="I13021">
        <v>0</v>
      </c>
      <c r="J13021" t="s">
        <v>49429</v>
      </c>
      <c r="K13021" t="s">
        <v>49429</v>
      </c>
      <c r="L13021" t="s">
        <v>49429</v>
      </c>
      <c r="M13021" t="s">
        <v>49430</v>
      </c>
      <c r="N13021" t="s">
        <v>49431</v>
      </c>
      <c r="O13021" t="s">
        <v>71</v>
      </c>
      <c r="P13021" t="s">
        <v>72</v>
      </c>
      <c r="Q13021" t="s">
        <v>73</v>
      </c>
      <c r="R13021">
        <v>613.78234863281205</v>
      </c>
      <c r="S13021">
        <v>2</v>
      </c>
      <c r="T13021">
        <v>613.78107599999998</v>
      </c>
      <c r="U13021">
        <v>1225.5476000000001</v>
      </c>
      <c r="V13021">
        <v>3.46</v>
      </c>
      <c r="W13021">
        <v>2.1237000000000001E-3</v>
      </c>
      <c r="X13021">
        <v>-1.1374</v>
      </c>
      <c r="Y13021">
        <v>-6.9808999999999995E-4</v>
      </c>
      <c r="Z13021">
        <v>2.3227000000000002</v>
      </c>
      <c r="AA13021">
        <v>1.4256E-3</v>
      </c>
      <c r="AB13021">
        <v>613.78022273329395</v>
      </c>
      <c r="AC13021">
        <v>41.034999999999997</v>
      </c>
      <c r="AD13021">
        <v>0.61416000000000004</v>
      </c>
      <c r="AE13021">
        <v>41.034999999999997</v>
      </c>
      <c r="AF13021">
        <v>40.686</v>
      </c>
      <c r="AG13021">
        <v>41.3</v>
      </c>
      <c r="AH13021">
        <v>0</v>
      </c>
      <c r="AM13021">
        <v>21</v>
      </c>
      <c r="AN13021">
        <v>12</v>
      </c>
      <c r="AO13021">
        <v>2</v>
      </c>
      <c r="AP13021">
        <v>0</v>
      </c>
      <c r="AQ13021">
        <v>0</v>
      </c>
      <c r="AR13021">
        <v>0</v>
      </c>
      <c r="AS13021">
        <v>1.4963000000000001E-2</v>
      </c>
      <c r="AT13021">
        <v>2</v>
      </c>
      <c r="AU13021">
        <v>55296</v>
      </c>
      <c r="AV13021" t="s">
        <v>65224</v>
      </c>
      <c r="AX13021">
        <v>65.278000000000006</v>
      </c>
      <c r="AY13021">
        <v>59.356000000000002</v>
      </c>
      <c r="AZ13021">
        <v>1</v>
      </c>
      <c r="BA13021">
        <v>1165300</v>
      </c>
      <c r="BD13021">
        <v>38324</v>
      </c>
      <c r="BE13021">
        <v>4067</v>
      </c>
      <c r="BF13021">
        <v>19921</v>
      </c>
      <c r="BG13021">
        <v>20744</v>
      </c>
      <c r="BH13021" t="s">
        <v>65225</v>
      </c>
      <c r="BI13021">
        <v>43205</v>
      </c>
      <c r="BM13021">
        <v>-5.6153201699089501E-2</v>
      </c>
    </row>
    <row r="13022" spans="1:65" x14ac:dyDescent="0.2">
      <c r="A13022" t="s">
        <v>65226</v>
      </c>
      <c r="B13022">
        <v>9</v>
      </c>
      <c r="C13022" t="s">
        <v>66</v>
      </c>
      <c r="D13022" t="s">
        <v>65227</v>
      </c>
      <c r="G13022">
        <v>0</v>
      </c>
      <c r="H13022">
        <v>0</v>
      </c>
      <c r="I13022">
        <v>0</v>
      </c>
      <c r="J13022" t="s">
        <v>1920</v>
      </c>
      <c r="K13022" t="s">
        <v>1920</v>
      </c>
      <c r="L13022" t="s">
        <v>1920</v>
      </c>
      <c r="M13022" t="s">
        <v>1921</v>
      </c>
      <c r="N13022" t="s">
        <v>1922</v>
      </c>
      <c r="O13022" t="s">
        <v>71</v>
      </c>
      <c r="P13022" t="s">
        <v>72</v>
      </c>
      <c r="Q13022" t="s">
        <v>73</v>
      </c>
      <c r="R13022">
        <v>539.81262207031205</v>
      </c>
      <c r="S13022">
        <v>2</v>
      </c>
      <c r="T13022">
        <v>539.81078200000002</v>
      </c>
      <c r="U13022">
        <v>1077.6070099999999</v>
      </c>
      <c r="V13022">
        <v>1.9023000000000001</v>
      </c>
      <c r="W13022">
        <v>1.0269000000000001E-3</v>
      </c>
      <c r="X13022">
        <v>-1.4903</v>
      </c>
      <c r="Y13022">
        <v>-8.0449999999999999E-4</v>
      </c>
      <c r="Z13022">
        <v>0.41199999999999998</v>
      </c>
      <c r="AA13022">
        <v>2.2240000000000001E-4</v>
      </c>
      <c r="AB13022">
        <v>539.81023451986698</v>
      </c>
      <c r="AC13022">
        <v>101.01</v>
      </c>
      <c r="AD13022">
        <v>1.7476</v>
      </c>
      <c r="AE13022">
        <v>101.01</v>
      </c>
      <c r="AF13022">
        <v>100.45</v>
      </c>
      <c r="AG13022">
        <v>102.2</v>
      </c>
      <c r="AH13022">
        <v>0</v>
      </c>
      <c r="AM13022">
        <v>65</v>
      </c>
      <c r="AN13022">
        <v>35</v>
      </c>
      <c r="AO13022">
        <v>3</v>
      </c>
      <c r="AP13022">
        <v>0</v>
      </c>
      <c r="AQ13022">
        <v>0</v>
      </c>
      <c r="AR13022">
        <v>0</v>
      </c>
      <c r="AS13022">
        <v>5.0039999999999998E-3</v>
      </c>
      <c r="AT13022">
        <v>1</v>
      </c>
      <c r="AU13022">
        <v>144056</v>
      </c>
      <c r="AV13022">
        <v>144056</v>
      </c>
      <c r="AX13022">
        <v>138.06</v>
      </c>
      <c r="AY13022">
        <v>113.54</v>
      </c>
      <c r="AZ13022">
        <v>1</v>
      </c>
      <c r="BA13022">
        <v>10416000</v>
      </c>
      <c r="BD13022">
        <v>38325</v>
      </c>
      <c r="BE13022">
        <v>3160</v>
      </c>
      <c r="BF13022">
        <v>19922</v>
      </c>
      <c r="BG13022">
        <v>20745</v>
      </c>
      <c r="BH13022">
        <v>43207</v>
      </c>
      <c r="BI13022">
        <v>43207</v>
      </c>
      <c r="BM13022">
        <v>7.1311827915678805E-2</v>
      </c>
    </row>
    <row r="13023" spans="1:65" x14ac:dyDescent="0.2">
      <c r="A13023" t="s">
        <v>65228</v>
      </c>
      <c r="B13023">
        <v>19</v>
      </c>
      <c r="C13023" t="s">
        <v>66</v>
      </c>
      <c r="D13023" t="s">
        <v>65229</v>
      </c>
      <c r="G13023">
        <v>0</v>
      </c>
      <c r="H13023">
        <v>0</v>
      </c>
      <c r="I13023">
        <v>0</v>
      </c>
      <c r="J13023" t="s">
        <v>16730</v>
      </c>
      <c r="K13023" t="s">
        <v>16730</v>
      </c>
      <c r="L13023" t="s">
        <v>16730</v>
      </c>
      <c r="M13023" t="s">
        <v>16731</v>
      </c>
      <c r="N13023" t="s">
        <v>16732</v>
      </c>
      <c r="O13023" t="s">
        <v>71</v>
      </c>
      <c r="P13023" t="s">
        <v>72</v>
      </c>
      <c r="Q13023" t="s">
        <v>73</v>
      </c>
      <c r="R13023">
        <v>681.01428222656205</v>
      </c>
      <c r="S13023">
        <v>3</v>
      </c>
      <c r="T13023">
        <v>681.01273800000001</v>
      </c>
      <c r="U13023">
        <v>2040.01638</v>
      </c>
      <c r="V13023">
        <v>2.0619999999999998</v>
      </c>
      <c r="W13023">
        <v>1.4042E-3</v>
      </c>
      <c r="X13023">
        <v>2.4493999999999998E-2</v>
      </c>
      <c r="Y13023" s="1">
        <v>1.6680999999999998E-5</v>
      </c>
      <c r="Z13023">
        <v>2.0865</v>
      </c>
      <c r="AA13023">
        <v>1.4208999999999999E-3</v>
      </c>
      <c r="AB13023">
        <v>681.01263217481096</v>
      </c>
      <c r="AC13023">
        <v>126.85</v>
      </c>
      <c r="AD13023">
        <v>0.54539000000000004</v>
      </c>
      <c r="AE13023">
        <v>126.85</v>
      </c>
      <c r="AF13023">
        <v>126.58</v>
      </c>
      <c r="AG13023">
        <v>127.12</v>
      </c>
      <c r="AH13023">
        <v>0</v>
      </c>
      <c r="AM13023">
        <v>27</v>
      </c>
      <c r="AN13023">
        <v>11</v>
      </c>
      <c r="AO13023">
        <v>4</v>
      </c>
      <c r="AP13023">
        <v>0</v>
      </c>
      <c r="AQ13023">
        <v>0</v>
      </c>
      <c r="AR13023">
        <v>0</v>
      </c>
      <c r="AS13023" s="1">
        <v>1.5339999999999999E-5</v>
      </c>
      <c r="AT13023">
        <v>1</v>
      </c>
      <c r="AU13023">
        <v>182641</v>
      </c>
      <c r="AV13023">
        <v>182641</v>
      </c>
      <c r="AX13023">
        <v>86.179000000000002</v>
      </c>
      <c r="AY13023">
        <v>78.361000000000004</v>
      </c>
      <c r="AZ13023">
        <v>1</v>
      </c>
      <c r="BA13023">
        <v>1556000</v>
      </c>
      <c r="BD13023">
        <v>38327</v>
      </c>
      <c r="BE13023">
        <v>1689</v>
      </c>
      <c r="BF13023">
        <v>19923</v>
      </c>
      <c r="BG13023">
        <v>20746</v>
      </c>
      <c r="BH13023">
        <v>43209</v>
      </c>
      <c r="BI13023">
        <v>43209</v>
      </c>
      <c r="BM13023">
        <v>3.7977393731807703E-2</v>
      </c>
    </row>
    <row r="13024" spans="1:65" x14ac:dyDescent="0.2">
      <c r="A13024" t="s">
        <v>65230</v>
      </c>
      <c r="B13024">
        <v>15</v>
      </c>
      <c r="C13024" t="s">
        <v>66</v>
      </c>
      <c r="D13024" t="s">
        <v>65231</v>
      </c>
      <c r="G13024">
        <v>0</v>
      </c>
      <c r="H13024">
        <v>0</v>
      </c>
      <c r="I13024">
        <v>0</v>
      </c>
      <c r="J13024" t="s">
        <v>3998</v>
      </c>
      <c r="K13024" t="s">
        <v>3998</v>
      </c>
      <c r="L13024" t="s">
        <v>3998</v>
      </c>
      <c r="M13024" t="s">
        <v>3999</v>
      </c>
      <c r="N13024" t="s">
        <v>4000</v>
      </c>
      <c r="O13024" t="s">
        <v>71</v>
      </c>
      <c r="P13024" t="s">
        <v>72</v>
      </c>
      <c r="Q13024" t="s">
        <v>73</v>
      </c>
      <c r="R13024">
        <v>826.36651611328102</v>
      </c>
      <c r="S13024">
        <v>2</v>
      </c>
      <c r="T13024">
        <v>826.36536699999999</v>
      </c>
      <c r="U13024">
        <v>1650.7161799999999</v>
      </c>
      <c r="V13024">
        <v>3.7618</v>
      </c>
      <c r="W13024">
        <v>3.1086E-3</v>
      </c>
      <c r="X13024">
        <v>-0.82006000000000001</v>
      </c>
      <c r="Y13024">
        <v>-6.7767000000000001E-4</v>
      </c>
      <c r="Z13024">
        <v>2.9418000000000002</v>
      </c>
      <c r="AA13024">
        <v>2.431E-3</v>
      </c>
      <c r="AB13024">
        <v>826.36465838891399</v>
      </c>
      <c r="AC13024">
        <v>40.137999999999998</v>
      </c>
      <c r="AD13024">
        <v>1.0159</v>
      </c>
      <c r="AE13024">
        <v>40.137999999999998</v>
      </c>
      <c r="AF13024">
        <v>39.786000000000001</v>
      </c>
      <c r="AG13024">
        <v>40.802</v>
      </c>
      <c r="AH13024">
        <v>0</v>
      </c>
      <c r="AM13024">
        <v>66</v>
      </c>
      <c r="AN13024">
        <v>20</v>
      </c>
      <c r="AO13024">
        <v>5</v>
      </c>
      <c r="AP13024">
        <v>0</v>
      </c>
      <c r="AQ13024">
        <v>0</v>
      </c>
      <c r="AR13024">
        <v>0</v>
      </c>
      <c r="AS13024">
        <v>2.4171000000000002E-3</v>
      </c>
      <c r="AT13024">
        <v>1</v>
      </c>
      <c r="AU13024">
        <v>53719</v>
      </c>
      <c r="AV13024">
        <v>53719</v>
      </c>
      <c r="AX13024">
        <v>92.792000000000002</v>
      </c>
      <c r="AY13024">
        <v>87.906000000000006</v>
      </c>
      <c r="AZ13024">
        <v>1</v>
      </c>
      <c r="BA13024">
        <v>9779700</v>
      </c>
      <c r="BD13024">
        <v>38330</v>
      </c>
      <c r="BE13024">
        <v>1233</v>
      </c>
      <c r="BF13024">
        <v>19924</v>
      </c>
      <c r="BG13024">
        <v>20747</v>
      </c>
      <c r="BH13024">
        <v>43212</v>
      </c>
      <c r="BI13024">
        <v>43212</v>
      </c>
      <c r="BM13024">
        <v>-8.3149278375458296E-2</v>
      </c>
    </row>
    <row r="13025" spans="1:65" x14ac:dyDescent="0.2">
      <c r="A13025" t="s">
        <v>65234</v>
      </c>
      <c r="B13025">
        <v>10</v>
      </c>
      <c r="C13025" t="s">
        <v>66</v>
      </c>
      <c r="D13025" t="s">
        <v>65235</v>
      </c>
      <c r="G13025">
        <v>0</v>
      </c>
      <c r="H13025">
        <v>0</v>
      </c>
      <c r="I13025">
        <v>0</v>
      </c>
      <c r="J13025" t="s">
        <v>1125</v>
      </c>
      <c r="K13025" t="s">
        <v>1125</v>
      </c>
      <c r="L13025" t="s">
        <v>1125</v>
      </c>
      <c r="M13025" t="s">
        <v>1126</v>
      </c>
      <c r="N13025" t="s">
        <v>1127</v>
      </c>
      <c r="O13025" t="s">
        <v>71</v>
      </c>
      <c r="P13025" t="s">
        <v>72</v>
      </c>
      <c r="Q13025" t="s">
        <v>73</v>
      </c>
      <c r="R13025">
        <v>574.82556152343705</v>
      </c>
      <c r="S13025">
        <v>2</v>
      </c>
      <c r="T13025">
        <v>574.82475499999998</v>
      </c>
      <c r="U13025">
        <v>1147.6349600000001</v>
      </c>
      <c r="V13025">
        <v>1.4690000000000001</v>
      </c>
      <c r="W13025">
        <v>8.4440000000000003E-4</v>
      </c>
      <c r="X13025">
        <v>-8.4570000000000006E-2</v>
      </c>
      <c r="Y13025" s="1">
        <v>-4.8612999999999997E-5</v>
      </c>
      <c r="Z13025">
        <v>1.3844000000000001</v>
      </c>
      <c r="AA13025">
        <v>7.9579E-4</v>
      </c>
      <c r="AB13025">
        <v>574.82468481718399</v>
      </c>
      <c r="AC13025">
        <v>78.655000000000001</v>
      </c>
      <c r="AD13025">
        <v>0.96562000000000003</v>
      </c>
      <c r="AE13025">
        <v>78.655000000000001</v>
      </c>
      <c r="AF13025">
        <v>78.296000000000006</v>
      </c>
      <c r="AG13025">
        <v>79.262</v>
      </c>
      <c r="AH13025">
        <v>0</v>
      </c>
      <c r="AM13025">
        <v>41</v>
      </c>
      <c r="AN13025">
        <v>19</v>
      </c>
      <c r="AO13025">
        <v>3</v>
      </c>
      <c r="AP13025">
        <v>0</v>
      </c>
      <c r="AQ13025">
        <v>0</v>
      </c>
      <c r="AR13025">
        <v>0</v>
      </c>
      <c r="AS13025">
        <v>2.1336000000000001E-2</v>
      </c>
      <c r="AT13025">
        <v>1</v>
      </c>
      <c r="AU13025">
        <v>111185</v>
      </c>
      <c r="AV13025">
        <v>111185</v>
      </c>
      <c r="AX13025">
        <v>68.626000000000005</v>
      </c>
      <c r="AY13025">
        <v>37.095999999999997</v>
      </c>
      <c r="AZ13025">
        <v>1</v>
      </c>
      <c r="BA13025">
        <v>1963300</v>
      </c>
      <c r="BD13025">
        <v>38334</v>
      </c>
      <c r="BE13025">
        <v>3090</v>
      </c>
      <c r="BF13025">
        <v>19925</v>
      </c>
      <c r="BG13025">
        <v>20748</v>
      </c>
      <c r="BH13025">
        <v>43217</v>
      </c>
      <c r="BI13025">
        <v>43217</v>
      </c>
      <c r="BM13025">
        <v>6.7045057716541095E-2</v>
      </c>
    </row>
    <row r="13026" spans="1:65" x14ac:dyDescent="0.2">
      <c r="A13026" t="s">
        <v>65236</v>
      </c>
      <c r="B13026">
        <v>25</v>
      </c>
      <c r="C13026" t="s">
        <v>66</v>
      </c>
      <c r="D13026" t="s">
        <v>65237</v>
      </c>
      <c r="G13026">
        <v>0</v>
      </c>
      <c r="H13026">
        <v>0</v>
      </c>
      <c r="I13026">
        <v>0</v>
      </c>
      <c r="J13026" t="s">
        <v>11262</v>
      </c>
      <c r="K13026" t="s">
        <v>11262</v>
      </c>
      <c r="L13026" t="s">
        <v>11262</v>
      </c>
      <c r="M13026" t="s">
        <v>11263</v>
      </c>
      <c r="N13026" t="s">
        <v>11264</v>
      </c>
      <c r="O13026" t="s">
        <v>71</v>
      </c>
      <c r="P13026" t="s">
        <v>72</v>
      </c>
      <c r="Q13026" t="s">
        <v>73</v>
      </c>
      <c r="R13026">
        <v>909.77935791015602</v>
      </c>
      <c r="S13026">
        <v>3</v>
      </c>
      <c r="T13026">
        <v>909.10973100000001</v>
      </c>
      <c r="U13026">
        <v>2724.3073599999998</v>
      </c>
      <c r="V13026">
        <v>1.1866000000000001</v>
      </c>
      <c r="W13026">
        <v>1.0786999999999999E-3</v>
      </c>
      <c r="X13026">
        <v>0.52256999999999998</v>
      </c>
      <c r="Y13026">
        <v>4.7507000000000002E-4</v>
      </c>
      <c r="Z13026">
        <v>1.7091000000000001</v>
      </c>
      <c r="AA13026">
        <v>1.5537999999999999E-3</v>
      </c>
      <c r="AB13026">
        <v>909.44476004506498</v>
      </c>
      <c r="AC13026">
        <v>109.39</v>
      </c>
      <c r="AD13026">
        <v>0.75273999999999996</v>
      </c>
      <c r="AE13026">
        <v>109.39</v>
      </c>
      <c r="AF13026">
        <v>108.99</v>
      </c>
      <c r="AG13026">
        <v>109.74</v>
      </c>
      <c r="AH13026">
        <v>0</v>
      </c>
      <c r="AM13026">
        <v>84</v>
      </c>
      <c r="AN13026">
        <v>15</v>
      </c>
      <c r="AO13026">
        <v>7</v>
      </c>
      <c r="AP13026">
        <v>0</v>
      </c>
      <c r="AQ13026">
        <v>0</v>
      </c>
      <c r="AR13026">
        <v>0</v>
      </c>
      <c r="AS13026">
        <v>1.8556E-3</v>
      </c>
      <c r="AT13026">
        <v>1</v>
      </c>
      <c r="AU13026">
        <v>156555</v>
      </c>
      <c r="AV13026">
        <v>156555</v>
      </c>
      <c r="AX13026">
        <v>36.942999999999998</v>
      </c>
      <c r="AY13026">
        <v>36.942999999999998</v>
      </c>
      <c r="AZ13026">
        <v>1</v>
      </c>
      <c r="BA13026">
        <v>7956000</v>
      </c>
      <c r="BD13026">
        <v>38336</v>
      </c>
      <c r="BE13026">
        <v>2782</v>
      </c>
      <c r="BF13026">
        <v>19926</v>
      </c>
      <c r="BG13026">
        <v>20749</v>
      </c>
      <c r="BH13026">
        <v>43219</v>
      </c>
      <c r="BI13026">
        <v>43219</v>
      </c>
      <c r="BM13026">
        <v>1.4182306400471099E-2</v>
      </c>
    </row>
    <row r="13027" spans="1:65" x14ac:dyDescent="0.2">
      <c r="A13027" t="s">
        <v>65238</v>
      </c>
      <c r="B13027">
        <v>9</v>
      </c>
      <c r="C13027" t="s">
        <v>7</v>
      </c>
      <c r="D13027" t="s">
        <v>65240</v>
      </c>
      <c r="E13027" t="s">
        <v>65241</v>
      </c>
      <c r="F13027" t="s">
        <v>65242</v>
      </c>
      <c r="G13027">
        <v>0</v>
      </c>
      <c r="H13027">
        <v>1</v>
      </c>
      <c r="I13027">
        <v>0</v>
      </c>
      <c r="J13027" t="s">
        <v>36210</v>
      </c>
      <c r="K13027" t="s">
        <v>36210</v>
      </c>
      <c r="L13027" t="s">
        <v>36210</v>
      </c>
      <c r="M13027" t="s">
        <v>36211</v>
      </c>
      <c r="N13027" t="s">
        <v>36212</v>
      </c>
      <c r="O13027" t="s">
        <v>71</v>
      </c>
      <c r="P13027" t="s">
        <v>72</v>
      </c>
      <c r="Q13027" t="s">
        <v>73</v>
      </c>
      <c r="R13027">
        <v>561.75994873046795</v>
      </c>
      <c r="S13027">
        <v>2</v>
      </c>
      <c r="T13027">
        <v>561.75842</v>
      </c>
      <c r="U13027">
        <v>1121.5022899999999</v>
      </c>
      <c r="V13027">
        <v>1.6648000000000001</v>
      </c>
      <c r="W13027">
        <v>9.3521999999999995E-4</v>
      </c>
      <c r="X13027">
        <v>-1.2149E-2</v>
      </c>
      <c r="Y13027" s="1">
        <v>-6.8248999999999997E-6</v>
      </c>
      <c r="Z13027">
        <v>1.6527000000000001</v>
      </c>
      <c r="AA13027">
        <v>9.2838999999999997E-4</v>
      </c>
      <c r="AB13027">
        <v>562.25964896386495</v>
      </c>
      <c r="AC13027">
        <v>26.774000000000001</v>
      </c>
      <c r="AD13027">
        <v>1.4131</v>
      </c>
      <c r="AE13027">
        <v>26.774000000000001</v>
      </c>
      <c r="AF13027">
        <v>25.817</v>
      </c>
      <c r="AG13027">
        <v>27.23</v>
      </c>
      <c r="AH13027">
        <v>0</v>
      </c>
      <c r="AM13027">
        <v>57</v>
      </c>
      <c r="AN13027">
        <v>28</v>
      </c>
      <c r="AO13027">
        <v>3</v>
      </c>
      <c r="AP13027">
        <v>0</v>
      </c>
      <c r="AQ13027">
        <v>0</v>
      </c>
      <c r="AR13027">
        <v>0</v>
      </c>
      <c r="AS13027">
        <v>1.1377E-2</v>
      </c>
      <c r="AT13027">
        <v>1</v>
      </c>
      <c r="AU13027">
        <v>33479</v>
      </c>
      <c r="AV13027">
        <v>33479</v>
      </c>
      <c r="AX13027">
        <v>98.581999999999994</v>
      </c>
      <c r="AY13027">
        <v>50.924999999999997</v>
      </c>
      <c r="AZ13027">
        <v>1</v>
      </c>
      <c r="BA13027">
        <v>6796700</v>
      </c>
      <c r="BD13027">
        <v>38340</v>
      </c>
      <c r="BE13027">
        <v>983</v>
      </c>
      <c r="BF13027">
        <v>19927</v>
      </c>
      <c r="BG13027">
        <v>20751</v>
      </c>
      <c r="BH13027">
        <v>43223</v>
      </c>
      <c r="BI13027">
        <v>43223</v>
      </c>
      <c r="BJ13027">
        <v>426</v>
      </c>
      <c r="BM13027">
        <v>-5.3603067473204598E-2</v>
      </c>
    </row>
    <row r="13028" spans="1:65" x14ac:dyDescent="0.2">
      <c r="A13028" t="s">
        <v>65251</v>
      </c>
      <c r="B13028">
        <v>15</v>
      </c>
      <c r="C13028" t="s">
        <v>7</v>
      </c>
      <c r="D13028" t="s">
        <v>65252</v>
      </c>
      <c r="E13028" t="s">
        <v>65253</v>
      </c>
      <c r="F13028" t="s">
        <v>65255</v>
      </c>
      <c r="G13028">
        <v>0</v>
      </c>
      <c r="H13028">
        <v>1</v>
      </c>
      <c r="I13028">
        <v>0</v>
      </c>
      <c r="J13028" t="s">
        <v>26212</v>
      </c>
      <c r="K13028" t="s">
        <v>26212</v>
      </c>
      <c r="L13028" t="s">
        <v>5696</v>
      </c>
      <c r="M13028" t="s">
        <v>26213</v>
      </c>
      <c r="N13028" t="s">
        <v>26214</v>
      </c>
      <c r="O13028" t="s">
        <v>71</v>
      </c>
      <c r="P13028" t="s">
        <v>72</v>
      </c>
      <c r="Q13028" t="s">
        <v>73</v>
      </c>
      <c r="R13028">
        <v>536.57135009765602</v>
      </c>
      <c r="S13028">
        <v>3</v>
      </c>
      <c r="T13028">
        <v>536.570381</v>
      </c>
      <c r="U13028">
        <v>1606.68931</v>
      </c>
      <c r="V13028">
        <v>0.57608999999999999</v>
      </c>
      <c r="W13028">
        <v>3.0911000000000003E-4</v>
      </c>
      <c r="X13028">
        <v>1.1912</v>
      </c>
      <c r="Y13028">
        <v>6.3913999999999996E-4</v>
      </c>
      <c r="Z13028">
        <v>1.7673000000000001</v>
      </c>
      <c r="AA13028">
        <v>9.4826000000000003E-4</v>
      </c>
      <c r="AB13028">
        <v>536.571183286071</v>
      </c>
      <c r="AC13028">
        <v>19.651</v>
      </c>
      <c r="AD13028">
        <v>0.71465999999999996</v>
      </c>
      <c r="AE13028">
        <v>19.651</v>
      </c>
      <c r="AF13028">
        <v>19.398</v>
      </c>
      <c r="AG13028">
        <v>20.111999999999998</v>
      </c>
      <c r="AH13028">
        <v>0</v>
      </c>
      <c r="AM13028">
        <v>46</v>
      </c>
      <c r="AN13028">
        <v>14</v>
      </c>
      <c r="AO13028">
        <v>5</v>
      </c>
      <c r="AP13028">
        <v>0</v>
      </c>
      <c r="AQ13028">
        <v>0</v>
      </c>
      <c r="AR13028">
        <v>0</v>
      </c>
      <c r="AS13028">
        <v>7.2718000000000001E-4</v>
      </c>
      <c r="AT13028">
        <v>2</v>
      </c>
      <c r="AU13028">
        <v>23403</v>
      </c>
      <c r="AV13028" t="s">
        <v>65256</v>
      </c>
      <c r="AX13028">
        <v>83.869</v>
      </c>
      <c r="AY13028">
        <v>71.552000000000007</v>
      </c>
      <c r="AZ13028">
        <v>1</v>
      </c>
      <c r="BA13028">
        <v>1725300</v>
      </c>
      <c r="BD13028">
        <v>38346</v>
      </c>
      <c r="BE13028" t="s">
        <v>26215</v>
      </c>
      <c r="BF13028">
        <v>19930</v>
      </c>
      <c r="BG13028">
        <v>20754</v>
      </c>
      <c r="BH13028" t="s">
        <v>65257</v>
      </c>
      <c r="BI13028">
        <v>43230</v>
      </c>
      <c r="BJ13028">
        <v>30</v>
      </c>
      <c r="BM13028">
        <v>-8.9763597204182505E-2</v>
      </c>
    </row>
    <row r="13029" spans="1:65" x14ac:dyDescent="0.2">
      <c r="A13029" t="s">
        <v>65251</v>
      </c>
      <c r="B13029">
        <v>15</v>
      </c>
      <c r="C13029" t="s">
        <v>66</v>
      </c>
      <c r="D13029" t="s">
        <v>65259</v>
      </c>
      <c r="G13029">
        <v>0</v>
      </c>
      <c r="H13029">
        <v>0</v>
      </c>
      <c r="I13029">
        <v>0</v>
      </c>
      <c r="J13029" t="s">
        <v>26212</v>
      </c>
      <c r="K13029" t="s">
        <v>26212</v>
      </c>
      <c r="L13029" t="s">
        <v>5696</v>
      </c>
      <c r="M13029" t="s">
        <v>26213</v>
      </c>
      <c r="N13029" t="s">
        <v>26214</v>
      </c>
      <c r="O13029" t="s">
        <v>71</v>
      </c>
      <c r="P13029" t="s">
        <v>72</v>
      </c>
      <c r="Q13029" t="s">
        <v>73</v>
      </c>
      <c r="R13029">
        <v>531.23974609375</v>
      </c>
      <c r="S13029">
        <v>3</v>
      </c>
      <c r="T13029">
        <v>531.238743</v>
      </c>
      <c r="U13029">
        <v>1590.6944000000001</v>
      </c>
      <c r="V13029">
        <v>0.65056000000000003</v>
      </c>
      <c r="W13029">
        <v>3.456E-4</v>
      </c>
      <c r="X13029">
        <v>1.3228</v>
      </c>
      <c r="Y13029">
        <v>7.0271999999999999E-4</v>
      </c>
      <c r="Z13029">
        <v>1.9734</v>
      </c>
      <c r="AA13029">
        <v>1.0483000000000001E-3</v>
      </c>
      <c r="AB13029">
        <v>531.23952314335702</v>
      </c>
      <c r="AC13029">
        <v>19.670999999999999</v>
      </c>
      <c r="AD13029">
        <v>1.0128999999999999</v>
      </c>
      <c r="AE13029">
        <v>19.670999999999999</v>
      </c>
      <c r="AF13029">
        <v>19.347999999999999</v>
      </c>
      <c r="AG13029">
        <v>20.361000000000001</v>
      </c>
      <c r="AH13029">
        <v>0</v>
      </c>
      <c r="AM13029">
        <v>43</v>
      </c>
      <c r="AN13029">
        <v>20</v>
      </c>
      <c r="AO13029">
        <v>3</v>
      </c>
      <c r="AP13029">
        <v>0</v>
      </c>
      <c r="AQ13029">
        <v>0</v>
      </c>
      <c r="AR13029">
        <v>0</v>
      </c>
      <c r="AS13029" s="1">
        <v>4.0069999999999998E-7</v>
      </c>
      <c r="AT13029">
        <v>1</v>
      </c>
      <c r="AU13029">
        <v>23328</v>
      </c>
      <c r="AV13029">
        <v>23328</v>
      </c>
      <c r="AX13029">
        <v>116.87</v>
      </c>
      <c r="AY13029">
        <v>111</v>
      </c>
      <c r="AZ13029">
        <v>1</v>
      </c>
      <c r="BA13029">
        <v>6530100</v>
      </c>
      <c r="BD13029">
        <v>38348</v>
      </c>
      <c r="BE13029" t="s">
        <v>26215</v>
      </c>
      <c r="BF13029">
        <v>19930</v>
      </c>
      <c r="BG13029">
        <v>20755</v>
      </c>
      <c r="BH13029">
        <v>43232</v>
      </c>
      <c r="BI13029">
        <v>43232</v>
      </c>
      <c r="BM13029">
        <v>-7.7320558577866905E-2</v>
      </c>
    </row>
    <row r="13030" spans="1:65" x14ac:dyDescent="0.2">
      <c r="A13030" t="s">
        <v>65260</v>
      </c>
      <c r="B13030">
        <v>15</v>
      </c>
      <c r="C13030" t="s">
        <v>66</v>
      </c>
      <c r="D13030" t="s">
        <v>65261</v>
      </c>
      <c r="G13030">
        <v>0</v>
      </c>
      <c r="H13030">
        <v>0</v>
      </c>
      <c r="I13030">
        <v>0</v>
      </c>
      <c r="J13030" t="s">
        <v>2949</v>
      </c>
      <c r="K13030" t="s">
        <v>2949</v>
      </c>
      <c r="L13030" t="s">
        <v>2949</v>
      </c>
      <c r="M13030" t="s">
        <v>2950</v>
      </c>
      <c r="N13030" t="s">
        <v>2951</v>
      </c>
      <c r="O13030" t="s">
        <v>71</v>
      </c>
      <c r="P13030" t="s">
        <v>72</v>
      </c>
      <c r="Q13030" t="s">
        <v>73</v>
      </c>
      <c r="R13030">
        <v>545.25531005859295</v>
      </c>
      <c r="S13030">
        <v>3</v>
      </c>
      <c r="T13030">
        <v>545.25439300000005</v>
      </c>
      <c r="U13030">
        <v>1632.74135</v>
      </c>
      <c r="V13030">
        <v>0.83638000000000001</v>
      </c>
      <c r="W13030">
        <v>4.5604E-4</v>
      </c>
      <c r="X13030">
        <v>0.45942</v>
      </c>
      <c r="Y13030">
        <v>2.5050000000000002E-4</v>
      </c>
      <c r="Z13030">
        <v>1.2958000000000001</v>
      </c>
      <c r="AA13030">
        <v>7.0653999999999997E-4</v>
      </c>
      <c r="AB13030">
        <v>545.25485504167398</v>
      </c>
      <c r="AC13030">
        <v>26.7</v>
      </c>
      <c r="AD13030">
        <v>0.61509000000000003</v>
      </c>
      <c r="AE13030">
        <v>26.7</v>
      </c>
      <c r="AF13030">
        <v>26.433</v>
      </c>
      <c r="AG13030">
        <v>27.047999999999998</v>
      </c>
      <c r="AH13030">
        <v>0</v>
      </c>
      <c r="AM13030">
        <v>45</v>
      </c>
      <c r="AN13030">
        <v>12</v>
      </c>
      <c r="AO13030">
        <v>5</v>
      </c>
      <c r="AP13030">
        <v>0</v>
      </c>
      <c r="AQ13030">
        <v>0</v>
      </c>
      <c r="AR13030">
        <v>0</v>
      </c>
      <c r="AS13030" s="1">
        <v>7.8611E-6</v>
      </c>
      <c r="AT13030">
        <v>1</v>
      </c>
      <c r="AU13030">
        <v>33787</v>
      </c>
      <c r="AV13030">
        <v>33787</v>
      </c>
      <c r="AX13030">
        <v>110.22</v>
      </c>
      <c r="AY13030">
        <v>87.072999999999993</v>
      </c>
      <c r="AZ13030">
        <v>1</v>
      </c>
      <c r="BA13030">
        <v>7326200</v>
      </c>
      <c r="BD13030">
        <v>38350</v>
      </c>
      <c r="BE13030">
        <v>1697</v>
      </c>
      <c r="BF13030">
        <v>19931</v>
      </c>
      <c r="BG13030">
        <v>20756</v>
      </c>
      <c r="BH13030">
        <v>43234</v>
      </c>
      <c r="BI13030">
        <v>43234</v>
      </c>
      <c r="BM13030">
        <v>-4.9711963066556501E-2</v>
      </c>
    </row>
    <row r="13031" spans="1:65" x14ac:dyDescent="0.2">
      <c r="A13031" t="s">
        <v>65260</v>
      </c>
      <c r="B13031">
        <v>15</v>
      </c>
      <c r="C13031" t="s">
        <v>7</v>
      </c>
      <c r="D13031" t="s">
        <v>65262</v>
      </c>
      <c r="E13031" t="s">
        <v>65263</v>
      </c>
      <c r="F13031" t="s">
        <v>65265</v>
      </c>
      <c r="G13031">
        <v>0</v>
      </c>
      <c r="H13031">
        <v>1</v>
      </c>
      <c r="I13031">
        <v>0</v>
      </c>
      <c r="J13031" t="s">
        <v>2949</v>
      </c>
      <c r="K13031" t="s">
        <v>2949</v>
      </c>
      <c r="L13031" t="s">
        <v>2949</v>
      </c>
      <c r="M13031" t="s">
        <v>2950</v>
      </c>
      <c r="N13031" t="s">
        <v>2951</v>
      </c>
      <c r="O13031" t="s">
        <v>71</v>
      </c>
      <c r="P13031" t="s">
        <v>72</v>
      </c>
      <c r="Q13031" t="s">
        <v>73</v>
      </c>
      <c r="R13031">
        <v>550.58685302734295</v>
      </c>
      <c r="S13031">
        <v>3</v>
      </c>
      <c r="T13031">
        <v>550.58603100000005</v>
      </c>
      <c r="U13031">
        <v>1648.7362599999999</v>
      </c>
      <c r="V13031">
        <v>0.60241</v>
      </c>
      <c r="W13031">
        <v>3.3168E-4</v>
      </c>
      <c r="X13031">
        <v>0.52680000000000005</v>
      </c>
      <c r="Y13031">
        <v>2.9004999999999998E-4</v>
      </c>
      <c r="Z13031">
        <v>1.1292</v>
      </c>
      <c r="AA13031">
        <v>6.2173000000000003E-4</v>
      </c>
      <c r="AB13031">
        <v>550.58654465713903</v>
      </c>
      <c r="AC13031">
        <v>26.707999999999998</v>
      </c>
      <c r="AD13031">
        <v>0.41635</v>
      </c>
      <c r="AE13031">
        <v>26.707999999999998</v>
      </c>
      <c r="AF13031">
        <v>26.483000000000001</v>
      </c>
      <c r="AG13031">
        <v>26.899000000000001</v>
      </c>
      <c r="AH13031">
        <v>0</v>
      </c>
      <c r="AM13031">
        <v>26</v>
      </c>
      <c r="AN13031">
        <v>8</v>
      </c>
      <c r="AO13031">
        <v>4</v>
      </c>
      <c r="AP13031">
        <v>0</v>
      </c>
      <c r="AQ13031">
        <v>0</v>
      </c>
      <c r="AR13031">
        <v>0</v>
      </c>
      <c r="AS13031">
        <v>2.8126000000000002E-3</v>
      </c>
      <c r="AT13031">
        <v>1</v>
      </c>
      <c r="AU13031">
        <v>33861</v>
      </c>
      <c r="AV13031">
        <v>33861</v>
      </c>
      <c r="AX13031">
        <v>60.901000000000003</v>
      </c>
      <c r="AY13031">
        <v>44.98</v>
      </c>
      <c r="AZ13031">
        <v>1</v>
      </c>
      <c r="BA13031">
        <v>1438500</v>
      </c>
      <c r="BD13031">
        <v>38353</v>
      </c>
      <c r="BE13031">
        <v>1697</v>
      </c>
      <c r="BF13031">
        <v>19931</v>
      </c>
      <c r="BG13031">
        <v>20757</v>
      </c>
      <c r="BH13031">
        <v>43237</v>
      </c>
      <c r="BI13031">
        <v>43237</v>
      </c>
      <c r="BJ13031">
        <v>698</v>
      </c>
      <c r="BM13031">
        <v>-6.2155001692644797E-2</v>
      </c>
    </row>
    <row r="13032" spans="1:65" x14ac:dyDescent="0.2">
      <c r="A13032" t="s">
        <v>65268</v>
      </c>
      <c r="B13032">
        <v>18</v>
      </c>
      <c r="C13032" t="s">
        <v>66</v>
      </c>
      <c r="D13032" t="s">
        <v>65269</v>
      </c>
      <c r="G13032">
        <v>0</v>
      </c>
      <c r="H13032">
        <v>0</v>
      </c>
      <c r="I13032">
        <v>0</v>
      </c>
      <c r="J13032" t="s">
        <v>6422</v>
      </c>
      <c r="K13032" t="s">
        <v>6422</v>
      </c>
      <c r="L13032" t="s">
        <v>6422</v>
      </c>
      <c r="M13032" t="s">
        <v>6423</v>
      </c>
      <c r="N13032" t="s">
        <v>6424</v>
      </c>
      <c r="O13032" t="s">
        <v>71</v>
      </c>
      <c r="P13032" t="s">
        <v>72</v>
      </c>
      <c r="Q13032" t="s">
        <v>73</v>
      </c>
      <c r="R13032">
        <v>724.34118652343705</v>
      </c>
      <c r="S13032">
        <v>3</v>
      </c>
      <c r="T13032">
        <v>724.00558899999999</v>
      </c>
      <c r="U13032">
        <v>2168.99494</v>
      </c>
      <c r="V13032">
        <v>1.4713000000000001</v>
      </c>
      <c r="W13032">
        <v>1.0652000000000001E-3</v>
      </c>
      <c r="X13032">
        <v>-2.0375999999999998E-2</v>
      </c>
      <c r="Y13032" s="1">
        <v>-1.4752E-5</v>
      </c>
      <c r="Z13032">
        <v>1.4509000000000001</v>
      </c>
      <c r="AA13032">
        <v>1.0505E-3</v>
      </c>
      <c r="AB13032">
        <v>724.33998949910904</v>
      </c>
      <c r="AC13032">
        <v>90.105999999999995</v>
      </c>
      <c r="AD13032">
        <v>1.5642</v>
      </c>
      <c r="AE13032">
        <v>90.105999999999995</v>
      </c>
      <c r="AF13032">
        <v>89.512</v>
      </c>
      <c r="AG13032">
        <v>91.075999999999993</v>
      </c>
      <c r="AH13032">
        <v>0</v>
      </c>
      <c r="AM13032">
        <v>100</v>
      </c>
      <c r="AN13032">
        <v>31</v>
      </c>
      <c r="AO13032">
        <v>4</v>
      </c>
      <c r="AP13032">
        <v>0</v>
      </c>
      <c r="AQ13032">
        <v>0</v>
      </c>
      <c r="AR13032">
        <v>0</v>
      </c>
      <c r="AS13032">
        <v>4.6620999999999998E-3</v>
      </c>
      <c r="AT13032">
        <v>1</v>
      </c>
      <c r="AU13032">
        <v>128010</v>
      </c>
      <c r="AV13032">
        <v>128010</v>
      </c>
      <c r="AX13032">
        <v>43.764000000000003</v>
      </c>
      <c r="AY13032">
        <v>34.277999999999999</v>
      </c>
      <c r="AZ13032">
        <v>1</v>
      </c>
      <c r="BA13032">
        <v>3280300</v>
      </c>
      <c r="BD13032">
        <v>38356</v>
      </c>
      <c r="BE13032">
        <v>2063</v>
      </c>
      <c r="BF13032">
        <v>19933</v>
      </c>
      <c r="BG13032">
        <v>20759</v>
      </c>
      <c r="BH13032">
        <v>43240</v>
      </c>
      <c r="BI13032">
        <v>43240</v>
      </c>
      <c r="BM13032">
        <v>-4.2799689272214801E-2</v>
      </c>
    </row>
    <row r="13033" spans="1:65" x14ac:dyDescent="0.2">
      <c r="A13033" t="s">
        <v>65270</v>
      </c>
      <c r="B13033">
        <v>15</v>
      </c>
      <c r="C13033" t="s">
        <v>66</v>
      </c>
      <c r="D13033" t="s">
        <v>65271</v>
      </c>
      <c r="G13033">
        <v>0</v>
      </c>
      <c r="H13033">
        <v>0</v>
      </c>
      <c r="I13033">
        <v>0</v>
      </c>
      <c r="J13033" t="s">
        <v>35619</v>
      </c>
      <c r="K13033" t="s">
        <v>35619</v>
      </c>
      <c r="L13033" t="s">
        <v>35619</v>
      </c>
      <c r="M13033" t="s">
        <v>35620</v>
      </c>
      <c r="N13033" t="s">
        <v>35621</v>
      </c>
      <c r="O13033" t="s">
        <v>71</v>
      </c>
      <c r="P13033" t="s">
        <v>72</v>
      </c>
      <c r="Q13033" t="s">
        <v>73</v>
      </c>
      <c r="R13033">
        <v>583.275634765625</v>
      </c>
      <c r="S13033">
        <v>3</v>
      </c>
      <c r="T13033">
        <v>582.94091400000002</v>
      </c>
      <c r="U13033">
        <v>1745.8009099999999</v>
      </c>
      <c r="V13033">
        <v>1.8593</v>
      </c>
      <c r="W13033">
        <v>1.0838E-3</v>
      </c>
      <c r="X13033">
        <v>-0.8831</v>
      </c>
      <c r="Y13033">
        <v>-5.1480000000000004E-4</v>
      </c>
      <c r="Z13033">
        <v>0.97614999999999996</v>
      </c>
      <c r="AA13033">
        <v>5.6904000000000004E-4</v>
      </c>
      <c r="AB13033">
        <v>583.27485634614698</v>
      </c>
      <c r="AC13033">
        <v>34.720999999999997</v>
      </c>
      <c r="AD13033">
        <v>0.46661000000000002</v>
      </c>
      <c r="AE13033">
        <v>34.720999999999997</v>
      </c>
      <c r="AF13033">
        <v>34.423999999999999</v>
      </c>
      <c r="AG13033">
        <v>34.89</v>
      </c>
      <c r="AH13033">
        <v>0</v>
      </c>
      <c r="AM13033">
        <v>22</v>
      </c>
      <c r="AN13033">
        <v>9</v>
      </c>
      <c r="AO13033">
        <v>3</v>
      </c>
      <c r="AP13033">
        <v>0</v>
      </c>
      <c r="AQ13033">
        <v>0</v>
      </c>
      <c r="AR13033">
        <v>0</v>
      </c>
      <c r="AS13033">
        <v>1.1922E-3</v>
      </c>
      <c r="AT13033">
        <v>1</v>
      </c>
      <c r="AU13033">
        <v>45937</v>
      </c>
      <c r="AV13033">
        <v>45937</v>
      </c>
      <c r="AX13033">
        <v>70.272000000000006</v>
      </c>
      <c r="AY13033">
        <v>57.036000000000001</v>
      </c>
      <c r="AZ13033">
        <v>1</v>
      </c>
      <c r="BA13033">
        <v>3243500</v>
      </c>
      <c r="BD13033">
        <v>38358</v>
      </c>
      <c r="BE13033">
        <v>2603</v>
      </c>
      <c r="BF13033">
        <v>19934</v>
      </c>
      <c r="BG13033">
        <v>20760</v>
      </c>
      <c r="BH13033">
        <v>43242</v>
      </c>
      <c r="BI13033">
        <v>43242</v>
      </c>
      <c r="BM13033">
        <v>-4.2155573009495101E-2</v>
      </c>
    </row>
    <row r="13034" spans="1:65" x14ac:dyDescent="0.2">
      <c r="A13034" t="s">
        <v>65272</v>
      </c>
      <c r="B13034">
        <v>23</v>
      </c>
      <c r="C13034" t="s">
        <v>66</v>
      </c>
      <c r="D13034" t="s">
        <v>65273</v>
      </c>
      <c r="G13034">
        <v>0</v>
      </c>
      <c r="H13034">
        <v>0</v>
      </c>
      <c r="I13034">
        <v>1</v>
      </c>
      <c r="J13034" t="s">
        <v>28283</v>
      </c>
      <c r="K13034" t="s">
        <v>28283</v>
      </c>
      <c r="L13034" t="s">
        <v>28283</v>
      </c>
      <c r="M13034" t="s">
        <v>28284</v>
      </c>
      <c r="N13034" t="s">
        <v>28285</v>
      </c>
      <c r="O13034" t="s">
        <v>71</v>
      </c>
      <c r="P13034" t="s">
        <v>72</v>
      </c>
      <c r="Q13034" t="s">
        <v>73</v>
      </c>
      <c r="R13034">
        <v>658.80596923828102</v>
      </c>
      <c r="S13034">
        <v>4</v>
      </c>
      <c r="T13034">
        <v>658.55361000000005</v>
      </c>
      <c r="U13034">
        <v>2630.1853299999998</v>
      </c>
      <c r="V13034">
        <v>1.8184</v>
      </c>
      <c r="W13034">
        <v>1.1975E-3</v>
      </c>
      <c r="X13034">
        <v>9.7550999999999999E-2</v>
      </c>
      <c r="Y13034" s="1">
        <v>6.4243000000000001E-5</v>
      </c>
      <c r="Z13034">
        <v>1.9158999999999999</v>
      </c>
      <c r="AA13034">
        <v>1.2616999999999999E-3</v>
      </c>
      <c r="AB13034">
        <v>658.80434162032998</v>
      </c>
      <c r="AC13034">
        <v>37.036999999999999</v>
      </c>
      <c r="AD13034">
        <v>0.61680999999999997</v>
      </c>
      <c r="AE13034">
        <v>37.036999999999999</v>
      </c>
      <c r="AF13034">
        <v>36.619999999999997</v>
      </c>
      <c r="AG13034">
        <v>37.237000000000002</v>
      </c>
      <c r="AH13034">
        <v>0</v>
      </c>
      <c r="AM13034">
        <v>47</v>
      </c>
      <c r="AN13034">
        <v>12</v>
      </c>
      <c r="AO13034">
        <v>5</v>
      </c>
      <c r="AP13034">
        <v>0</v>
      </c>
      <c r="AQ13034">
        <v>0</v>
      </c>
      <c r="AR13034">
        <v>0</v>
      </c>
      <c r="AS13034">
        <v>1.4647E-4</v>
      </c>
      <c r="AT13034">
        <v>1</v>
      </c>
      <c r="AU13034">
        <v>49279</v>
      </c>
      <c r="AV13034">
        <v>49279</v>
      </c>
      <c r="AX13034">
        <v>54.046999999999997</v>
      </c>
      <c r="AY13034">
        <v>50.012</v>
      </c>
      <c r="AZ13034">
        <v>1</v>
      </c>
      <c r="BA13034">
        <v>5090100</v>
      </c>
      <c r="BD13034">
        <v>38360</v>
      </c>
      <c r="BE13034">
        <v>1645</v>
      </c>
      <c r="BF13034">
        <v>19935</v>
      </c>
      <c r="BG13034">
        <v>20761</v>
      </c>
      <c r="BH13034">
        <v>43244</v>
      </c>
      <c r="BI13034">
        <v>43244</v>
      </c>
      <c r="BM13034">
        <v>-6.4550951178716703E-2</v>
      </c>
    </row>
    <row r="13035" spans="1:65" x14ac:dyDescent="0.2">
      <c r="A13035" t="s">
        <v>65274</v>
      </c>
      <c r="B13035">
        <v>10</v>
      </c>
      <c r="C13035" t="s">
        <v>66</v>
      </c>
      <c r="D13035" t="s">
        <v>65275</v>
      </c>
      <c r="G13035">
        <v>0</v>
      </c>
      <c r="H13035">
        <v>0</v>
      </c>
      <c r="I13035">
        <v>0</v>
      </c>
      <c r="J13035" t="s">
        <v>5506</v>
      </c>
      <c r="K13035" t="s">
        <v>5506</v>
      </c>
      <c r="L13035" t="s">
        <v>5506</v>
      </c>
      <c r="M13035" t="s">
        <v>5507</v>
      </c>
      <c r="N13035" t="s">
        <v>5508</v>
      </c>
      <c r="O13035" t="s">
        <v>71</v>
      </c>
      <c r="P13035" t="s">
        <v>72</v>
      </c>
      <c r="Q13035" t="s">
        <v>73</v>
      </c>
      <c r="R13035">
        <v>561.270751953125</v>
      </c>
      <c r="S13035">
        <v>2</v>
      </c>
      <c r="T13035">
        <v>561.26967500000001</v>
      </c>
      <c r="U13035">
        <v>1120.5247999999999</v>
      </c>
      <c r="V13035">
        <v>1.6739999999999999</v>
      </c>
      <c r="W13035">
        <v>9.3955999999999998E-4</v>
      </c>
      <c r="X13035">
        <v>-7.4910000000000004E-2</v>
      </c>
      <c r="Y13035" s="1">
        <v>-4.2045000000000001E-5</v>
      </c>
      <c r="Z13035">
        <v>1.5991</v>
      </c>
      <c r="AA13035">
        <v>8.9751999999999996E-4</v>
      </c>
      <c r="AB13035">
        <v>561.26957041456001</v>
      </c>
      <c r="AC13035">
        <v>17.529</v>
      </c>
      <c r="AD13035">
        <v>0.71055000000000001</v>
      </c>
      <c r="AE13035">
        <v>17.529</v>
      </c>
      <c r="AF13035">
        <v>17.292000000000002</v>
      </c>
      <c r="AG13035">
        <v>18.003</v>
      </c>
      <c r="AH13035">
        <v>0</v>
      </c>
      <c r="AM13035">
        <v>39</v>
      </c>
      <c r="AN13035">
        <v>14</v>
      </c>
      <c r="AO13035">
        <v>4</v>
      </c>
      <c r="AP13035">
        <v>0</v>
      </c>
      <c r="AQ13035">
        <v>0</v>
      </c>
      <c r="AR13035">
        <v>0</v>
      </c>
      <c r="AS13035" s="1">
        <v>1.4248999999999999E-15</v>
      </c>
      <c r="AT13035">
        <v>1</v>
      </c>
      <c r="AU13035">
        <v>20196</v>
      </c>
      <c r="AV13035">
        <v>20196</v>
      </c>
      <c r="AX13035">
        <v>159.28</v>
      </c>
      <c r="AY13035">
        <v>99.158000000000001</v>
      </c>
      <c r="AZ13035">
        <v>1</v>
      </c>
      <c r="BA13035">
        <v>5131300</v>
      </c>
      <c r="BD13035">
        <v>38362</v>
      </c>
      <c r="BE13035">
        <v>1779</v>
      </c>
      <c r="BF13035">
        <v>19936</v>
      </c>
      <c r="BG13035">
        <v>20762</v>
      </c>
      <c r="BH13035">
        <v>43246</v>
      </c>
      <c r="BI13035">
        <v>43246</v>
      </c>
      <c r="BM13035">
        <v>-3.0643840780385199E-2</v>
      </c>
    </row>
    <row r="13036" spans="1:65" x14ac:dyDescent="0.2">
      <c r="A13036" t="s">
        <v>65276</v>
      </c>
      <c r="B13036">
        <v>11</v>
      </c>
      <c r="C13036" t="s">
        <v>66</v>
      </c>
      <c r="D13036" t="s">
        <v>65277</v>
      </c>
      <c r="G13036">
        <v>0</v>
      </c>
      <c r="H13036">
        <v>0</v>
      </c>
      <c r="I13036">
        <v>1</v>
      </c>
      <c r="J13036" t="s">
        <v>5506</v>
      </c>
      <c r="K13036" t="s">
        <v>5506</v>
      </c>
      <c r="L13036" t="s">
        <v>5506</v>
      </c>
      <c r="M13036" t="s">
        <v>5507</v>
      </c>
      <c r="N13036" t="s">
        <v>5508</v>
      </c>
      <c r="O13036" t="s">
        <v>71</v>
      </c>
      <c r="P13036" t="s">
        <v>72</v>
      </c>
      <c r="Q13036" t="s">
        <v>73</v>
      </c>
      <c r="R13036">
        <v>426.55010986328102</v>
      </c>
      <c r="S13036">
        <v>3</v>
      </c>
      <c r="T13036">
        <v>426.54924599999998</v>
      </c>
      <c r="U13036">
        <v>1276.62591</v>
      </c>
      <c r="V13036">
        <v>1.8349</v>
      </c>
      <c r="W13036">
        <v>7.8264999999999997E-4</v>
      </c>
      <c r="X13036">
        <v>0.64395999999999998</v>
      </c>
      <c r="Y13036">
        <v>2.7468000000000002E-4</v>
      </c>
      <c r="Z13036">
        <v>2.4788000000000001</v>
      </c>
      <c r="AA13036">
        <v>1.0572999999999999E-3</v>
      </c>
      <c r="AB13036">
        <v>426.54951742263302</v>
      </c>
      <c r="AC13036">
        <v>15.298</v>
      </c>
      <c r="AD13036">
        <v>0.76629999999999998</v>
      </c>
      <c r="AE13036">
        <v>15.298</v>
      </c>
      <c r="AF13036">
        <v>14.989000000000001</v>
      </c>
      <c r="AG13036">
        <v>15.755000000000001</v>
      </c>
      <c r="AH13036">
        <v>0</v>
      </c>
      <c r="AM13036">
        <v>50</v>
      </c>
      <c r="AN13036">
        <v>15</v>
      </c>
      <c r="AO13036">
        <v>5</v>
      </c>
      <c r="AP13036">
        <v>0</v>
      </c>
      <c r="AQ13036">
        <v>0</v>
      </c>
      <c r="AR13036">
        <v>0</v>
      </c>
      <c r="AS13036">
        <v>1.3889E-3</v>
      </c>
      <c r="AT13036">
        <v>1</v>
      </c>
      <c r="AU13036">
        <v>16882</v>
      </c>
      <c r="AV13036">
        <v>16882</v>
      </c>
      <c r="AX13036">
        <v>96.756</v>
      </c>
      <c r="AY13036">
        <v>80.225999999999999</v>
      </c>
      <c r="AZ13036">
        <v>1</v>
      </c>
      <c r="BA13036">
        <v>6916300</v>
      </c>
      <c r="BD13036">
        <v>38365</v>
      </c>
      <c r="BE13036">
        <v>1779</v>
      </c>
      <c r="BF13036">
        <v>19937</v>
      </c>
      <c r="BG13036">
        <v>20763</v>
      </c>
      <c r="BH13036">
        <v>43249</v>
      </c>
      <c r="BI13036">
        <v>43249</v>
      </c>
      <c r="BM13036">
        <v>-1.3393237534273701E-3</v>
      </c>
    </row>
    <row r="13037" spans="1:65" x14ac:dyDescent="0.2">
      <c r="A13037" t="s">
        <v>65280</v>
      </c>
      <c r="B13037">
        <v>13</v>
      </c>
      <c r="C13037" t="s">
        <v>66</v>
      </c>
      <c r="D13037" t="s">
        <v>65281</v>
      </c>
      <c r="G13037">
        <v>0</v>
      </c>
      <c r="H13037">
        <v>0</v>
      </c>
      <c r="I13037">
        <v>0</v>
      </c>
      <c r="J13037" t="s">
        <v>3581</v>
      </c>
      <c r="K13037" t="s">
        <v>3581</v>
      </c>
      <c r="L13037" t="s">
        <v>3581</v>
      </c>
      <c r="M13037" t="s">
        <v>3582</v>
      </c>
      <c r="N13037" t="s">
        <v>3583</v>
      </c>
      <c r="O13037" t="s">
        <v>71</v>
      </c>
      <c r="P13037" t="s">
        <v>72</v>
      </c>
      <c r="Q13037" t="s">
        <v>73</v>
      </c>
      <c r="R13037">
        <v>680.35729980468705</v>
      </c>
      <c r="S13037">
        <v>2</v>
      </c>
      <c r="T13037">
        <v>680.35609299999999</v>
      </c>
      <c r="U13037">
        <v>1358.6976299999999</v>
      </c>
      <c r="V13037">
        <v>2.9496000000000002</v>
      </c>
      <c r="W13037">
        <v>2.0067000000000002E-3</v>
      </c>
      <c r="X13037">
        <v>-0.17108000000000001</v>
      </c>
      <c r="Y13037">
        <v>-1.164E-4</v>
      </c>
      <c r="Z13037">
        <v>2.7785000000000002</v>
      </c>
      <c r="AA13037">
        <v>1.8902999999999999E-3</v>
      </c>
      <c r="AB13037">
        <v>680.35653663819596</v>
      </c>
      <c r="AC13037">
        <v>55.884</v>
      </c>
      <c r="AD13037">
        <v>1.9114</v>
      </c>
      <c r="AE13037">
        <v>55.884</v>
      </c>
      <c r="AF13037">
        <v>55.179000000000002</v>
      </c>
      <c r="AG13037">
        <v>57.091000000000001</v>
      </c>
      <c r="AH13037">
        <v>0</v>
      </c>
      <c r="AM13037">
        <v>148</v>
      </c>
      <c r="AN13037">
        <v>38</v>
      </c>
      <c r="AO13037">
        <v>6</v>
      </c>
      <c r="AP13037">
        <v>0</v>
      </c>
      <c r="AQ13037">
        <v>0</v>
      </c>
      <c r="AR13037">
        <v>0</v>
      </c>
      <c r="AS13037">
        <v>3.2207999999999998E-3</v>
      </c>
      <c r="AT13037">
        <v>1</v>
      </c>
      <c r="AU13037">
        <v>76962</v>
      </c>
      <c r="AV13037">
        <v>76962</v>
      </c>
      <c r="AX13037">
        <v>94.82</v>
      </c>
      <c r="AY13037">
        <v>59.640999999999998</v>
      </c>
      <c r="AZ13037">
        <v>1</v>
      </c>
      <c r="BA13037">
        <v>187430000</v>
      </c>
      <c r="BD13037">
        <v>38369</v>
      </c>
      <c r="BE13037">
        <v>833</v>
      </c>
      <c r="BF13037">
        <v>19939</v>
      </c>
      <c r="BG13037">
        <v>20765</v>
      </c>
      <c r="BH13037">
        <v>43255</v>
      </c>
      <c r="BI13037">
        <v>43255</v>
      </c>
      <c r="BM13037">
        <v>3.2632837775281497E-2</v>
      </c>
    </row>
    <row r="13038" spans="1:65" x14ac:dyDescent="0.2">
      <c r="A13038" t="s">
        <v>65286</v>
      </c>
      <c r="B13038">
        <v>14</v>
      </c>
      <c r="C13038" t="s">
        <v>66</v>
      </c>
      <c r="D13038" t="s">
        <v>65287</v>
      </c>
      <c r="G13038">
        <v>0</v>
      </c>
      <c r="H13038">
        <v>0</v>
      </c>
      <c r="I13038">
        <v>0</v>
      </c>
      <c r="J13038" t="s">
        <v>5623</v>
      </c>
      <c r="K13038" t="s">
        <v>5623</v>
      </c>
      <c r="L13038" t="s">
        <v>5623</v>
      </c>
      <c r="M13038" t="s">
        <v>5624</v>
      </c>
      <c r="N13038" t="s">
        <v>5625</v>
      </c>
      <c r="O13038" t="s">
        <v>71</v>
      </c>
      <c r="P13038" t="s">
        <v>72</v>
      </c>
      <c r="Q13038" t="s">
        <v>73</v>
      </c>
      <c r="R13038">
        <v>722.3662109375</v>
      </c>
      <c r="S13038">
        <v>2</v>
      </c>
      <c r="T13038">
        <v>722.36296100000004</v>
      </c>
      <c r="U13038">
        <v>1442.71137</v>
      </c>
      <c r="V13038">
        <v>3.5592000000000001</v>
      </c>
      <c r="W13038">
        <v>2.5709999999999999E-3</v>
      </c>
      <c r="X13038">
        <v>-0.55650999999999995</v>
      </c>
      <c r="Y13038">
        <v>-4.0200000000000001E-4</v>
      </c>
      <c r="Z13038">
        <v>3.0026999999999999</v>
      </c>
      <c r="AA13038">
        <v>2.1689999999999999E-3</v>
      </c>
      <c r="AB13038">
        <v>722.36271783295194</v>
      </c>
      <c r="AC13038">
        <v>37.618000000000002</v>
      </c>
      <c r="AD13038">
        <v>0.71772000000000002</v>
      </c>
      <c r="AE13038">
        <v>37.618000000000002</v>
      </c>
      <c r="AF13038">
        <v>37.253</v>
      </c>
      <c r="AG13038">
        <v>37.970999999999997</v>
      </c>
      <c r="AH13038">
        <v>0</v>
      </c>
      <c r="AM13038">
        <v>44</v>
      </c>
      <c r="AN13038">
        <v>14</v>
      </c>
      <c r="AO13038">
        <v>4</v>
      </c>
      <c r="AP13038">
        <v>0</v>
      </c>
      <c r="AQ13038">
        <v>0</v>
      </c>
      <c r="AR13038">
        <v>0</v>
      </c>
      <c r="AS13038">
        <v>1.215E-4</v>
      </c>
      <c r="AT13038">
        <v>1</v>
      </c>
      <c r="AU13038">
        <v>50057</v>
      </c>
      <c r="AV13038">
        <v>50057</v>
      </c>
      <c r="AX13038">
        <v>124.39</v>
      </c>
      <c r="AY13038">
        <v>99.866</v>
      </c>
      <c r="AZ13038">
        <v>1</v>
      </c>
      <c r="BA13038">
        <v>7980300</v>
      </c>
      <c r="BD13038">
        <v>38372</v>
      </c>
      <c r="BE13038">
        <v>3153</v>
      </c>
      <c r="BF13038">
        <v>19940</v>
      </c>
      <c r="BG13038">
        <v>20766</v>
      </c>
      <c r="BH13038">
        <v>43261</v>
      </c>
      <c r="BI13038">
        <v>43261</v>
      </c>
      <c r="BM13038">
        <v>7.72232810322748E-3</v>
      </c>
    </row>
    <row r="13039" spans="1:65" x14ac:dyDescent="0.2">
      <c r="A13039" t="s">
        <v>65288</v>
      </c>
      <c r="B13039">
        <v>16</v>
      </c>
      <c r="C13039" t="s">
        <v>66</v>
      </c>
      <c r="D13039" t="s">
        <v>65289</v>
      </c>
      <c r="G13039">
        <v>0</v>
      </c>
      <c r="H13039">
        <v>0</v>
      </c>
      <c r="I13039">
        <v>1</v>
      </c>
      <c r="J13039" t="s">
        <v>5623</v>
      </c>
      <c r="K13039" t="s">
        <v>5623</v>
      </c>
      <c r="L13039" t="s">
        <v>5623</v>
      </c>
      <c r="M13039" t="s">
        <v>5624</v>
      </c>
      <c r="N13039" t="s">
        <v>5625</v>
      </c>
      <c r="O13039" t="s">
        <v>71</v>
      </c>
      <c r="P13039" t="s">
        <v>72</v>
      </c>
      <c r="Q13039" t="s">
        <v>73</v>
      </c>
      <c r="R13039">
        <v>562.63916015625</v>
      </c>
      <c r="S13039">
        <v>3</v>
      </c>
      <c r="T13039">
        <v>562.30407500000001</v>
      </c>
      <c r="U13039">
        <v>1683.8904</v>
      </c>
      <c r="V13039">
        <v>1.6477999999999999</v>
      </c>
      <c r="W13039">
        <v>9.2657999999999998E-4</v>
      </c>
      <c r="X13039">
        <v>0.23721</v>
      </c>
      <c r="Y13039">
        <v>1.3338E-4</v>
      </c>
      <c r="Z13039">
        <v>1.885</v>
      </c>
      <c r="AA13039">
        <v>1.06E-3</v>
      </c>
      <c r="AB13039">
        <v>562.30423080939295</v>
      </c>
      <c r="AC13039">
        <v>45.689</v>
      </c>
      <c r="AD13039">
        <v>0.96648999999999996</v>
      </c>
      <c r="AE13039">
        <v>45.689</v>
      </c>
      <c r="AF13039">
        <v>45.030999999999999</v>
      </c>
      <c r="AG13039">
        <v>45.997</v>
      </c>
      <c r="AH13039">
        <v>0</v>
      </c>
      <c r="AM13039">
        <v>42</v>
      </c>
      <c r="AN13039">
        <v>19</v>
      </c>
      <c r="AO13039">
        <v>4</v>
      </c>
      <c r="AP13039">
        <v>0</v>
      </c>
      <c r="AQ13039">
        <v>0</v>
      </c>
      <c r="AR13039">
        <v>0</v>
      </c>
      <c r="AS13039">
        <v>1.6187E-3</v>
      </c>
      <c r="AT13039">
        <v>1</v>
      </c>
      <c r="AU13039">
        <v>62145</v>
      </c>
      <c r="AV13039">
        <v>62145</v>
      </c>
      <c r="AX13039">
        <v>75.998000000000005</v>
      </c>
      <c r="AY13039">
        <v>56.502000000000002</v>
      </c>
      <c r="AZ13039">
        <v>1</v>
      </c>
      <c r="BA13039">
        <v>4849500</v>
      </c>
      <c r="BD13039">
        <v>38375</v>
      </c>
      <c r="BE13039">
        <v>3153</v>
      </c>
      <c r="BF13039">
        <v>19941</v>
      </c>
      <c r="BG13039">
        <v>20767</v>
      </c>
      <c r="BH13039">
        <v>43264</v>
      </c>
      <c r="BI13039">
        <v>43264</v>
      </c>
      <c r="BM13039">
        <v>7.5806973783983198E-2</v>
      </c>
    </row>
    <row r="13040" spans="1:65" x14ac:dyDescent="0.2">
      <c r="A13040" t="s">
        <v>65296</v>
      </c>
      <c r="B13040">
        <v>12</v>
      </c>
      <c r="C13040" t="s">
        <v>66</v>
      </c>
      <c r="D13040" t="s">
        <v>65297</v>
      </c>
      <c r="G13040">
        <v>0</v>
      </c>
      <c r="H13040">
        <v>0</v>
      </c>
      <c r="I13040">
        <v>0</v>
      </c>
      <c r="J13040" t="s">
        <v>4969</v>
      </c>
      <c r="K13040" t="s">
        <v>4969</v>
      </c>
      <c r="L13040" t="s">
        <v>4969</v>
      </c>
      <c r="M13040" t="s">
        <v>4970</v>
      </c>
      <c r="N13040" t="s">
        <v>4971</v>
      </c>
      <c r="O13040" t="s">
        <v>71</v>
      </c>
      <c r="P13040" t="s">
        <v>72</v>
      </c>
      <c r="Q13040" t="s">
        <v>73</v>
      </c>
      <c r="R13040">
        <v>447.9267578125</v>
      </c>
      <c r="S13040">
        <v>3</v>
      </c>
      <c r="T13040">
        <v>447.92610000000002</v>
      </c>
      <c r="U13040">
        <v>1340.75647</v>
      </c>
      <c r="V13040">
        <v>2.2448999999999999</v>
      </c>
      <c r="W13040">
        <v>1.0055999999999999E-3</v>
      </c>
      <c r="X13040">
        <v>-0.70157000000000003</v>
      </c>
      <c r="Y13040">
        <v>-3.1425000000000002E-4</v>
      </c>
      <c r="Z13040">
        <v>1.5434000000000001</v>
      </c>
      <c r="AA13040">
        <v>6.9132000000000004E-4</v>
      </c>
      <c r="AB13040">
        <v>447.92585374657398</v>
      </c>
      <c r="AC13040">
        <v>90.23</v>
      </c>
      <c r="AD13040">
        <v>0.91403000000000001</v>
      </c>
      <c r="AE13040">
        <v>90.23</v>
      </c>
      <c r="AF13040">
        <v>89.846000000000004</v>
      </c>
      <c r="AG13040">
        <v>90.76</v>
      </c>
      <c r="AH13040">
        <v>0</v>
      </c>
      <c r="AM13040">
        <v>30</v>
      </c>
      <c r="AN13040">
        <v>18</v>
      </c>
      <c r="AO13040">
        <v>2</v>
      </c>
      <c r="AP13040">
        <v>0</v>
      </c>
      <c r="AQ13040">
        <v>0</v>
      </c>
      <c r="AR13040">
        <v>0</v>
      </c>
      <c r="AS13040">
        <v>3.5097000000000001E-3</v>
      </c>
      <c r="AT13040">
        <v>1</v>
      </c>
      <c r="AU13040">
        <v>128439</v>
      </c>
      <c r="AV13040">
        <v>128439</v>
      </c>
      <c r="AX13040">
        <v>74.236999999999995</v>
      </c>
      <c r="AY13040">
        <v>40.15</v>
      </c>
      <c r="AZ13040">
        <v>1</v>
      </c>
      <c r="BA13040">
        <v>2741400</v>
      </c>
      <c r="BD13040">
        <v>38380</v>
      </c>
      <c r="BE13040">
        <v>4210</v>
      </c>
      <c r="BF13040">
        <v>19944</v>
      </c>
      <c r="BG13040">
        <v>20770</v>
      </c>
      <c r="BH13040">
        <v>43270</v>
      </c>
      <c r="BI13040">
        <v>43270</v>
      </c>
      <c r="BM13040">
        <v>9.9721281341544399E-2</v>
      </c>
    </row>
    <row r="13041" spans="1:65" x14ac:dyDescent="0.2">
      <c r="A13041" t="s">
        <v>65298</v>
      </c>
      <c r="B13041">
        <v>15</v>
      </c>
      <c r="C13041" t="s">
        <v>66</v>
      </c>
      <c r="D13041" t="s">
        <v>65299</v>
      </c>
      <c r="G13041">
        <v>0</v>
      </c>
      <c r="H13041">
        <v>0</v>
      </c>
      <c r="I13041">
        <v>0</v>
      </c>
      <c r="J13041" t="s">
        <v>2129</v>
      </c>
      <c r="K13041" t="s">
        <v>2129</v>
      </c>
      <c r="L13041" t="s">
        <v>2129</v>
      </c>
      <c r="M13041" t="s">
        <v>2130</v>
      </c>
      <c r="N13041" t="s">
        <v>2131</v>
      </c>
      <c r="O13041" t="s">
        <v>71</v>
      </c>
      <c r="P13041" t="s">
        <v>72</v>
      </c>
      <c r="Q13041" t="s">
        <v>73</v>
      </c>
      <c r="R13041">
        <v>561.30804443359295</v>
      </c>
      <c r="S13041">
        <v>3</v>
      </c>
      <c r="T13041">
        <v>561.30665099999999</v>
      </c>
      <c r="U13041">
        <v>1680.8981200000001</v>
      </c>
      <c r="V13041">
        <v>1.4472</v>
      </c>
      <c r="W13041">
        <v>8.1231000000000001E-4</v>
      </c>
      <c r="X13041">
        <v>0.19170999999999999</v>
      </c>
      <c r="Y13041">
        <v>1.0760999999999999E-4</v>
      </c>
      <c r="Z13041">
        <v>1.6389</v>
      </c>
      <c r="AA13041">
        <v>9.1991000000000002E-4</v>
      </c>
      <c r="AB13041">
        <v>561.64132700575794</v>
      </c>
      <c r="AC13041">
        <v>123.13</v>
      </c>
      <c r="AD13041">
        <v>1.0919000000000001</v>
      </c>
      <c r="AE13041">
        <v>123.13</v>
      </c>
      <c r="AF13041">
        <v>122.69</v>
      </c>
      <c r="AG13041">
        <v>123.78</v>
      </c>
      <c r="AH13041">
        <v>0</v>
      </c>
      <c r="AM13041">
        <v>62</v>
      </c>
      <c r="AN13041">
        <v>22</v>
      </c>
      <c r="AO13041">
        <v>5</v>
      </c>
      <c r="AP13041">
        <v>0</v>
      </c>
      <c r="AQ13041">
        <v>0</v>
      </c>
      <c r="AR13041">
        <v>0</v>
      </c>
      <c r="AS13041">
        <v>4.2636999999999996E-3</v>
      </c>
      <c r="AT13041">
        <v>1</v>
      </c>
      <c r="AU13041">
        <v>176921</v>
      </c>
      <c r="AV13041">
        <v>176921</v>
      </c>
      <c r="AX13041">
        <v>54.393000000000001</v>
      </c>
      <c r="AY13041">
        <v>42.472000000000001</v>
      </c>
      <c r="AZ13041">
        <v>1</v>
      </c>
      <c r="BA13041">
        <v>5422500</v>
      </c>
      <c r="BD13041">
        <v>38383</v>
      </c>
      <c r="BE13041">
        <v>3312</v>
      </c>
      <c r="BF13041">
        <v>19945</v>
      </c>
      <c r="BG13041">
        <v>20771</v>
      </c>
      <c r="BH13041">
        <v>43273</v>
      </c>
      <c r="BI13041">
        <v>43273</v>
      </c>
      <c r="BM13041">
        <v>8.4911333743320896E-2</v>
      </c>
    </row>
    <row r="13042" spans="1:65" x14ac:dyDescent="0.2">
      <c r="A13042" t="s">
        <v>65302</v>
      </c>
      <c r="B13042">
        <v>11</v>
      </c>
      <c r="C13042" t="s">
        <v>66</v>
      </c>
      <c r="D13042" t="s">
        <v>65303</v>
      </c>
      <c r="G13042">
        <v>0</v>
      </c>
      <c r="H13042">
        <v>0</v>
      </c>
      <c r="I13042">
        <v>0</v>
      </c>
      <c r="J13042" t="s">
        <v>2016</v>
      </c>
      <c r="K13042" t="s">
        <v>2016</v>
      </c>
      <c r="L13042" t="s">
        <v>2016</v>
      </c>
      <c r="M13042" t="s">
        <v>2017</v>
      </c>
      <c r="N13042" t="s">
        <v>2018</v>
      </c>
      <c r="O13042" t="s">
        <v>71</v>
      </c>
      <c r="P13042" t="s">
        <v>72</v>
      </c>
      <c r="Q13042" t="s">
        <v>73</v>
      </c>
      <c r="R13042">
        <v>565.35534667968705</v>
      </c>
      <c r="S13042">
        <v>2</v>
      </c>
      <c r="T13042">
        <v>564.852981</v>
      </c>
      <c r="U13042">
        <v>1127.6914099999999</v>
      </c>
      <c r="V13042">
        <v>2.2583000000000002</v>
      </c>
      <c r="W13042">
        <v>1.2756E-3</v>
      </c>
      <c r="X13042">
        <v>-0.32345000000000002</v>
      </c>
      <c r="Y13042">
        <v>-1.827E-4</v>
      </c>
      <c r="Z13042">
        <v>1.9349000000000001</v>
      </c>
      <c r="AA13042">
        <v>1.0928999999999999E-3</v>
      </c>
      <c r="AB13042">
        <v>564.85280232419598</v>
      </c>
      <c r="AC13042">
        <v>109.13</v>
      </c>
      <c r="AD13042">
        <v>1.0984</v>
      </c>
      <c r="AE13042">
        <v>109.13</v>
      </c>
      <c r="AF13042">
        <v>108.73</v>
      </c>
      <c r="AG13042">
        <v>109.82</v>
      </c>
      <c r="AH13042">
        <v>0</v>
      </c>
      <c r="AM13042">
        <v>32</v>
      </c>
      <c r="AN13042">
        <v>22</v>
      </c>
      <c r="AO13042">
        <v>2</v>
      </c>
      <c r="AP13042">
        <v>0</v>
      </c>
      <c r="AQ13042">
        <v>0</v>
      </c>
      <c r="AR13042">
        <v>0</v>
      </c>
      <c r="AS13042">
        <v>2.4516E-2</v>
      </c>
      <c r="AT13042">
        <v>1</v>
      </c>
      <c r="AU13042">
        <v>156403</v>
      </c>
      <c r="AV13042">
        <v>156403</v>
      </c>
      <c r="AX13042">
        <v>59.930999999999997</v>
      </c>
      <c r="AY13042">
        <v>19.873000000000001</v>
      </c>
      <c r="AZ13042">
        <v>1</v>
      </c>
      <c r="BA13042">
        <v>867570</v>
      </c>
      <c r="BD13042">
        <v>38385</v>
      </c>
      <c r="BE13042">
        <v>4040</v>
      </c>
      <c r="BF13042">
        <v>19947</v>
      </c>
      <c r="BG13042">
        <v>20773</v>
      </c>
      <c r="BH13042">
        <v>43275</v>
      </c>
      <c r="BI13042">
        <v>43275</v>
      </c>
      <c r="BM13042">
        <v>0.13267133608314899</v>
      </c>
    </row>
    <row r="13043" spans="1:65" x14ac:dyDescent="0.2">
      <c r="A13043" t="s">
        <v>65306</v>
      </c>
      <c r="B13043">
        <v>9</v>
      </c>
      <c r="C13043" t="s">
        <v>66</v>
      </c>
      <c r="D13043" t="s">
        <v>65307</v>
      </c>
      <c r="G13043">
        <v>0</v>
      </c>
      <c r="H13043">
        <v>0</v>
      </c>
      <c r="I13043">
        <v>0</v>
      </c>
      <c r="J13043" t="s">
        <v>15604</v>
      </c>
      <c r="K13043" t="s">
        <v>15604</v>
      </c>
      <c r="L13043" t="s">
        <v>15604</v>
      </c>
      <c r="M13043" t="s">
        <v>15605</v>
      </c>
      <c r="N13043" t="s">
        <v>15606</v>
      </c>
      <c r="O13043" t="s">
        <v>71</v>
      </c>
      <c r="P13043" t="s">
        <v>72</v>
      </c>
      <c r="Q13043" t="s">
        <v>73</v>
      </c>
      <c r="R13043">
        <v>534.27868652343705</v>
      </c>
      <c r="S13043">
        <v>2</v>
      </c>
      <c r="T13043">
        <v>534.27763800000002</v>
      </c>
      <c r="U13043">
        <v>1066.54072</v>
      </c>
      <c r="V13043">
        <v>1.8070999999999999</v>
      </c>
      <c r="W13043">
        <v>9.655E-4</v>
      </c>
      <c r="X13043">
        <v>0.38941999999999999</v>
      </c>
      <c r="Y13043">
        <v>2.0806000000000001E-4</v>
      </c>
      <c r="Z13043">
        <v>2.1964999999999999</v>
      </c>
      <c r="AA13043">
        <v>1.1735999999999999E-3</v>
      </c>
      <c r="AB13043">
        <v>534.27790334599194</v>
      </c>
      <c r="AC13043">
        <v>27.117000000000001</v>
      </c>
      <c r="AD13043">
        <v>1.08</v>
      </c>
      <c r="AE13043">
        <v>27.117000000000001</v>
      </c>
      <c r="AF13043">
        <v>26.765999999999998</v>
      </c>
      <c r="AG13043">
        <v>27.846</v>
      </c>
      <c r="AH13043">
        <v>0</v>
      </c>
      <c r="AM13043">
        <v>66</v>
      </c>
      <c r="AN13043">
        <v>22</v>
      </c>
      <c r="AO13043">
        <v>4</v>
      </c>
      <c r="AP13043">
        <v>0</v>
      </c>
      <c r="AQ13043">
        <v>0</v>
      </c>
      <c r="AR13043">
        <v>0</v>
      </c>
      <c r="AS13043">
        <v>6.0080000000000003E-3</v>
      </c>
      <c r="AT13043">
        <v>1</v>
      </c>
      <c r="AU13043">
        <v>34284</v>
      </c>
      <c r="AV13043">
        <v>34284</v>
      </c>
      <c r="AX13043">
        <v>132.76</v>
      </c>
      <c r="AY13043">
        <v>76.323999999999998</v>
      </c>
      <c r="AZ13043">
        <v>1</v>
      </c>
      <c r="BA13043">
        <v>85394000</v>
      </c>
      <c r="BD13043">
        <v>38388</v>
      </c>
      <c r="BE13043">
        <v>3243</v>
      </c>
      <c r="BF13043">
        <v>19949</v>
      </c>
      <c r="BG13043">
        <v>20775</v>
      </c>
      <c r="BH13043">
        <v>43278</v>
      </c>
      <c r="BI13043">
        <v>43278</v>
      </c>
      <c r="BM13043">
        <v>1.0113669495240099E-2</v>
      </c>
    </row>
    <row r="13044" spans="1:65" x14ac:dyDescent="0.2">
      <c r="A13044" t="s">
        <v>65310</v>
      </c>
      <c r="B13044">
        <v>13</v>
      </c>
      <c r="C13044" t="s">
        <v>66</v>
      </c>
      <c r="D13044" t="s">
        <v>65311</v>
      </c>
      <c r="G13044">
        <v>0</v>
      </c>
      <c r="H13044">
        <v>0</v>
      </c>
      <c r="I13044">
        <v>0</v>
      </c>
      <c r="J13044" t="s">
        <v>25715</v>
      </c>
      <c r="K13044" t="s">
        <v>25715</v>
      </c>
      <c r="L13044" t="s">
        <v>25715</v>
      </c>
      <c r="M13044" t="s">
        <v>25716</v>
      </c>
      <c r="N13044" t="s">
        <v>25717</v>
      </c>
      <c r="O13044" t="s">
        <v>71</v>
      </c>
      <c r="P13044" t="s">
        <v>72</v>
      </c>
      <c r="Q13044" t="s">
        <v>73</v>
      </c>
      <c r="R13044">
        <v>779.90124511718705</v>
      </c>
      <c r="S13044">
        <v>2</v>
      </c>
      <c r="T13044">
        <v>779.90033400000004</v>
      </c>
      <c r="U13044">
        <v>1557.78611</v>
      </c>
      <c r="V13044">
        <v>2.5829</v>
      </c>
      <c r="W13044">
        <v>2.0144E-3</v>
      </c>
      <c r="X13044">
        <v>-0.46612999999999999</v>
      </c>
      <c r="Y13044">
        <v>-3.6353999999999998E-4</v>
      </c>
      <c r="Z13044">
        <v>2.1168</v>
      </c>
      <c r="AA13044">
        <v>1.6509000000000001E-3</v>
      </c>
      <c r="AB13044">
        <v>780.40157176922696</v>
      </c>
      <c r="AC13044">
        <v>120.63</v>
      </c>
      <c r="AD13044">
        <v>0.81206999999999996</v>
      </c>
      <c r="AE13044">
        <v>120.63</v>
      </c>
      <c r="AF13044">
        <v>120.09</v>
      </c>
      <c r="AG13044">
        <v>120.91</v>
      </c>
      <c r="AH13044">
        <v>0</v>
      </c>
      <c r="AM13044">
        <v>34</v>
      </c>
      <c r="AN13044">
        <v>16</v>
      </c>
      <c r="AO13044">
        <v>3</v>
      </c>
      <c r="AP13044">
        <v>0</v>
      </c>
      <c r="AQ13044">
        <v>0</v>
      </c>
      <c r="AR13044">
        <v>0</v>
      </c>
      <c r="AS13044">
        <v>2.4074999999999999E-3</v>
      </c>
      <c r="AT13044">
        <v>1</v>
      </c>
      <c r="AU13044">
        <v>173255</v>
      </c>
      <c r="AV13044">
        <v>173255</v>
      </c>
      <c r="AX13044">
        <v>98.182000000000002</v>
      </c>
      <c r="AY13044">
        <v>58.167000000000002</v>
      </c>
      <c r="AZ13044">
        <v>1</v>
      </c>
      <c r="BA13044">
        <v>1584400</v>
      </c>
      <c r="BD13044">
        <v>38391</v>
      </c>
      <c r="BE13044">
        <v>1572</v>
      </c>
      <c r="BF13044">
        <v>19951</v>
      </c>
      <c r="BG13044">
        <v>20777</v>
      </c>
      <c r="BH13044">
        <v>43281</v>
      </c>
      <c r="BI13044">
        <v>43281</v>
      </c>
      <c r="BM13044">
        <v>2.95327929732138E-2</v>
      </c>
    </row>
    <row r="13045" spans="1:65" x14ac:dyDescent="0.2">
      <c r="A13045" t="s">
        <v>65312</v>
      </c>
      <c r="B13045">
        <v>10</v>
      </c>
      <c r="C13045" t="s">
        <v>66</v>
      </c>
      <c r="D13045" t="s">
        <v>65313</v>
      </c>
      <c r="G13045">
        <v>0</v>
      </c>
      <c r="H13045">
        <v>0</v>
      </c>
      <c r="I13045">
        <v>0</v>
      </c>
      <c r="J13045" t="s">
        <v>13288</v>
      </c>
      <c r="K13045" t="s">
        <v>13288</v>
      </c>
      <c r="L13045" t="s">
        <v>13288</v>
      </c>
      <c r="M13045" t="s">
        <v>13289</v>
      </c>
      <c r="N13045" t="s">
        <v>13290</v>
      </c>
      <c r="O13045" t="s">
        <v>71</v>
      </c>
      <c r="P13045" t="s">
        <v>72</v>
      </c>
      <c r="Q13045" t="s">
        <v>73</v>
      </c>
      <c r="R13045">
        <v>576.29498291015602</v>
      </c>
      <c r="S13045">
        <v>2</v>
      </c>
      <c r="T13045">
        <v>576.29381899999998</v>
      </c>
      <c r="U13045">
        <v>1150.5730900000001</v>
      </c>
      <c r="V13045">
        <v>2.9855</v>
      </c>
      <c r="W13045">
        <v>1.7205E-3</v>
      </c>
      <c r="X13045">
        <v>-0.52293999999999996</v>
      </c>
      <c r="Y13045">
        <v>-3.0137000000000002E-4</v>
      </c>
      <c r="Z13045">
        <v>2.4626000000000001</v>
      </c>
      <c r="AA13045">
        <v>1.4192E-3</v>
      </c>
      <c r="AB13045">
        <v>576.29328202710701</v>
      </c>
      <c r="AC13045">
        <v>34.442999999999998</v>
      </c>
      <c r="AD13045">
        <v>0.41687999999999997</v>
      </c>
      <c r="AE13045">
        <v>34.442999999999998</v>
      </c>
      <c r="AF13045">
        <v>34.158000000000001</v>
      </c>
      <c r="AG13045">
        <v>34.575000000000003</v>
      </c>
      <c r="AH13045">
        <v>0</v>
      </c>
      <c r="AM13045">
        <v>15</v>
      </c>
      <c r="AN13045">
        <v>8</v>
      </c>
      <c r="AO13045">
        <v>3</v>
      </c>
      <c r="AP13045">
        <v>0</v>
      </c>
      <c r="AQ13045">
        <v>0</v>
      </c>
      <c r="AR13045">
        <v>0</v>
      </c>
      <c r="AS13045">
        <v>2.6960999999999999E-3</v>
      </c>
      <c r="AT13045">
        <v>1</v>
      </c>
      <c r="AU13045">
        <v>45541</v>
      </c>
      <c r="AV13045">
        <v>45541</v>
      </c>
      <c r="AX13045">
        <v>101.46</v>
      </c>
      <c r="AY13045">
        <v>74.766999999999996</v>
      </c>
      <c r="AZ13045">
        <v>1</v>
      </c>
      <c r="BA13045">
        <v>897750</v>
      </c>
      <c r="BD13045">
        <v>38394</v>
      </c>
      <c r="BE13045">
        <v>940</v>
      </c>
      <c r="BF13045">
        <v>19952</v>
      </c>
      <c r="BG13045">
        <v>20778</v>
      </c>
      <c r="BH13045">
        <v>43284</v>
      </c>
      <c r="BI13045">
        <v>43284</v>
      </c>
      <c r="BM13045">
        <v>3.8215435251913702E-3</v>
      </c>
    </row>
    <row r="13046" spans="1:65" x14ac:dyDescent="0.2">
      <c r="A13046" t="s">
        <v>65314</v>
      </c>
      <c r="B13046">
        <v>16</v>
      </c>
      <c r="C13046" t="s">
        <v>66</v>
      </c>
      <c r="D13046" t="s">
        <v>65315</v>
      </c>
      <c r="G13046">
        <v>0</v>
      </c>
      <c r="H13046">
        <v>0</v>
      </c>
      <c r="I13046">
        <v>0</v>
      </c>
      <c r="J13046" t="s">
        <v>8892</v>
      </c>
      <c r="K13046" t="s">
        <v>8892</v>
      </c>
      <c r="L13046" t="s">
        <v>8892</v>
      </c>
      <c r="M13046" t="s">
        <v>8893</v>
      </c>
      <c r="N13046" t="s">
        <v>8894</v>
      </c>
      <c r="O13046" t="s">
        <v>71</v>
      </c>
      <c r="P13046" t="s">
        <v>72</v>
      </c>
      <c r="Q13046" t="s">
        <v>73</v>
      </c>
      <c r="R13046">
        <v>641.97857666015602</v>
      </c>
      <c r="S13046">
        <v>3</v>
      </c>
      <c r="T13046">
        <v>641.64297999999997</v>
      </c>
      <c r="U13046">
        <v>1921.9071100000001</v>
      </c>
      <c r="V13046">
        <v>2.3161999999999998</v>
      </c>
      <c r="W13046">
        <v>1.4862E-3</v>
      </c>
      <c r="X13046">
        <v>-0.22176000000000001</v>
      </c>
      <c r="Y13046">
        <v>-1.4228999999999999E-4</v>
      </c>
      <c r="Z13046">
        <v>2.0945</v>
      </c>
      <c r="AA13046">
        <v>1.3439000000000001E-3</v>
      </c>
      <c r="AB13046">
        <v>641.97713793917296</v>
      </c>
      <c r="AC13046">
        <v>96.125</v>
      </c>
      <c r="AD13046">
        <v>1.3120000000000001</v>
      </c>
      <c r="AE13046">
        <v>96.125</v>
      </c>
      <c r="AF13046">
        <v>95.563999999999993</v>
      </c>
      <c r="AG13046">
        <v>96.876000000000005</v>
      </c>
      <c r="AH13046">
        <v>0</v>
      </c>
      <c r="AM13046">
        <v>99</v>
      </c>
      <c r="AN13046">
        <v>26</v>
      </c>
      <c r="AO13046">
        <v>6</v>
      </c>
      <c r="AP13046">
        <v>0</v>
      </c>
      <c r="AQ13046">
        <v>0</v>
      </c>
      <c r="AR13046">
        <v>0</v>
      </c>
      <c r="AS13046">
        <v>6.1884000000000002E-3</v>
      </c>
      <c r="AT13046">
        <v>1</v>
      </c>
      <c r="AU13046">
        <v>136943</v>
      </c>
      <c r="AV13046">
        <v>136943</v>
      </c>
      <c r="AX13046">
        <v>48.131</v>
      </c>
      <c r="AY13046">
        <v>37.756999999999998</v>
      </c>
      <c r="AZ13046">
        <v>1</v>
      </c>
      <c r="BA13046">
        <v>12131000</v>
      </c>
      <c r="BD13046">
        <v>38397</v>
      </c>
      <c r="BE13046">
        <v>3239</v>
      </c>
      <c r="BF13046">
        <v>19953</v>
      </c>
      <c r="BG13046">
        <v>20779</v>
      </c>
      <c r="BH13046">
        <v>43287</v>
      </c>
      <c r="BI13046">
        <v>43287</v>
      </c>
      <c r="BM13046">
        <v>-1.69680173562483E-2</v>
      </c>
    </row>
    <row r="13047" spans="1:65" x14ac:dyDescent="0.2">
      <c r="A13047" t="s">
        <v>65318</v>
      </c>
      <c r="B13047">
        <v>11</v>
      </c>
      <c r="C13047" t="s">
        <v>66</v>
      </c>
      <c r="D13047" t="s">
        <v>65319</v>
      </c>
      <c r="G13047">
        <v>0</v>
      </c>
      <c r="H13047">
        <v>0</v>
      </c>
      <c r="I13047">
        <v>0</v>
      </c>
      <c r="J13047" t="s">
        <v>24581</v>
      </c>
      <c r="K13047" t="s">
        <v>24581</v>
      </c>
      <c r="L13047" t="s">
        <v>24581</v>
      </c>
      <c r="M13047" t="s">
        <v>24582</v>
      </c>
      <c r="N13047" t="s">
        <v>24583</v>
      </c>
      <c r="O13047" t="s">
        <v>71</v>
      </c>
      <c r="P13047" t="s">
        <v>72</v>
      </c>
      <c r="Q13047" t="s">
        <v>73</v>
      </c>
      <c r="R13047">
        <v>585.355224609375</v>
      </c>
      <c r="S13047">
        <v>2</v>
      </c>
      <c r="T13047">
        <v>585.35368000000005</v>
      </c>
      <c r="U13047">
        <v>1168.69281</v>
      </c>
      <c r="V13047">
        <v>2.0022000000000002</v>
      </c>
      <c r="W13047">
        <v>1.1720000000000001E-3</v>
      </c>
      <c r="X13047">
        <v>0.42625999999999997</v>
      </c>
      <c r="Y13047">
        <v>2.4950999999999999E-4</v>
      </c>
      <c r="Z13047">
        <v>2.4283999999999999</v>
      </c>
      <c r="AA13047">
        <v>1.4215E-3</v>
      </c>
      <c r="AB13047">
        <v>585.35391666028204</v>
      </c>
      <c r="AC13047">
        <v>80.430999999999997</v>
      </c>
      <c r="AD13047">
        <v>1.3170999999999999</v>
      </c>
      <c r="AE13047">
        <v>80.430999999999997</v>
      </c>
      <c r="AF13047">
        <v>79.852999999999994</v>
      </c>
      <c r="AG13047">
        <v>81.17</v>
      </c>
      <c r="AH13047">
        <v>0</v>
      </c>
      <c r="AM13047">
        <v>73</v>
      </c>
      <c r="AN13047">
        <v>26</v>
      </c>
      <c r="AO13047">
        <v>4</v>
      </c>
      <c r="AP13047">
        <v>0</v>
      </c>
      <c r="AQ13047">
        <v>0</v>
      </c>
      <c r="AR13047">
        <v>0</v>
      </c>
      <c r="AS13047">
        <v>9.1084E-4</v>
      </c>
      <c r="AT13047">
        <v>1</v>
      </c>
      <c r="AU13047">
        <v>113429</v>
      </c>
      <c r="AV13047">
        <v>113429</v>
      </c>
      <c r="AX13047">
        <v>109.48</v>
      </c>
      <c r="AY13047">
        <v>37.600999999999999</v>
      </c>
      <c r="AZ13047">
        <v>1</v>
      </c>
      <c r="BA13047">
        <v>8853400</v>
      </c>
      <c r="BD13047">
        <v>38400</v>
      </c>
      <c r="BE13047">
        <v>244</v>
      </c>
      <c r="BF13047">
        <v>19955</v>
      </c>
      <c r="BG13047">
        <v>20781</v>
      </c>
      <c r="BH13047">
        <v>43290</v>
      </c>
      <c r="BI13047">
        <v>43290</v>
      </c>
      <c r="BM13047">
        <v>0.115207676971067</v>
      </c>
    </row>
    <row r="13048" spans="1:65" x14ac:dyDescent="0.2">
      <c r="A13048" t="s">
        <v>65320</v>
      </c>
      <c r="B13048">
        <v>22</v>
      </c>
      <c r="C13048" t="s">
        <v>66</v>
      </c>
      <c r="D13048" t="s">
        <v>65321</v>
      </c>
      <c r="G13048">
        <v>0</v>
      </c>
      <c r="H13048">
        <v>0</v>
      </c>
      <c r="I13048">
        <v>0</v>
      </c>
      <c r="J13048" t="s">
        <v>59869</v>
      </c>
      <c r="K13048" t="s">
        <v>59869</v>
      </c>
      <c r="L13048" t="s">
        <v>59869</v>
      </c>
      <c r="M13048" t="s">
        <v>65322</v>
      </c>
      <c r="N13048" t="s">
        <v>65323</v>
      </c>
      <c r="O13048" t="s">
        <v>71</v>
      </c>
      <c r="P13048" t="s">
        <v>72</v>
      </c>
      <c r="Q13048" t="s">
        <v>73</v>
      </c>
      <c r="R13048">
        <v>899.09771728515602</v>
      </c>
      <c r="S13048">
        <v>3</v>
      </c>
      <c r="T13048">
        <v>898.76225899999997</v>
      </c>
      <c r="U13048">
        <v>2693.2649500000002</v>
      </c>
      <c r="V13048">
        <v>2.6930999999999998</v>
      </c>
      <c r="W13048">
        <v>2.4204000000000001E-3</v>
      </c>
      <c r="X13048">
        <v>1.1809000000000001</v>
      </c>
      <c r="Y13048">
        <v>1.0613E-3</v>
      </c>
      <c r="Z13048">
        <v>3.8738999999999999</v>
      </c>
      <c r="AA13048">
        <v>3.4816999999999999E-3</v>
      </c>
      <c r="AB13048">
        <v>899.43296842596703</v>
      </c>
      <c r="AC13048">
        <v>130.63999999999999</v>
      </c>
      <c r="AD13048">
        <v>0.52076999999999996</v>
      </c>
      <c r="AE13048">
        <v>130.63999999999999</v>
      </c>
      <c r="AF13048">
        <v>130.37</v>
      </c>
      <c r="AG13048">
        <v>130.9</v>
      </c>
      <c r="AH13048">
        <v>0</v>
      </c>
      <c r="AM13048">
        <v>36</v>
      </c>
      <c r="AN13048">
        <v>11</v>
      </c>
      <c r="AO13048">
        <v>5</v>
      </c>
      <c r="AP13048">
        <v>0</v>
      </c>
      <c r="AQ13048">
        <v>0</v>
      </c>
      <c r="AR13048">
        <v>0</v>
      </c>
      <c r="AS13048">
        <v>1.4843E-3</v>
      </c>
      <c r="AT13048">
        <v>1</v>
      </c>
      <c r="AU13048">
        <v>188172</v>
      </c>
      <c r="AV13048">
        <v>188172</v>
      </c>
      <c r="AX13048">
        <v>42.941000000000003</v>
      </c>
      <c r="AY13048">
        <v>32.817999999999998</v>
      </c>
      <c r="AZ13048">
        <v>1</v>
      </c>
      <c r="BA13048">
        <v>4814800</v>
      </c>
      <c r="BD13048">
        <v>38402</v>
      </c>
      <c r="BE13048">
        <v>736</v>
      </c>
      <c r="BF13048">
        <v>19956</v>
      </c>
      <c r="BG13048">
        <v>20782</v>
      </c>
      <c r="BH13048">
        <v>43292</v>
      </c>
      <c r="BI13048">
        <v>43292</v>
      </c>
      <c r="BM13048">
        <v>-1.3953819006019301E-2</v>
      </c>
    </row>
    <row r="13049" spans="1:65" x14ac:dyDescent="0.2">
      <c r="A13049" t="s">
        <v>65324</v>
      </c>
      <c r="B13049">
        <v>13</v>
      </c>
      <c r="C13049" t="s">
        <v>66</v>
      </c>
      <c r="D13049" t="s">
        <v>65325</v>
      </c>
      <c r="G13049">
        <v>0</v>
      </c>
      <c r="H13049">
        <v>0</v>
      </c>
      <c r="I13049">
        <v>1</v>
      </c>
      <c r="J13049" t="s">
        <v>2883</v>
      </c>
      <c r="K13049" t="s">
        <v>2883</v>
      </c>
      <c r="L13049" t="s">
        <v>2883</v>
      </c>
      <c r="M13049" t="s">
        <v>2884</v>
      </c>
      <c r="N13049" t="s">
        <v>2885</v>
      </c>
      <c r="O13049" t="s">
        <v>71</v>
      </c>
      <c r="P13049" t="s">
        <v>72</v>
      </c>
      <c r="Q13049" t="s">
        <v>73</v>
      </c>
      <c r="R13049">
        <v>510.93972778320301</v>
      </c>
      <c r="S13049">
        <v>3</v>
      </c>
      <c r="T13049">
        <v>510.93851100000001</v>
      </c>
      <c r="U13049">
        <v>1529.7936999999999</v>
      </c>
      <c r="V13049">
        <v>1.5463</v>
      </c>
      <c r="W13049">
        <v>7.9003999999999999E-4</v>
      </c>
      <c r="X13049">
        <v>0.43830999999999998</v>
      </c>
      <c r="Y13049">
        <v>2.2395E-4</v>
      </c>
      <c r="Z13049">
        <v>1.9845999999999999</v>
      </c>
      <c r="AA13049">
        <v>1.0139999999999999E-3</v>
      </c>
      <c r="AB13049">
        <v>510.938730550147</v>
      </c>
      <c r="AC13049">
        <v>28.887</v>
      </c>
      <c r="AD13049">
        <v>1.2152000000000001</v>
      </c>
      <c r="AE13049">
        <v>28.887</v>
      </c>
      <c r="AF13049">
        <v>28.427</v>
      </c>
      <c r="AG13049">
        <v>29.641999999999999</v>
      </c>
      <c r="AH13049">
        <v>0</v>
      </c>
      <c r="AM13049">
        <v>67</v>
      </c>
      <c r="AN13049">
        <v>24</v>
      </c>
      <c r="AO13049">
        <v>5</v>
      </c>
      <c r="AP13049">
        <v>0</v>
      </c>
      <c r="AQ13049">
        <v>0</v>
      </c>
      <c r="AR13049">
        <v>0</v>
      </c>
      <c r="AS13049">
        <v>2.4862999999999999E-3</v>
      </c>
      <c r="AT13049">
        <v>1</v>
      </c>
      <c r="AU13049">
        <v>36800</v>
      </c>
      <c r="AV13049">
        <v>36800</v>
      </c>
      <c r="AX13049">
        <v>84.352000000000004</v>
      </c>
      <c r="AY13049">
        <v>70.311999999999998</v>
      </c>
      <c r="AZ13049">
        <v>1</v>
      </c>
      <c r="BA13049">
        <v>33537000</v>
      </c>
      <c r="BC13049" t="s">
        <v>377</v>
      </c>
      <c r="BD13049">
        <v>38404</v>
      </c>
      <c r="BE13049">
        <v>1984</v>
      </c>
      <c r="BF13049">
        <v>19957</v>
      </c>
      <c r="BG13049">
        <v>20783</v>
      </c>
      <c r="BH13049">
        <v>43294</v>
      </c>
      <c r="BI13049">
        <v>43294</v>
      </c>
      <c r="BM13049">
        <v>4.9997100986502098E-2</v>
      </c>
    </row>
    <row r="13050" spans="1:65" x14ac:dyDescent="0.2">
      <c r="A13050" t="s">
        <v>65326</v>
      </c>
      <c r="B13050">
        <v>14</v>
      </c>
      <c r="C13050" t="s">
        <v>66</v>
      </c>
      <c r="D13050" t="s">
        <v>65327</v>
      </c>
      <c r="G13050">
        <v>0</v>
      </c>
      <c r="H13050">
        <v>0</v>
      </c>
      <c r="I13050">
        <v>2</v>
      </c>
      <c r="J13050" t="s">
        <v>2883</v>
      </c>
      <c r="K13050" t="s">
        <v>2883</v>
      </c>
      <c r="L13050" t="s">
        <v>2883</v>
      </c>
      <c r="M13050" t="s">
        <v>2884</v>
      </c>
      <c r="N13050" t="s">
        <v>2885</v>
      </c>
      <c r="O13050" t="s">
        <v>71</v>
      </c>
      <c r="P13050" t="s">
        <v>72</v>
      </c>
      <c r="Q13050" t="s">
        <v>73</v>
      </c>
      <c r="R13050">
        <v>422.48175048828102</v>
      </c>
      <c r="S13050">
        <v>4</v>
      </c>
      <c r="T13050">
        <v>422.48097999999999</v>
      </c>
      <c r="U13050">
        <v>1685.89481</v>
      </c>
      <c r="V13050">
        <v>1.8</v>
      </c>
      <c r="W13050">
        <v>7.6044999999999997E-4</v>
      </c>
      <c r="X13050">
        <v>0.69201000000000001</v>
      </c>
      <c r="Y13050">
        <v>2.9236000000000003E-4</v>
      </c>
      <c r="Z13050">
        <v>2.492</v>
      </c>
      <c r="AA13050">
        <v>1.0528E-3</v>
      </c>
      <c r="AB13050">
        <v>422.48134266515598</v>
      </c>
      <c r="AC13050">
        <v>24.96</v>
      </c>
      <c r="AD13050">
        <v>1.57</v>
      </c>
      <c r="AE13050">
        <v>24.96</v>
      </c>
      <c r="AF13050">
        <v>24.064</v>
      </c>
      <c r="AG13050">
        <v>25.634</v>
      </c>
      <c r="AH13050">
        <v>0</v>
      </c>
      <c r="AM13050">
        <v>101</v>
      </c>
      <c r="AN13050">
        <v>31</v>
      </c>
      <c r="AO13050">
        <v>6</v>
      </c>
      <c r="AP13050">
        <v>0</v>
      </c>
      <c r="AQ13050">
        <v>0</v>
      </c>
      <c r="AR13050">
        <v>0</v>
      </c>
      <c r="AS13050">
        <v>1.1245000000000001E-3</v>
      </c>
      <c r="AT13050">
        <v>1</v>
      </c>
      <c r="AU13050">
        <v>30951</v>
      </c>
      <c r="AV13050">
        <v>30951</v>
      </c>
      <c r="AX13050">
        <v>91.712000000000003</v>
      </c>
      <c r="AY13050">
        <v>70.462000000000003</v>
      </c>
      <c r="AZ13050">
        <v>1</v>
      </c>
      <c r="BA13050">
        <v>88262000</v>
      </c>
      <c r="BD13050">
        <v>38406</v>
      </c>
      <c r="BE13050">
        <v>1984</v>
      </c>
      <c r="BF13050">
        <v>19958</v>
      </c>
      <c r="BG13050">
        <v>20784</v>
      </c>
      <c r="BH13050">
        <v>43296</v>
      </c>
      <c r="BI13050">
        <v>43296</v>
      </c>
      <c r="BM13050">
        <v>7.9301618013460001E-2</v>
      </c>
    </row>
    <row r="13051" spans="1:65" x14ac:dyDescent="0.2">
      <c r="A13051" t="s">
        <v>65328</v>
      </c>
      <c r="B13051">
        <v>22</v>
      </c>
      <c r="C13051" t="s">
        <v>66</v>
      </c>
      <c r="D13051" t="s">
        <v>65329</v>
      </c>
      <c r="G13051">
        <v>0</v>
      </c>
      <c r="H13051">
        <v>0</v>
      </c>
      <c r="I13051">
        <v>0</v>
      </c>
      <c r="J13051" t="s">
        <v>2545</v>
      </c>
      <c r="K13051" t="s">
        <v>2545</v>
      </c>
      <c r="L13051" t="s">
        <v>2545</v>
      </c>
      <c r="M13051" t="s">
        <v>2546</v>
      </c>
      <c r="N13051" t="s">
        <v>2547</v>
      </c>
      <c r="O13051" t="s">
        <v>71</v>
      </c>
      <c r="P13051" t="s">
        <v>72</v>
      </c>
      <c r="Q13051" t="s">
        <v>73</v>
      </c>
      <c r="R13051">
        <v>760.76037597656205</v>
      </c>
      <c r="S13051">
        <v>3</v>
      </c>
      <c r="T13051">
        <v>760.42502999999999</v>
      </c>
      <c r="U13051">
        <v>2278.25326</v>
      </c>
      <c r="V13051">
        <v>2.625</v>
      </c>
      <c r="W13051">
        <v>1.9960999999999998E-3</v>
      </c>
      <c r="X13051">
        <v>0.2238</v>
      </c>
      <c r="Y13051">
        <v>1.7018E-4</v>
      </c>
      <c r="Z13051">
        <v>2.8488000000000002</v>
      </c>
      <c r="AA13051">
        <v>2.1662999999999999E-3</v>
      </c>
      <c r="AB13051">
        <v>760.75968397516704</v>
      </c>
      <c r="AC13051">
        <v>132.13</v>
      </c>
      <c r="AD13051">
        <v>0.50919000000000003</v>
      </c>
      <c r="AE13051">
        <v>132.13</v>
      </c>
      <c r="AF13051">
        <v>131.87</v>
      </c>
      <c r="AG13051">
        <v>132.38</v>
      </c>
      <c r="AH13051">
        <v>0</v>
      </c>
      <c r="AM13051">
        <v>31</v>
      </c>
      <c r="AN13051">
        <v>10</v>
      </c>
      <c r="AO13051">
        <v>4</v>
      </c>
      <c r="AP13051">
        <v>0</v>
      </c>
      <c r="AQ13051">
        <v>0</v>
      </c>
      <c r="AR13051">
        <v>0</v>
      </c>
      <c r="AS13051" s="1">
        <v>1.0394E-8</v>
      </c>
      <c r="AT13051">
        <v>1</v>
      </c>
      <c r="AU13051">
        <v>190355</v>
      </c>
      <c r="AV13051">
        <v>190355</v>
      </c>
      <c r="AX13051">
        <v>90.882000000000005</v>
      </c>
      <c r="AY13051">
        <v>77.263000000000005</v>
      </c>
      <c r="AZ13051">
        <v>1</v>
      </c>
      <c r="BA13051">
        <v>4190400</v>
      </c>
      <c r="BD13051">
        <v>38409</v>
      </c>
      <c r="BE13051">
        <v>4022</v>
      </c>
      <c r="BF13051">
        <v>19959</v>
      </c>
      <c r="BG13051">
        <v>20785</v>
      </c>
      <c r="BH13051">
        <v>43300</v>
      </c>
      <c r="BI13051">
        <v>43300</v>
      </c>
      <c r="BM13051">
        <v>0.16526465866718301</v>
      </c>
    </row>
    <row r="13052" spans="1:65" x14ac:dyDescent="0.2">
      <c r="A13052" t="s">
        <v>65332</v>
      </c>
      <c r="B13052">
        <v>12</v>
      </c>
      <c r="C13052" t="s">
        <v>66</v>
      </c>
      <c r="D13052" t="s">
        <v>65333</v>
      </c>
      <c r="G13052">
        <v>0</v>
      </c>
      <c r="H13052">
        <v>0</v>
      </c>
      <c r="I13052">
        <v>0</v>
      </c>
      <c r="J13052" t="s">
        <v>35619</v>
      </c>
      <c r="K13052" t="s">
        <v>35619</v>
      </c>
      <c r="L13052" t="s">
        <v>35619</v>
      </c>
      <c r="M13052" t="s">
        <v>35620</v>
      </c>
      <c r="N13052" t="s">
        <v>35621</v>
      </c>
      <c r="O13052" t="s">
        <v>71</v>
      </c>
      <c r="P13052" t="s">
        <v>72</v>
      </c>
      <c r="Q13052" t="s">
        <v>73</v>
      </c>
      <c r="R13052">
        <v>701.34112548828102</v>
      </c>
      <c r="S13052">
        <v>2</v>
      </c>
      <c r="T13052">
        <v>701.33957799999996</v>
      </c>
      <c r="U13052">
        <v>1400.6646000000001</v>
      </c>
      <c r="V13052">
        <v>2.4373999999999998</v>
      </c>
      <c r="W13052">
        <v>1.7094E-3</v>
      </c>
      <c r="X13052">
        <v>1.415</v>
      </c>
      <c r="Y13052">
        <v>9.9243000000000009E-4</v>
      </c>
      <c r="Z13052">
        <v>3.8523999999999998</v>
      </c>
      <c r="AA13052">
        <v>2.7019000000000001E-3</v>
      </c>
      <c r="AB13052">
        <v>701.34042533290904</v>
      </c>
      <c r="AC13052">
        <v>85.23</v>
      </c>
      <c r="AD13052">
        <v>0.76480000000000004</v>
      </c>
      <c r="AE13052">
        <v>85.23</v>
      </c>
      <c r="AF13052">
        <v>85.040999999999997</v>
      </c>
      <c r="AG13052">
        <v>85.805999999999997</v>
      </c>
      <c r="AH13052">
        <v>0</v>
      </c>
      <c r="AM13052">
        <v>31</v>
      </c>
      <c r="AN13052">
        <v>15</v>
      </c>
      <c r="AO13052">
        <v>3</v>
      </c>
      <c r="AP13052">
        <v>0</v>
      </c>
      <c r="AQ13052">
        <v>0</v>
      </c>
      <c r="AR13052">
        <v>0</v>
      </c>
      <c r="AS13052">
        <v>8.3338000000000006E-3</v>
      </c>
      <c r="AT13052">
        <v>1</v>
      </c>
      <c r="AU13052">
        <v>121192</v>
      </c>
      <c r="AV13052">
        <v>121192</v>
      </c>
      <c r="AX13052">
        <v>75.566000000000003</v>
      </c>
      <c r="AY13052">
        <v>58.097999999999999</v>
      </c>
      <c r="AZ13052">
        <v>1</v>
      </c>
      <c r="BA13052">
        <v>1760000</v>
      </c>
      <c r="BD13052">
        <v>38411</v>
      </c>
      <c r="BE13052">
        <v>2603</v>
      </c>
      <c r="BF13052">
        <v>19960</v>
      </c>
      <c r="BG13052">
        <v>20786</v>
      </c>
      <c r="BH13052">
        <v>43302</v>
      </c>
      <c r="BI13052">
        <v>43302</v>
      </c>
      <c r="BM13052">
        <v>-1.9703430651816199E-2</v>
      </c>
    </row>
    <row r="13053" spans="1:65" x14ac:dyDescent="0.2">
      <c r="A13053" t="s">
        <v>65334</v>
      </c>
      <c r="B13053">
        <v>16</v>
      </c>
      <c r="C13053" t="s">
        <v>66</v>
      </c>
      <c r="D13053" t="s">
        <v>65335</v>
      </c>
      <c r="G13053">
        <v>0</v>
      </c>
      <c r="H13053">
        <v>0</v>
      </c>
      <c r="I13053">
        <v>0</v>
      </c>
      <c r="J13053" t="s">
        <v>1125</v>
      </c>
      <c r="K13053" t="s">
        <v>1125</v>
      </c>
      <c r="L13053" t="s">
        <v>1125</v>
      </c>
      <c r="M13053" t="s">
        <v>1126</v>
      </c>
      <c r="N13053" t="s">
        <v>1127</v>
      </c>
      <c r="O13053" t="s">
        <v>71</v>
      </c>
      <c r="P13053" t="s">
        <v>72</v>
      </c>
      <c r="Q13053" t="s">
        <v>73</v>
      </c>
      <c r="R13053">
        <v>557.97930908203102</v>
      </c>
      <c r="S13053">
        <v>3</v>
      </c>
      <c r="T13053">
        <v>557.97853499999997</v>
      </c>
      <c r="U13053">
        <v>1670.9137700000001</v>
      </c>
      <c r="V13053">
        <v>1.9091</v>
      </c>
      <c r="W13053">
        <v>1.0652000000000001E-3</v>
      </c>
      <c r="X13053">
        <v>0.57625999999999999</v>
      </c>
      <c r="Y13053">
        <v>3.2153999999999999E-4</v>
      </c>
      <c r="Z13053">
        <v>2.4853000000000001</v>
      </c>
      <c r="AA13053">
        <v>1.3868000000000001E-3</v>
      </c>
      <c r="AB13053">
        <v>557.97892966903305</v>
      </c>
      <c r="AC13053">
        <v>130.66999999999999</v>
      </c>
      <c r="AD13053">
        <v>0.66051000000000004</v>
      </c>
      <c r="AE13053">
        <v>130.66999999999999</v>
      </c>
      <c r="AF13053">
        <v>130.38999999999999</v>
      </c>
      <c r="AG13053">
        <v>131.05000000000001</v>
      </c>
      <c r="AH13053">
        <v>0</v>
      </c>
      <c r="AM13053">
        <v>49</v>
      </c>
      <c r="AN13053">
        <v>14</v>
      </c>
      <c r="AO13053">
        <v>4</v>
      </c>
      <c r="AP13053">
        <v>0</v>
      </c>
      <c r="AQ13053">
        <v>0</v>
      </c>
      <c r="AR13053">
        <v>0</v>
      </c>
      <c r="AS13053" s="1">
        <v>2.9135999999999999E-149</v>
      </c>
      <c r="AT13053">
        <v>1</v>
      </c>
      <c r="AU13053">
        <v>188184</v>
      </c>
      <c r="AV13053">
        <v>188184</v>
      </c>
      <c r="AX13053">
        <v>153.41</v>
      </c>
      <c r="AY13053">
        <v>143.13</v>
      </c>
      <c r="AZ13053">
        <v>1</v>
      </c>
      <c r="BA13053">
        <v>1595400</v>
      </c>
      <c r="BD13053">
        <v>38413</v>
      </c>
      <c r="BE13053">
        <v>3090</v>
      </c>
      <c r="BF13053">
        <v>19961</v>
      </c>
      <c r="BG13053">
        <v>20787</v>
      </c>
      <c r="BH13053">
        <v>43304</v>
      </c>
      <c r="BI13053">
        <v>43304</v>
      </c>
      <c r="BM13053">
        <v>0.105154198914078</v>
      </c>
    </row>
    <row r="13054" spans="1:65" x14ac:dyDescent="0.2">
      <c r="A13054" t="s">
        <v>65334</v>
      </c>
      <c r="B13054">
        <v>16</v>
      </c>
      <c r="C13054" t="s">
        <v>7</v>
      </c>
      <c r="D13054" t="s">
        <v>65336</v>
      </c>
      <c r="E13054" t="s">
        <v>65337</v>
      </c>
      <c r="F13054" t="s">
        <v>65339</v>
      </c>
      <c r="G13054">
        <v>0</v>
      </c>
      <c r="H13054">
        <v>1</v>
      </c>
      <c r="I13054">
        <v>0</v>
      </c>
      <c r="J13054" t="s">
        <v>1125</v>
      </c>
      <c r="K13054" t="s">
        <v>1125</v>
      </c>
      <c r="L13054" t="s">
        <v>1125</v>
      </c>
      <c r="M13054" t="s">
        <v>1126</v>
      </c>
      <c r="N13054" t="s">
        <v>1127</v>
      </c>
      <c r="O13054" t="s">
        <v>71</v>
      </c>
      <c r="P13054" t="s">
        <v>72</v>
      </c>
      <c r="Q13054" t="s">
        <v>73</v>
      </c>
      <c r="R13054">
        <v>563.64569091796795</v>
      </c>
      <c r="S13054">
        <v>3</v>
      </c>
      <c r="T13054">
        <v>563.31017299999996</v>
      </c>
      <c r="U13054">
        <v>1686.90869</v>
      </c>
      <c r="V13054">
        <v>1.8656999999999999</v>
      </c>
      <c r="W13054">
        <v>1.0510000000000001E-3</v>
      </c>
      <c r="X13054">
        <v>-6.1539000000000003E-2</v>
      </c>
      <c r="Y13054" s="1">
        <v>-3.4666000000000003E-5</v>
      </c>
      <c r="Z13054">
        <v>1.8042</v>
      </c>
      <c r="AA13054">
        <v>1.0162999999999999E-3</v>
      </c>
      <c r="AB13054">
        <v>563.31116437939602</v>
      </c>
      <c r="AC13054">
        <v>130.65</v>
      </c>
      <c r="AD13054">
        <v>0.70667000000000002</v>
      </c>
      <c r="AE13054">
        <v>130.65</v>
      </c>
      <c r="AF13054">
        <v>130.34</v>
      </c>
      <c r="AG13054">
        <v>131.05000000000001</v>
      </c>
      <c r="AH13054">
        <v>0</v>
      </c>
      <c r="AM13054">
        <v>50</v>
      </c>
      <c r="AN13054">
        <v>15</v>
      </c>
      <c r="AO13054">
        <v>5</v>
      </c>
      <c r="AP13054">
        <v>0</v>
      </c>
      <c r="AQ13054">
        <v>0</v>
      </c>
      <c r="AR13054">
        <v>0</v>
      </c>
      <c r="AS13054">
        <v>1.9925999999999999E-2</v>
      </c>
      <c r="AT13054">
        <v>1</v>
      </c>
      <c r="AU13054">
        <v>188134</v>
      </c>
      <c r="AV13054">
        <v>188134</v>
      </c>
      <c r="AX13054">
        <v>42.191000000000003</v>
      </c>
      <c r="AY13054">
        <v>18.594999999999999</v>
      </c>
      <c r="AZ13054">
        <v>1</v>
      </c>
      <c r="BA13054">
        <v>1467400</v>
      </c>
      <c r="BD13054">
        <v>38415</v>
      </c>
      <c r="BE13054">
        <v>3090</v>
      </c>
      <c r="BF13054">
        <v>19961</v>
      </c>
      <c r="BG13054">
        <v>20788</v>
      </c>
      <c r="BH13054">
        <v>43306</v>
      </c>
      <c r="BI13054">
        <v>43306</v>
      </c>
      <c r="BJ13054">
        <v>1005</v>
      </c>
      <c r="BM13054">
        <v>9.2711160287762995E-2</v>
      </c>
    </row>
    <row r="13055" spans="1:65" x14ac:dyDescent="0.2">
      <c r="A13055" t="s">
        <v>65340</v>
      </c>
      <c r="B13055">
        <v>20</v>
      </c>
      <c r="C13055" t="s">
        <v>66</v>
      </c>
      <c r="D13055" t="s">
        <v>65341</v>
      </c>
      <c r="G13055">
        <v>0</v>
      </c>
      <c r="H13055">
        <v>0</v>
      </c>
      <c r="I13055">
        <v>0</v>
      </c>
      <c r="J13055" t="s">
        <v>3951</v>
      </c>
      <c r="K13055" t="s">
        <v>3951</v>
      </c>
      <c r="L13055" t="s">
        <v>3951</v>
      </c>
      <c r="M13055" t="s">
        <v>3952</v>
      </c>
      <c r="N13055" t="s">
        <v>3953</v>
      </c>
      <c r="O13055" t="s">
        <v>71</v>
      </c>
      <c r="P13055" t="s">
        <v>72</v>
      </c>
      <c r="Q13055" t="s">
        <v>73</v>
      </c>
      <c r="R13055">
        <v>668.00494384765602</v>
      </c>
      <c r="S13055">
        <v>3</v>
      </c>
      <c r="T13055">
        <v>668.00446599999998</v>
      </c>
      <c r="U13055">
        <v>2000.9915699999999</v>
      </c>
      <c r="V13055">
        <v>1.1524000000000001</v>
      </c>
      <c r="W13055">
        <v>7.6982000000000005E-4</v>
      </c>
      <c r="X13055">
        <v>0.47521000000000002</v>
      </c>
      <c r="Y13055">
        <v>3.1744999999999999E-4</v>
      </c>
      <c r="Z13055">
        <v>1.6275999999999999</v>
      </c>
      <c r="AA13055">
        <v>1.0873E-3</v>
      </c>
      <c r="AB13055">
        <v>668.00523754705603</v>
      </c>
      <c r="AC13055">
        <v>66.78</v>
      </c>
      <c r="AD13055">
        <v>1.5195000000000001</v>
      </c>
      <c r="AE13055">
        <v>66.78</v>
      </c>
      <c r="AF13055">
        <v>66.096000000000004</v>
      </c>
      <c r="AG13055">
        <v>67.614999999999995</v>
      </c>
      <c r="AH13055">
        <v>0</v>
      </c>
      <c r="AM13055">
        <v>142</v>
      </c>
      <c r="AN13055">
        <v>30</v>
      </c>
      <c r="AO13055">
        <v>7</v>
      </c>
      <c r="AP13055">
        <v>0</v>
      </c>
      <c r="AQ13055">
        <v>0</v>
      </c>
      <c r="AR13055">
        <v>0</v>
      </c>
      <c r="AS13055">
        <v>1.7621000000000001E-2</v>
      </c>
      <c r="AT13055">
        <v>1</v>
      </c>
      <c r="AU13055">
        <v>94709</v>
      </c>
      <c r="AV13055">
        <v>94709</v>
      </c>
      <c r="AX13055">
        <v>31.965</v>
      </c>
      <c r="AY13055">
        <v>6.1623999999999999</v>
      </c>
      <c r="AZ13055">
        <v>1</v>
      </c>
      <c r="BA13055">
        <v>20966000</v>
      </c>
      <c r="BD13055">
        <v>38417</v>
      </c>
      <c r="BE13055">
        <v>1578</v>
      </c>
      <c r="BF13055">
        <v>19962</v>
      </c>
      <c r="BG13055">
        <v>20789</v>
      </c>
      <c r="BH13055">
        <v>43310</v>
      </c>
      <c r="BI13055">
        <v>43310</v>
      </c>
      <c r="BM13055">
        <v>3.1111042904740299E-2</v>
      </c>
    </row>
    <row r="13056" spans="1:65" x14ac:dyDescent="0.2">
      <c r="A13056" t="s">
        <v>65346</v>
      </c>
      <c r="B13056">
        <v>19</v>
      </c>
      <c r="C13056" t="s">
        <v>66</v>
      </c>
      <c r="D13056" t="s">
        <v>65347</v>
      </c>
      <c r="G13056">
        <v>0</v>
      </c>
      <c r="H13056">
        <v>0</v>
      </c>
      <c r="I13056">
        <v>0</v>
      </c>
      <c r="J13056" t="s">
        <v>20764</v>
      </c>
      <c r="K13056" t="s">
        <v>20764</v>
      </c>
      <c r="L13056" t="s">
        <v>13805</v>
      </c>
      <c r="M13056" t="s">
        <v>20765</v>
      </c>
      <c r="N13056" t="s">
        <v>20766</v>
      </c>
      <c r="O13056" t="s">
        <v>71</v>
      </c>
      <c r="P13056" t="s">
        <v>72</v>
      </c>
      <c r="Q13056" t="s">
        <v>73</v>
      </c>
      <c r="R13056">
        <v>734.02624511718705</v>
      </c>
      <c r="S13056">
        <v>3</v>
      </c>
      <c r="T13056">
        <v>733.69055200000003</v>
      </c>
      <c r="U13056">
        <v>2198.0498299999999</v>
      </c>
      <c r="V13056">
        <v>2.2429000000000001</v>
      </c>
      <c r="W13056">
        <v>1.6456000000000001E-3</v>
      </c>
      <c r="X13056">
        <v>-0.56345000000000001</v>
      </c>
      <c r="Y13056">
        <v>-4.1340000000000002E-4</v>
      </c>
      <c r="Z13056">
        <v>1.6795</v>
      </c>
      <c r="AA13056">
        <v>1.2321999999999999E-3</v>
      </c>
      <c r="AB13056">
        <v>734.02455623361095</v>
      </c>
      <c r="AC13056">
        <v>52.65</v>
      </c>
      <c r="AD13056">
        <v>1.5609999999999999</v>
      </c>
      <c r="AE13056">
        <v>52.65</v>
      </c>
      <c r="AF13056">
        <v>52.109000000000002</v>
      </c>
      <c r="AG13056">
        <v>53.67</v>
      </c>
      <c r="AH13056">
        <v>0</v>
      </c>
      <c r="AM13056">
        <v>131</v>
      </c>
      <c r="AN13056">
        <v>31</v>
      </c>
      <c r="AO13056">
        <v>7</v>
      </c>
      <c r="AP13056">
        <v>0</v>
      </c>
      <c r="AQ13056">
        <v>0</v>
      </c>
      <c r="AR13056">
        <v>0</v>
      </c>
      <c r="AS13056" s="1">
        <v>8.7519E-5</v>
      </c>
      <c r="AT13056">
        <v>1</v>
      </c>
      <c r="AU13056">
        <v>72195</v>
      </c>
      <c r="AV13056">
        <v>72195</v>
      </c>
      <c r="AX13056">
        <v>75.91</v>
      </c>
      <c r="AY13056">
        <v>54.027999999999999</v>
      </c>
      <c r="AZ13056">
        <v>1</v>
      </c>
      <c r="BA13056">
        <v>83152000</v>
      </c>
      <c r="BD13056">
        <v>38420</v>
      </c>
      <c r="BE13056" t="s">
        <v>20767</v>
      </c>
      <c r="BF13056">
        <v>19963</v>
      </c>
      <c r="BG13056">
        <v>20790</v>
      </c>
      <c r="BH13056">
        <v>43314</v>
      </c>
      <c r="BI13056">
        <v>43314</v>
      </c>
      <c r="BM13056">
        <v>-1.2758212656081001E-3</v>
      </c>
    </row>
    <row r="13057" spans="1:65" x14ac:dyDescent="0.2">
      <c r="A13057" t="s">
        <v>65348</v>
      </c>
      <c r="B13057">
        <v>20</v>
      </c>
      <c r="C13057" t="s">
        <v>66</v>
      </c>
      <c r="D13057" t="s">
        <v>65349</v>
      </c>
      <c r="G13057">
        <v>0</v>
      </c>
      <c r="H13057">
        <v>0</v>
      </c>
      <c r="I13057">
        <v>1</v>
      </c>
      <c r="J13057" t="s">
        <v>20764</v>
      </c>
      <c r="K13057" t="s">
        <v>20764</v>
      </c>
      <c r="L13057" t="s">
        <v>13805</v>
      </c>
      <c r="M13057" t="s">
        <v>20765</v>
      </c>
      <c r="N13057" t="s">
        <v>20766</v>
      </c>
      <c r="O13057" t="s">
        <v>71</v>
      </c>
      <c r="P13057" t="s">
        <v>72</v>
      </c>
      <c r="Q13057" t="s">
        <v>73</v>
      </c>
      <c r="R13057">
        <v>776.72509765625</v>
      </c>
      <c r="S13057">
        <v>3</v>
      </c>
      <c r="T13057">
        <v>776.38887299999999</v>
      </c>
      <c r="U13057">
        <v>2326.1447899999998</v>
      </c>
      <c r="V13057">
        <v>3.59</v>
      </c>
      <c r="W13057">
        <v>2.7872999999999999E-3</v>
      </c>
      <c r="X13057">
        <v>-0.83538000000000001</v>
      </c>
      <c r="Y13057">
        <v>-6.4857999999999995E-4</v>
      </c>
      <c r="Z13057">
        <v>2.7547000000000001</v>
      </c>
      <c r="AA13057">
        <v>2.1386999999999999E-3</v>
      </c>
      <c r="AB13057">
        <v>776.72264723770797</v>
      </c>
      <c r="AC13057">
        <v>41.25</v>
      </c>
      <c r="AD13057">
        <v>0.91481999999999997</v>
      </c>
      <c r="AE13057">
        <v>41.25</v>
      </c>
      <c r="AF13057">
        <v>40.935000000000002</v>
      </c>
      <c r="AG13057">
        <v>41.85</v>
      </c>
      <c r="AH13057">
        <v>0</v>
      </c>
      <c r="AM13057">
        <v>52</v>
      </c>
      <c r="AN13057">
        <v>18</v>
      </c>
      <c r="AO13057">
        <v>5</v>
      </c>
      <c r="AP13057">
        <v>0</v>
      </c>
      <c r="AQ13057">
        <v>0</v>
      </c>
      <c r="AR13057">
        <v>0</v>
      </c>
      <c r="AS13057">
        <v>2.3921000000000001E-4</v>
      </c>
      <c r="AT13057">
        <v>1</v>
      </c>
      <c r="AU13057">
        <v>55505</v>
      </c>
      <c r="AV13057">
        <v>55505</v>
      </c>
      <c r="AX13057">
        <v>57.197000000000003</v>
      </c>
      <c r="AY13057">
        <v>35.316000000000003</v>
      </c>
      <c r="AZ13057">
        <v>1</v>
      </c>
      <c r="BA13057">
        <v>6217600</v>
      </c>
      <c r="BD13057">
        <v>38422</v>
      </c>
      <c r="BE13057" t="s">
        <v>20767</v>
      </c>
      <c r="BF13057">
        <v>19964</v>
      </c>
      <c r="BG13057">
        <v>20791</v>
      </c>
      <c r="BH13057">
        <v>43316</v>
      </c>
      <c r="BI13057">
        <v>43316</v>
      </c>
      <c r="BM13057">
        <v>3.4763513446705398E-2</v>
      </c>
    </row>
    <row r="13058" spans="1:65" x14ac:dyDescent="0.2">
      <c r="A13058" t="s">
        <v>65354</v>
      </c>
      <c r="B13058">
        <v>14</v>
      </c>
      <c r="C13058" t="s">
        <v>66</v>
      </c>
      <c r="D13058" t="s">
        <v>65355</v>
      </c>
      <c r="G13058">
        <v>0</v>
      </c>
      <c r="H13058">
        <v>0</v>
      </c>
      <c r="I13058">
        <v>0</v>
      </c>
      <c r="J13058" t="s">
        <v>5805</v>
      </c>
      <c r="K13058" t="s">
        <v>5805</v>
      </c>
      <c r="L13058" t="s">
        <v>5805</v>
      </c>
      <c r="M13058" t="s">
        <v>5806</v>
      </c>
      <c r="N13058" t="s">
        <v>5807</v>
      </c>
      <c r="O13058" t="s">
        <v>71</v>
      </c>
      <c r="P13058" t="s">
        <v>72</v>
      </c>
      <c r="Q13058" t="s">
        <v>73</v>
      </c>
      <c r="R13058">
        <v>712.89251708984295</v>
      </c>
      <c r="S13058">
        <v>2</v>
      </c>
      <c r="T13058">
        <v>712.89082299999995</v>
      </c>
      <c r="U13058">
        <v>1423.7670900000001</v>
      </c>
      <c r="V13058">
        <v>2.4478</v>
      </c>
      <c r="W13058">
        <v>1.745E-3</v>
      </c>
      <c r="X13058">
        <v>0.38444</v>
      </c>
      <c r="Y13058">
        <v>2.7406000000000002E-4</v>
      </c>
      <c r="Z13058">
        <v>2.8323</v>
      </c>
      <c r="AA13058">
        <v>2.0190999999999998E-3</v>
      </c>
      <c r="AB13058">
        <v>712.89098813453495</v>
      </c>
      <c r="AC13058">
        <v>61.587000000000003</v>
      </c>
      <c r="AD13058">
        <v>0.95821999999999996</v>
      </c>
      <c r="AE13058">
        <v>61.587000000000003</v>
      </c>
      <c r="AF13058">
        <v>61.08</v>
      </c>
      <c r="AG13058">
        <v>62.037999999999997</v>
      </c>
      <c r="AH13058">
        <v>0</v>
      </c>
      <c r="AM13058">
        <v>44</v>
      </c>
      <c r="AN13058">
        <v>19</v>
      </c>
      <c r="AO13058">
        <v>3</v>
      </c>
      <c r="AP13058">
        <v>0</v>
      </c>
      <c r="AQ13058">
        <v>0</v>
      </c>
      <c r="AR13058">
        <v>0</v>
      </c>
      <c r="AS13058">
        <v>4.3087999999999998E-3</v>
      </c>
      <c r="AT13058">
        <v>1</v>
      </c>
      <c r="AU13058">
        <v>85707</v>
      </c>
      <c r="AV13058">
        <v>85707</v>
      </c>
      <c r="AX13058">
        <v>67.748999999999995</v>
      </c>
      <c r="AY13058">
        <v>41.686</v>
      </c>
      <c r="AZ13058">
        <v>1</v>
      </c>
      <c r="BA13058">
        <v>2794900</v>
      </c>
      <c r="BD13058">
        <v>38425</v>
      </c>
      <c r="BE13058">
        <v>335</v>
      </c>
      <c r="BF13058">
        <v>19966</v>
      </c>
      <c r="BG13058">
        <v>20793</v>
      </c>
      <c r="BH13058">
        <v>43319</v>
      </c>
      <c r="BI13058">
        <v>43319</v>
      </c>
      <c r="BM13058">
        <v>7.21606599790902E-2</v>
      </c>
    </row>
    <row r="13059" spans="1:65" x14ac:dyDescent="0.2">
      <c r="A13059" t="s">
        <v>65358</v>
      </c>
      <c r="B13059">
        <v>18</v>
      </c>
      <c r="C13059" t="s">
        <v>66</v>
      </c>
      <c r="D13059" t="s">
        <v>65359</v>
      </c>
      <c r="G13059">
        <v>0</v>
      </c>
      <c r="H13059">
        <v>0</v>
      </c>
      <c r="I13059">
        <v>0</v>
      </c>
      <c r="J13059" t="s">
        <v>21822</v>
      </c>
      <c r="K13059" t="s">
        <v>21822</v>
      </c>
      <c r="L13059" t="s">
        <v>21822</v>
      </c>
      <c r="M13059" t="s">
        <v>21823</v>
      </c>
      <c r="N13059" t="s">
        <v>21824</v>
      </c>
      <c r="O13059" t="s">
        <v>71</v>
      </c>
      <c r="P13059" t="s">
        <v>72</v>
      </c>
      <c r="Q13059" t="s">
        <v>73</v>
      </c>
      <c r="R13059">
        <v>983.960693359375</v>
      </c>
      <c r="S13059">
        <v>2</v>
      </c>
      <c r="T13059">
        <v>983.45745299999999</v>
      </c>
      <c r="U13059">
        <v>1964.9003499999999</v>
      </c>
      <c r="V13059">
        <v>1.7230000000000001</v>
      </c>
      <c r="W13059">
        <v>1.6945E-3</v>
      </c>
      <c r="X13059">
        <v>-0.24057999999999999</v>
      </c>
      <c r="Y13059">
        <v>-2.366E-4</v>
      </c>
      <c r="Z13059">
        <v>1.4823999999999999</v>
      </c>
      <c r="AA13059">
        <v>1.4579E-3</v>
      </c>
      <c r="AB13059">
        <v>984.45974519401602</v>
      </c>
      <c r="AC13059">
        <v>82.679000000000002</v>
      </c>
      <c r="AD13059">
        <v>0.79593999999999998</v>
      </c>
      <c r="AE13059">
        <v>82.679000000000002</v>
      </c>
      <c r="AF13059">
        <v>82.367000000000004</v>
      </c>
      <c r="AG13059">
        <v>83.162999999999997</v>
      </c>
      <c r="AH13059">
        <v>0</v>
      </c>
      <c r="AM13059">
        <v>32</v>
      </c>
      <c r="AN13059">
        <v>16</v>
      </c>
      <c r="AO13059">
        <v>3</v>
      </c>
      <c r="AP13059">
        <v>0</v>
      </c>
      <c r="AQ13059">
        <v>0</v>
      </c>
      <c r="AR13059">
        <v>0</v>
      </c>
      <c r="AS13059">
        <v>7.6086000000000001E-3</v>
      </c>
      <c r="AT13059">
        <v>1</v>
      </c>
      <c r="AU13059">
        <v>117375</v>
      </c>
      <c r="AV13059">
        <v>117375</v>
      </c>
      <c r="AX13059">
        <v>56.295000000000002</v>
      </c>
      <c r="AY13059">
        <v>44.841000000000001</v>
      </c>
      <c r="AZ13059">
        <v>1</v>
      </c>
      <c r="BA13059">
        <v>2327000</v>
      </c>
      <c r="BD13059">
        <v>38428</v>
      </c>
      <c r="BE13059">
        <v>1205</v>
      </c>
      <c r="BF13059">
        <v>19968</v>
      </c>
      <c r="BG13059">
        <v>20795</v>
      </c>
      <c r="BH13059">
        <v>43322</v>
      </c>
      <c r="BI13059">
        <v>43322</v>
      </c>
      <c r="BM13059">
        <v>-4.35020419749889E-2</v>
      </c>
    </row>
    <row r="13060" spans="1:65" x14ac:dyDescent="0.2">
      <c r="A13060" t="s">
        <v>65360</v>
      </c>
      <c r="B13060">
        <v>25</v>
      </c>
      <c r="C13060" t="s">
        <v>66</v>
      </c>
      <c r="D13060" t="s">
        <v>65361</v>
      </c>
      <c r="G13060">
        <v>0</v>
      </c>
      <c r="H13060">
        <v>0</v>
      </c>
      <c r="I13060">
        <v>0</v>
      </c>
      <c r="J13060" t="s">
        <v>29951</v>
      </c>
      <c r="K13060" t="s">
        <v>29951</v>
      </c>
      <c r="L13060" t="s">
        <v>29951</v>
      </c>
      <c r="M13060" t="s">
        <v>29952</v>
      </c>
      <c r="N13060" t="s">
        <v>29953</v>
      </c>
      <c r="O13060" t="s">
        <v>71</v>
      </c>
      <c r="P13060" t="s">
        <v>72</v>
      </c>
      <c r="Q13060" t="s">
        <v>73</v>
      </c>
      <c r="R13060">
        <v>919.81744384765602</v>
      </c>
      <c r="S13060">
        <v>3</v>
      </c>
      <c r="T13060">
        <v>919.48131599999999</v>
      </c>
      <c r="U13060">
        <v>2755.4221200000002</v>
      </c>
      <c r="V13060">
        <v>2.4918999999999998</v>
      </c>
      <c r="W13060">
        <v>2.2912000000000002E-3</v>
      </c>
      <c r="X13060">
        <v>-0.28983999999999999</v>
      </c>
      <c r="Y13060">
        <v>-2.6650000000000003E-4</v>
      </c>
      <c r="Z13060">
        <v>2.202</v>
      </c>
      <c r="AA13060">
        <v>2.0246999999999999E-3</v>
      </c>
      <c r="AB13060">
        <v>920.14956251940202</v>
      </c>
      <c r="AC13060">
        <v>142.79</v>
      </c>
      <c r="AD13060">
        <v>1.7034</v>
      </c>
      <c r="AE13060">
        <v>142.79</v>
      </c>
      <c r="AF13060">
        <v>141.99</v>
      </c>
      <c r="AG13060">
        <v>143.69</v>
      </c>
      <c r="AH13060">
        <v>0</v>
      </c>
      <c r="AM13060">
        <v>125</v>
      </c>
      <c r="AN13060">
        <v>41</v>
      </c>
      <c r="AO13060">
        <v>7</v>
      </c>
      <c r="AP13060">
        <v>0</v>
      </c>
      <c r="AQ13060">
        <v>0</v>
      </c>
      <c r="AR13060">
        <v>0</v>
      </c>
      <c r="AS13060">
        <v>3.0204999999999999E-2</v>
      </c>
      <c r="AT13060">
        <v>1</v>
      </c>
      <c r="AU13060">
        <v>204658</v>
      </c>
      <c r="AV13060">
        <v>204658</v>
      </c>
      <c r="AX13060">
        <v>23.062999999999999</v>
      </c>
      <c r="AY13060">
        <v>15.016</v>
      </c>
      <c r="AZ13060">
        <v>1</v>
      </c>
      <c r="BA13060">
        <v>3432700</v>
      </c>
      <c r="BD13060">
        <v>38430</v>
      </c>
      <c r="BE13060">
        <v>2761</v>
      </c>
      <c r="BF13060">
        <v>19969</v>
      </c>
      <c r="BG13060">
        <v>20796</v>
      </c>
      <c r="BH13060">
        <v>43324</v>
      </c>
      <c r="BI13060">
        <v>43324</v>
      </c>
      <c r="BM13060">
        <v>0.114623227095762</v>
      </c>
    </row>
    <row r="13061" spans="1:65" x14ac:dyDescent="0.2">
      <c r="A13061" t="s">
        <v>65362</v>
      </c>
      <c r="B13061">
        <v>19</v>
      </c>
      <c r="C13061" t="s">
        <v>66</v>
      </c>
      <c r="D13061" t="s">
        <v>65363</v>
      </c>
      <c r="G13061">
        <v>0</v>
      </c>
      <c r="H13061">
        <v>0</v>
      </c>
      <c r="I13061">
        <v>0</v>
      </c>
      <c r="J13061" t="s">
        <v>3848</v>
      </c>
      <c r="K13061" t="s">
        <v>3848</v>
      </c>
      <c r="L13061" t="s">
        <v>3848</v>
      </c>
      <c r="M13061" t="s">
        <v>17523</v>
      </c>
      <c r="N13061" t="s">
        <v>17524</v>
      </c>
      <c r="O13061" t="s">
        <v>71</v>
      </c>
      <c r="P13061" t="s">
        <v>72</v>
      </c>
      <c r="Q13061" t="s">
        <v>73</v>
      </c>
      <c r="R13061">
        <v>645.96838378906205</v>
      </c>
      <c r="S13061">
        <v>3</v>
      </c>
      <c r="T13061">
        <v>645.96785699999998</v>
      </c>
      <c r="U13061">
        <v>1934.88174</v>
      </c>
      <c r="V13061">
        <v>0.65295999999999998</v>
      </c>
      <c r="W13061">
        <v>4.2179000000000001E-4</v>
      </c>
      <c r="X13061">
        <v>-0.13145000000000001</v>
      </c>
      <c r="Y13061" s="1">
        <v>-8.4911000000000001E-5</v>
      </c>
      <c r="Z13061">
        <v>0.52151999999999998</v>
      </c>
      <c r="AA13061">
        <v>3.3688000000000001E-4</v>
      </c>
      <c r="AB13061">
        <v>645.96781662133299</v>
      </c>
      <c r="AC13061">
        <v>15.413</v>
      </c>
      <c r="AD13061">
        <v>0.76790000000000003</v>
      </c>
      <c r="AE13061">
        <v>15.413</v>
      </c>
      <c r="AF13061">
        <v>15.154</v>
      </c>
      <c r="AG13061">
        <v>15.922000000000001</v>
      </c>
      <c r="AH13061">
        <v>0</v>
      </c>
      <c r="AM13061">
        <v>49</v>
      </c>
      <c r="AN13061">
        <v>15</v>
      </c>
      <c r="AO13061">
        <v>5</v>
      </c>
      <c r="AP13061">
        <v>0</v>
      </c>
      <c r="AQ13061">
        <v>0</v>
      </c>
      <c r="AR13061">
        <v>0</v>
      </c>
      <c r="AS13061">
        <v>7.3372999999999997E-3</v>
      </c>
      <c r="AT13061">
        <v>1</v>
      </c>
      <c r="AU13061">
        <v>16983</v>
      </c>
      <c r="AV13061">
        <v>16983</v>
      </c>
      <c r="AX13061">
        <v>37.698</v>
      </c>
      <c r="AY13061">
        <v>29.097999999999999</v>
      </c>
      <c r="AZ13061">
        <v>1</v>
      </c>
      <c r="BA13061">
        <v>1798400</v>
      </c>
      <c r="BD13061">
        <v>38431</v>
      </c>
      <c r="BE13061">
        <v>4176</v>
      </c>
      <c r="BF13061">
        <v>19970</v>
      </c>
      <c r="BG13061">
        <v>20797</v>
      </c>
      <c r="BH13061">
        <v>43325</v>
      </c>
      <c r="BI13061">
        <v>43325</v>
      </c>
      <c r="BM13061">
        <v>-4.8303658393933802E-2</v>
      </c>
    </row>
    <row r="13062" spans="1:65" x14ac:dyDescent="0.2">
      <c r="A13062" t="s">
        <v>65366</v>
      </c>
      <c r="B13062">
        <v>10</v>
      </c>
      <c r="C13062" t="s">
        <v>66</v>
      </c>
      <c r="D13062" t="s">
        <v>65367</v>
      </c>
      <c r="G13062">
        <v>0</v>
      </c>
      <c r="H13062">
        <v>0</v>
      </c>
      <c r="I13062">
        <v>0</v>
      </c>
      <c r="J13062" t="s">
        <v>52209</v>
      </c>
      <c r="K13062" t="s">
        <v>52209</v>
      </c>
      <c r="L13062" t="s">
        <v>52209</v>
      </c>
      <c r="M13062" t="s">
        <v>52210</v>
      </c>
      <c r="N13062" t="s">
        <v>52211</v>
      </c>
      <c r="O13062" t="s">
        <v>71</v>
      </c>
      <c r="P13062" t="s">
        <v>72</v>
      </c>
      <c r="Q13062" t="s">
        <v>73</v>
      </c>
      <c r="R13062">
        <v>547.78479003906205</v>
      </c>
      <c r="S13062">
        <v>2</v>
      </c>
      <c r="T13062">
        <v>547.78308700000002</v>
      </c>
      <c r="U13062">
        <v>1093.55162</v>
      </c>
      <c r="V13062">
        <v>1.6148</v>
      </c>
      <c r="W13062">
        <v>8.8458000000000005E-4</v>
      </c>
      <c r="X13062">
        <v>0.50882000000000005</v>
      </c>
      <c r="Y13062">
        <v>2.7871999999999999E-4</v>
      </c>
      <c r="Z13062">
        <v>2.1236000000000002</v>
      </c>
      <c r="AA13062">
        <v>1.1632999999999999E-3</v>
      </c>
      <c r="AB13062">
        <v>547.78345634464495</v>
      </c>
      <c r="AC13062">
        <v>27.222000000000001</v>
      </c>
      <c r="AD13062">
        <v>0.68493000000000004</v>
      </c>
      <c r="AE13062">
        <v>27.222000000000001</v>
      </c>
      <c r="AF13062">
        <v>26.866</v>
      </c>
      <c r="AG13062">
        <v>27.55</v>
      </c>
      <c r="AH13062">
        <v>0</v>
      </c>
      <c r="AM13062">
        <v>24</v>
      </c>
      <c r="AN13062">
        <v>14</v>
      </c>
      <c r="AO13062">
        <v>2</v>
      </c>
      <c r="AP13062">
        <v>0</v>
      </c>
      <c r="AQ13062">
        <v>0</v>
      </c>
      <c r="AR13062">
        <v>0</v>
      </c>
      <c r="AS13062">
        <v>1.6306000000000001E-2</v>
      </c>
      <c r="AT13062">
        <v>1</v>
      </c>
      <c r="AU13062">
        <v>34685</v>
      </c>
      <c r="AV13062">
        <v>34685</v>
      </c>
      <c r="AX13062">
        <v>77.317999999999998</v>
      </c>
      <c r="AY13062">
        <v>52.798000000000002</v>
      </c>
      <c r="AZ13062">
        <v>1</v>
      </c>
      <c r="BA13062">
        <v>2059300</v>
      </c>
      <c r="BD13062">
        <v>38433</v>
      </c>
      <c r="BE13062">
        <v>2208</v>
      </c>
      <c r="BF13062">
        <v>19972</v>
      </c>
      <c r="BG13062">
        <v>20799</v>
      </c>
      <c r="BH13062">
        <v>43327</v>
      </c>
      <c r="BI13062">
        <v>43327</v>
      </c>
      <c r="BM13062">
        <v>8.5876932378141594E-3</v>
      </c>
    </row>
    <row r="13063" spans="1:65" x14ac:dyDescent="0.2">
      <c r="A13063" t="s">
        <v>65368</v>
      </c>
      <c r="B13063">
        <v>10</v>
      </c>
      <c r="C13063" t="s">
        <v>66</v>
      </c>
      <c r="D13063" t="s">
        <v>65369</v>
      </c>
      <c r="G13063">
        <v>0</v>
      </c>
      <c r="H13063">
        <v>0</v>
      </c>
      <c r="I13063">
        <v>0</v>
      </c>
      <c r="J13063" t="s">
        <v>4201</v>
      </c>
      <c r="K13063" t="s">
        <v>4201</v>
      </c>
      <c r="L13063" t="s">
        <v>4201</v>
      </c>
      <c r="M13063" t="s">
        <v>4202</v>
      </c>
      <c r="N13063" t="s">
        <v>4203</v>
      </c>
      <c r="O13063" t="s">
        <v>71</v>
      </c>
      <c r="P13063" t="s">
        <v>72</v>
      </c>
      <c r="Q13063" t="s">
        <v>73</v>
      </c>
      <c r="R13063">
        <v>503.265045166015</v>
      </c>
      <c r="S13063">
        <v>2</v>
      </c>
      <c r="T13063">
        <v>503.26419600000003</v>
      </c>
      <c r="U13063">
        <v>1004.51384</v>
      </c>
      <c r="V13063">
        <v>0.62058999999999997</v>
      </c>
      <c r="W13063">
        <v>3.1231999999999999E-4</v>
      </c>
      <c r="X13063">
        <v>1.0595000000000001</v>
      </c>
      <c r="Y13063">
        <v>5.3322000000000005E-4</v>
      </c>
      <c r="Z13063">
        <v>1.6800999999999999</v>
      </c>
      <c r="AA13063">
        <v>8.4553999999999999E-4</v>
      </c>
      <c r="AB13063">
        <v>503.26474359652599</v>
      </c>
      <c r="AC13063">
        <v>24.077000000000002</v>
      </c>
      <c r="AD13063">
        <v>0.46656999999999998</v>
      </c>
      <c r="AE13063">
        <v>24.077000000000002</v>
      </c>
      <c r="AF13063">
        <v>23.83</v>
      </c>
      <c r="AG13063">
        <v>24.297000000000001</v>
      </c>
      <c r="AH13063">
        <v>0</v>
      </c>
      <c r="AM13063">
        <v>22</v>
      </c>
      <c r="AN13063">
        <v>9</v>
      </c>
      <c r="AO13063">
        <v>3</v>
      </c>
      <c r="AP13063">
        <v>0</v>
      </c>
      <c r="AQ13063">
        <v>0</v>
      </c>
      <c r="AR13063">
        <v>0</v>
      </c>
      <c r="AS13063">
        <v>1.6500999999999998E-2</v>
      </c>
      <c r="AT13063">
        <v>1</v>
      </c>
      <c r="AU13063">
        <v>29931</v>
      </c>
      <c r="AV13063">
        <v>29931</v>
      </c>
      <c r="AX13063">
        <v>76.17</v>
      </c>
      <c r="AY13063">
        <v>44.215000000000003</v>
      </c>
      <c r="AZ13063">
        <v>1</v>
      </c>
      <c r="BA13063">
        <v>499710</v>
      </c>
      <c r="BD13063">
        <v>38434</v>
      </c>
      <c r="BE13063">
        <v>594</v>
      </c>
      <c r="BF13063">
        <v>19973</v>
      </c>
      <c r="BG13063">
        <v>20800</v>
      </c>
      <c r="BH13063">
        <v>43328</v>
      </c>
      <c r="BI13063">
        <v>43328</v>
      </c>
      <c r="BM13063">
        <v>1.17625833834154E-2</v>
      </c>
    </row>
    <row r="13064" spans="1:65" x14ac:dyDescent="0.2">
      <c r="A13064" t="s">
        <v>65372</v>
      </c>
      <c r="B13064">
        <v>11</v>
      </c>
      <c r="C13064" t="s">
        <v>66</v>
      </c>
      <c r="D13064" t="s">
        <v>65373</v>
      </c>
      <c r="G13064">
        <v>0</v>
      </c>
      <c r="H13064">
        <v>0</v>
      </c>
      <c r="I13064">
        <v>0</v>
      </c>
      <c r="J13064" t="s">
        <v>3206</v>
      </c>
      <c r="K13064" t="s">
        <v>3206</v>
      </c>
      <c r="L13064" t="s">
        <v>3206</v>
      </c>
      <c r="M13064" t="s">
        <v>3207</v>
      </c>
      <c r="N13064" t="s">
        <v>3208</v>
      </c>
      <c r="O13064" t="s">
        <v>71</v>
      </c>
      <c r="P13064" t="s">
        <v>72</v>
      </c>
      <c r="Q13064" t="s">
        <v>73</v>
      </c>
      <c r="R13064">
        <v>581.80169677734295</v>
      </c>
      <c r="S13064">
        <v>2</v>
      </c>
      <c r="T13064">
        <v>581.80114300000002</v>
      </c>
      <c r="U13064">
        <v>1161.58773</v>
      </c>
      <c r="V13064">
        <v>1.8351</v>
      </c>
      <c r="W13064">
        <v>1.0677E-3</v>
      </c>
      <c r="X13064">
        <v>3.6194999999999999E-3</v>
      </c>
      <c r="Y13064" s="1">
        <v>2.1057999999999998E-6</v>
      </c>
      <c r="Z13064">
        <v>1.8387</v>
      </c>
      <c r="AA13064">
        <v>1.0698000000000001E-3</v>
      </c>
      <c r="AB13064">
        <v>581.80109799536797</v>
      </c>
      <c r="AC13064">
        <v>28.811</v>
      </c>
      <c r="AD13064">
        <v>0.56584000000000001</v>
      </c>
      <c r="AE13064">
        <v>28.811</v>
      </c>
      <c r="AF13064">
        <v>28.527000000000001</v>
      </c>
      <c r="AG13064">
        <v>29.093</v>
      </c>
      <c r="AH13064">
        <v>0</v>
      </c>
      <c r="AM13064">
        <v>31</v>
      </c>
      <c r="AN13064">
        <v>11</v>
      </c>
      <c r="AO13064">
        <v>4</v>
      </c>
      <c r="AP13064">
        <v>0</v>
      </c>
      <c r="AQ13064">
        <v>0</v>
      </c>
      <c r="AR13064">
        <v>0</v>
      </c>
      <c r="AS13064">
        <v>1.3915E-2</v>
      </c>
      <c r="AT13064">
        <v>1</v>
      </c>
      <c r="AU13064">
        <v>36883</v>
      </c>
      <c r="AV13064">
        <v>36883</v>
      </c>
      <c r="AX13064">
        <v>82.831000000000003</v>
      </c>
      <c r="AY13064">
        <v>29.893999999999998</v>
      </c>
      <c r="AZ13064">
        <v>1</v>
      </c>
      <c r="BA13064">
        <v>7633800</v>
      </c>
      <c r="BD13064">
        <v>38438</v>
      </c>
      <c r="BE13064">
        <v>513</v>
      </c>
      <c r="BF13064">
        <v>19975</v>
      </c>
      <c r="BG13064">
        <v>20802</v>
      </c>
      <c r="BH13064">
        <v>43332</v>
      </c>
      <c r="BI13064">
        <v>43332</v>
      </c>
      <c r="BM13064">
        <v>1.34018170999752E-2</v>
      </c>
    </row>
    <row r="13065" spans="1:65" x14ac:dyDescent="0.2">
      <c r="A13065" t="s">
        <v>65380</v>
      </c>
      <c r="B13065">
        <v>22</v>
      </c>
      <c r="C13065" t="s">
        <v>66</v>
      </c>
      <c r="D13065" t="s">
        <v>65381</v>
      </c>
      <c r="G13065">
        <v>0</v>
      </c>
      <c r="H13065">
        <v>0</v>
      </c>
      <c r="I13065">
        <v>1</v>
      </c>
      <c r="J13065" t="s">
        <v>9562</v>
      </c>
      <c r="K13065" t="s">
        <v>9562</v>
      </c>
      <c r="L13065" t="s">
        <v>9562</v>
      </c>
      <c r="M13065" t="s">
        <v>9563</v>
      </c>
      <c r="N13065" t="s">
        <v>9564</v>
      </c>
      <c r="O13065" t="s">
        <v>71</v>
      </c>
      <c r="P13065" t="s">
        <v>72</v>
      </c>
      <c r="Q13065" t="s">
        <v>73</v>
      </c>
      <c r="R13065">
        <v>817.73919677734295</v>
      </c>
      <c r="S13065">
        <v>3</v>
      </c>
      <c r="T13065">
        <v>817.40306499999997</v>
      </c>
      <c r="U13065">
        <v>2449.1873700000001</v>
      </c>
      <c r="V13065">
        <v>2.2581000000000002</v>
      </c>
      <c r="W13065">
        <v>1.8458000000000001E-3</v>
      </c>
      <c r="X13065">
        <v>0.23461000000000001</v>
      </c>
      <c r="Y13065">
        <v>1.9176999999999999E-4</v>
      </c>
      <c r="Z13065">
        <v>2.4927000000000001</v>
      </c>
      <c r="AA13065">
        <v>2.0374999999999998E-3</v>
      </c>
      <c r="AB13065">
        <v>817.73725659378204</v>
      </c>
      <c r="AC13065">
        <v>99.195999999999998</v>
      </c>
      <c r="AD13065">
        <v>1.2139</v>
      </c>
      <c r="AE13065">
        <v>99.195999999999998</v>
      </c>
      <c r="AF13065">
        <v>98.753</v>
      </c>
      <c r="AG13065">
        <v>99.966999999999999</v>
      </c>
      <c r="AH13065">
        <v>0</v>
      </c>
      <c r="AM13065">
        <v>85</v>
      </c>
      <c r="AN13065">
        <v>24</v>
      </c>
      <c r="AO13065">
        <v>5</v>
      </c>
      <c r="AP13065">
        <v>0</v>
      </c>
      <c r="AQ13065">
        <v>0</v>
      </c>
      <c r="AR13065">
        <v>0</v>
      </c>
      <c r="AS13065">
        <v>1.3925999999999999E-2</v>
      </c>
      <c r="AT13065">
        <v>1</v>
      </c>
      <c r="AU13065">
        <v>141621</v>
      </c>
      <c r="AV13065">
        <v>141621</v>
      </c>
      <c r="AX13065">
        <v>35.023000000000003</v>
      </c>
      <c r="AY13065">
        <v>27.332000000000001</v>
      </c>
      <c r="AZ13065">
        <v>1</v>
      </c>
      <c r="BA13065">
        <v>2932200</v>
      </c>
      <c r="BD13065">
        <v>38442</v>
      </c>
      <c r="BE13065">
        <v>1340</v>
      </c>
      <c r="BF13065">
        <v>19978</v>
      </c>
      <c r="BG13065">
        <v>20805</v>
      </c>
      <c r="BH13065">
        <v>43337</v>
      </c>
      <c r="BI13065">
        <v>43337</v>
      </c>
      <c r="BM13065">
        <v>2.0740249537993801E-2</v>
      </c>
    </row>
    <row r="13066" spans="1:65" x14ac:dyDescent="0.2">
      <c r="A13066" t="s">
        <v>65386</v>
      </c>
      <c r="B13066">
        <v>11</v>
      </c>
      <c r="C13066" t="s">
        <v>66</v>
      </c>
      <c r="D13066" t="s">
        <v>65387</v>
      </c>
      <c r="G13066">
        <v>0</v>
      </c>
      <c r="H13066">
        <v>0</v>
      </c>
      <c r="I13066">
        <v>0</v>
      </c>
      <c r="J13066" t="s">
        <v>1835</v>
      </c>
      <c r="K13066" t="s">
        <v>1835</v>
      </c>
      <c r="L13066" t="s">
        <v>1835</v>
      </c>
      <c r="M13066" t="s">
        <v>1836</v>
      </c>
      <c r="N13066" t="s">
        <v>1837</v>
      </c>
      <c r="O13066" t="s">
        <v>71</v>
      </c>
      <c r="P13066" t="s">
        <v>72</v>
      </c>
      <c r="Q13066" t="s">
        <v>73</v>
      </c>
      <c r="R13066">
        <v>635.85467529296795</v>
      </c>
      <c r="S13066">
        <v>2</v>
      </c>
      <c r="T13066">
        <v>635.85370899999998</v>
      </c>
      <c r="U13066">
        <v>1269.6928700000001</v>
      </c>
      <c r="V13066">
        <v>1.5179</v>
      </c>
      <c r="W13066">
        <v>9.6518000000000005E-4</v>
      </c>
      <c r="X13066">
        <v>-0.17291999999999999</v>
      </c>
      <c r="Y13066">
        <v>-1.0995E-4</v>
      </c>
      <c r="Z13066">
        <v>1.345</v>
      </c>
      <c r="AA13066">
        <v>8.5523000000000001E-4</v>
      </c>
      <c r="AB13066">
        <v>635.85373156411401</v>
      </c>
      <c r="AC13066">
        <v>71.869</v>
      </c>
      <c r="AD13066">
        <v>0.76607000000000003</v>
      </c>
      <c r="AE13066">
        <v>71.869</v>
      </c>
      <c r="AF13066">
        <v>71.525999999999996</v>
      </c>
      <c r="AG13066">
        <v>72.292000000000002</v>
      </c>
      <c r="AH13066">
        <v>0</v>
      </c>
      <c r="AM13066">
        <v>40</v>
      </c>
      <c r="AN13066">
        <v>15</v>
      </c>
      <c r="AO13066">
        <v>4</v>
      </c>
      <c r="AP13066">
        <v>0</v>
      </c>
      <c r="AQ13066">
        <v>0</v>
      </c>
      <c r="AR13066">
        <v>0</v>
      </c>
      <c r="AS13066">
        <v>1.3518000000000001E-2</v>
      </c>
      <c r="AT13066">
        <v>1</v>
      </c>
      <c r="AU13066">
        <v>101082</v>
      </c>
      <c r="AV13066">
        <v>101082</v>
      </c>
      <c r="AX13066">
        <v>66.92</v>
      </c>
      <c r="AY13066">
        <v>50.912999999999997</v>
      </c>
      <c r="AZ13066">
        <v>1</v>
      </c>
      <c r="BA13066">
        <v>2717500</v>
      </c>
      <c r="BD13066">
        <v>38445</v>
      </c>
      <c r="BE13066">
        <v>1777</v>
      </c>
      <c r="BF13066">
        <v>19980</v>
      </c>
      <c r="BG13066">
        <v>20807</v>
      </c>
      <c r="BH13066">
        <v>43340</v>
      </c>
      <c r="BI13066">
        <v>43340</v>
      </c>
      <c r="BM13066">
        <v>6.8807229063850103E-2</v>
      </c>
    </row>
    <row r="13067" spans="1:65" x14ac:dyDescent="0.2">
      <c r="A13067" t="s">
        <v>65390</v>
      </c>
      <c r="B13067">
        <v>11</v>
      </c>
      <c r="C13067" t="s">
        <v>66</v>
      </c>
      <c r="D13067" t="s">
        <v>65391</v>
      </c>
      <c r="G13067">
        <v>0</v>
      </c>
      <c r="H13067">
        <v>0</v>
      </c>
      <c r="I13067">
        <v>0</v>
      </c>
      <c r="J13067" t="s">
        <v>799</v>
      </c>
      <c r="K13067" t="s">
        <v>799</v>
      </c>
      <c r="L13067" t="s">
        <v>799</v>
      </c>
      <c r="M13067" t="s">
        <v>800</v>
      </c>
      <c r="N13067" t="s">
        <v>801</v>
      </c>
      <c r="O13067" t="s">
        <v>71</v>
      </c>
      <c r="P13067" t="s">
        <v>72</v>
      </c>
      <c r="Q13067" t="s">
        <v>73</v>
      </c>
      <c r="R13067">
        <v>554.79156494140602</v>
      </c>
      <c r="S13067">
        <v>2</v>
      </c>
      <c r="T13067">
        <v>554.79091200000005</v>
      </c>
      <c r="U13067">
        <v>1107.56727</v>
      </c>
      <c r="V13067">
        <v>1.6894</v>
      </c>
      <c r="W13067">
        <v>9.3725999999999998E-4</v>
      </c>
      <c r="X13067">
        <v>-0.62912000000000001</v>
      </c>
      <c r="Y13067">
        <v>-3.4903000000000001E-4</v>
      </c>
      <c r="Z13067">
        <v>1.0603</v>
      </c>
      <c r="AA13067">
        <v>5.8823000000000002E-4</v>
      </c>
      <c r="AB13067">
        <v>554.790770365497</v>
      </c>
      <c r="AC13067">
        <v>31.332000000000001</v>
      </c>
      <c r="AD13067">
        <v>1.4645999999999999</v>
      </c>
      <c r="AE13067">
        <v>31.332000000000001</v>
      </c>
      <c r="AF13067">
        <v>30.574999999999999</v>
      </c>
      <c r="AG13067">
        <v>32.039000000000001</v>
      </c>
      <c r="AH13067">
        <v>0</v>
      </c>
      <c r="AM13067">
        <v>76</v>
      </c>
      <c r="AN13067">
        <v>29</v>
      </c>
      <c r="AO13067">
        <v>4</v>
      </c>
      <c r="AP13067">
        <v>0</v>
      </c>
      <c r="AQ13067">
        <v>0</v>
      </c>
      <c r="AR13067">
        <v>0</v>
      </c>
      <c r="AS13067" s="1">
        <v>1.4976E-5</v>
      </c>
      <c r="AT13067">
        <v>1</v>
      </c>
      <c r="AU13067">
        <v>40746</v>
      </c>
      <c r="AV13067">
        <v>40746</v>
      </c>
      <c r="AX13067">
        <v>128.6</v>
      </c>
      <c r="AY13067">
        <v>105.56</v>
      </c>
      <c r="AZ13067">
        <v>1</v>
      </c>
      <c r="BA13067">
        <v>28215000</v>
      </c>
      <c r="BD13067">
        <v>38447</v>
      </c>
      <c r="BE13067">
        <v>2694</v>
      </c>
      <c r="BF13067">
        <v>19982</v>
      </c>
      <c r="BG13067">
        <v>20809</v>
      </c>
      <c r="BH13067">
        <v>43342</v>
      </c>
      <c r="BI13067">
        <v>43342</v>
      </c>
      <c r="BM13067">
        <v>1.7790558408705599E-2</v>
      </c>
    </row>
    <row r="13068" spans="1:65" x14ac:dyDescent="0.2">
      <c r="A13068" t="s">
        <v>65392</v>
      </c>
      <c r="B13068">
        <v>17</v>
      </c>
      <c r="C13068" t="s">
        <v>66</v>
      </c>
      <c r="D13068" t="s">
        <v>65393</v>
      </c>
      <c r="G13068">
        <v>0</v>
      </c>
      <c r="H13068">
        <v>0</v>
      </c>
      <c r="I13068">
        <v>0</v>
      </c>
      <c r="J13068" t="s">
        <v>3963</v>
      </c>
      <c r="K13068" t="s">
        <v>3963</v>
      </c>
      <c r="L13068" t="s">
        <v>3963</v>
      </c>
      <c r="M13068" t="s">
        <v>3964</v>
      </c>
      <c r="N13068" t="s">
        <v>3965</v>
      </c>
      <c r="O13068" t="s">
        <v>71</v>
      </c>
      <c r="P13068" t="s">
        <v>72</v>
      </c>
      <c r="Q13068" t="s">
        <v>73</v>
      </c>
      <c r="R13068">
        <v>677.03717041015602</v>
      </c>
      <c r="S13068">
        <v>3</v>
      </c>
      <c r="T13068">
        <v>676.70194700000002</v>
      </c>
      <c r="U13068">
        <v>2027.08401</v>
      </c>
      <c r="V13068">
        <v>1.5936999999999999</v>
      </c>
      <c r="W13068">
        <v>1.0785E-3</v>
      </c>
      <c r="X13068">
        <v>-0.55525999999999998</v>
      </c>
      <c r="Y13068">
        <v>-3.7575E-4</v>
      </c>
      <c r="Z13068">
        <v>1.0385</v>
      </c>
      <c r="AA13068">
        <v>7.0273999999999998E-4</v>
      </c>
      <c r="AB13068">
        <v>676.70193228625999</v>
      </c>
      <c r="AC13068">
        <v>127.47</v>
      </c>
      <c r="AD13068">
        <v>0.88129000000000002</v>
      </c>
      <c r="AE13068">
        <v>127.47</v>
      </c>
      <c r="AF13068">
        <v>126.93</v>
      </c>
      <c r="AG13068">
        <v>127.81</v>
      </c>
      <c r="AH13068">
        <v>0</v>
      </c>
      <c r="AM13068">
        <v>58</v>
      </c>
      <c r="AN13068">
        <v>18</v>
      </c>
      <c r="AO13068">
        <v>7</v>
      </c>
      <c r="AP13068">
        <v>0</v>
      </c>
      <c r="AQ13068">
        <v>0</v>
      </c>
      <c r="AR13068">
        <v>0</v>
      </c>
      <c r="AS13068">
        <v>1.4035999999999999E-4</v>
      </c>
      <c r="AT13068">
        <v>1</v>
      </c>
      <c r="AU13068">
        <v>183430</v>
      </c>
      <c r="AV13068">
        <v>183430</v>
      </c>
      <c r="AX13068">
        <v>86.221999999999994</v>
      </c>
      <c r="AY13068">
        <v>74.355000000000004</v>
      </c>
      <c r="AZ13068">
        <v>1</v>
      </c>
      <c r="BA13068">
        <v>7484200</v>
      </c>
      <c r="BD13068">
        <v>38449</v>
      </c>
      <c r="BE13068">
        <v>3209</v>
      </c>
      <c r="BF13068">
        <v>19983</v>
      </c>
      <c r="BG13068">
        <v>20810</v>
      </c>
      <c r="BH13068">
        <v>43344</v>
      </c>
      <c r="BI13068">
        <v>43344</v>
      </c>
      <c r="BM13068">
        <v>0.11155234094621801</v>
      </c>
    </row>
    <row r="13069" spans="1:65" x14ac:dyDescent="0.2">
      <c r="A13069" t="s">
        <v>65398</v>
      </c>
      <c r="B13069">
        <v>12</v>
      </c>
      <c r="C13069" t="s">
        <v>66</v>
      </c>
      <c r="D13069" t="s">
        <v>65399</v>
      </c>
      <c r="G13069">
        <v>0</v>
      </c>
      <c r="H13069">
        <v>0</v>
      </c>
      <c r="I13069">
        <v>0</v>
      </c>
      <c r="J13069" t="s">
        <v>65400</v>
      </c>
      <c r="K13069" t="s">
        <v>65400</v>
      </c>
      <c r="L13069" t="s">
        <v>65400</v>
      </c>
      <c r="M13069" t="s">
        <v>65401</v>
      </c>
      <c r="N13069" t="s">
        <v>65402</v>
      </c>
      <c r="O13069" t="s">
        <v>71</v>
      </c>
      <c r="P13069" t="s">
        <v>72</v>
      </c>
      <c r="Q13069" t="s">
        <v>73</v>
      </c>
      <c r="R13069">
        <v>484.60467529296801</v>
      </c>
      <c r="S13069">
        <v>3</v>
      </c>
      <c r="T13069">
        <v>484.60368499999998</v>
      </c>
      <c r="U13069">
        <v>1450.7892300000001</v>
      </c>
      <c r="V13069">
        <v>2.4826000000000001</v>
      </c>
      <c r="W13069">
        <v>1.2030999999999999E-3</v>
      </c>
      <c r="X13069">
        <v>1.4182E-2</v>
      </c>
      <c r="Y13069" s="1">
        <v>6.8727999999999997E-6</v>
      </c>
      <c r="Z13069">
        <v>2.4967999999999999</v>
      </c>
      <c r="AA13069">
        <v>1.2099999999999999E-3</v>
      </c>
      <c r="AB13069">
        <v>484.60357491651303</v>
      </c>
      <c r="AC13069">
        <v>53.116</v>
      </c>
      <c r="AD13069">
        <v>0.61323000000000005</v>
      </c>
      <c r="AE13069">
        <v>53.116</v>
      </c>
      <c r="AF13069">
        <v>52.691000000000003</v>
      </c>
      <c r="AG13069">
        <v>53.304000000000002</v>
      </c>
      <c r="AH13069">
        <v>0</v>
      </c>
      <c r="AM13069">
        <v>23</v>
      </c>
      <c r="AN13069">
        <v>12</v>
      </c>
      <c r="AO13069">
        <v>3</v>
      </c>
      <c r="AP13069">
        <v>0</v>
      </c>
      <c r="AQ13069">
        <v>0</v>
      </c>
      <c r="AR13069">
        <v>0</v>
      </c>
      <c r="AS13069">
        <v>1.3721E-3</v>
      </c>
      <c r="AT13069">
        <v>1</v>
      </c>
      <c r="AU13069">
        <v>73230</v>
      </c>
      <c r="AV13069">
        <v>73230</v>
      </c>
      <c r="AX13069">
        <v>85.972999999999999</v>
      </c>
      <c r="AY13069">
        <v>57.54</v>
      </c>
      <c r="AZ13069">
        <v>1</v>
      </c>
      <c r="BA13069">
        <v>1590000</v>
      </c>
      <c r="BD13069">
        <v>38452</v>
      </c>
      <c r="BE13069">
        <v>3898</v>
      </c>
      <c r="BF13069">
        <v>19985</v>
      </c>
      <c r="BG13069">
        <v>20812</v>
      </c>
      <c r="BH13069">
        <v>43348</v>
      </c>
      <c r="BI13069">
        <v>43348</v>
      </c>
      <c r="BM13069">
        <v>8.1862904663694197E-2</v>
      </c>
    </row>
    <row r="13070" spans="1:65" x14ac:dyDescent="0.2">
      <c r="A13070" t="s">
        <v>65403</v>
      </c>
      <c r="B13070">
        <v>18</v>
      </c>
      <c r="C13070" t="s">
        <v>66</v>
      </c>
      <c r="D13070" t="s">
        <v>65404</v>
      </c>
      <c r="G13070">
        <v>0</v>
      </c>
      <c r="H13070">
        <v>0</v>
      </c>
      <c r="I13070">
        <v>0</v>
      </c>
      <c r="J13070" t="s">
        <v>28509</v>
      </c>
      <c r="K13070" t="s">
        <v>28509</v>
      </c>
      <c r="L13070" t="s">
        <v>28509</v>
      </c>
      <c r="M13070" t="s">
        <v>28510</v>
      </c>
      <c r="N13070" t="s">
        <v>28511</v>
      </c>
      <c r="O13070" t="s">
        <v>71</v>
      </c>
      <c r="P13070" t="s">
        <v>72</v>
      </c>
      <c r="Q13070" t="s">
        <v>73</v>
      </c>
      <c r="R13070">
        <v>699.0126953125</v>
      </c>
      <c r="S13070">
        <v>3</v>
      </c>
      <c r="T13070">
        <v>698.67507499999999</v>
      </c>
      <c r="U13070">
        <v>2093.0033899999999</v>
      </c>
      <c r="V13070">
        <v>2.4836999999999998</v>
      </c>
      <c r="W13070">
        <v>1.7353E-3</v>
      </c>
      <c r="X13070">
        <v>-0.55567999999999995</v>
      </c>
      <c r="Y13070">
        <v>-3.8823999999999998E-4</v>
      </c>
      <c r="Z13070">
        <v>1.9279999999999999</v>
      </c>
      <c r="AA13070">
        <v>1.3470000000000001E-3</v>
      </c>
      <c r="AB13070">
        <v>699.00916519631699</v>
      </c>
      <c r="AC13070">
        <v>137.63999999999999</v>
      </c>
      <c r="AD13070">
        <v>0.68057000000000001</v>
      </c>
      <c r="AE13070">
        <v>137.63999999999999</v>
      </c>
      <c r="AF13070">
        <v>137.4</v>
      </c>
      <c r="AG13070">
        <v>138.08000000000001</v>
      </c>
      <c r="AH13070">
        <v>0</v>
      </c>
      <c r="AM13070">
        <v>51</v>
      </c>
      <c r="AN13070">
        <v>16</v>
      </c>
      <c r="AO13070">
        <v>5</v>
      </c>
      <c r="AP13070">
        <v>0</v>
      </c>
      <c r="AQ13070">
        <v>0</v>
      </c>
      <c r="AR13070">
        <v>0</v>
      </c>
      <c r="AS13070">
        <v>1.2944E-3</v>
      </c>
      <c r="AT13070">
        <v>1</v>
      </c>
      <c r="AU13070">
        <v>197947</v>
      </c>
      <c r="AV13070">
        <v>197947</v>
      </c>
      <c r="AX13070">
        <v>42.981000000000002</v>
      </c>
      <c r="AY13070">
        <v>28.59</v>
      </c>
      <c r="AZ13070">
        <v>1</v>
      </c>
      <c r="BA13070">
        <v>2773500</v>
      </c>
      <c r="BD13070">
        <v>38453</v>
      </c>
      <c r="BE13070">
        <v>1669</v>
      </c>
      <c r="BF13070">
        <v>19986</v>
      </c>
      <c r="BG13070">
        <v>20813</v>
      </c>
      <c r="BH13070">
        <v>43349</v>
      </c>
      <c r="BI13070">
        <v>43349</v>
      </c>
      <c r="BM13070">
        <v>6.1261717837623997E-4</v>
      </c>
    </row>
    <row r="13071" spans="1:65" x14ac:dyDescent="0.2">
      <c r="A13071" t="s">
        <v>65407</v>
      </c>
      <c r="B13071">
        <v>21</v>
      </c>
      <c r="C13071" t="s">
        <v>66</v>
      </c>
      <c r="D13071" t="s">
        <v>65408</v>
      </c>
      <c r="G13071">
        <v>0</v>
      </c>
      <c r="H13071">
        <v>0</v>
      </c>
      <c r="I13071">
        <v>0</v>
      </c>
      <c r="J13071" t="s">
        <v>2016</v>
      </c>
      <c r="K13071" t="s">
        <v>2016</v>
      </c>
      <c r="L13071" t="s">
        <v>2016</v>
      </c>
      <c r="M13071" t="s">
        <v>2017</v>
      </c>
      <c r="N13071" t="s">
        <v>2018</v>
      </c>
      <c r="O13071" t="s">
        <v>71</v>
      </c>
      <c r="P13071" t="s">
        <v>72</v>
      </c>
      <c r="Q13071" t="s">
        <v>73</v>
      </c>
      <c r="R13071">
        <v>839.06884765625</v>
      </c>
      <c r="S13071">
        <v>3</v>
      </c>
      <c r="T13071">
        <v>838.732528</v>
      </c>
      <c r="U13071">
        <v>2513.1757600000001</v>
      </c>
      <c r="V13071">
        <v>1.6539999999999999</v>
      </c>
      <c r="W13071">
        <v>1.3872999999999999E-3</v>
      </c>
      <c r="X13071">
        <v>-0.47094999999999998</v>
      </c>
      <c r="Y13071">
        <v>-3.9500000000000001E-4</v>
      </c>
      <c r="Z13071">
        <v>1.1831</v>
      </c>
      <c r="AA13071">
        <v>9.923E-4</v>
      </c>
      <c r="AB13071">
        <v>839.06653435251803</v>
      </c>
      <c r="AC13071">
        <v>93.382000000000005</v>
      </c>
      <c r="AD13071">
        <v>0.95977999999999997</v>
      </c>
      <c r="AE13071">
        <v>93.382000000000005</v>
      </c>
      <c r="AF13071">
        <v>92.923000000000002</v>
      </c>
      <c r="AG13071">
        <v>93.882999999999996</v>
      </c>
      <c r="AH13071">
        <v>0</v>
      </c>
      <c r="AM13071">
        <v>79</v>
      </c>
      <c r="AN13071">
        <v>19</v>
      </c>
      <c r="AO13071">
        <v>6</v>
      </c>
      <c r="AP13071">
        <v>0</v>
      </c>
      <c r="AQ13071">
        <v>0</v>
      </c>
      <c r="AR13071">
        <v>0</v>
      </c>
      <c r="AS13071">
        <v>1.7930999999999999E-3</v>
      </c>
      <c r="AT13071">
        <v>1</v>
      </c>
      <c r="AU13071">
        <v>132850</v>
      </c>
      <c r="AV13071">
        <v>132850</v>
      </c>
      <c r="AX13071">
        <v>43.115000000000002</v>
      </c>
      <c r="AY13071">
        <v>43.115000000000002</v>
      </c>
      <c r="AZ13071">
        <v>1</v>
      </c>
      <c r="BA13071">
        <v>15012000</v>
      </c>
      <c r="BD13071">
        <v>38455</v>
      </c>
      <c r="BE13071">
        <v>4040</v>
      </c>
      <c r="BF13071">
        <v>19988</v>
      </c>
      <c r="BG13071">
        <v>20815</v>
      </c>
      <c r="BH13071">
        <v>43351</v>
      </c>
      <c r="BI13071">
        <v>43351</v>
      </c>
      <c r="BM13071">
        <v>-2.0304953411596199E-2</v>
      </c>
    </row>
    <row r="13072" spans="1:65" x14ac:dyDescent="0.2">
      <c r="A13072" t="s">
        <v>65411</v>
      </c>
      <c r="B13072">
        <v>19</v>
      </c>
      <c r="C13072" t="s">
        <v>66</v>
      </c>
      <c r="D13072" t="s">
        <v>65412</v>
      </c>
      <c r="G13072">
        <v>0</v>
      </c>
      <c r="H13072">
        <v>0</v>
      </c>
      <c r="I13072">
        <v>0</v>
      </c>
      <c r="J13072" t="s">
        <v>12427</v>
      </c>
      <c r="K13072" t="s">
        <v>12427</v>
      </c>
      <c r="L13072" t="s">
        <v>12427</v>
      </c>
      <c r="M13072" t="s">
        <v>12428</v>
      </c>
      <c r="N13072" t="s">
        <v>12429</v>
      </c>
      <c r="O13072" t="s">
        <v>152</v>
      </c>
      <c r="P13072" t="s">
        <v>72</v>
      </c>
      <c r="Q13072" t="s">
        <v>73</v>
      </c>
      <c r="R13072">
        <v>764.39166259765602</v>
      </c>
      <c r="S13072">
        <v>3</v>
      </c>
      <c r="T13072">
        <v>764.38893399999995</v>
      </c>
      <c r="U13072">
        <v>2290.1449699999998</v>
      </c>
      <c r="V13072" t="s">
        <v>153</v>
      </c>
      <c r="W13072" t="s">
        <v>153</v>
      </c>
      <c r="X13072" t="s">
        <v>153</v>
      </c>
      <c r="Y13072" t="s">
        <v>153</v>
      </c>
      <c r="Z13072" t="s">
        <v>153</v>
      </c>
      <c r="AA13072" t="s">
        <v>153</v>
      </c>
      <c r="AB13072" t="s">
        <v>153</v>
      </c>
      <c r="AC13072">
        <v>131.19</v>
      </c>
      <c r="AD13072">
        <v>1</v>
      </c>
      <c r="AE13072">
        <v>131.19</v>
      </c>
      <c r="AF13072">
        <v>130.69</v>
      </c>
      <c r="AG13072">
        <v>131.69</v>
      </c>
      <c r="AH13072">
        <v>0</v>
      </c>
      <c r="AP13072">
        <v>0</v>
      </c>
      <c r="AQ13072">
        <v>0</v>
      </c>
      <c r="AR13072">
        <v>0</v>
      </c>
      <c r="AS13072">
        <v>1.2401000000000001E-2</v>
      </c>
      <c r="AT13072">
        <v>1</v>
      </c>
      <c r="AU13072">
        <v>189049</v>
      </c>
      <c r="AV13072">
        <v>189049</v>
      </c>
      <c r="AX13072">
        <v>58.634999999999998</v>
      </c>
      <c r="AY13072">
        <v>43.811999999999998</v>
      </c>
      <c r="AZ13072">
        <v>1</v>
      </c>
      <c r="BD13072">
        <v>38458</v>
      </c>
      <c r="BE13072">
        <v>2247</v>
      </c>
      <c r="BF13072">
        <v>19990</v>
      </c>
      <c r="BG13072">
        <v>20817</v>
      </c>
      <c r="BH13072">
        <v>43354</v>
      </c>
      <c r="BI13072">
        <v>43354</v>
      </c>
      <c r="BM13072">
        <v>5.1506350202544099E-2</v>
      </c>
    </row>
    <row r="13073" spans="1:65" x14ac:dyDescent="0.2">
      <c r="A13073" t="s">
        <v>65413</v>
      </c>
      <c r="B13073">
        <v>12</v>
      </c>
      <c r="C13073" t="s">
        <v>7</v>
      </c>
      <c r="D13073" t="s">
        <v>65415</v>
      </c>
      <c r="E13073" t="s">
        <v>65416</v>
      </c>
      <c r="F13073" t="s">
        <v>65417</v>
      </c>
      <c r="G13073">
        <v>0</v>
      </c>
      <c r="H13073">
        <v>1</v>
      </c>
      <c r="I13073">
        <v>0</v>
      </c>
      <c r="J13073" t="s">
        <v>2781</v>
      </c>
      <c r="K13073" t="s">
        <v>2781</v>
      </c>
      <c r="L13073" t="s">
        <v>2781</v>
      </c>
      <c r="M13073" t="s">
        <v>2782</v>
      </c>
      <c r="N13073" t="s">
        <v>2783</v>
      </c>
      <c r="O13073" t="s">
        <v>71</v>
      </c>
      <c r="P13073" t="s">
        <v>72</v>
      </c>
      <c r="Q13073" t="s">
        <v>73</v>
      </c>
      <c r="R13073">
        <v>692.822265625</v>
      </c>
      <c r="S13073">
        <v>2</v>
      </c>
      <c r="T13073">
        <v>692.82102899999995</v>
      </c>
      <c r="U13073">
        <v>1383.62751</v>
      </c>
      <c r="V13073">
        <v>2.3212999999999999</v>
      </c>
      <c r="W13073">
        <v>1.6082E-3</v>
      </c>
      <c r="X13073">
        <v>0.78273999999999999</v>
      </c>
      <c r="Y13073">
        <v>5.4230000000000001E-4</v>
      </c>
      <c r="Z13073">
        <v>3.1040000000000001</v>
      </c>
      <c r="AA13073">
        <v>2.1505000000000001E-3</v>
      </c>
      <c r="AB13073">
        <v>692.821143710147</v>
      </c>
      <c r="AC13073">
        <v>75.646000000000001</v>
      </c>
      <c r="AD13073">
        <v>1.014</v>
      </c>
      <c r="AE13073">
        <v>75.646000000000001</v>
      </c>
      <c r="AF13073">
        <v>75.287000000000006</v>
      </c>
      <c r="AG13073">
        <v>76.301000000000002</v>
      </c>
      <c r="AH13073">
        <v>0</v>
      </c>
      <c r="AM13073">
        <v>30</v>
      </c>
      <c r="AN13073">
        <v>20</v>
      </c>
      <c r="AO13073">
        <v>2</v>
      </c>
      <c r="AP13073">
        <v>0</v>
      </c>
      <c r="AQ13073">
        <v>0</v>
      </c>
      <c r="AR13073">
        <v>0</v>
      </c>
      <c r="AS13073">
        <v>8.3090000000000004E-3</v>
      </c>
      <c r="AT13073">
        <v>1</v>
      </c>
      <c r="AU13073">
        <v>106722</v>
      </c>
      <c r="AV13073">
        <v>106722</v>
      </c>
      <c r="AX13073">
        <v>79.489000000000004</v>
      </c>
      <c r="AY13073">
        <v>50.911999999999999</v>
      </c>
      <c r="AZ13073">
        <v>1</v>
      </c>
      <c r="BA13073">
        <v>1153300</v>
      </c>
      <c r="BD13073">
        <v>38461</v>
      </c>
      <c r="BE13073">
        <v>1013</v>
      </c>
      <c r="BF13073">
        <v>19991</v>
      </c>
      <c r="BG13073">
        <v>20819</v>
      </c>
      <c r="BH13073">
        <v>43357</v>
      </c>
      <c r="BI13073">
        <v>43357</v>
      </c>
      <c r="BJ13073">
        <v>446</v>
      </c>
      <c r="BM13073">
        <v>-4.8963378825874301E-2</v>
      </c>
    </row>
    <row r="13074" spans="1:65" x14ac:dyDescent="0.2">
      <c r="A13074" t="s">
        <v>65424</v>
      </c>
      <c r="B13074">
        <v>9</v>
      </c>
      <c r="C13074" t="s">
        <v>66</v>
      </c>
      <c r="D13074" t="s">
        <v>65425</v>
      </c>
      <c r="G13074">
        <v>0</v>
      </c>
      <c r="H13074">
        <v>0</v>
      </c>
      <c r="I13074">
        <v>0</v>
      </c>
      <c r="J13074" t="s">
        <v>11320</v>
      </c>
      <c r="K13074" t="s">
        <v>11320</v>
      </c>
      <c r="L13074" t="s">
        <v>11320</v>
      </c>
      <c r="M13074" t="s">
        <v>11321</v>
      </c>
      <c r="N13074" t="s">
        <v>11322</v>
      </c>
      <c r="O13074" t="s">
        <v>71</v>
      </c>
      <c r="P13074" t="s">
        <v>72</v>
      </c>
      <c r="Q13074" t="s">
        <v>73</v>
      </c>
      <c r="R13074">
        <v>530.28570556640602</v>
      </c>
      <c r="S13074">
        <v>2</v>
      </c>
      <c r="T13074">
        <v>530.28440799999998</v>
      </c>
      <c r="U13074">
        <v>1058.5542600000001</v>
      </c>
      <c r="V13074">
        <v>1.0529999999999999</v>
      </c>
      <c r="W13074">
        <v>5.5840000000000002E-4</v>
      </c>
      <c r="X13074">
        <v>0.60824</v>
      </c>
      <c r="Y13074">
        <v>3.2254000000000001E-4</v>
      </c>
      <c r="Z13074">
        <v>1.6613</v>
      </c>
      <c r="AA13074">
        <v>8.8093999999999998E-4</v>
      </c>
      <c r="AB13074">
        <v>530.28476795677102</v>
      </c>
      <c r="AC13074">
        <v>54.212000000000003</v>
      </c>
      <c r="AD13074">
        <v>1.1113</v>
      </c>
      <c r="AE13074">
        <v>54.212000000000003</v>
      </c>
      <c r="AF13074">
        <v>53.67</v>
      </c>
      <c r="AG13074">
        <v>54.780999999999999</v>
      </c>
      <c r="AH13074">
        <v>0</v>
      </c>
      <c r="AM13074">
        <v>42</v>
      </c>
      <c r="AN13074">
        <v>22</v>
      </c>
      <c r="AO13074">
        <v>2</v>
      </c>
      <c r="AP13074">
        <v>0</v>
      </c>
      <c r="AQ13074">
        <v>0</v>
      </c>
      <c r="AR13074">
        <v>0</v>
      </c>
      <c r="AS13074">
        <v>2.3858000000000001E-2</v>
      </c>
      <c r="AT13074">
        <v>1</v>
      </c>
      <c r="AU13074">
        <v>75371</v>
      </c>
      <c r="AV13074">
        <v>75371</v>
      </c>
      <c r="AX13074">
        <v>79.712999999999994</v>
      </c>
      <c r="AY13074">
        <v>56.67</v>
      </c>
      <c r="AZ13074">
        <v>1</v>
      </c>
      <c r="BA13074">
        <v>6950600</v>
      </c>
      <c r="BD13074">
        <v>38464</v>
      </c>
      <c r="BE13074">
        <v>3396</v>
      </c>
      <c r="BF13074">
        <v>19994</v>
      </c>
      <c r="BG13074">
        <v>20822</v>
      </c>
      <c r="BH13074">
        <v>43361</v>
      </c>
      <c r="BI13074">
        <v>43361</v>
      </c>
      <c r="BM13074">
        <v>2.7329014571023401E-2</v>
      </c>
    </row>
    <row r="13075" spans="1:65" x14ac:dyDescent="0.2">
      <c r="A13075" t="s">
        <v>65426</v>
      </c>
      <c r="B13075">
        <v>20</v>
      </c>
      <c r="C13075" t="s">
        <v>66</v>
      </c>
      <c r="D13075" t="s">
        <v>65427</v>
      </c>
      <c r="G13075">
        <v>0</v>
      </c>
      <c r="H13075">
        <v>0</v>
      </c>
      <c r="I13075">
        <v>0</v>
      </c>
      <c r="J13075" t="s">
        <v>427</v>
      </c>
      <c r="K13075" t="s">
        <v>427</v>
      </c>
      <c r="L13075" t="s">
        <v>427</v>
      </c>
      <c r="M13075" t="s">
        <v>428</v>
      </c>
      <c r="N13075" t="s">
        <v>429</v>
      </c>
      <c r="O13075" t="s">
        <v>71</v>
      </c>
      <c r="P13075" t="s">
        <v>72</v>
      </c>
      <c r="Q13075" t="s">
        <v>73</v>
      </c>
      <c r="R13075">
        <v>725.32745361328102</v>
      </c>
      <c r="S13075">
        <v>3</v>
      </c>
      <c r="T13075">
        <v>725.32705699999997</v>
      </c>
      <c r="U13075">
        <v>2172.9593399999999</v>
      </c>
      <c r="V13075">
        <v>2.556</v>
      </c>
      <c r="W13075">
        <v>1.854E-3</v>
      </c>
      <c r="X13075">
        <v>-0.34866999999999998</v>
      </c>
      <c r="Y13075">
        <v>-2.5290000000000002E-4</v>
      </c>
      <c r="Z13075">
        <v>2.2073999999999998</v>
      </c>
      <c r="AA13075">
        <v>1.6011E-3</v>
      </c>
      <c r="AB13075">
        <v>725.32699748422499</v>
      </c>
      <c r="AC13075">
        <v>55.18</v>
      </c>
      <c r="AD13075">
        <v>0.81157000000000001</v>
      </c>
      <c r="AE13075">
        <v>55.18</v>
      </c>
      <c r="AF13075">
        <v>54.698999999999998</v>
      </c>
      <c r="AG13075">
        <v>55.51</v>
      </c>
      <c r="AH13075">
        <v>0</v>
      </c>
      <c r="AM13075">
        <v>50</v>
      </c>
      <c r="AN13075">
        <v>16</v>
      </c>
      <c r="AO13075">
        <v>4</v>
      </c>
      <c r="AP13075">
        <v>0</v>
      </c>
      <c r="AQ13075">
        <v>0</v>
      </c>
      <c r="AR13075">
        <v>0</v>
      </c>
      <c r="AS13075">
        <v>1.8615E-2</v>
      </c>
      <c r="AT13075">
        <v>1</v>
      </c>
      <c r="AU13075">
        <v>76190</v>
      </c>
      <c r="AV13075">
        <v>76190</v>
      </c>
      <c r="AX13075">
        <v>31.48</v>
      </c>
      <c r="AY13075">
        <v>22.861999999999998</v>
      </c>
      <c r="AZ13075">
        <v>1</v>
      </c>
      <c r="BA13075">
        <v>2131500</v>
      </c>
      <c r="BD13075">
        <v>38466</v>
      </c>
      <c r="BE13075">
        <v>3132</v>
      </c>
      <c r="BF13075">
        <v>19995</v>
      </c>
      <c r="BG13075">
        <v>20823</v>
      </c>
      <c r="BH13075">
        <v>43363</v>
      </c>
      <c r="BI13075">
        <v>43363</v>
      </c>
      <c r="BM13075">
        <v>-8.0220959654525303E-2</v>
      </c>
    </row>
    <row r="13076" spans="1:65" x14ac:dyDescent="0.2">
      <c r="A13076" t="s">
        <v>65430</v>
      </c>
      <c r="B13076">
        <v>18</v>
      </c>
      <c r="C13076" t="s">
        <v>66</v>
      </c>
      <c r="D13076" t="s">
        <v>65431</v>
      </c>
      <c r="G13076">
        <v>0</v>
      </c>
      <c r="H13076">
        <v>0</v>
      </c>
      <c r="I13076">
        <v>0</v>
      </c>
      <c r="J13076" t="s">
        <v>28653</v>
      </c>
      <c r="K13076" t="s">
        <v>28653</v>
      </c>
      <c r="L13076" t="s">
        <v>28653</v>
      </c>
      <c r="M13076" t="s">
        <v>28654</v>
      </c>
      <c r="N13076" t="s">
        <v>28655</v>
      </c>
      <c r="O13076" t="s">
        <v>71</v>
      </c>
      <c r="P13076" t="s">
        <v>72</v>
      </c>
      <c r="Q13076" t="s">
        <v>73</v>
      </c>
      <c r="R13076">
        <v>699.35302734375</v>
      </c>
      <c r="S13076">
        <v>3</v>
      </c>
      <c r="T13076">
        <v>699.017383</v>
      </c>
      <c r="U13076">
        <v>2094.0303199999998</v>
      </c>
      <c r="V13076">
        <v>2.1574</v>
      </c>
      <c r="W13076">
        <v>1.5081000000000001E-3</v>
      </c>
      <c r="X13076">
        <v>1.1984999999999999</v>
      </c>
      <c r="Y13076">
        <v>8.3777999999999999E-4</v>
      </c>
      <c r="Z13076">
        <v>3.3559000000000001</v>
      </c>
      <c r="AA13076">
        <v>2.3457999999999999E-3</v>
      </c>
      <c r="AB13076">
        <v>699.35270860728201</v>
      </c>
      <c r="AC13076">
        <v>111.24</v>
      </c>
      <c r="AD13076">
        <v>2.5684999999999998</v>
      </c>
      <c r="AE13076">
        <v>111.24</v>
      </c>
      <c r="AF13076">
        <v>110.42</v>
      </c>
      <c r="AG13076">
        <v>112.98</v>
      </c>
      <c r="AH13076">
        <v>0</v>
      </c>
      <c r="AM13076">
        <v>195</v>
      </c>
      <c r="AN13076">
        <v>52</v>
      </c>
      <c r="AO13076">
        <v>8</v>
      </c>
      <c r="AP13076">
        <v>0</v>
      </c>
      <c r="AQ13076">
        <v>0</v>
      </c>
      <c r="AR13076">
        <v>0</v>
      </c>
      <c r="AS13076" s="1">
        <v>9.6439000000000003E-5</v>
      </c>
      <c r="AT13076">
        <v>2</v>
      </c>
      <c r="AU13076">
        <v>160473</v>
      </c>
      <c r="AV13076" t="s">
        <v>65432</v>
      </c>
      <c r="AX13076">
        <v>85.176000000000002</v>
      </c>
      <c r="AY13076">
        <v>64.997</v>
      </c>
      <c r="AZ13076">
        <v>1</v>
      </c>
      <c r="BA13076">
        <v>169260000</v>
      </c>
      <c r="BD13076">
        <v>38469</v>
      </c>
      <c r="BE13076">
        <v>618</v>
      </c>
      <c r="BF13076">
        <v>19997</v>
      </c>
      <c r="BG13076">
        <v>20825</v>
      </c>
      <c r="BH13076" t="s">
        <v>65433</v>
      </c>
      <c r="BI13076">
        <v>43367</v>
      </c>
      <c r="BM13076">
        <v>2.70664880995354E-2</v>
      </c>
    </row>
    <row r="13077" spans="1:65" x14ac:dyDescent="0.2">
      <c r="A13077" t="s">
        <v>65430</v>
      </c>
      <c r="B13077">
        <v>18</v>
      </c>
      <c r="C13077" t="s">
        <v>7</v>
      </c>
      <c r="D13077" t="s">
        <v>65434</v>
      </c>
      <c r="E13077" t="s">
        <v>65435</v>
      </c>
      <c r="F13077" t="s">
        <v>65436</v>
      </c>
      <c r="G13077">
        <v>0</v>
      </c>
      <c r="H13077">
        <v>1</v>
      </c>
      <c r="I13077">
        <v>0</v>
      </c>
      <c r="J13077" t="s">
        <v>28653</v>
      </c>
      <c r="K13077" t="s">
        <v>28653</v>
      </c>
      <c r="L13077" t="s">
        <v>28653</v>
      </c>
      <c r="M13077" t="s">
        <v>28654</v>
      </c>
      <c r="N13077" t="s">
        <v>28655</v>
      </c>
      <c r="O13077" t="s">
        <v>71</v>
      </c>
      <c r="P13077" t="s">
        <v>72</v>
      </c>
      <c r="Q13077" t="s">
        <v>73</v>
      </c>
      <c r="R13077">
        <v>704.68408203125</v>
      </c>
      <c r="S13077">
        <v>3</v>
      </c>
      <c r="T13077">
        <v>704.34902099999999</v>
      </c>
      <c r="U13077">
        <v>2110.0252399999999</v>
      </c>
      <c r="V13077">
        <v>2.0703999999999998</v>
      </c>
      <c r="W13077">
        <v>1.4583E-3</v>
      </c>
      <c r="X13077">
        <v>-0.56901999999999997</v>
      </c>
      <c r="Y13077">
        <v>-4.0078999999999999E-4</v>
      </c>
      <c r="Z13077">
        <v>1.5014000000000001</v>
      </c>
      <c r="AA13077">
        <v>1.0575000000000001E-3</v>
      </c>
      <c r="AB13077">
        <v>704.68378854004095</v>
      </c>
      <c r="AC13077">
        <v>112.02</v>
      </c>
      <c r="AD13077">
        <v>1.5979000000000001</v>
      </c>
      <c r="AE13077">
        <v>112.02</v>
      </c>
      <c r="AF13077">
        <v>111.78</v>
      </c>
      <c r="AG13077">
        <v>113.38</v>
      </c>
      <c r="AH13077">
        <v>0</v>
      </c>
      <c r="AM13077">
        <v>105</v>
      </c>
      <c r="AN13077">
        <v>32</v>
      </c>
      <c r="AO13077">
        <v>5</v>
      </c>
      <c r="AP13077">
        <v>0</v>
      </c>
      <c r="AQ13077">
        <v>0</v>
      </c>
      <c r="AR13077">
        <v>0</v>
      </c>
      <c r="AS13077">
        <v>1.2338E-3</v>
      </c>
      <c r="AT13077">
        <v>1</v>
      </c>
      <c r="AU13077">
        <v>160683</v>
      </c>
      <c r="AV13077">
        <v>160683</v>
      </c>
      <c r="AX13077">
        <v>56.25</v>
      </c>
      <c r="AY13077">
        <v>49.051000000000002</v>
      </c>
      <c r="AZ13077">
        <v>1</v>
      </c>
      <c r="BA13077">
        <v>2893900</v>
      </c>
      <c r="BD13077">
        <v>38471</v>
      </c>
      <c r="BE13077">
        <v>618</v>
      </c>
      <c r="BF13077">
        <v>19997</v>
      </c>
      <c r="BG13077">
        <v>20826</v>
      </c>
      <c r="BH13077">
        <v>43369</v>
      </c>
      <c r="BI13077">
        <v>43369</v>
      </c>
      <c r="BJ13077">
        <v>262</v>
      </c>
      <c r="BM13077">
        <v>1.4623449473674501E-2</v>
      </c>
    </row>
    <row r="13078" spans="1:65" x14ac:dyDescent="0.2">
      <c r="A13078" t="s">
        <v>65437</v>
      </c>
      <c r="B13078">
        <v>11</v>
      </c>
      <c r="C13078" t="s">
        <v>66</v>
      </c>
      <c r="D13078" t="s">
        <v>65438</v>
      </c>
      <c r="G13078">
        <v>0</v>
      </c>
      <c r="H13078">
        <v>0</v>
      </c>
      <c r="I13078">
        <v>0</v>
      </c>
      <c r="J13078" t="s">
        <v>285</v>
      </c>
      <c r="K13078" t="s">
        <v>285</v>
      </c>
      <c r="L13078" t="s">
        <v>285</v>
      </c>
      <c r="M13078" t="s">
        <v>286</v>
      </c>
      <c r="N13078" t="s">
        <v>287</v>
      </c>
      <c r="O13078" t="s">
        <v>71</v>
      </c>
      <c r="P13078" t="s">
        <v>72</v>
      </c>
      <c r="Q13078" t="s">
        <v>73</v>
      </c>
      <c r="R13078">
        <v>678.83239746093705</v>
      </c>
      <c r="S13078">
        <v>2</v>
      </c>
      <c r="T13078">
        <v>678.83076600000004</v>
      </c>
      <c r="U13078">
        <v>1355.64698</v>
      </c>
      <c r="V13078">
        <v>2.1562000000000001</v>
      </c>
      <c r="W13078">
        <v>1.4637000000000001E-3</v>
      </c>
      <c r="X13078">
        <v>1.2379</v>
      </c>
      <c r="Y13078">
        <v>8.4031999999999998E-4</v>
      </c>
      <c r="Z13078">
        <v>3.3940999999999999</v>
      </c>
      <c r="AA13078">
        <v>2.3040000000000001E-3</v>
      </c>
      <c r="AB13078">
        <v>678.83115685437895</v>
      </c>
      <c r="AC13078">
        <v>72.736000000000004</v>
      </c>
      <c r="AD13078">
        <v>1.3629</v>
      </c>
      <c r="AE13078">
        <v>72.736000000000004</v>
      </c>
      <c r="AF13078">
        <v>72.259</v>
      </c>
      <c r="AG13078">
        <v>73.622</v>
      </c>
      <c r="AH13078">
        <v>0</v>
      </c>
      <c r="AM13078">
        <v>84</v>
      </c>
      <c r="AN13078">
        <v>27</v>
      </c>
      <c r="AO13078">
        <v>5</v>
      </c>
      <c r="AP13078">
        <v>0</v>
      </c>
      <c r="AQ13078">
        <v>0</v>
      </c>
      <c r="AR13078">
        <v>0</v>
      </c>
      <c r="AS13078">
        <v>9.9308E-3</v>
      </c>
      <c r="AT13078">
        <v>1</v>
      </c>
      <c r="AU13078">
        <v>102067</v>
      </c>
      <c r="AV13078">
        <v>102067</v>
      </c>
      <c r="AX13078">
        <v>81.525000000000006</v>
      </c>
      <c r="AY13078">
        <v>54.478000000000002</v>
      </c>
      <c r="AZ13078">
        <v>1</v>
      </c>
      <c r="BA13078">
        <v>10522000</v>
      </c>
      <c r="BD13078">
        <v>38473</v>
      </c>
      <c r="BE13078">
        <v>3631</v>
      </c>
      <c r="BF13078">
        <v>19998</v>
      </c>
      <c r="BG13078">
        <v>20827</v>
      </c>
      <c r="BH13078">
        <v>43371</v>
      </c>
      <c r="BI13078">
        <v>43371</v>
      </c>
      <c r="BM13078">
        <v>-1.6619222757981299E-2</v>
      </c>
    </row>
    <row r="13079" spans="1:65" x14ac:dyDescent="0.2">
      <c r="A13079" t="s">
        <v>65445</v>
      </c>
      <c r="B13079">
        <v>8</v>
      </c>
      <c r="C13079" t="s">
        <v>66</v>
      </c>
      <c r="D13079" t="s">
        <v>65446</v>
      </c>
      <c r="G13079">
        <v>0</v>
      </c>
      <c r="H13079">
        <v>0</v>
      </c>
      <c r="I13079">
        <v>0</v>
      </c>
      <c r="J13079" t="s">
        <v>642</v>
      </c>
      <c r="K13079" t="s">
        <v>642</v>
      </c>
      <c r="L13079" t="s">
        <v>642</v>
      </c>
      <c r="M13079" t="s">
        <v>643</v>
      </c>
      <c r="N13079" t="s">
        <v>644</v>
      </c>
      <c r="O13079" t="s">
        <v>71</v>
      </c>
      <c r="P13079" t="s">
        <v>72</v>
      </c>
      <c r="Q13079" t="s">
        <v>73</v>
      </c>
      <c r="R13079">
        <v>499.25421142578102</v>
      </c>
      <c r="S13079">
        <v>2</v>
      </c>
      <c r="T13079">
        <v>499.25310000000002</v>
      </c>
      <c r="U13079">
        <v>996.49164699999994</v>
      </c>
      <c r="V13079">
        <v>1.7064999999999999</v>
      </c>
      <c r="W13079">
        <v>8.5198000000000001E-4</v>
      </c>
      <c r="X13079">
        <v>0.69416999999999995</v>
      </c>
      <c r="Y13079">
        <v>3.4655999999999999E-4</v>
      </c>
      <c r="Z13079">
        <v>2.4007000000000001</v>
      </c>
      <c r="AA13079">
        <v>1.1984999999999999E-3</v>
      </c>
      <c r="AB13079">
        <v>499.25353504971702</v>
      </c>
      <c r="AC13079">
        <v>75.209999999999994</v>
      </c>
      <c r="AD13079">
        <v>1.3066</v>
      </c>
      <c r="AE13079">
        <v>75.209999999999994</v>
      </c>
      <c r="AF13079">
        <v>74.811999999999998</v>
      </c>
      <c r="AG13079">
        <v>76.119</v>
      </c>
      <c r="AH13079">
        <v>0</v>
      </c>
      <c r="AM13079">
        <v>81</v>
      </c>
      <c r="AN13079">
        <v>26</v>
      </c>
      <c r="AO13079">
        <v>4</v>
      </c>
      <c r="AP13079">
        <v>0</v>
      </c>
      <c r="AQ13079">
        <v>0</v>
      </c>
      <c r="AR13079">
        <v>0</v>
      </c>
      <c r="AS13079">
        <v>3.5615000000000001E-2</v>
      </c>
      <c r="AT13079">
        <v>1</v>
      </c>
      <c r="AU13079">
        <v>105918</v>
      </c>
      <c r="AV13079">
        <v>105918</v>
      </c>
      <c r="AX13079">
        <v>76.774000000000001</v>
      </c>
      <c r="AY13079">
        <v>62.999000000000002</v>
      </c>
      <c r="AZ13079">
        <v>1</v>
      </c>
      <c r="BA13079">
        <v>64043000</v>
      </c>
      <c r="BD13079">
        <v>38476</v>
      </c>
      <c r="BE13079">
        <v>498</v>
      </c>
      <c r="BF13079">
        <v>20000</v>
      </c>
      <c r="BG13079">
        <v>20829</v>
      </c>
      <c r="BH13079">
        <v>43376</v>
      </c>
      <c r="BI13079">
        <v>43376</v>
      </c>
      <c r="BM13079">
        <v>-6.7392133942121204E-3</v>
      </c>
    </row>
    <row r="13080" spans="1:65" x14ac:dyDescent="0.2">
      <c r="A13080" t="s">
        <v>65447</v>
      </c>
      <c r="B13080">
        <v>11</v>
      </c>
      <c r="C13080" t="s">
        <v>66</v>
      </c>
      <c r="D13080" t="s">
        <v>65448</v>
      </c>
      <c r="G13080">
        <v>0</v>
      </c>
      <c r="H13080">
        <v>0</v>
      </c>
      <c r="I13080">
        <v>0</v>
      </c>
      <c r="J13080" t="s">
        <v>6360</v>
      </c>
      <c r="K13080" t="s">
        <v>6360</v>
      </c>
      <c r="L13080" t="s">
        <v>6360</v>
      </c>
      <c r="M13080" t="s">
        <v>6361</v>
      </c>
      <c r="N13080" t="s">
        <v>6362</v>
      </c>
      <c r="O13080" t="s">
        <v>71</v>
      </c>
      <c r="P13080" t="s">
        <v>72</v>
      </c>
      <c r="Q13080" t="s">
        <v>73</v>
      </c>
      <c r="R13080">
        <v>661.32452392578102</v>
      </c>
      <c r="S13080">
        <v>2</v>
      </c>
      <c r="T13080">
        <v>661.32277299999998</v>
      </c>
      <c r="U13080">
        <v>1320.6309900000001</v>
      </c>
      <c r="V13080">
        <v>2.7216</v>
      </c>
      <c r="W13080">
        <v>1.7998999999999999E-3</v>
      </c>
      <c r="X13080">
        <v>-0.85279000000000005</v>
      </c>
      <c r="Y13080">
        <v>-5.6397000000000001E-4</v>
      </c>
      <c r="Z13080">
        <v>1.8688</v>
      </c>
      <c r="AA13080">
        <v>1.2359000000000001E-3</v>
      </c>
      <c r="AB13080">
        <v>661.32264067102506</v>
      </c>
      <c r="AC13080">
        <v>66.613</v>
      </c>
      <c r="AD13080">
        <v>0.91766999999999999</v>
      </c>
      <c r="AE13080">
        <v>66.613</v>
      </c>
      <c r="AF13080">
        <v>66.162999999999997</v>
      </c>
      <c r="AG13080">
        <v>67.081000000000003</v>
      </c>
      <c r="AH13080">
        <v>0</v>
      </c>
      <c r="AM13080">
        <v>34</v>
      </c>
      <c r="AN13080">
        <v>18</v>
      </c>
      <c r="AO13080">
        <v>3</v>
      </c>
      <c r="AP13080">
        <v>0</v>
      </c>
      <c r="AQ13080">
        <v>0</v>
      </c>
      <c r="AR13080">
        <v>0</v>
      </c>
      <c r="AS13080">
        <v>1.3321E-2</v>
      </c>
      <c r="AT13080">
        <v>2</v>
      </c>
      <c r="AU13080">
        <v>93642</v>
      </c>
      <c r="AV13080" t="s">
        <v>65449</v>
      </c>
      <c r="AX13080">
        <v>85.861999999999995</v>
      </c>
      <c r="AY13080">
        <v>63.281999999999996</v>
      </c>
      <c r="AZ13080">
        <v>1</v>
      </c>
      <c r="BA13080">
        <v>1870800</v>
      </c>
      <c r="BD13080">
        <v>38478</v>
      </c>
      <c r="BE13080">
        <v>4191</v>
      </c>
      <c r="BF13080">
        <v>20001</v>
      </c>
      <c r="BG13080">
        <v>20830</v>
      </c>
      <c r="BH13080" t="s">
        <v>65450</v>
      </c>
      <c r="BI13080">
        <v>43378</v>
      </c>
      <c r="BM13080">
        <v>-1.64962851274594E-2</v>
      </c>
    </row>
    <row r="13081" spans="1:65" x14ac:dyDescent="0.2">
      <c r="A13081" t="s">
        <v>65453</v>
      </c>
      <c r="B13081">
        <v>12</v>
      </c>
      <c r="C13081" t="s">
        <v>66</v>
      </c>
      <c r="D13081" t="s">
        <v>65454</v>
      </c>
      <c r="G13081">
        <v>0</v>
      </c>
      <c r="H13081">
        <v>0</v>
      </c>
      <c r="I13081">
        <v>0</v>
      </c>
      <c r="J13081" t="s">
        <v>2821</v>
      </c>
      <c r="K13081" t="s">
        <v>2821</v>
      </c>
      <c r="L13081" t="s">
        <v>2821</v>
      </c>
      <c r="M13081" t="s">
        <v>2822</v>
      </c>
      <c r="N13081" t="s">
        <v>2823</v>
      </c>
      <c r="O13081" t="s">
        <v>71</v>
      </c>
      <c r="P13081" t="s">
        <v>72</v>
      </c>
      <c r="Q13081" t="s">
        <v>73</v>
      </c>
      <c r="R13081">
        <v>658.82781982421795</v>
      </c>
      <c r="S13081">
        <v>2</v>
      </c>
      <c r="T13081">
        <v>658.82568000000003</v>
      </c>
      <c r="U13081">
        <v>1315.63681</v>
      </c>
      <c r="V13081">
        <v>3.5209000000000001</v>
      </c>
      <c r="W13081">
        <v>2.3197000000000001E-3</v>
      </c>
      <c r="X13081">
        <v>-3.2637999999999998</v>
      </c>
      <c r="Y13081">
        <v>-2.1503E-3</v>
      </c>
      <c r="Z13081">
        <v>0.25705</v>
      </c>
      <c r="AA13081">
        <v>1.6935E-4</v>
      </c>
      <c r="AB13081">
        <v>658.82509187088499</v>
      </c>
      <c r="AC13081">
        <v>39.503</v>
      </c>
      <c r="AD13081">
        <v>1.3632</v>
      </c>
      <c r="AE13081">
        <v>39.503</v>
      </c>
      <c r="AF13081">
        <v>39.090000000000003</v>
      </c>
      <c r="AG13081">
        <v>40.453000000000003</v>
      </c>
      <c r="AH13081">
        <v>0</v>
      </c>
      <c r="AM13081">
        <v>86</v>
      </c>
      <c r="AN13081">
        <v>27</v>
      </c>
      <c r="AO13081">
        <v>4</v>
      </c>
      <c r="AP13081">
        <v>0</v>
      </c>
      <c r="AQ13081">
        <v>0</v>
      </c>
      <c r="AR13081">
        <v>0</v>
      </c>
      <c r="AS13081">
        <v>9.9888000000000008E-3</v>
      </c>
      <c r="AT13081">
        <v>2</v>
      </c>
      <c r="AU13081">
        <v>52620</v>
      </c>
      <c r="AV13081" t="s">
        <v>65455</v>
      </c>
      <c r="AX13081">
        <v>65.694999999999993</v>
      </c>
      <c r="AY13081">
        <v>24.614999999999998</v>
      </c>
      <c r="AZ13081">
        <v>1</v>
      </c>
      <c r="BA13081">
        <v>20959000</v>
      </c>
      <c r="BD13081">
        <v>38481</v>
      </c>
      <c r="BE13081">
        <v>963</v>
      </c>
      <c r="BF13081">
        <v>20003</v>
      </c>
      <c r="BG13081">
        <v>20832</v>
      </c>
      <c r="BH13081" t="s">
        <v>65456</v>
      </c>
      <c r="BI13081">
        <v>43382</v>
      </c>
      <c r="BM13081">
        <v>-8.3853000105591404E-3</v>
      </c>
    </row>
    <row r="13082" spans="1:65" x14ac:dyDescent="0.2">
      <c r="A13082" t="s">
        <v>65461</v>
      </c>
      <c r="B13082">
        <v>11</v>
      </c>
      <c r="C13082" t="s">
        <v>66</v>
      </c>
      <c r="D13082" t="s">
        <v>65462</v>
      </c>
      <c r="G13082">
        <v>0</v>
      </c>
      <c r="H13082">
        <v>0</v>
      </c>
      <c r="I13082">
        <v>1</v>
      </c>
      <c r="J13082" t="s">
        <v>417</v>
      </c>
      <c r="K13082" t="s">
        <v>417</v>
      </c>
      <c r="L13082" t="s">
        <v>417</v>
      </c>
      <c r="M13082" t="s">
        <v>418</v>
      </c>
      <c r="N13082" t="s">
        <v>419</v>
      </c>
      <c r="O13082" t="s">
        <v>71</v>
      </c>
      <c r="P13082" t="s">
        <v>72</v>
      </c>
      <c r="Q13082" t="s">
        <v>73</v>
      </c>
      <c r="R13082">
        <v>428.60281372070301</v>
      </c>
      <c r="S13082">
        <v>3</v>
      </c>
      <c r="T13082">
        <v>428.602622</v>
      </c>
      <c r="U13082">
        <v>1282.78604</v>
      </c>
      <c r="V13082">
        <v>1.5489999999999999</v>
      </c>
      <c r="W13082">
        <v>6.6388999999999999E-4</v>
      </c>
      <c r="X13082">
        <v>-0.47572999999999999</v>
      </c>
      <c r="Y13082">
        <v>-2.039E-4</v>
      </c>
      <c r="Z13082">
        <v>1.0731999999999999</v>
      </c>
      <c r="AA13082">
        <v>4.5999000000000002E-4</v>
      </c>
      <c r="AB13082">
        <v>428.60247068379698</v>
      </c>
      <c r="AC13082">
        <v>82.710999999999999</v>
      </c>
      <c r="AD13082">
        <v>0.83936999999999995</v>
      </c>
      <c r="AE13082">
        <v>82.710999999999999</v>
      </c>
      <c r="AF13082">
        <v>82.29</v>
      </c>
      <c r="AG13082">
        <v>83.13</v>
      </c>
      <c r="AH13082">
        <v>0</v>
      </c>
      <c r="AM13082">
        <v>45</v>
      </c>
      <c r="AN13082">
        <v>17</v>
      </c>
      <c r="AO13082">
        <v>4</v>
      </c>
      <c r="AP13082">
        <v>0</v>
      </c>
      <c r="AQ13082">
        <v>0</v>
      </c>
      <c r="AR13082">
        <v>0</v>
      </c>
      <c r="AS13082">
        <v>2.9729999999999999E-2</v>
      </c>
      <c r="AT13082">
        <v>1</v>
      </c>
      <c r="AU13082">
        <v>117110</v>
      </c>
      <c r="AV13082">
        <v>117110</v>
      </c>
      <c r="AX13082">
        <v>50.484000000000002</v>
      </c>
      <c r="AY13082">
        <v>39.484999999999999</v>
      </c>
      <c r="AZ13082">
        <v>1</v>
      </c>
      <c r="BA13082">
        <v>1107600</v>
      </c>
      <c r="BD13082">
        <v>38484</v>
      </c>
      <c r="BE13082">
        <v>4053</v>
      </c>
      <c r="BF13082">
        <v>20005</v>
      </c>
      <c r="BG13082">
        <v>20834</v>
      </c>
      <c r="BH13082">
        <v>43387</v>
      </c>
      <c r="BI13082">
        <v>43387</v>
      </c>
      <c r="BM13082">
        <v>0.15595647359623399</v>
      </c>
    </row>
    <row r="13083" spans="1:65" x14ac:dyDescent="0.2">
      <c r="A13083" t="s">
        <v>65465</v>
      </c>
      <c r="B13083">
        <v>13</v>
      </c>
      <c r="C13083" t="s">
        <v>7</v>
      </c>
      <c r="D13083" t="s">
        <v>65466</v>
      </c>
      <c r="E13083" t="s">
        <v>65467</v>
      </c>
      <c r="F13083" t="s">
        <v>65469</v>
      </c>
      <c r="G13083">
        <v>0</v>
      </c>
      <c r="H13083">
        <v>1</v>
      </c>
      <c r="I13083">
        <v>0</v>
      </c>
      <c r="J13083" t="s">
        <v>14061</v>
      </c>
      <c r="K13083" t="s">
        <v>14061</v>
      </c>
      <c r="L13083" t="s">
        <v>8539</v>
      </c>
      <c r="M13083" t="s">
        <v>14062</v>
      </c>
      <c r="N13083" t="s">
        <v>14063</v>
      </c>
      <c r="O13083" t="s">
        <v>71</v>
      </c>
      <c r="P13083" t="s">
        <v>72</v>
      </c>
      <c r="Q13083" t="s">
        <v>73</v>
      </c>
      <c r="R13083">
        <v>770.87017822265602</v>
      </c>
      <c r="S13083">
        <v>2</v>
      </c>
      <c r="T13083">
        <v>770.86923100000001</v>
      </c>
      <c r="U13083">
        <v>1539.7239099999999</v>
      </c>
      <c r="V13083">
        <v>1.6934</v>
      </c>
      <c r="W13083">
        <v>1.3054E-3</v>
      </c>
      <c r="X13083">
        <v>0.12862999999999999</v>
      </c>
      <c r="Y13083" s="1">
        <v>9.9153000000000004E-5</v>
      </c>
      <c r="Z13083">
        <v>1.8221000000000001</v>
      </c>
      <c r="AA13083">
        <v>1.4046E-3</v>
      </c>
      <c r="AB13083">
        <v>770.86939271811104</v>
      </c>
      <c r="AC13083">
        <v>69.656999999999996</v>
      </c>
      <c r="AD13083">
        <v>0.71677000000000002</v>
      </c>
      <c r="AE13083">
        <v>69.656999999999996</v>
      </c>
      <c r="AF13083">
        <v>69.212000000000003</v>
      </c>
      <c r="AG13083">
        <v>69.929000000000002</v>
      </c>
      <c r="AH13083">
        <v>0</v>
      </c>
      <c r="AM13083">
        <v>34</v>
      </c>
      <c r="AN13083">
        <v>14</v>
      </c>
      <c r="AO13083">
        <v>3</v>
      </c>
      <c r="AP13083">
        <v>0</v>
      </c>
      <c r="AQ13083">
        <v>0</v>
      </c>
      <c r="AR13083">
        <v>0</v>
      </c>
      <c r="AS13083">
        <v>2.0411000000000001E-3</v>
      </c>
      <c r="AT13083">
        <v>1</v>
      </c>
      <c r="AU13083">
        <v>98158</v>
      </c>
      <c r="AV13083">
        <v>98158</v>
      </c>
      <c r="AX13083">
        <v>89.561000000000007</v>
      </c>
      <c r="AY13083">
        <v>66.998999999999995</v>
      </c>
      <c r="AZ13083">
        <v>1</v>
      </c>
      <c r="BA13083">
        <v>1390900</v>
      </c>
      <c r="BD13083">
        <v>38487</v>
      </c>
      <c r="BE13083" t="s">
        <v>14064</v>
      </c>
      <c r="BF13083">
        <v>20007</v>
      </c>
      <c r="BG13083">
        <v>20836</v>
      </c>
      <c r="BH13083">
        <v>43390</v>
      </c>
      <c r="BI13083">
        <v>43390</v>
      </c>
      <c r="BJ13083">
        <v>47</v>
      </c>
      <c r="BM13083">
        <v>-2.4364918416495102E-2</v>
      </c>
    </row>
    <row r="13084" spans="1:65" x14ac:dyDescent="0.2">
      <c r="A13084" t="s">
        <v>65465</v>
      </c>
      <c r="B13084">
        <v>13</v>
      </c>
      <c r="C13084" t="s">
        <v>66</v>
      </c>
      <c r="D13084" t="s">
        <v>65470</v>
      </c>
      <c r="G13084">
        <v>0</v>
      </c>
      <c r="H13084">
        <v>0</v>
      </c>
      <c r="I13084">
        <v>0</v>
      </c>
      <c r="J13084" t="s">
        <v>14061</v>
      </c>
      <c r="K13084" t="s">
        <v>14061</v>
      </c>
      <c r="L13084" t="s">
        <v>8539</v>
      </c>
      <c r="M13084" t="s">
        <v>14062</v>
      </c>
      <c r="N13084" t="s">
        <v>14063</v>
      </c>
      <c r="O13084" t="s">
        <v>71</v>
      </c>
      <c r="P13084" t="s">
        <v>72</v>
      </c>
      <c r="Q13084" t="s">
        <v>73</v>
      </c>
      <c r="R13084">
        <v>762.87420654296795</v>
      </c>
      <c r="S13084">
        <v>2</v>
      </c>
      <c r="T13084">
        <v>762.87177299999996</v>
      </c>
      <c r="U13084">
        <v>1523.7289900000001</v>
      </c>
      <c r="V13084">
        <v>1.734</v>
      </c>
      <c r="W13084">
        <v>1.3228000000000001E-3</v>
      </c>
      <c r="X13084">
        <v>0.73802999999999996</v>
      </c>
      <c r="Y13084">
        <v>5.6302999999999995E-4</v>
      </c>
      <c r="Z13084">
        <v>2.472</v>
      </c>
      <c r="AA13084">
        <v>1.8858E-3</v>
      </c>
      <c r="AB13084">
        <v>762.87232814193806</v>
      </c>
      <c r="AC13084">
        <v>69.650000000000006</v>
      </c>
      <c r="AD13084">
        <v>1.1131</v>
      </c>
      <c r="AE13084">
        <v>69.650000000000006</v>
      </c>
      <c r="AF13084">
        <v>69.114000000000004</v>
      </c>
      <c r="AG13084">
        <v>70.227000000000004</v>
      </c>
      <c r="AH13084">
        <v>0</v>
      </c>
      <c r="AM13084">
        <v>58</v>
      </c>
      <c r="AN13084">
        <v>21</v>
      </c>
      <c r="AO13084">
        <v>3</v>
      </c>
      <c r="AP13084">
        <v>0</v>
      </c>
      <c r="AQ13084">
        <v>0</v>
      </c>
      <c r="AR13084">
        <v>0</v>
      </c>
      <c r="AS13084">
        <v>6.6160000000000004E-4</v>
      </c>
      <c r="AT13084">
        <v>2</v>
      </c>
      <c r="AU13084">
        <v>97714</v>
      </c>
      <c r="AV13084" t="s">
        <v>65471</v>
      </c>
      <c r="AX13084">
        <v>113.67</v>
      </c>
      <c r="AY13084">
        <v>113.67</v>
      </c>
      <c r="AZ13084">
        <v>1</v>
      </c>
      <c r="BA13084">
        <v>7789100</v>
      </c>
      <c r="BD13084">
        <v>38488</v>
      </c>
      <c r="BE13084" t="s">
        <v>14064</v>
      </c>
      <c r="BF13084">
        <v>20007</v>
      </c>
      <c r="BG13084">
        <v>20837</v>
      </c>
      <c r="BH13084" t="s">
        <v>65472</v>
      </c>
      <c r="BI13084">
        <v>43391</v>
      </c>
      <c r="BM13084">
        <v>-1.1921879790406801E-2</v>
      </c>
    </row>
    <row r="13085" spans="1:65" x14ac:dyDescent="0.2">
      <c r="A13085" t="s">
        <v>65473</v>
      </c>
      <c r="B13085">
        <v>11</v>
      </c>
      <c r="C13085" t="s">
        <v>66</v>
      </c>
      <c r="D13085" t="s">
        <v>65474</v>
      </c>
      <c r="G13085">
        <v>0</v>
      </c>
      <c r="H13085">
        <v>0</v>
      </c>
      <c r="I13085">
        <v>0</v>
      </c>
      <c r="J13085" t="s">
        <v>2450</v>
      </c>
      <c r="K13085" t="s">
        <v>2450</v>
      </c>
      <c r="L13085" t="s">
        <v>2450</v>
      </c>
      <c r="M13085" t="s">
        <v>2451</v>
      </c>
      <c r="N13085" t="s">
        <v>2452</v>
      </c>
      <c r="O13085" t="s">
        <v>71</v>
      </c>
      <c r="P13085" t="s">
        <v>72</v>
      </c>
      <c r="Q13085" t="s">
        <v>73</v>
      </c>
      <c r="R13085">
        <v>644.81042480468705</v>
      </c>
      <c r="S13085">
        <v>2</v>
      </c>
      <c r="T13085">
        <v>644.30553799999996</v>
      </c>
      <c r="U13085">
        <v>1286.5965200000001</v>
      </c>
      <c r="V13085">
        <v>2.2776000000000001</v>
      </c>
      <c r="W13085">
        <v>1.4675000000000001E-3</v>
      </c>
      <c r="X13085">
        <v>-2.0688999999999999E-2</v>
      </c>
      <c r="Y13085" s="1">
        <v>-1.3329999999999999E-5</v>
      </c>
      <c r="Z13085">
        <v>2.2568999999999999</v>
      </c>
      <c r="AA13085">
        <v>1.4541999999999999E-3</v>
      </c>
      <c r="AB13085">
        <v>644.30556488729405</v>
      </c>
      <c r="AC13085">
        <v>63.4</v>
      </c>
      <c r="AD13085">
        <v>1.3651</v>
      </c>
      <c r="AE13085">
        <v>63.4</v>
      </c>
      <c r="AF13085">
        <v>63.014000000000003</v>
      </c>
      <c r="AG13085">
        <v>64.379000000000005</v>
      </c>
      <c r="AH13085">
        <v>0</v>
      </c>
      <c r="AM13085">
        <v>59</v>
      </c>
      <c r="AN13085">
        <v>27</v>
      </c>
      <c r="AO13085">
        <v>3</v>
      </c>
      <c r="AP13085">
        <v>0</v>
      </c>
      <c r="AQ13085">
        <v>0</v>
      </c>
      <c r="AR13085">
        <v>0</v>
      </c>
      <c r="AS13085">
        <v>1.2378E-2</v>
      </c>
      <c r="AT13085">
        <v>1</v>
      </c>
      <c r="AU13085">
        <v>88479</v>
      </c>
      <c r="AV13085">
        <v>88479</v>
      </c>
      <c r="AX13085">
        <v>68.626000000000005</v>
      </c>
      <c r="AY13085">
        <v>68.626000000000005</v>
      </c>
      <c r="AZ13085">
        <v>1</v>
      </c>
      <c r="BA13085">
        <v>1768000</v>
      </c>
      <c r="BD13085">
        <v>38490</v>
      </c>
      <c r="BE13085">
        <v>484</v>
      </c>
      <c r="BF13085">
        <v>20008</v>
      </c>
      <c r="BG13085">
        <v>20838</v>
      </c>
      <c r="BH13085">
        <v>43394</v>
      </c>
      <c r="BI13085">
        <v>43394</v>
      </c>
      <c r="BM13085">
        <v>-3.5311679251663002E-2</v>
      </c>
    </row>
    <row r="13086" spans="1:65" x14ac:dyDescent="0.2">
      <c r="A13086" t="s">
        <v>65481</v>
      </c>
      <c r="B13086">
        <v>17</v>
      </c>
      <c r="C13086" t="s">
        <v>66</v>
      </c>
      <c r="D13086" t="s">
        <v>65482</v>
      </c>
      <c r="G13086">
        <v>0</v>
      </c>
      <c r="H13086">
        <v>0</v>
      </c>
      <c r="I13086">
        <v>0</v>
      </c>
      <c r="J13086" t="s">
        <v>15769</v>
      </c>
      <c r="K13086" t="s">
        <v>15769</v>
      </c>
      <c r="L13086" t="s">
        <v>15769</v>
      </c>
      <c r="M13086" t="s">
        <v>65483</v>
      </c>
      <c r="N13086" t="s">
        <v>65484</v>
      </c>
      <c r="O13086" t="s">
        <v>71</v>
      </c>
      <c r="P13086" t="s">
        <v>72</v>
      </c>
      <c r="Q13086" t="s">
        <v>73</v>
      </c>
      <c r="R13086">
        <v>618.329833984375</v>
      </c>
      <c r="S13086">
        <v>3</v>
      </c>
      <c r="T13086">
        <v>618.32788700000003</v>
      </c>
      <c r="U13086">
        <v>1851.96183</v>
      </c>
      <c r="V13086">
        <v>1.2657</v>
      </c>
      <c r="W13086">
        <v>7.8262000000000004E-4</v>
      </c>
      <c r="X13086">
        <v>0.89739999999999998</v>
      </c>
      <c r="Y13086">
        <v>5.5489000000000005E-4</v>
      </c>
      <c r="Z13086">
        <v>2.1631</v>
      </c>
      <c r="AA13086">
        <v>1.3374999999999999E-3</v>
      </c>
      <c r="AB13086">
        <v>618.32876462536103</v>
      </c>
      <c r="AC13086">
        <v>73.933999999999997</v>
      </c>
      <c r="AD13086">
        <v>1.1618999999999999</v>
      </c>
      <c r="AE13086">
        <v>73.933999999999997</v>
      </c>
      <c r="AF13086">
        <v>73.438000000000002</v>
      </c>
      <c r="AG13086">
        <v>74.599999999999994</v>
      </c>
      <c r="AH13086">
        <v>0</v>
      </c>
      <c r="AM13086">
        <v>115</v>
      </c>
      <c r="AN13086">
        <v>23</v>
      </c>
      <c r="AO13086">
        <v>6</v>
      </c>
      <c r="AP13086">
        <v>0</v>
      </c>
      <c r="AQ13086">
        <v>0</v>
      </c>
      <c r="AR13086">
        <v>0</v>
      </c>
      <c r="AS13086">
        <v>1.4591E-2</v>
      </c>
      <c r="AT13086">
        <v>1</v>
      </c>
      <c r="AU13086">
        <v>105067</v>
      </c>
      <c r="AV13086">
        <v>105067</v>
      </c>
      <c r="AX13086">
        <v>38.948</v>
      </c>
      <c r="AY13086">
        <v>26.631</v>
      </c>
      <c r="AZ13086">
        <v>1</v>
      </c>
      <c r="BA13086">
        <v>6635600</v>
      </c>
      <c r="BD13086">
        <v>38494</v>
      </c>
      <c r="BE13086">
        <v>945</v>
      </c>
      <c r="BF13086">
        <v>20012</v>
      </c>
      <c r="BG13086">
        <v>20842</v>
      </c>
      <c r="BH13086">
        <v>43398</v>
      </c>
      <c r="BI13086">
        <v>43398</v>
      </c>
      <c r="BM13086">
        <v>6.9927722924376198E-2</v>
      </c>
    </row>
    <row r="13087" spans="1:65" x14ac:dyDescent="0.2">
      <c r="A13087" t="s">
        <v>65481</v>
      </c>
      <c r="B13087">
        <v>17</v>
      </c>
      <c r="C13087" t="s">
        <v>66</v>
      </c>
      <c r="D13087" t="s">
        <v>65482</v>
      </c>
      <c r="G13087">
        <v>0</v>
      </c>
      <c r="H13087">
        <v>0</v>
      </c>
      <c r="I13087">
        <v>0</v>
      </c>
      <c r="J13087" t="s">
        <v>15769</v>
      </c>
      <c r="K13087" t="s">
        <v>15769</v>
      </c>
      <c r="L13087" t="s">
        <v>15769</v>
      </c>
      <c r="M13087" t="s">
        <v>65483</v>
      </c>
      <c r="N13087" t="s">
        <v>65484</v>
      </c>
      <c r="O13087" t="s">
        <v>71</v>
      </c>
      <c r="P13087" t="s">
        <v>72</v>
      </c>
      <c r="Q13087" t="s">
        <v>73</v>
      </c>
      <c r="R13087">
        <v>618.66290283203102</v>
      </c>
      <c r="S13087">
        <v>3</v>
      </c>
      <c r="T13087">
        <v>618.32788700000003</v>
      </c>
      <c r="U13087">
        <v>1851.96183</v>
      </c>
      <c r="V13087">
        <v>2.2252999999999998</v>
      </c>
      <c r="W13087">
        <v>1.3760000000000001E-3</v>
      </c>
      <c r="X13087">
        <v>-0.20058000000000001</v>
      </c>
      <c r="Y13087">
        <v>-1.2402999999999999E-4</v>
      </c>
      <c r="Z13087">
        <v>2.0247000000000002</v>
      </c>
      <c r="AA13087">
        <v>1.2519E-3</v>
      </c>
      <c r="AB13087">
        <v>618.66207148781803</v>
      </c>
      <c r="AC13087">
        <v>136.91999999999999</v>
      </c>
      <c r="AD13087">
        <v>1.2829999999999999</v>
      </c>
      <c r="AE13087">
        <v>136.91999999999999</v>
      </c>
      <c r="AF13087">
        <v>136.22</v>
      </c>
      <c r="AG13087">
        <v>137.5</v>
      </c>
      <c r="AH13087">
        <v>0</v>
      </c>
      <c r="AM13087">
        <v>104</v>
      </c>
      <c r="AN13087">
        <v>31</v>
      </c>
      <c r="AO13087">
        <v>5</v>
      </c>
      <c r="AP13087">
        <v>0</v>
      </c>
      <c r="AQ13087">
        <v>0</v>
      </c>
      <c r="AR13087">
        <v>0</v>
      </c>
      <c r="AS13087">
        <v>1.3036E-3</v>
      </c>
      <c r="AT13087">
        <v>1</v>
      </c>
      <c r="AU13087">
        <v>196762</v>
      </c>
      <c r="AV13087">
        <v>196762</v>
      </c>
      <c r="AX13087">
        <v>56.25</v>
      </c>
      <c r="AY13087">
        <v>40.491999999999997</v>
      </c>
      <c r="AZ13087">
        <v>1</v>
      </c>
      <c r="BA13087">
        <v>6846800</v>
      </c>
      <c r="BD13087">
        <v>38495</v>
      </c>
      <c r="BE13087">
        <v>945</v>
      </c>
      <c r="BF13087">
        <v>20012</v>
      </c>
      <c r="BG13087">
        <v>20842</v>
      </c>
      <c r="BH13087">
        <v>43399</v>
      </c>
      <c r="BI13087">
        <v>43399</v>
      </c>
      <c r="BM13087">
        <v>6.9927722924376198E-2</v>
      </c>
    </row>
    <row r="13088" spans="1:65" x14ac:dyDescent="0.2">
      <c r="A13088" t="s">
        <v>65485</v>
      </c>
      <c r="B13088">
        <v>17</v>
      </c>
      <c r="C13088" t="s">
        <v>66</v>
      </c>
      <c r="D13088" t="s">
        <v>65486</v>
      </c>
      <c r="G13088">
        <v>0</v>
      </c>
      <c r="H13088">
        <v>0</v>
      </c>
      <c r="I13088">
        <v>0</v>
      </c>
      <c r="J13088" t="s">
        <v>27329</v>
      </c>
      <c r="K13088" t="s">
        <v>27329</v>
      </c>
      <c r="L13088" t="s">
        <v>27329</v>
      </c>
      <c r="M13088" t="s">
        <v>27330</v>
      </c>
      <c r="N13088" t="s">
        <v>27331</v>
      </c>
      <c r="O13088" t="s">
        <v>71</v>
      </c>
      <c r="P13088" t="s">
        <v>72</v>
      </c>
      <c r="Q13088" t="s">
        <v>73</v>
      </c>
      <c r="R13088">
        <v>908.4931640625</v>
      </c>
      <c r="S13088">
        <v>2</v>
      </c>
      <c r="T13088">
        <v>907.98968000000002</v>
      </c>
      <c r="U13088">
        <v>1813.9648099999999</v>
      </c>
      <c r="V13088">
        <v>2.2648000000000001</v>
      </c>
      <c r="W13088">
        <v>2.0563999999999999E-3</v>
      </c>
      <c r="X13088">
        <v>-0.65608999999999995</v>
      </c>
      <c r="Y13088">
        <v>-5.9573000000000004E-4</v>
      </c>
      <c r="Z13088">
        <v>1.6087</v>
      </c>
      <c r="AA13088">
        <v>1.4607000000000001E-3</v>
      </c>
      <c r="AB13088">
        <v>908.49092449434102</v>
      </c>
      <c r="AC13088">
        <v>132.81</v>
      </c>
      <c r="AD13088">
        <v>0.39011000000000001</v>
      </c>
      <c r="AE13088">
        <v>132.81</v>
      </c>
      <c r="AF13088">
        <v>132.6</v>
      </c>
      <c r="AG13088">
        <v>132.99</v>
      </c>
      <c r="AH13088">
        <v>0</v>
      </c>
      <c r="AM13088">
        <v>18</v>
      </c>
      <c r="AN13088">
        <v>9</v>
      </c>
      <c r="AO13088">
        <v>3</v>
      </c>
      <c r="AP13088">
        <v>0</v>
      </c>
      <c r="AQ13088">
        <v>0</v>
      </c>
      <c r="AR13088">
        <v>0</v>
      </c>
      <c r="AS13088">
        <v>8.6012999999999992E-3</v>
      </c>
      <c r="AT13088">
        <v>1</v>
      </c>
      <c r="AU13088">
        <v>191369</v>
      </c>
      <c r="AV13088">
        <v>191369</v>
      </c>
      <c r="AX13088">
        <v>56.286000000000001</v>
      </c>
      <c r="AY13088">
        <v>35.970999999999997</v>
      </c>
      <c r="AZ13088">
        <v>1</v>
      </c>
      <c r="BA13088">
        <v>1077000</v>
      </c>
      <c r="BD13088">
        <v>38498</v>
      </c>
      <c r="BE13088">
        <v>541</v>
      </c>
      <c r="BF13088">
        <v>20013</v>
      </c>
      <c r="BG13088">
        <v>20843</v>
      </c>
      <c r="BH13088">
        <v>43402</v>
      </c>
      <c r="BI13088">
        <v>43402</v>
      </c>
      <c r="BM13088">
        <v>9.0383241455811003E-2</v>
      </c>
    </row>
    <row r="13089" spans="1:65" x14ac:dyDescent="0.2">
      <c r="A13089" t="s">
        <v>65487</v>
      </c>
      <c r="B13089">
        <v>11</v>
      </c>
      <c r="C13089" t="s">
        <v>66</v>
      </c>
      <c r="D13089" t="s">
        <v>65488</v>
      </c>
      <c r="G13089">
        <v>0</v>
      </c>
      <c r="H13089">
        <v>0</v>
      </c>
      <c r="I13089">
        <v>0</v>
      </c>
      <c r="J13089" t="s">
        <v>3103</v>
      </c>
      <c r="K13089" t="s">
        <v>3103</v>
      </c>
      <c r="L13089" t="s">
        <v>3103</v>
      </c>
      <c r="M13089" t="s">
        <v>3104</v>
      </c>
      <c r="N13089" t="s">
        <v>3105</v>
      </c>
      <c r="O13089" t="s">
        <v>71</v>
      </c>
      <c r="P13089" t="s">
        <v>72</v>
      </c>
      <c r="Q13089" t="s">
        <v>73</v>
      </c>
      <c r="R13089">
        <v>609.86712646484295</v>
      </c>
      <c r="S13089">
        <v>2</v>
      </c>
      <c r="T13089">
        <v>609.86589200000003</v>
      </c>
      <c r="U13089">
        <v>1217.71723</v>
      </c>
      <c r="V13089">
        <v>2.7707999999999999</v>
      </c>
      <c r="W13089">
        <v>1.6898E-3</v>
      </c>
      <c r="X13089">
        <v>-0.63361000000000001</v>
      </c>
      <c r="Y13089">
        <v>-3.8642E-4</v>
      </c>
      <c r="Z13089">
        <v>2.1372</v>
      </c>
      <c r="AA13089">
        <v>1.3033999999999999E-3</v>
      </c>
      <c r="AB13089">
        <v>609.86543356488903</v>
      </c>
      <c r="AC13089">
        <v>131.30000000000001</v>
      </c>
      <c r="AD13089">
        <v>0.48366999999999999</v>
      </c>
      <c r="AE13089">
        <v>131.30000000000001</v>
      </c>
      <c r="AF13089">
        <v>131.07</v>
      </c>
      <c r="AG13089">
        <v>131.55000000000001</v>
      </c>
      <c r="AH13089">
        <v>0</v>
      </c>
      <c r="AM13089">
        <v>35</v>
      </c>
      <c r="AN13089">
        <v>10</v>
      </c>
      <c r="AO13089">
        <v>4</v>
      </c>
      <c r="AP13089">
        <v>0</v>
      </c>
      <c r="AQ13089">
        <v>0</v>
      </c>
      <c r="AR13089">
        <v>0</v>
      </c>
      <c r="AS13089">
        <v>2.1371000000000001E-2</v>
      </c>
      <c r="AT13089">
        <v>1</v>
      </c>
      <c r="AU13089">
        <v>189039</v>
      </c>
      <c r="AV13089">
        <v>189039</v>
      </c>
      <c r="AX13089">
        <v>61.691000000000003</v>
      </c>
      <c r="AY13089">
        <v>46.826000000000001</v>
      </c>
      <c r="AZ13089">
        <v>1</v>
      </c>
      <c r="BA13089">
        <v>9379700</v>
      </c>
      <c r="BD13089">
        <v>38500</v>
      </c>
      <c r="BE13089">
        <v>3956</v>
      </c>
      <c r="BF13089">
        <v>20014</v>
      </c>
      <c r="BG13089">
        <v>20844</v>
      </c>
      <c r="BH13089">
        <v>43404</v>
      </c>
      <c r="BI13089">
        <v>43404</v>
      </c>
      <c r="BM13089">
        <v>0.117080278506136</v>
      </c>
    </row>
    <row r="13090" spans="1:65" x14ac:dyDescent="0.2">
      <c r="A13090" t="s">
        <v>65489</v>
      </c>
      <c r="B13090">
        <v>19</v>
      </c>
      <c r="C13090" t="s">
        <v>66</v>
      </c>
      <c r="D13090" t="s">
        <v>65490</v>
      </c>
      <c r="G13090">
        <v>0</v>
      </c>
      <c r="H13090">
        <v>0</v>
      </c>
      <c r="I13090">
        <v>0</v>
      </c>
      <c r="J13090" t="s">
        <v>3438</v>
      </c>
      <c r="K13090" t="s">
        <v>3438</v>
      </c>
      <c r="L13090" t="s">
        <v>3438</v>
      </c>
      <c r="M13090" t="s">
        <v>3439</v>
      </c>
      <c r="N13090" t="s">
        <v>3440</v>
      </c>
      <c r="O13090" t="s">
        <v>71</v>
      </c>
      <c r="P13090" t="s">
        <v>72</v>
      </c>
      <c r="Q13090" t="s">
        <v>73</v>
      </c>
      <c r="R13090">
        <v>707.37396240234295</v>
      </c>
      <c r="S13090">
        <v>3</v>
      </c>
      <c r="T13090">
        <v>707.03700100000003</v>
      </c>
      <c r="U13090">
        <v>2118.0891700000002</v>
      </c>
      <c r="V13090">
        <v>2.5173999999999999</v>
      </c>
      <c r="W13090">
        <v>1.7799000000000001E-3</v>
      </c>
      <c r="X13090">
        <v>0.19137000000000001</v>
      </c>
      <c r="Y13090">
        <v>1.3531E-4</v>
      </c>
      <c r="Z13090">
        <v>2.7088000000000001</v>
      </c>
      <c r="AA13090">
        <v>1.9151999999999999E-3</v>
      </c>
      <c r="AB13090">
        <v>707.37157343904096</v>
      </c>
      <c r="AC13090">
        <v>145.21</v>
      </c>
      <c r="AD13090">
        <v>1.2349000000000001</v>
      </c>
      <c r="AE13090">
        <v>145.21</v>
      </c>
      <c r="AF13090">
        <v>144.77000000000001</v>
      </c>
      <c r="AG13090">
        <v>146.01</v>
      </c>
      <c r="AH13090">
        <v>0</v>
      </c>
      <c r="AM13090">
        <v>142</v>
      </c>
      <c r="AN13090">
        <v>32</v>
      </c>
      <c r="AO13090">
        <v>7</v>
      </c>
      <c r="AP13090">
        <v>0</v>
      </c>
      <c r="AQ13090">
        <v>0</v>
      </c>
      <c r="AR13090">
        <v>0</v>
      </c>
      <c r="AS13090">
        <v>1.5593000000000001E-4</v>
      </c>
      <c r="AT13090">
        <v>1</v>
      </c>
      <c r="AU13090">
        <v>207479</v>
      </c>
      <c r="AV13090">
        <v>207479</v>
      </c>
      <c r="AX13090">
        <v>46.133000000000003</v>
      </c>
      <c r="AY13090">
        <v>25.779</v>
      </c>
      <c r="AZ13090">
        <v>1</v>
      </c>
      <c r="BA13090">
        <v>21890000</v>
      </c>
      <c r="BD13090">
        <v>38502</v>
      </c>
      <c r="BE13090">
        <v>2197</v>
      </c>
      <c r="BF13090">
        <v>20015</v>
      </c>
      <c r="BG13090">
        <v>20845</v>
      </c>
      <c r="BH13090">
        <v>43406</v>
      </c>
      <c r="BI13090">
        <v>43406</v>
      </c>
      <c r="BM13090">
        <v>7.4851698949714704E-2</v>
      </c>
    </row>
    <row r="13091" spans="1:65" x14ac:dyDescent="0.2">
      <c r="A13091" t="s">
        <v>65497</v>
      </c>
      <c r="B13091">
        <v>30</v>
      </c>
      <c r="C13091" t="s">
        <v>66</v>
      </c>
      <c r="D13091" t="s">
        <v>65498</v>
      </c>
      <c r="G13091">
        <v>0</v>
      </c>
      <c r="H13091">
        <v>0</v>
      </c>
      <c r="I13091">
        <v>1</v>
      </c>
      <c r="J13091" t="s">
        <v>266</v>
      </c>
      <c r="K13091" t="s">
        <v>266</v>
      </c>
      <c r="L13091" t="s">
        <v>266</v>
      </c>
      <c r="M13091" t="s">
        <v>267</v>
      </c>
      <c r="N13091" t="s">
        <v>268</v>
      </c>
      <c r="O13091" t="s">
        <v>71</v>
      </c>
      <c r="P13091" t="s">
        <v>72</v>
      </c>
      <c r="Q13091" t="s">
        <v>73</v>
      </c>
      <c r="R13091">
        <v>526.60192871093705</v>
      </c>
      <c r="S13091">
        <v>6</v>
      </c>
      <c r="T13091">
        <v>526.43407100000002</v>
      </c>
      <c r="U13091">
        <v>3152.56077</v>
      </c>
      <c r="V13091">
        <v>2.4251999999999998</v>
      </c>
      <c r="W13091">
        <v>1.2767E-3</v>
      </c>
      <c r="X13091">
        <v>-0.62204999999999999</v>
      </c>
      <c r="Y13091">
        <v>-3.2747000000000001E-4</v>
      </c>
      <c r="Z13091">
        <v>1.8031999999999999</v>
      </c>
      <c r="AA13091">
        <v>9.4925999999999995E-4</v>
      </c>
      <c r="AB13091">
        <v>526.60094801684295</v>
      </c>
      <c r="AC13091">
        <v>92.858000000000004</v>
      </c>
      <c r="AD13091">
        <v>1.2579</v>
      </c>
      <c r="AE13091">
        <v>92.858000000000004</v>
      </c>
      <c r="AF13091">
        <v>92.41</v>
      </c>
      <c r="AG13091">
        <v>93.668000000000006</v>
      </c>
      <c r="AH13091">
        <v>0</v>
      </c>
      <c r="AM13091">
        <v>97</v>
      </c>
      <c r="AN13091">
        <v>25</v>
      </c>
      <c r="AO13091">
        <v>5</v>
      </c>
      <c r="AP13091">
        <v>0</v>
      </c>
      <c r="AQ13091">
        <v>0</v>
      </c>
      <c r="AR13091">
        <v>0</v>
      </c>
      <c r="AS13091">
        <v>1.2963000000000001E-2</v>
      </c>
      <c r="AT13091">
        <v>1</v>
      </c>
      <c r="AU13091">
        <v>132095</v>
      </c>
      <c r="AV13091">
        <v>132095</v>
      </c>
      <c r="AX13091">
        <v>21.076000000000001</v>
      </c>
      <c r="AY13091">
        <v>13.32</v>
      </c>
      <c r="AZ13091">
        <v>1</v>
      </c>
      <c r="BA13091">
        <v>6387700</v>
      </c>
      <c r="BD13091">
        <v>38507</v>
      </c>
      <c r="BE13091">
        <v>531</v>
      </c>
      <c r="BF13091">
        <v>20019</v>
      </c>
      <c r="BG13091">
        <v>20849</v>
      </c>
      <c r="BH13091">
        <v>43411</v>
      </c>
      <c r="BI13091">
        <v>43411</v>
      </c>
      <c r="BM13091">
        <v>7.0591743438853799E-2</v>
      </c>
    </row>
    <row r="13092" spans="1:65" x14ac:dyDescent="0.2">
      <c r="A13092" t="s">
        <v>65499</v>
      </c>
      <c r="B13092">
        <v>12</v>
      </c>
      <c r="C13092" t="s">
        <v>66</v>
      </c>
      <c r="D13092" t="s">
        <v>65500</v>
      </c>
      <c r="G13092">
        <v>0</v>
      </c>
      <c r="H13092">
        <v>0</v>
      </c>
      <c r="I13092">
        <v>0</v>
      </c>
      <c r="J13092" t="s">
        <v>27621</v>
      </c>
      <c r="K13092" t="s">
        <v>27621</v>
      </c>
      <c r="L13092" t="s">
        <v>27621</v>
      </c>
      <c r="M13092" t="s">
        <v>27622</v>
      </c>
      <c r="N13092" t="s">
        <v>27623</v>
      </c>
      <c r="O13092" t="s">
        <v>71</v>
      </c>
      <c r="P13092" t="s">
        <v>72</v>
      </c>
      <c r="Q13092" t="s">
        <v>73</v>
      </c>
      <c r="R13092">
        <v>678.83410644531205</v>
      </c>
      <c r="S13092">
        <v>2</v>
      </c>
      <c r="T13092">
        <v>678.83277699999996</v>
      </c>
      <c r="U13092">
        <v>1355.6510000000001</v>
      </c>
      <c r="V13092">
        <v>2.7183999999999999</v>
      </c>
      <c r="W13092">
        <v>1.8453E-3</v>
      </c>
      <c r="X13092">
        <v>-0.59865000000000002</v>
      </c>
      <c r="Y13092">
        <v>-4.0638000000000002E-4</v>
      </c>
      <c r="Z13092">
        <v>2.1196999999999999</v>
      </c>
      <c r="AA13092">
        <v>1.4388999999999999E-3</v>
      </c>
      <c r="AB13092">
        <v>678.83241407705304</v>
      </c>
      <c r="AC13092">
        <v>93.468000000000004</v>
      </c>
      <c r="AD13092">
        <v>2.2545999999999999</v>
      </c>
      <c r="AE13092">
        <v>93.468000000000004</v>
      </c>
      <c r="AF13092">
        <v>92.36</v>
      </c>
      <c r="AG13092">
        <v>94.614999999999995</v>
      </c>
      <c r="AH13092">
        <v>0</v>
      </c>
      <c r="AM13092">
        <v>119</v>
      </c>
      <c r="AN13092">
        <v>45</v>
      </c>
      <c r="AO13092">
        <v>5</v>
      </c>
      <c r="AP13092">
        <v>0</v>
      </c>
      <c r="AQ13092">
        <v>0</v>
      </c>
      <c r="AR13092">
        <v>0</v>
      </c>
      <c r="AS13092">
        <v>5.7850000000000002E-3</v>
      </c>
      <c r="AT13092">
        <v>1</v>
      </c>
      <c r="AU13092">
        <v>133043</v>
      </c>
      <c r="AV13092">
        <v>133043</v>
      </c>
      <c r="AX13092">
        <v>100.82</v>
      </c>
      <c r="AY13092">
        <v>81.557000000000002</v>
      </c>
      <c r="AZ13092">
        <v>1</v>
      </c>
      <c r="BA13092">
        <v>15340000</v>
      </c>
      <c r="BD13092">
        <v>38508</v>
      </c>
      <c r="BE13092">
        <v>2024</v>
      </c>
      <c r="BF13092">
        <v>20020</v>
      </c>
      <c r="BG13092">
        <v>20850</v>
      </c>
      <c r="BH13092">
        <v>43412</v>
      </c>
      <c r="BI13092">
        <v>43412</v>
      </c>
      <c r="BM13092">
        <v>-1.25983278207968E-2</v>
      </c>
    </row>
    <row r="13093" spans="1:65" x14ac:dyDescent="0.2">
      <c r="A13093" t="s">
        <v>65503</v>
      </c>
      <c r="B13093">
        <v>18</v>
      </c>
      <c r="C13093" t="s">
        <v>66</v>
      </c>
      <c r="D13093" t="s">
        <v>65504</v>
      </c>
      <c r="G13093">
        <v>0</v>
      </c>
      <c r="H13093">
        <v>0</v>
      </c>
      <c r="I13093">
        <v>0</v>
      </c>
      <c r="J13093" t="s">
        <v>13832</v>
      </c>
      <c r="K13093" t="s">
        <v>13832</v>
      </c>
      <c r="L13093" t="s">
        <v>13832</v>
      </c>
      <c r="M13093" t="s">
        <v>13833</v>
      </c>
      <c r="N13093" t="s">
        <v>13834</v>
      </c>
      <c r="O13093" t="s">
        <v>71</v>
      </c>
      <c r="P13093" t="s">
        <v>72</v>
      </c>
      <c r="Q13093" t="s">
        <v>73</v>
      </c>
      <c r="R13093">
        <v>665.0068359375</v>
      </c>
      <c r="S13093">
        <v>3</v>
      </c>
      <c r="T13093">
        <v>664.67304999999999</v>
      </c>
      <c r="U13093">
        <v>1990.9973199999999</v>
      </c>
      <c r="V13093">
        <v>1.5044999999999999</v>
      </c>
      <c r="W13093">
        <v>9.9999000000000008E-4</v>
      </c>
      <c r="X13093">
        <v>-1.714</v>
      </c>
      <c r="Y13093">
        <v>-1.1391999999999999E-3</v>
      </c>
      <c r="Z13093">
        <v>-0.20949000000000001</v>
      </c>
      <c r="AA13093">
        <v>-1.3924E-4</v>
      </c>
      <c r="AB13093">
        <v>665.00612143899298</v>
      </c>
      <c r="AC13093">
        <v>75.613</v>
      </c>
      <c r="AD13093">
        <v>1.2611000000000001</v>
      </c>
      <c r="AE13093">
        <v>75.613</v>
      </c>
      <c r="AF13093">
        <v>75.123000000000005</v>
      </c>
      <c r="AG13093">
        <v>76.384</v>
      </c>
      <c r="AH13093">
        <v>0</v>
      </c>
      <c r="AM13093">
        <v>88</v>
      </c>
      <c r="AN13093">
        <v>25</v>
      </c>
      <c r="AO13093">
        <v>5</v>
      </c>
      <c r="AP13093">
        <v>0</v>
      </c>
      <c r="AQ13093">
        <v>0</v>
      </c>
      <c r="AR13093">
        <v>0</v>
      </c>
      <c r="AS13093">
        <v>2.8701999999999998E-3</v>
      </c>
      <c r="AT13093">
        <v>1</v>
      </c>
      <c r="AU13093">
        <v>106830</v>
      </c>
      <c r="AV13093">
        <v>106830</v>
      </c>
      <c r="AX13093">
        <v>46.924999999999997</v>
      </c>
      <c r="AY13093">
        <v>38.012</v>
      </c>
      <c r="AZ13093">
        <v>1</v>
      </c>
      <c r="BA13093">
        <v>1793000</v>
      </c>
      <c r="BD13093">
        <v>38510</v>
      </c>
      <c r="BE13093">
        <v>573</v>
      </c>
      <c r="BF13093">
        <v>20022</v>
      </c>
      <c r="BG13093">
        <v>20852</v>
      </c>
      <c r="BH13093">
        <v>43414</v>
      </c>
      <c r="BI13093">
        <v>43414</v>
      </c>
      <c r="BM13093">
        <v>4.1462475928028597E-2</v>
      </c>
    </row>
    <row r="13094" spans="1:65" x14ac:dyDescent="0.2">
      <c r="A13094" t="s">
        <v>65509</v>
      </c>
      <c r="B13094">
        <v>10</v>
      </c>
      <c r="C13094" t="s">
        <v>66</v>
      </c>
      <c r="D13094" t="s">
        <v>65510</v>
      </c>
      <c r="G13094">
        <v>0</v>
      </c>
      <c r="H13094">
        <v>0</v>
      </c>
      <c r="I13094">
        <v>0</v>
      </c>
      <c r="J13094" t="s">
        <v>23413</v>
      </c>
      <c r="K13094" t="s">
        <v>23413</v>
      </c>
      <c r="L13094" t="s">
        <v>23413</v>
      </c>
      <c r="M13094" t="s">
        <v>23414</v>
      </c>
      <c r="N13094" t="s">
        <v>23415</v>
      </c>
      <c r="O13094" t="s">
        <v>71</v>
      </c>
      <c r="P13094" t="s">
        <v>72</v>
      </c>
      <c r="Q13094" t="s">
        <v>73</v>
      </c>
      <c r="R13094">
        <v>416.18771362304602</v>
      </c>
      <c r="S13094">
        <v>3</v>
      </c>
      <c r="T13094">
        <v>416.186419</v>
      </c>
      <c r="U13094">
        <v>1245.5374300000001</v>
      </c>
      <c r="V13094">
        <v>1.5773999999999999</v>
      </c>
      <c r="W13094">
        <v>6.5647999999999998E-4</v>
      </c>
      <c r="X13094">
        <v>1.0772999999999999</v>
      </c>
      <c r="Y13094">
        <v>4.4837000000000002E-4</v>
      </c>
      <c r="Z13094">
        <v>2.6547000000000001</v>
      </c>
      <c r="AA13094">
        <v>1.1049E-3</v>
      </c>
      <c r="AB13094">
        <v>416.186857639572</v>
      </c>
      <c r="AC13094">
        <v>16.431999999999999</v>
      </c>
      <c r="AD13094">
        <v>0.9194</v>
      </c>
      <c r="AE13094">
        <v>16.431999999999999</v>
      </c>
      <c r="AF13094">
        <v>16.138999999999999</v>
      </c>
      <c r="AG13094">
        <v>17.058</v>
      </c>
      <c r="AH13094">
        <v>0</v>
      </c>
      <c r="AM13094">
        <v>33</v>
      </c>
      <c r="AN13094">
        <v>18</v>
      </c>
      <c r="AO13094">
        <v>3</v>
      </c>
      <c r="AP13094">
        <v>0</v>
      </c>
      <c r="AQ13094">
        <v>0</v>
      </c>
      <c r="AR13094">
        <v>0</v>
      </c>
      <c r="AS13094">
        <v>1.3103E-2</v>
      </c>
      <c r="AT13094">
        <v>1</v>
      </c>
      <c r="AU13094">
        <v>18501</v>
      </c>
      <c r="AV13094">
        <v>18501</v>
      </c>
      <c r="AX13094">
        <v>63.426000000000002</v>
      </c>
      <c r="AY13094">
        <v>39.195</v>
      </c>
      <c r="AZ13094">
        <v>1</v>
      </c>
      <c r="BA13094">
        <v>1767200</v>
      </c>
      <c r="BD13094">
        <v>38515</v>
      </c>
      <c r="BE13094">
        <v>4373</v>
      </c>
      <c r="BF13094">
        <v>20025</v>
      </c>
      <c r="BG13094">
        <v>20855</v>
      </c>
      <c r="BH13094">
        <v>43419</v>
      </c>
      <c r="BI13094">
        <v>43419</v>
      </c>
      <c r="BM13094">
        <v>-7.5519278951332994E-2</v>
      </c>
    </row>
    <row r="13095" spans="1:65" x14ac:dyDescent="0.2">
      <c r="A13095" t="s">
        <v>65515</v>
      </c>
      <c r="B13095">
        <v>9</v>
      </c>
      <c r="C13095" t="s">
        <v>66</v>
      </c>
      <c r="D13095" t="s">
        <v>65516</v>
      </c>
      <c r="G13095">
        <v>0</v>
      </c>
      <c r="H13095">
        <v>0</v>
      </c>
      <c r="I13095">
        <v>0</v>
      </c>
      <c r="J13095" t="s">
        <v>35839</v>
      </c>
      <c r="K13095" t="s">
        <v>35839</v>
      </c>
      <c r="L13095" t="s">
        <v>35839</v>
      </c>
      <c r="M13095" t="s">
        <v>35840</v>
      </c>
      <c r="N13095" t="s">
        <v>35841</v>
      </c>
      <c r="O13095" t="s">
        <v>71</v>
      </c>
      <c r="P13095" t="s">
        <v>72</v>
      </c>
      <c r="Q13095" t="s">
        <v>73</v>
      </c>
      <c r="R13095">
        <v>539.28894042968705</v>
      </c>
      <c r="S13095">
        <v>2</v>
      </c>
      <c r="T13095">
        <v>539.288005</v>
      </c>
      <c r="U13095">
        <v>1076.5614599999999</v>
      </c>
      <c r="V13095">
        <v>2.0261</v>
      </c>
      <c r="W13095">
        <v>1.0926E-3</v>
      </c>
      <c r="X13095">
        <v>1.2122999999999999</v>
      </c>
      <c r="Y13095">
        <v>6.5377000000000002E-4</v>
      </c>
      <c r="Z13095">
        <v>3.2383000000000002</v>
      </c>
      <c r="AA13095">
        <v>1.7463999999999999E-3</v>
      </c>
      <c r="AB13095">
        <v>539.28854102872003</v>
      </c>
      <c r="AC13095">
        <v>47.4</v>
      </c>
      <c r="AD13095">
        <v>0.86294999999999999</v>
      </c>
      <c r="AE13095">
        <v>47.4</v>
      </c>
      <c r="AF13095">
        <v>46.930999999999997</v>
      </c>
      <c r="AG13095">
        <v>47.793999999999997</v>
      </c>
      <c r="AH13095">
        <v>0</v>
      </c>
      <c r="AM13095">
        <v>30</v>
      </c>
      <c r="AN13095">
        <v>17</v>
      </c>
      <c r="AO13095">
        <v>2</v>
      </c>
      <c r="AP13095">
        <v>0</v>
      </c>
      <c r="AQ13095">
        <v>0</v>
      </c>
      <c r="AR13095">
        <v>0</v>
      </c>
      <c r="AS13095">
        <v>2.3123999999999999E-2</v>
      </c>
      <c r="AT13095">
        <v>1</v>
      </c>
      <c r="AU13095">
        <v>64908</v>
      </c>
      <c r="AV13095">
        <v>64908</v>
      </c>
      <c r="AX13095">
        <v>80.454999999999998</v>
      </c>
      <c r="AY13095">
        <v>58.494999999999997</v>
      </c>
      <c r="AZ13095">
        <v>1</v>
      </c>
      <c r="BA13095">
        <v>2612100</v>
      </c>
      <c r="BD13095">
        <v>38519</v>
      </c>
      <c r="BE13095">
        <v>791</v>
      </c>
      <c r="BF13095">
        <v>20028</v>
      </c>
      <c r="BG13095">
        <v>20858</v>
      </c>
      <c r="BH13095">
        <v>43423</v>
      </c>
      <c r="BI13095">
        <v>43423</v>
      </c>
      <c r="BM13095">
        <v>2.6239573291832099E-2</v>
      </c>
    </row>
    <row r="13096" spans="1:65" x14ac:dyDescent="0.2">
      <c r="A13096" t="s">
        <v>65519</v>
      </c>
      <c r="B13096">
        <v>18</v>
      </c>
      <c r="C13096" t="s">
        <v>66</v>
      </c>
      <c r="D13096" t="s">
        <v>65520</v>
      </c>
      <c r="G13096">
        <v>0</v>
      </c>
      <c r="H13096">
        <v>0</v>
      </c>
      <c r="I13096">
        <v>0</v>
      </c>
      <c r="J13096" t="s">
        <v>8603</v>
      </c>
      <c r="K13096" t="s">
        <v>8603</v>
      </c>
      <c r="L13096" t="s">
        <v>8603</v>
      </c>
      <c r="M13096" t="s">
        <v>8604</v>
      </c>
      <c r="N13096" t="s">
        <v>8605</v>
      </c>
      <c r="O13096" t="s">
        <v>71</v>
      </c>
      <c r="P13096" t="s">
        <v>72</v>
      </c>
      <c r="Q13096" t="s">
        <v>73</v>
      </c>
      <c r="R13096">
        <v>675.01068115234295</v>
      </c>
      <c r="S13096">
        <v>3</v>
      </c>
      <c r="T13096">
        <v>674.673722</v>
      </c>
      <c r="U13096">
        <v>2020.9993400000001</v>
      </c>
      <c r="V13096">
        <v>1.8757999999999999</v>
      </c>
      <c r="W13096">
        <v>1.2656E-3</v>
      </c>
      <c r="X13096">
        <v>0.48337000000000002</v>
      </c>
      <c r="Y13096">
        <v>3.2612E-4</v>
      </c>
      <c r="Z13096">
        <v>2.3592</v>
      </c>
      <c r="AA13096">
        <v>1.5916999999999999E-3</v>
      </c>
      <c r="AB13096">
        <v>675.00848973396705</v>
      </c>
      <c r="AC13096">
        <v>124.69</v>
      </c>
      <c r="AD13096">
        <v>1.1329</v>
      </c>
      <c r="AE13096">
        <v>124.69</v>
      </c>
      <c r="AF13096">
        <v>124.3</v>
      </c>
      <c r="AG13096">
        <v>125.44</v>
      </c>
      <c r="AH13096">
        <v>0</v>
      </c>
      <c r="AM13096">
        <v>66</v>
      </c>
      <c r="AN13096">
        <v>23</v>
      </c>
      <c r="AO13096">
        <v>5</v>
      </c>
      <c r="AP13096">
        <v>0</v>
      </c>
      <c r="AQ13096">
        <v>0</v>
      </c>
      <c r="AR13096">
        <v>0</v>
      </c>
      <c r="AS13096">
        <v>4.6224999999999999E-3</v>
      </c>
      <c r="AT13096">
        <v>1</v>
      </c>
      <c r="AU13096">
        <v>179223</v>
      </c>
      <c r="AV13096">
        <v>179223</v>
      </c>
      <c r="AX13096">
        <v>30.411000000000001</v>
      </c>
      <c r="AY13096">
        <v>26.939</v>
      </c>
      <c r="AZ13096">
        <v>1</v>
      </c>
      <c r="BA13096">
        <v>4372700</v>
      </c>
      <c r="BD13096">
        <v>38522</v>
      </c>
      <c r="BE13096">
        <v>4103</v>
      </c>
      <c r="BF13096">
        <v>20030</v>
      </c>
      <c r="BG13096">
        <v>20860</v>
      </c>
      <c r="BH13096">
        <v>43426</v>
      </c>
      <c r="BI13096">
        <v>43426</v>
      </c>
      <c r="BM13096">
        <v>2.96781876736531E-2</v>
      </c>
    </row>
    <row r="13097" spans="1:65" x14ac:dyDescent="0.2">
      <c r="A13097" t="s">
        <v>65521</v>
      </c>
      <c r="B13097">
        <v>11</v>
      </c>
      <c r="C13097" t="s">
        <v>7</v>
      </c>
      <c r="D13097" t="s">
        <v>65522</v>
      </c>
      <c r="E13097" t="s">
        <v>65523</v>
      </c>
      <c r="F13097" t="s">
        <v>65524</v>
      </c>
      <c r="G13097">
        <v>0</v>
      </c>
      <c r="H13097">
        <v>1</v>
      </c>
      <c r="I13097">
        <v>0</v>
      </c>
      <c r="J13097" t="s">
        <v>16440</v>
      </c>
      <c r="K13097" t="s">
        <v>16440</v>
      </c>
      <c r="L13097" t="s">
        <v>16440</v>
      </c>
      <c r="M13097" t="s">
        <v>16441</v>
      </c>
      <c r="N13097" t="s">
        <v>16442</v>
      </c>
      <c r="O13097" t="s">
        <v>71</v>
      </c>
      <c r="P13097" t="s">
        <v>72</v>
      </c>
      <c r="Q13097" t="s">
        <v>73</v>
      </c>
      <c r="R13097">
        <v>609.81842041015602</v>
      </c>
      <c r="S13097">
        <v>2</v>
      </c>
      <c r="T13097">
        <v>609.81660399999998</v>
      </c>
      <c r="U13097">
        <v>1217.6186600000001</v>
      </c>
      <c r="V13097">
        <v>3.1515</v>
      </c>
      <c r="W13097">
        <v>1.9219E-3</v>
      </c>
      <c r="X13097">
        <v>-0.90634999999999999</v>
      </c>
      <c r="Y13097">
        <v>-5.5270999999999999E-4</v>
      </c>
      <c r="Z13097">
        <v>2.2452000000000001</v>
      </c>
      <c r="AA13097">
        <v>1.3691E-3</v>
      </c>
      <c r="AB13097">
        <v>609.81628924602398</v>
      </c>
      <c r="AC13097">
        <v>35.033999999999999</v>
      </c>
      <c r="AD13097">
        <v>0.56538999999999995</v>
      </c>
      <c r="AE13097">
        <v>35.033999999999999</v>
      </c>
      <c r="AF13097">
        <v>34.759</v>
      </c>
      <c r="AG13097">
        <v>35.325000000000003</v>
      </c>
      <c r="AH13097">
        <v>0</v>
      </c>
      <c r="AM13097">
        <v>28</v>
      </c>
      <c r="AN13097">
        <v>11</v>
      </c>
      <c r="AO13097">
        <v>3</v>
      </c>
      <c r="AP13097">
        <v>0</v>
      </c>
      <c r="AQ13097">
        <v>0</v>
      </c>
      <c r="AR13097">
        <v>0</v>
      </c>
      <c r="AS13097">
        <v>2.5756000000000001E-2</v>
      </c>
      <c r="AT13097">
        <v>1</v>
      </c>
      <c r="AU13097">
        <v>46318</v>
      </c>
      <c r="AV13097">
        <v>46318</v>
      </c>
      <c r="AX13097">
        <v>63.426000000000002</v>
      </c>
      <c r="AY13097">
        <v>49.289000000000001</v>
      </c>
      <c r="AZ13097">
        <v>1</v>
      </c>
      <c r="BA13097">
        <v>2630000</v>
      </c>
      <c r="BD13097">
        <v>38524</v>
      </c>
      <c r="BE13097">
        <v>4336</v>
      </c>
      <c r="BF13097">
        <v>20031</v>
      </c>
      <c r="BG13097">
        <v>20861</v>
      </c>
      <c r="BH13097">
        <v>43428</v>
      </c>
      <c r="BI13097">
        <v>43428</v>
      </c>
      <c r="BJ13097">
        <v>1275</v>
      </c>
      <c r="BM13097">
        <v>1.8550565432633399E-2</v>
      </c>
    </row>
    <row r="13098" spans="1:65" x14ac:dyDescent="0.2">
      <c r="A13098" t="s">
        <v>65521</v>
      </c>
      <c r="B13098">
        <v>11</v>
      </c>
      <c r="C13098" t="s">
        <v>7</v>
      </c>
      <c r="D13098" t="s">
        <v>65522</v>
      </c>
      <c r="E13098" t="s">
        <v>65523</v>
      </c>
      <c r="F13098" t="s">
        <v>65525</v>
      </c>
      <c r="G13098">
        <v>0</v>
      </c>
      <c r="H13098">
        <v>1</v>
      </c>
      <c r="I13098">
        <v>0</v>
      </c>
      <c r="J13098" t="s">
        <v>16440</v>
      </c>
      <c r="K13098" t="s">
        <v>16440</v>
      </c>
      <c r="L13098" t="s">
        <v>16440</v>
      </c>
      <c r="M13098" t="s">
        <v>16441</v>
      </c>
      <c r="N13098" t="s">
        <v>16442</v>
      </c>
      <c r="O13098" t="s">
        <v>71</v>
      </c>
      <c r="P13098" t="s">
        <v>72</v>
      </c>
      <c r="Q13098" t="s">
        <v>73</v>
      </c>
      <c r="R13098">
        <v>609.81781005859295</v>
      </c>
      <c r="S13098">
        <v>2</v>
      </c>
      <c r="T13098">
        <v>609.81660399999998</v>
      </c>
      <c r="U13098">
        <v>1217.6186600000001</v>
      </c>
      <c r="V13098">
        <v>2.8216000000000001</v>
      </c>
      <c r="W13098">
        <v>1.7206999999999999E-3</v>
      </c>
      <c r="X13098">
        <v>-0.38849</v>
      </c>
      <c r="Y13098">
        <v>-2.3691000000000001E-4</v>
      </c>
      <c r="Z13098">
        <v>2.4331</v>
      </c>
      <c r="AA13098">
        <v>1.4836999999999999E-3</v>
      </c>
      <c r="AB13098">
        <v>609.81638832380804</v>
      </c>
      <c r="AC13098">
        <v>54.783000000000001</v>
      </c>
      <c r="AD13098">
        <v>0.96082999999999996</v>
      </c>
      <c r="AE13098">
        <v>54.783000000000001</v>
      </c>
      <c r="AF13098">
        <v>54.136000000000003</v>
      </c>
      <c r="AG13098">
        <v>55.097000000000001</v>
      </c>
      <c r="AH13098">
        <v>0</v>
      </c>
      <c r="AM13098">
        <v>44</v>
      </c>
      <c r="AN13098">
        <v>19</v>
      </c>
      <c r="AO13098">
        <v>3</v>
      </c>
      <c r="AP13098">
        <v>0</v>
      </c>
      <c r="AQ13098">
        <v>0</v>
      </c>
      <c r="AR13098">
        <v>0</v>
      </c>
      <c r="AS13098">
        <v>3.7173000000000002E-3</v>
      </c>
      <c r="AT13098">
        <v>1</v>
      </c>
      <c r="AU13098">
        <v>76069</v>
      </c>
      <c r="AV13098">
        <v>76069</v>
      </c>
      <c r="AX13098">
        <v>90.149000000000001</v>
      </c>
      <c r="AY13098">
        <v>70.152000000000001</v>
      </c>
      <c r="AZ13098">
        <v>1</v>
      </c>
      <c r="BA13098">
        <v>6485500</v>
      </c>
      <c r="BD13098">
        <v>38525</v>
      </c>
      <c r="BE13098">
        <v>4336</v>
      </c>
      <c r="BF13098">
        <v>20031</v>
      </c>
      <c r="BG13098">
        <v>20861</v>
      </c>
      <c r="BH13098">
        <v>43429</v>
      </c>
      <c r="BI13098">
        <v>43429</v>
      </c>
      <c r="BJ13098">
        <v>1275</v>
      </c>
      <c r="BM13098">
        <v>1.8550565432633399E-2</v>
      </c>
    </row>
    <row r="13099" spans="1:65" x14ac:dyDescent="0.2">
      <c r="A13099" t="s">
        <v>65521</v>
      </c>
      <c r="B13099">
        <v>11</v>
      </c>
      <c r="C13099" t="s">
        <v>66</v>
      </c>
      <c r="D13099" t="s">
        <v>65527</v>
      </c>
      <c r="G13099">
        <v>0</v>
      </c>
      <c r="H13099">
        <v>0</v>
      </c>
      <c r="I13099">
        <v>0</v>
      </c>
      <c r="J13099" t="s">
        <v>16440</v>
      </c>
      <c r="K13099" t="s">
        <v>16440</v>
      </c>
      <c r="L13099" t="s">
        <v>16440</v>
      </c>
      <c r="M13099" t="s">
        <v>16441</v>
      </c>
      <c r="N13099" t="s">
        <v>16442</v>
      </c>
      <c r="O13099" t="s">
        <v>71</v>
      </c>
      <c r="P13099" t="s">
        <v>72</v>
      </c>
      <c r="Q13099" t="s">
        <v>73</v>
      </c>
      <c r="R13099">
        <v>601.82080078125</v>
      </c>
      <c r="S13099">
        <v>2</v>
      </c>
      <c r="T13099">
        <v>601.81914700000004</v>
      </c>
      <c r="U13099">
        <v>1201.62374</v>
      </c>
      <c r="V13099">
        <v>2.8355999999999999</v>
      </c>
      <c r="W13099">
        <v>1.7064999999999999E-3</v>
      </c>
      <c r="X13099">
        <v>-0.43797000000000003</v>
      </c>
      <c r="Y13099">
        <v>-2.6358000000000002E-4</v>
      </c>
      <c r="Z13099">
        <v>2.3976000000000002</v>
      </c>
      <c r="AA13099">
        <v>1.4429E-3</v>
      </c>
      <c r="AB13099">
        <v>601.81910973462698</v>
      </c>
      <c r="AC13099">
        <v>54.698</v>
      </c>
      <c r="AD13099">
        <v>1.3092999999999999</v>
      </c>
      <c r="AE13099">
        <v>54.698</v>
      </c>
      <c r="AF13099">
        <v>54.234999999999999</v>
      </c>
      <c r="AG13099">
        <v>55.543999999999997</v>
      </c>
      <c r="AH13099">
        <v>0</v>
      </c>
      <c r="AM13099">
        <v>101</v>
      </c>
      <c r="AN13099">
        <v>26</v>
      </c>
      <c r="AO13099">
        <v>5</v>
      </c>
      <c r="AP13099">
        <v>0</v>
      </c>
      <c r="AQ13099">
        <v>0</v>
      </c>
      <c r="AR13099">
        <v>0</v>
      </c>
      <c r="AS13099">
        <v>1.6289E-3</v>
      </c>
      <c r="AT13099">
        <v>1</v>
      </c>
      <c r="AU13099">
        <v>75395</v>
      </c>
      <c r="AV13099">
        <v>75395</v>
      </c>
      <c r="AX13099">
        <v>94.409000000000006</v>
      </c>
      <c r="AY13099">
        <v>69.89</v>
      </c>
      <c r="AZ13099">
        <v>1</v>
      </c>
      <c r="BA13099">
        <v>28408000</v>
      </c>
      <c r="BD13099">
        <v>38527</v>
      </c>
      <c r="BE13099">
        <v>4336</v>
      </c>
      <c r="BF13099">
        <v>20031</v>
      </c>
      <c r="BG13099">
        <v>20862</v>
      </c>
      <c r="BH13099">
        <v>43431</v>
      </c>
      <c r="BI13099">
        <v>43431</v>
      </c>
      <c r="BM13099">
        <v>3.09936040589491E-2</v>
      </c>
    </row>
    <row r="13100" spans="1:65" x14ac:dyDescent="0.2">
      <c r="A13100" t="s">
        <v>65528</v>
      </c>
      <c r="B13100">
        <v>20</v>
      </c>
      <c r="C13100" t="s">
        <v>66</v>
      </c>
      <c r="D13100" t="s">
        <v>65529</v>
      </c>
      <c r="G13100">
        <v>0</v>
      </c>
      <c r="H13100">
        <v>0</v>
      </c>
      <c r="I13100">
        <v>0</v>
      </c>
      <c r="J13100" t="s">
        <v>6062</v>
      </c>
      <c r="K13100" t="s">
        <v>6062</v>
      </c>
      <c r="L13100" t="s">
        <v>6062</v>
      </c>
      <c r="M13100" t="s">
        <v>6063</v>
      </c>
      <c r="N13100" t="s">
        <v>6064</v>
      </c>
      <c r="O13100" t="s">
        <v>71</v>
      </c>
      <c r="P13100" t="s">
        <v>72</v>
      </c>
      <c r="Q13100" t="s">
        <v>73</v>
      </c>
      <c r="R13100">
        <v>571.32421875</v>
      </c>
      <c r="S13100">
        <v>4</v>
      </c>
      <c r="T13100">
        <v>570.78435899999999</v>
      </c>
      <c r="U13100">
        <v>2279.10833</v>
      </c>
      <c r="V13100">
        <v>2.1122999999999998</v>
      </c>
      <c r="W13100">
        <v>1.2056E-3</v>
      </c>
      <c r="X13100">
        <v>2.1198000000000002E-2</v>
      </c>
      <c r="Y13100" s="1">
        <v>1.2099000000000001E-5</v>
      </c>
      <c r="Z13100">
        <v>2.1335000000000002</v>
      </c>
      <c r="AA13100">
        <v>1.2176999999999999E-3</v>
      </c>
      <c r="AB13100">
        <v>571.035372792928</v>
      </c>
      <c r="AC13100">
        <v>54.308999999999997</v>
      </c>
      <c r="AD13100">
        <v>1.9077</v>
      </c>
      <c r="AE13100">
        <v>54.308999999999997</v>
      </c>
      <c r="AF13100">
        <v>53.652999999999999</v>
      </c>
      <c r="AG13100">
        <v>55.561</v>
      </c>
      <c r="AH13100">
        <v>0</v>
      </c>
      <c r="AM13100">
        <v>168</v>
      </c>
      <c r="AN13100">
        <v>38</v>
      </c>
      <c r="AO13100">
        <v>6</v>
      </c>
      <c r="AP13100">
        <v>0</v>
      </c>
      <c r="AQ13100">
        <v>0</v>
      </c>
      <c r="AR13100">
        <v>0</v>
      </c>
      <c r="AS13100">
        <v>1.6297999999999999E-4</v>
      </c>
      <c r="AT13100">
        <v>1</v>
      </c>
      <c r="AU13100">
        <v>74912</v>
      </c>
      <c r="AV13100">
        <v>74912</v>
      </c>
      <c r="AX13100">
        <v>59.182000000000002</v>
      </c>
      <c r="AY13100">
        <v>50.51</v>
      </c>
      <c r="AZ13100">
        <v>1</v>
      </c>
      <c r="BA13100">
        <v>173670000</v>
      </c>
      <c r="BD13100">
        <v>38530</v>
      </c>
      <c r="BE13100">
        <v>490</v>
      </c>
      <c r="BF13100">
        <v>20032</v>
      </c>
      <c r="BG13100">
        <v>20863</v>
      </c>
      <c r="BH13100">
        <v>43434</v>
      </c>
      <c r="BI13100">
        <v>43434</v>
      </c>
      <c r="BM13100">
        <v>1.9938425102736801E-2</v>
      </c>
    </row>
    <row r="13101" spans="1:65" x14ac:dyDescent="0.2">
      <c r="A13101" t="s">
        <v>65528</v>
      </c>
      <c r="B13101">
        <v>20</v>
      </c>
      <c r="C13101" t="s">
        <v>66</v>
      </c>
      <c r="D13101" t="s">
        <v>65529</v>
      </c>
      <c r="G13101">
        <v>0</v>
      </c>
      <c r="H13101">
        <v>0</v>
      </c>
      <c r="I13101">
        <v>0</v>
      </c>
      <c r="J13101" t="s">
        <v>6062</v>
      </c>
      <c r="K13101" t="s">
        <v>6062</v>
      </c>
      <c r="L13101" t="s">
        <v>6062</v>
      </c>
      <c r="M13101" t="s">
        <v>6063</v>
      </c>
      <c r="N13101" t="s">
        <v>6064</v>
      </c>
      <c r="O13101" t="s">
        <v>71</v>
      </c>
      <c r="P13101" t="s">
        <v>72</v>
      </c>
      <c r="Q13101" t="s">
        <v>73</v>
      </c>
      <c r="R13101">
        <v>761.04559326171795</v>
      </c>
      <c r="S13101">
        <v>3</v>
      </c>
      <c r="T13101">
        <v>760.71005300000002</v>
      </c>
      <c r="U13101">
        <v>2279.10833</v>
      </c>
      <c r="V13101">
        <v>2.7917999999999998</v>
      </c>
      <c r="W13101">
        <v>2.1237000000000001E-3</v>
      </c>
      <c r="X13101">
        <v>-0.20291000000000001</v>
      </c>
      <c r="Y13101">
        <v>-1.5436000000000001E-4</v>
      </c>
      <c r="Z13101">
        <v>2.5889000000000002</v>
      </c>
      <c r="AA13101">
        <v>1.9694000000000001E-3</v>
      </c>
      <c r="AB13101">
        <v>761.04429447684299</v>
      </c>
      <c r="AC13101">
        <v>54.256999999999998</v>
      </c>
      <c r="AD13101">
        <v>1.0121</v>
      </c>
      <c r="AE13101">
        <v>54.256999999999998</v>
      </c>
      <c r="AF13101">
        <v>53.887</v>
      </c>
      <c r="AG13101">
        <v>54.899000000000001</v>
      </c>
      <c r="AH13101">
        <v>0</v>
      </c>
      <c r="AM13101">
        <v>91</v>
      </c>
      <c r="AN13101">
        <v>20</v>
      </c>
      <c r="AO13101">
        <v>6</v>
      </c>
      <c r="AP13101">
        <v>0</v>
      </c>
      <c r="AQ13101">
        <v>0</v>
      </c>
      <c r="AR13101">
        <v>0</v>
      </c>
      <c r="AS13101">
        <v>1.4779E-2</v>
      </c>
      <c r="AT13101">
        <v>1</v>
      </c>
      <c r="AU13101">
        <v>74732</v>
      </c>
      <c r="AV13101">
        <v>74732</v>
      </c>
      <c r="AX13101">
        <v>33.353000000000002</v>
      </c>
      <c r="AY13101">
        <v>27.529</v>
      </c>
      <c r="AZ13101">
        <v>1</v>
      </c>
      <c r="BA13101">
        <v>25201000</v>
      </c>
      <c r="BD13101">
        <v>38531</v>
      </c>
      <c r="BE13101">
        <v>490</v>
      </c>
      <c r="BF13101">
        <v>20032</v>
      </c>
      <c r="BG13101">
        <v>20863</v>
      </c>
      <c r="BH13101">
        <v>43435</v>
      </c>
      <c r="BI13101">
        <v>43435</v>
      </c>
      <c r="BM13101">
        <v>1.9938425102736801E-2</v>
      </c>
    </row>
    <row r="13102" spans="1:65" x14ac:dyDescent="0.2">
      <c r="A13102" t="s">
        <v>65532</v>
      </c>
      <c r="B13102">
        <v>9</v>
      </c>
      <c r="C13102" t="s">
        <v>66</v>
      </c>
      <c r="D13102" t="s">
        <v>65533</v>
      </c>
      <c r="G13102">
        <v>0</v>
      </c>
      <c r="H13102">
        <v>0</v>
      </c>
      <c r="I13102">
        <v>0</v>
      </c>
      <c r="J13102" t="s">
        <v>4078</v>
      </c>
      <c r="K13102" t="s">
        <v>4078</v>
      </c>
      <c r="L13102" t="s">
        <v>4078</v>
      </c>
      <c r="M13102" t="s">
        <v>4079</v>
      </c>
      <c r="N13102" t="s">
        <v>4080</v>
      </c>
      <c r="O13102" t="s">
        <v>71</v>
      </c>
      <c r="P13102" t="s">
        <v>72</v>
      </c>
      <c r="Q13102" t="s">
        <v>73</v>
      </c>
      <c r="R13102">
        <v>484.75701904296801</v>
      </c>
      <c r="S13102">
        <v>2</v>
      </c>
      <c r="T13102">
        <v>484.75600700000001</v>
      </c>
      <c r="U13102">
        <v>967.49746100000004</v>
      </c>
      <c r="V13102">
        <v>0.84340000000000004</v>
      </c>
      <c r="W13102">
        <v>4.0884E-4</v>
      </c>
      <c r="X13102">
        <v>1.3458000000000001</v>
      </c>
      <c r="Y13102">
        <v>6.5238999999999998E-4</v>
      </c>
      <c r="Z13102">
        <v>2.1892</v>
      </c>
      <c r="AA13102">
        <v>1.0612E-3</v>
      </c>
      <c r="AB13102">
        <v>484.75669954753499</v>
      </c>
      <c r="AC13102">
        <v>33.899000000000001</v>
      </c>
      <c r="AD13102">
        <v>1.1706000000000001</v>
      </c>
      <c r="AE13102">
        <v>33.899000000000001</v>
      </c>
      <c r="AF13102">
        <v>33.588999999999999</v>
      </c>
      <c r="AG13102">
        <v>34.759</v>
      </c>
      <c r="AH13102">
        <v>0</v>
      </c>
      <c r="AM13102">
        <v>73</v>
      </c>
      <c r="AN13102">
        <v>23</v>
      </c>
      <c r="AO13102">
        <v>6</v>
      </c>
      <c r="AP13102">
        <v>0</v>
      </c>
      <c r="AQ13102">
        <v>0</v>
      </c>
      <c r="AR13102">
        <v>0</v>
      </c>
      <c r="AS13102">
        <v>2.4968000000000001E-2</v>
      </c>
      <c r="AT13102">
        <v>1</v>
      </c>
      <c r="AU13102">
        <v>44450</v>
      </c>
      <c r="AV13102">
        <v>44450</v>
      </c>
      <c r="AX13102">
        <v>75.043000000000006</v>
      </c>
      <c r="AY13102">
        <v>52.000999999999998</v>
      </c>
      <c r="AZ13102">
        <v>1</v>
      </c>
      <c r="BA13102">
        <v>15913000</v>
      </c>
      <c r="BD13102">
        <v>38533</v>
      </c>
      <c r="BE13102">
        <v>3277</v>
      </c>
      <c r="BF13102">
        <v>20033</v>
      </c>
      <c r="BG13102">
        <v>20864</v>
      </c>
      <c r="BH13102">
        <v>43438</v>
      </c>
      <c r="BI13102">
        <v>43438</v>
      </c>
      <c r="BM13102">
        <v>1.24117717225544E-2</v>
      </c>
    </row>
    <row r="13103" spans="1:65" x14ac:dyDescent="0.2">
      <c r="A13103" t="s">
        <v>65544</v>
      </c>
      <c r="B13103">
        <v>29</v>
      </c>
      <c r="C13103" t="s">
        <v>66</v>
      </c>
      <c r="D13103" t="s">
        <v>65545</v>
      </c>
      <c r="G13103">
        <v>0</v>
      </c>
      <c r="H13103">
        <v>0</v>
      </c>
      <c r="I13103">
        <v>0</v>
      </c>
      <c r="J13103" t="s">
        <v>13079</v>
      </c>
      <c r="K13103" t="s">
        <v>13079</v>
      </c>
      <c r="L13103" t="s">
        <v>13079</v>
      </c>
      <c r="M13103" t="s">
        <v>13080</v>
      </c>
      <c r="N13103" t="s">
        <v>13081</v>
      </c>
      <c r="O13103" t="s">
        <v>71</v>
      </c>
      <c r="P13103" t="s">
        <v>72</v>
      </c>
      <c r="Q13103" t="s">
        <v>73</v>
      </c>
      <c r="R13103">
        <v>749.15155029296795</v>
      </c>
      <c r="S13103">
        <v>4</v>
      </c>
      <c r="T13103">
        <v>748.64846999999997</v>
      </c>
      <c r="U13103">
        <v>2990.5647800000002</v>
      </c>
      <c r="V13103">
        <v>3.0097</v>
      </c>
      <c r="W13103">
        <v>2.2531999999999999E-3</v>
      </c>
      <c r="X13103">
        <v>-1.1425000000000001</v>
      </c>
      <c r="Y13103">
        <v>-8.5534000000000001E-4</v>
      </c>
      <c r="Z13103">
        <v>1.8672</v>
      </c>
      <c r="AA13103">
        <v>1.3979000000000001E-3</v>
      </c>
      <c r="AB13103">
        <v>748.89874636371201</v>
      </c>
      <c r="AC13103">
        <v>130.88</v>
      </c>
      <c r="AD13103">
        <v>0.38046000000000002</v>
      </c>
      <c r="AE13103">
        <v>130.88</v>
      </c>
      <c r="AF13103">
        <v>130.65</v>
      </c>
      <c r="AG13103">
        <v>131.03</v>
      </c>
      <c r="AH13103">
        <v>0</v>
      </c>
      <c r="AM13103">
        <v>25</v>
      </c>
      <c r="AN13103">
        <v>8</v>
      </c>
      <c r="AO13103">
        <v>4</v>
      </c>
      <c r="AP13103">
        <v>0</v>
      </c>
      <c r="AQ13103">
        <v>0</v>
      </c>
      <c r="AR13103">
        <v>0</v>
      </c>
      <c r="AS13103">
        <v>4.0756999999999998E-3</v>
      </c>
      <c r="AT13103">
        <v>1</v>
      </c>
      <c r="AU13103">
        <v>188567</v>
      </c>
      <c r="AV13103">
        <v>188567</v>
      </c>
      <c r="AX13103">
        <v>28.486000000000001</v>
      </c>
      <c r="AY13103">
        <v>22.265000000000001</v>
      </c>
      <c r="AZ13103">
        <v>1</v>
      </c>
      <c r="BA13103">
        <v>2304100</v>
      </c>
      <c r="BD13103">
        <v>38541</v>
      </c>
      <c r="BE13103">
        <v>2509</v>
      </c>
      <c r="BF13103">
        <v>20038</v>
      </c>
      <c r="BG13103">
        <v>20869</v>
      </c>
      <c r="BH13103">
        <v>43447</v>
      </c>
      <c r="BI13103">
        <v>43447</v>
      </c>
      <c r="BM13103">
        <v>0.14911587109236199</v>
      </c>
    </row>
    <row r="13104" spans="1:65" x14ac:dyDescent="0.2">
      <c r="A13104" t="s">
        <v>65546</v>
      </c>
      <c r="B13104">
        <v>8</v>
      </c>
      <c r="C13104" t="s">
        <v>66</v>
      </c>
      <c r="D13104" t="s">
        <v>65547</v>
      </c>
      <c r="G13104">
        <v>0</v>
      </c>
      <c r="H13104">
        <v>0</v>
      </c>
      <c r="I13104">
        <v>0</v>
      </c>
      <c r="J13104" t="s">
        <v>33480</v>
      </c>
      <c r="K13104" t="s">
        <v>33480</v>
      </c>
      <c r="L13104" t="s">
        <v>33480</v>
      </c>
      <c r="M13104" t="s">
        <v>33481</v>
      </c>
      <c r="N13104" t="s">
        <v>33482</v>
      </c>
      <c r="O13104" t="s">
        <v>71</v>
      </c>
      <c r="P13104" t="s">
        <v>72</v>
      </c>
      <c r="Q13104" t="s">
        <v>73</v>
      </c>
      <c r="R13104">
        <v>437.23782348632801</v>
      </c>
      <c r="S13104">
        <v>2</v>
      </c>
      <c r="T13104">
        <v>437.25564300000002</v>
      </c>
      <c r="U13104">
        <v>872.49673199999995</v>
      </c>
      <c r="V13104">
        <v>0.94086000000000003</v>
      </c>
      <c r="W13104">
        <v>4.1140000000000003E-4</v>
      </c>
      <c r="X13104">
        <v>0.44399</v>
      </c>
      <c r="Y13104">
        <v>1.9414000000000001E-4</v>
      </c>
      <c r="Z13104">
        <v>1.3849</v>
      </c>
      <c r="AA13104">
        <v>6.0554000000000001E-4</v>
      </c>
      <c r="AB13104">
        <v>437.255780610523</v>
      </c>
      <c r="AC13104">
        <v>43.366999999999997</v>
      </c>
      <c r="AD13104">
        <v>0.95155999999999996</v>
      </c>
      <c r="AE13104">
        <v>43.366999999999997</v>
      </c>
      <c r="AF13104">
        <v>42.960999999999999</v>
      </c>
      <c r="AG13104">
        <v>43.912999999999997</v>
      </c>
      <c r="AH13104">
        <v>0</v>
      </c>
      <c r="AM13104">
        <v>47</v>
      </c>
      <c r="AN13104">
        <v>20</v>
      </c>
      <c r="AO13104">
        <v>4</v>
      </c>
      <c r="AP13104">
        <v>0</v>
      </c>
      <c r="AQ13104">
        <v>0</v>
      </c>
      <c r="AR13104">
        <v>0</v>
      </c>
      <c r="AS13104">
        <v>2.9742999999999999E-2</v>
      </c>
      <c r="AT13104">
        <v>1</v>
      </c>
      <c r="AU13104">
        <v>58782</v>
      </c>
      <c r="AV13104">
        <v>58782</v>
      </c>
      <c r="AX13104">
        <v>82.241</v>
      </c>
      <c r="AY13104">
        <v>18.934000000000001</v>
      </c>
      <c r="AZ13104">
        <v>1</v>
      </c>
      <c r="BA13104">
        <v>19592000</v>
      </c>
      <c r="BD13104">
        <v>38543</v>
      </c>
      <c r="BE13104">
        <v>3687</v>
      </c>
      <c r="BF13104">
        <v>20039</v>
      </c>
      <c r="BG13104">
        <v>20870</v>
      </c>
      <c r="BH13104">
        <v>43449</v>
      </c>
      <c r="BI13104">
        <v>43449</v>
      </c>
      <c r="BM13104">
        <v>5.53838252319565E-2</v>
      </c>
    </row>
    <row r="13105" spans="1:65" x14ac:dyDescent="0.2">
      <c r="A13105" t="s">
        <v>65548</v>
      </c>
      <c r="B13105">
        <v>12</v>
      </c>
      <c r="C13105" t="s">
        <v>66</v>
      </c>
      <c r="D13105" t="s">
        <v>65549</v>
      </c>
      <c r="G13105">
        <v>0</v>
      </c>
      <c r="H13105">
        <v>0</v>
      </c>
      <c r="I13105">
        <v>0</v>
      </c>
      <c r="J13105" t="s">
        <v>47624</v>
      </c>
      <c r="K13105" t="s">
        <v>11327</v>
      </c>
      <c r="L13105" t="s">
        <v>11327</v>
      </c>
      <c r="M13105" t="s">
        <v>47625</v>
      </c>
      <c r="N13105" t="s">
        <v>47626</v>
      </c>
      <c r="O13105" t="s">
        <v>71</v>
      </c>
      <c r="P13105" t="s">
        <v>72</v>
      </c>
      <c r="Q13105" t="s">
        <v>73</v>
      </c>
      <c r="R13105">
        <v>486.90478515625</v>
      </c>
      <c r="S13105">
        <v>3</v>
      </c>
      <c r="T13105">
        <v>486.90391199999999</v>
      </c>
      <c r="U13105">
        <v>1457.6899100000001</v>
      </c>
      <c r="V13105">
        <v>1.1079000000000001</v>
      </c>
      <c r="W13105">
        <v>5.3945999999999996E-4</v>
      </c>
      <c r="X13105">
        <v>0.99870000000000003</v>
      </c>
      <c r="Y13105">
        <v>4.8627000000000002E-4</v>
      </c>
      <c r="Z13105">
        <v>2.1065999999999998</v>
      </c>
      <c r="AA13105">
        <v>1.0257E-3</v>
      </c>
      <c r="AB13105">
        <v>486.90446588130999</v>
      </c>
      <c r="AC13105">
        <v>53.332000000000001</v>
      </c>
      <c r="AD13105">
        <v>2.5543999999999998</v>
      </c>
      <c r="AE13105">
        <v>53.332000000000001</v>
      </c>
      <c r="AF13105">
        <v>52.822000000000003</v>
      </c>
      <c r="AG13105">
        <v>55.377000000000002</v>
      </c>
      <c r="AH13105">
        <v>0</v>
      </c>
      <c r="AM13105">
        <v>130</v>
      </c>
      <c r="AN13105">
        <v>51</v>
      </c>
      <c r="AO13105">
        <v>6</v>
      </c>
      <c r="AP13105">
        <v>0</v>
      </c>
      <c r="AQ13105">
        <v>0</v>
      </c>
      <c r="AR13105">
        <v>0</v>
      </c>
      <c r="AS13105">
        <v>1.6768E-3</v>
      </c>
      <c r="AT13105">
        <v>2</v>
      </c>
      <c r="AU13105">
        <v>73265</v>
      </c>
      <c r="AV13105" t="s">
        <v>65550</v>
      </c>
      <c r="AX13105">
        <v>84.352000000000004</v>
      </c>
      <c r="AY13105">
        <v>73.305999999999997</v>
      </c>
      <c r="AZ13105">
        <v>1</v>
      </c>
      <c r="BA13105">
        <v>15941000</v>
      </c>
      <c r="BD13105">
        <v>38544</v>
      </c>
      <c r="BE13105">
        <v>3864</v>
      </c>
      <c r="BF13105">
        <v>20040</v>
      </c>
      <c r="BG13105">
        <v>20871</v>
      </c>
      <c r="BH13105" t="s">
        <v>65551</v>
      </c>
      <c r="BI13105">
        <v>43450</v>
      </c>
      <c r="BM13105">
        <v>-2.0631522183748498E-2</v>
      </c>
    </row>
    <row r="13106" spans="1:65" x14ac:dyDescent="0.2">
      <c r="A13106" t="s">
        <v>65552</v>
      </c>
      <c r="B13106">
        <v>17</v>
      </c>
      <c r="C13106" t="s">
        <v>7</v>
      </c>
      <c r="D13106" t="s">
        <v>65553</v>
      </c>
      <c r="E13106" t="s">
        <v>65554</v>
      </c>
      <c r="F13106" t="s">
        <v>65558</v>
      </c>
      <c r="G13106">
        <v>0</v>
      </c>
      <c r="H13106">
        <v>1</v>
      </c>
      <c r="I13106">
        <v>0</v>
      </c>
      <c r="J13106" t="s">
        <v>6375</v>
      </c>
      <c r="K13106" t="s">
        <v>6375</v>
      </c>
      <c r="L13106" t="s">
        <v>6375</v>
      </c>
      <c r="M13106" t="s">
        <v>18432</v>
      </c>
      <c r="N13106" t="s">
        <v>18433</v>
      </c>
      <c r="O13106" t="s">
        <v>71</v>
      </c>
      <c r="P13106" t="s">
        <v>72</v>
      </c>
      <c r="Q13106" t="s">
        <v>73</v>
      </c>
      <c r="R13106">
        <v>609.62658691406205</v>
      </c>
      <c r="S13106">
        <v>3</v>
      </c>
      <c r="T13106">
        <v>609.62493199999994</v>
      </c>
      <c r="U13106">
        <v>1825.8529699999999</v>
      </c>
      <c r="V13106">
        <v>0.91805999999999999</v>
      </c>
      <c r="W13106">
        <v>5.5966999999999996E-4</v>
      </c>
      <c r="X13106">
        <v>0.47942000000000001</v>
      </c>
      <c r="Y13106">
        <v>2.9227000000000002E-4</v>
      </c>
      <c r="Z13106">
        <v>1.3975</v>
      </c>
      <c r="AA13106">
        <v>8.5194000000000003E-4</v>
      </c>
      <c r="AB13106">
        <v>609.959491243201</v>
      </c>
      <c r="AC13106">
        <v>57.767000000000003</v>
      </c>
      <c r="AD13106">
        <v>2.3218999999999999</v>
      </c>
      <c r="AE13106">
        <v>57.767000000000003</v>
      </c>
      <c r="AF13106">
        <v>57.207000000000001</v>
      </c>
      <c r="AG13106">
        <v>59.529000000000003</v>
      </c>
      <c r="AH13106">
        <v>0</v>
      </c>
      <c r="AM13106">
        <v>116</v>
      </c>
      <c r="AN13106">
        <v>46</v>
      </c>
      <c r="AO13106">
        <v>5</v>
      </c>
      <c r="AP13106">
        <v>0</v>
      </c>
      <c r="AQ13106">
        <v>0</v>
      </c>
      <c r="AR13106">
        <v>0</v>
      </c>
      <c r="AS13106">
        <v>9.0158000000000002E-4</v>
      </c>
      <c r="AT13106">
        <v>1</v>
      </c>
      <c r="AU13106">
        <v>79965</v>
      </c>
      <c r="AV13106">
        <v>79965</v>
      </c>
      <c r="AX13106">
        <v>70.134</v>
      </c>
      <c r="AY13106">
        <v>54.843000000000004</v>
      </c>
      <c r="AZ13106">
        <v>1</v>
      </c>
      <c r="BA13106">
        <v>6407100</v>
      </c>
      <c r="BD13106">
        <v>38547</v>
      </c>
      <c r="BE13106">
        <v>4305</v>
      </c>
      <c r="BF13106">
        <v>20041</v>
      </c>
      <c r="BG13106">
        <v>20872</v>
      </c>
      <c r="BH13106">
        <v>43455</v>
      </c>
      <c r="BI13106">
        <v>43455</v>
      </c>
      <c r="BJ13106">
        <v>1266</v>
      </c>
      <c r="BM13106">
        <v>-2.6927171588567899E-2</v>
      </c>
    </row>
    <row r="13107" spans="1:65" x14ac:dyDescent="0.2">
      <c r="A13107" t="s">
        <v>65559</v>
      </c>
      <c r="B13107">
        <v>17</v>
      </c>
      <c r="C13107" t="s">
        <v>7</v>
      </c>
      <c r="D13107" t="s">
        <v>65560</v>
      </c>
      <c r="E13107" t="s">
        <v>65561</v>
      </c>
      <c r="F13107" t="s">
        <v>65562</v>
      </c>
      <c r="G13107">
        <v>0</v>
      </c>
      <c r="H13107">
        <v>1</v>
      </c>
      <c r="I13107">
        <v>0</v>
      </c>
      <c r="J13107" t="s">
        <v>6138</v>
      </c>
      <c r="K13107" t="s">
        <v>6138</v>
      </c>
      <c r="L13107" t="s">
        <v>6138</v>
      </c>
      <c r="M13107" t="s">
        <v>6139</v>
      </c>
      <c r="N13107" t="s">
        <v>6140</v>
      </c>
      <c r="O13107" t="s">
        <v>71</v>
      </c>
      <c r="P13107" t="s">
        <v>72</v>
      </c>
      <c r="Q13107" t="s">
        <v>73</v>
      </c>
      <c r="R13107">
        <v>619.62921142578102</v>
      </c>
      <c r="S13107">
        <v>3</v>
      </c>
      <c r="T13107">
        <v>619.62845300000004</v>
      </c>
      <c r="U13107">
        <v>1855.8635300000001</v>
      </c>
      <c r="V13107">
        <v>0.68838999999999995</v>
      </c>
      <c r="W13107">
        <v>4.2654999999999999E-4</v>
      </c>
      <c r="X13107">
        <v>1.7911999999999999</v>
      </c>
      <c r="Y13107">
        <v>1.1099E-3</v>
      </c>
      <c r="Z13107">
        <v>2.4796</v>
      </c>
      <c r="AA13107">
        <v>1.5364E-3</v>
      </c>
      <c r="AB13107">
        <v>619.96403017048794</v>
      </c>
      <c r="AC13107">
        <v>54.268999999999998</v>
      </c>
      <c r="AD13107">
        <v>0.96414999999999995</v>
      </c>
      <c r="AE13107">
        <v>54.268999999999998</v>
      </c>
      <c r="AF13107">
        <v>53.966999999999999</v>
      </c>
      <c r="AG13107">
        <v>54.932000000000002</v>
      </c>
      <c r="AH13107">
        <v>0</v>
      </c>
      <c r="AM13107">
        <v>49</v>
      </c>
      <c r="AN13107">
        <v>19</v>
      </c>
      <c r="AO13107">
        <v>4</v>
      </c>
      <c r="AP13107">
        <v>0</v>
      </c>
      <c r="AQ13107">
        <v>0</v>
      </c>
      <c r="AR13107">
        <v>0</v>
      </c>
      <c r="AS13107">
        <v>9.8206000000000005E-3</v>
      </c>
      <c r="AT13107">
        <v>1</v>
      </c>
      <c r="AU13107">
        <v>75002</v>
      </c>
      <c r="AV13107">
        <v>75002</v>
      </c>
      <c r="AX13107">
        <v>43.764000000000003</v>
      </c>
      <c r="AY13107">
        <v>26.777000000000001</v>
      </c>
      <c r="AZ13107">
        <v>1</v>
      </c>
      <c r="BA13107">
        <v>938480</v>
      </c>
      <c r="BD13107">
        <v>38548</v>
      </c>
      <c r="BE13107">
        <v>761</v>
      </c>
      <c r="BF13107">
        <v>20042</v>
      </c>
      <c r="BG13107">
        <v>20873</v>
      </c>
      <c r="BH13107">
        <v>43456</v>
      </c>
      <c r="BI13107">
        <v>43456</v>
      </c>
      <c r="BJ13107">
        <v>315</v>
      </c>
      <c r="BM13107">
        <v>-3.0167345044219401E-2</v>
      </c>
    </row>
    <row r="13108" spans="1:65" x14ac:dyDescent="0.2">
      <c r="A13108" t="s">
        <v>65563</v>
      </c>
      <c r="B13108">
        <v>16</v>
      </c>
      <c r="C13108" t="s">
        <v>66</v>
      </c>
      <c r="D13108" t="s">
        <v>65564</v>
      </c>
      <c r="G13108">
        <v>0</v>
      </c>
      <c r="H13108">
        <v>0</v>
      </c>
      <c r="I13108">
        <v>0</v>
      </c>
      <c r="J13108" t="s">
        <v>7648</v>
      </c>
      <c r="K13108" t="s">
        <v>7648</v>
      </c>
      <c r="L13108" t="s">
        <v>7648</v>
      </c>
      <c r="M13108" t="s">
        <v>15457</v>
      </c>
      <c r="N13108" t="s">
        <v>15458</v>
      </c>
      <c r="O13108" t="s">
        <v>71</v>
      </c>
      <c r="P13108" t="s">
        <v>72</v>
      </c>
      <c r="Q13108" t="s">
        <v>73</v>
      </c>
      <c r="R13108">
        <v>607.95520019531205</v>
      </c>
      <c r="S13108">
        <v>3</v>
      </c>
      <c r="T13108">
        <v>607.61984099999995</v>
      </c>
      <c r="U13108">
        <v>1819.8376900000001</v>
      </c>
      <c r="V13108">
        <v>2.1109</v>
      </c>
      <c r="W13108">
        <v>1.2826000000000001E-3</v>
      </c>
      <c r="X13108">
        <v>-4.1102E-2</v>
      </c>
      <c r="Y13108" s="1">
        <v>-2.4973999999999998E-5</v>
      </c>
      <c r="Z13108">
        <v>2.0697999999999999</v>
      </c>
      <c r="AA13108">
        <v>1.2576E-3</v>
      </c>
      <c r="AB13108">
        <v>607.61973813243003</v>
      </c>
      <c r="AC13108">
        <v>84.55</v>
      </c>
      <c r="AD13108">
        <v>1.0621</v>
      </c>
      <c r="AE13108">
        <v>84.55</v>
      </c>
      <c r="AF13108">
        <v>84.111000000000004</v>
      </c>
      <c r="AG13108">
        <v>85.173000000000002</v>
      </c>
      <c r="AH13108">
        <v>0</v>
      </c>
      <c r="AM13108">
        <v>55</v>
      </c>
      <c r="AN13108">
        <v>21</v>
      </c>
      <c r="AO13108">
        <v>4</v>
      </c>
      <c r="AP13108">
        <v>0</v>
      </c>
      <c r="AQ13108">
        <v>0</v>
      </c>
      <c r="AR13108">
        <v>0</v>
      </c>
      <c r="AS13108">
        <v>1.5251000000000001E-2</v>
      </c>
      <c r="AT13108">
        <v>1</v>
      </c>
      <c r="AU13108">
        <v>119812</v>
      </c>
      <c r="AV13108">
        <v>119812</v>
      </c>
      <c r="AX13108">
        <v>41.359000000000002</v>
      </c>
      <c r="AY13108">
        <v>41.359000000000002</v>
      </c>
      <c r="AZ13108">
        <v>1</v>
      </c>
      <c r="BA13108">
        <v>2783100</v>
      </c>
      <c r="BD13108">
        <v>38549</v>
      </c>
      <c r="BE13108">
        <v>1142</v>
      </c>
      <c r="BF13108">
        <v>20043</v>
      </c>
      <c r="BG13108">
        <v>20874</v>
      </c>
      <c r="BH13108">
        <v>43457</v>
      </c>
      <c r="BI13108">
        <v>43457</v>
      </c>
      <c r="BM13108">
        <v>-3.9433054750816099E-2</v>
      </c>
    </row>
    <row r="13109" spans="1:65" x14ac:dyDescent="0.2">
      <c r="A13109" t="s">
        <v>65563</v>
      </c>
      <c r="B13109">
        <v>16</v>
      </c>
      <c r="C13109" t="s">
        <v>66</v>
      </c>
      <c r="D13109" t="s">
        <v>65564</v>
      </c>
      <c r="G13109">
        <v>0</v>
      </c>
      <c r="H13109">
        <v>0</v>
      </c>
      <c r="I13109">
        <v>0</v>
      </c>
      <c r="J13109" t="s">
        <v>7648</v>
      </c>
      <c r="K13109" t="s">
        <v>7648</v>
      </c>
      <c r="L13109" t="s">
        <v>7648</v>
      </c>
      <c r="M13109" t="s">
        <v>15457</v>
      </c>
      <c r="N13109" t="s">
        <v>15458</v>
      </c>
      <c r="O13109" t="s">
        <v>71</v>
      </c>
      <c r="P13109" t="s">
        <v>72</v>
      </c>
      <c r="Q13109" t="s">
        <v>73</v>
      </c>
      <c r="R13109">
        <v>910.92816162109295</v>
      </c>
      <c r="S13109">
        <v>2</v>
      </c>
      <c r="T13109">
        <v>910.92612299999996</v>
      </c>
      <c r="U13109">
        <v>1819.8376900000001</v>
      </c>
      <c r="V13109">
        <v>2.1101000000000001</v>
      </c>
      <c r="W13109">
        <v>1.9222E-3</v>
      </c>
      <c r="X13109">
        <v>-8.5848999999999995E-2</v>
      </c>
      <c r="Y13109" s="1">
        <v>-7.8201999999999994E-5</v>
      </c>
      <c r="Z13109">
        <v>2.0243000000000002</v>
      </c>
      <c r="AA13109">
        <v>1.8439999999999999E-3</v>
      </c>
      <c r="AB13109">
        <v>911.42741590895901</v>
      </c>
      <c r="AC13109">
        <v>84.512</v>
      </c>
      <c r="AD13109">
        <v>0.91652999999999996</v>
      </c>
      <c r="AE13109">
        <v>84.512</v>
      </c>
      <c r="AF13109">
        <v>83.942999999999998</v>
      </c>
      <c r="AG13109">
        <v>84.86</v>
      </c>
      <c r="AH13109">
        <v>0</v>
      </c>
      <c r="AM13109">
        <v>47</v>
      </c>
      <c r="AN13109">
        <v>18</v>
      </c>
      <c r="AO13109">
        <v>4</v>
      </c>
      <c r="AP13109">
        <v>0</v>
      </c>
      <c r="AQ13109">
        <v>0</v>
      </c>
      <c r="AR13109">
        <v>0</v>
      </c>
      <c r="AS13109">
        <v>3.0041999999999999E-2</v>
      </c>
      <c r="AT13109">
        <v>1</v>
      </c>
      <c r="AU13109">
        <v>120372</v>
      </c>
      <c r="AV13109">
        <v>120372</v>
      </c>
      <c r="AX13109">
        <v>42.424999999999997</v>
      </c>
      <c r="AY13109">
        <v>42.424999999999997</v>
      </c>
      <c r="AZ13109">
        <v>1</v>
      </c>
      <c r="BA13109">
        <v>3991100</v>
      </c>
      <c r="BD13109">
        <v>38550</v>
      </c>
      <c r="BE13109">
        <v>1142</v>
      </c>
      <c r="BF13109">
        <v>20043</v>
      </c>
      <c r="BG13109">
        <v>20874</v>
      </c>
      <c r="BH13109">
        <v>43458</v>
      </c>
      <c r="BI13109">
        <v>43458</v>
      </c>
      <c r="BM13109">
        <v>-3.9433054750816099E-2</v>
      </c>
    </row>
    <row r="13110" spans="1:65" x14ac:dyDescent="0.2">
      <c r="A13110" t="s">
        <v>65565</v>
      </c>
      <c r="B13110">
        <v>11</v>
      </c>
      <c r="C13110" t="s">
        <v>66</v>
      </c>
      <c r="D13110" t="s">
        <v>65566</v>
      </c>
      <c r="G13110">
        <v>0</v>
      </c>
      <c r="H13110">
        <v>0</v>
      </c>
      <c r="I13110">
        <v>0</v>
      </c>
      <c r="J13110" t="s">
        <v>5392</v>
      </c>
      <c r="K13110" t="s">
        <v>5392</v>
      </c>
      <c r="L13110" t="s">
        <v>5392</v>
      </c>
      <c r="M13110" t="s">
        <v>5393</v>
      </c>
      <c r="N13110" t="s">
        <v>5394</v>
      </c>
      <c r="O13110" t="s">
        <v>71</v>
      </c>
      <c r="P13110" t="s">
        <v>72</v>
      </c>
      <c r="Q13110" t="s">
        <v>73</v>
      </c>
      <c r="R13110">
        <v>641.86175537109295</v>
      </c>
      <c r="S13110">
        <v>2</v>
      </c>
      <c r="T13110">
        <v>641.85932600000001</v>
      </c>
      <c r="U13110">
        <v>1281.7040999999999</v>
      </c>
      <c r="V13110">
        <v>2.9499</v>
      </c>
      <c r="W13110">
        <v>1.8933999999999999E-3</v>
      </c>
      <c r="X13110">
        <v>0.19578999999999999</v>
      </c>
      <c r="Y13110">
        <v>1.2567000000000001E-4</v>
      </c>
      <c r="Z13110">
        <v>3.1457000000000002</v>
      </c>
      <c r="AA13110">
        <v>2.0190999999999998E-3</v>
      </c>
      <c r="AB13110">
        <v>641.85928381168901</v>
      </c>
      <c r="AC13110">
        <v>56.456000000000003</v>
      </c>
      <c r="AD13110">
        <v>0.86829000000000001</v>
      </c>
      <c r="AE13110">
        <v>56.456000000000003</v>
      </c>
      <c r="AF13110">
        <v>55.975000000000001</v>
      </c>
      <c r="AG13110">
        <v>56.843000000000004</v>
      </c>
      <c r="AH13110">
        <v>0</v>
      </c>
      <c r="AM13110">
        <v>40</v>
      </c>
      <c r="AN13110">
        <v>17</v>
      </c>
      <c r="AO13110">
        <v>3</v>
      </c>
      <c r="AP13110">
        <v>0</v>
      </c>
      <c r="AQ13110">
        <v>0</v>
      </c>
      <c r="AR13110">
        <v>0</v>
      </c>
      <c r="AS13110">
        <v>9.4392999999999994E-3</v>
      </c>
      <c r="AT13110">
        <v>1</v>
      </c>
      <c r="AU13110">
        <v>78141</v>
      </c>
      <c r="AV13110">
        <v>78141</v>
      </c>
      <c r="AX13110">
        <v>75.652000000000001</v>
      </c>
      <c r="AY13110">
        <v>60.319000000000003</v>
      </c>
      <c r="AZ13110">
        <v>1</v>
      </c>
      <c r="BA13110">
        <v>2453600</v>
      </c>
      <c r="BD13110">
        <v>38551</v>
      </c>
      <c r="BE13110">
        <v>185</v>
      </c>
      <c r="BF13110">
        <v>20044</v>
      </c>
      <c r="BG13110">
        <v>20875</v>
      </c>
      <c r="BH13110">
        <v>43459</v>
      </c>
      <c r="BI13110">
        <v>43459</v>
      </c>
      <c r="BM13110">
        <v>7.4515450005492298E-2</v>
      </c>
    </row>
    <row r="13111" spans="1:65" x14ac:dyDescent="0.2">
      <c r="A13111" t="s">
        <v>65567</v>
      </c>
      <c r="B13111">
        <v>12</v>
      </c>
      <c r="C13111" t="s">
        <v>66</v>
      </c>
      <c r="D13111" t="s">
        <v>65568</v>
      </c>
      <c r="G13111">
        <v>0</v>
      </c>
      <c r="H13111">
        <v>0</v>
      </c>
      <c r="I13111">
        <v>0</v>
      </c>
      <c r="J13111" t="s">
        <v>31828</v>
      </c>
      <c r="K13111" t="s">
        <v>31828</v>
      </c>
      <c r="L13111" t="s">
        <v>31828</v>
      </c>
      <c r="M13111" t="s">
        <v>31829</v>
      </c>
      <c r="N13111" t="s">
        <v>31830</v>
      </c>
      <c r="O13111" t="s">
        <v>71</v>
      </c>
      <c r="P13111" t="s">
        <v>72</v>
      </c>
      <c r="Q13111" t="s">
        <v>73</v>
      </c>
      <c r="R13111">
        <v>684.87200927734295</v>
      </c>
      <c r="S13111">
        <v>2</v>
      </c>
      <c r="T13111">
        <v>684.36952699999995</v>
      </c>
      <c r="U13111">
        <v>1366.7245</v>
      </c>
      <c r="V13111">
        <v>1.8966000000000001</v>
      </c>
      <c r="W13111">
        <v>1.2979999999999999E-3</v>
      </c>
      <c r="X13111">
        <v>8.1728999999999996E-2</v>
      </c>
      <c r="Y13111" s="1">
        <v>5.5933000000000001E-5</v>
      </c>
      <c r="Z13111">
        <v>1.9782999999999999</v>
      </c>
      <c r="AA13111">
        <v>1.3538999999999999E-3</v>
      </c>
      <c r="AB13111">
        <v>684.36961726888501</v>
      </c>
      <c r="AC13111">
        <v>127.12</v>
      </c>
      <c r="AD13111">
        <v>0.64532999999999996</v>
      </c>
      <c r="AE13111">
        <v>127.12</v>
      </c>
      <c r="AF13111">
        <v>126.91</v>
      </c>
      <c r="AG13111">
        <v>127.56</v>
      </c>
      <c r="AH13111">
        <v>0</v>
      </c>
      <c r="AM13111">
        <v>30</v>
      </c>
      <c r="AN13111">
        <v>13</v>
      </c>
      <c r="AO13111">
        <v>3</v>
      </c>
      <c r="AP13111">
        <v>0</v>
      </c>
      <c r="AQ13111">
        <v>0</v>
      </c>
      <c r="AR13111">
        <v>0</v>
      </c>
      <c r="AS13111">
        <v>2.3307999999999999E-2</v>
      </c>
      <c r="AT13111">
        <v>1</v>
      </c>
      <c r="AU13111">
        <v>182997</v>
      </c>
      <c r="AV13111">
        <v>182997</v>
      </c>
      <c r="AX13111">
        <v>57.149000000000001</v>
      </c>
      <c r="AY13111">
        <v>57.149000000000001</v>
      </c>
      <c r="AZ13111">
        <v>1</v>
      </c>
      <c r="BA13111">
        <v>2784300</v>
      </c>
      <c r="BD13111">
        <v>38552</v>
      </c>
      <c r="BE13111">
        <v>3572</v>
      </c>
      <c r="BF13111">
        <v>20045</v>
      </c>
      <c r="BG13111">
        <v>20876</v>
      </c>
      <c r="BH13111">
        <v>43460</v>
      </c>
      <c r="BI13111">
        <v>43460</v>
      </c>
      <c r="BM13111">
        <v>5.5807156603577802E-2</v>
      </c>
    </row>
    <row r="13112" spans="1:65" x14ac:dyDescent="0.2">
      <c r="A13112" t="s">
        <v>65571</v>
      </c>
      <c r="B13112">
        <v>26</v>
      </c>
      <c r="C13112" t="s">
        <v>66</v>
      </c>
      <c r="D13112" t="s">
        <v>65572</v>
      </c>
      <c r="G13112">
        <v>0</v>
      </c>
      <c r="H13112">
        <v>0</v>
      </c>
      <c r="I13112">
        <v>0</v>
      </c>
      <c r="J13112" t="s">
        <v>7064</v>
      </c>
      <c r="K13112" t="s">
        <v>7064</v>
      </c>
      <c r="L13112" t="s">
        <v>7064</v>
      </c>
      <c r="M13112" t="s">
        <v>7065</v>
      </c>
      <c r="N13112" t="s">
        <v>7066</v>
      </c>
      <c r="O13112" t="s">
        <v>71</v>
      </c>
      <c r="P13112" t="s">
        <v>72</v>
      </c>
      <c r="Q13112" t="s">
        <v>73</v>
      </c>
      <c r="R13112">
        <v>873.46356201171795</v>
      </c>
      <c r="S13112">
        <v>3</v>
      </c>
      <c r="T13112">
        <v>873.12665500000003</v>
      </c>
      <c r="U13112">
        <v>2616.3581399999998</v>
      </c>
      <c r="V13112">
        <v>2.2869999999999999</v>
      </c>
      <c r="W13112">
        <v>1.9968999999999998E-3</v>
      </c>
      <c r="X13112">
        <v>-0.45107999999999998</v>
      </c>
      <c r="Y13112">
        <v>-3.9385000000000001E-4</v>
      </c>
      <c r="Z13112">
        <v>1.8360000000000001</v>
      </c>
      <c r="AA13112">
        <v>1.603E-3</v>
      </c>
      <c r="AB13112">
        <v>873.46085754204103</v>
      </c>
      <c r="AC13112">
        <v>124.05</v>
      </c>
      <c r="AD13112">
        <v>1.3343</v>
      </c>
      <c r="AE13112">
        <v>124.05</v>
      </c>
      <c r="AF13112">
        <v>123.7</v>
      </c>
      <c r="AG13112">
        <v>125.03</v>
      </c>
      <c r="AH13112">
        <v>0</v>
      </c>
      <c r="AM13112">
        <v>128</v>
      </c>
      <c r="AN13112">
        <v>27</v>
      </c>
      <c r="AO13112">
        <v>8</v>
      </c>
      <c r="AP13112">
        <v>0</v>
      </c>
      <c r="AQ13112">
        <v>0</v>
      </c>
      <c r="AR13112">
        <v>0</v>
      </c>
      <c r="AS13112">
        <v>1.8047E-3</v>
      </c>
      <c r="AT13112">
        <v>2</v>
      </c>
      <c r="AU13112">
        <v>178185</v>
      </c>
      <c r="AV13112" t="s">
        <v>65575</v>
      </c>
      <c r="AX13112">
        <v>35.768999999999998</v>
      </c>
      <c r="AY13112">
        <v>28.78</v>
      </c>
      <c r="AZ13112">
        <v>1</v>
      </c>
      <c r="BA13112">
        <v>185270000</v>
      </c>
      <c r="BD13112">
        <v>38556</v>
      </c>
      <c r="BE13112">
        <v>1150</v>
      </c>
      <c r="BF13112">
        <v>20047</v>
      </c>
      <c r="BG13112">
        <v>20878</v>
      </c>
      <c r="BH13112" t="s">
        <v>65576</v>
      </c>
      <c r="BI13112">
        <v>43465</v>
      </c>
      <c r="BM13112">
        <v>0.11461219281</v>
      </c>
    </row>
    <row r="13113" spans="1:65" x14ac:dyDescent="0.2">
      <c r="A13113" t="s">
        <v>65584</v>
      </c>
      <c r="B13113">
        <v>9</v>
      </c>
      <c r="C13113" t="s">
        <v>66</v>
      </c>
      <c r="D13113" t="s">
        <v>65585</v>
      </c>
      <c r="G13113">
        <v>0</v>
      </c>
      <c r="H13113">
        <v>0</v>
      </c>
      <c r="I13113">
        <v>0</v>
      </c>
      <c r="J13113" t="s">
        <v>6133</v>
      </c>
      <c r="K13113" t="s">
        <v>6133</v>
      </c>
      <c r="L13113" t="s">
        <v>6133</v>
      </c>
      <c r="M13113" t="s">
        <v>6134</v>
      </c>
      <c r="N13113" t="s">
        <v>6135</v>
      </c>
      <c r="O13113" t="s">
        <v>71</v>
      </c>
      <c r="P13113" t="s">
        <v>72</v>
      </c>
      <c r="Q13113" t="s">
        <v>73</v>
      </c>
      <c r="R13113">
        <v>360.54928588867102</v>
      </c>
      <c r="S13113">
        <v>3</v>
      </c>
      <c r="T13113">
        <v>360.54885200000001</v>
      </c>
      <c r="U13113">
        <v>1078.62473</v>
      </c>
      <c r="V13113">
        <v>1.9912000000000001</v>
      </c>
      <c r="W13113">
        <v>7.1792999999999998E-4</v>
      </c>
      <c r="X13113">
        <v>-0.48093999999999998</v>
      </c>
      <c r="Y13113">
        <v>-1.7340000000000001E-4</v>
      </c>
      <c r="Z13113">
        <v>1.5103</v>
      </c>
      <c r="AA13113">
        <v>5.4452999999999999E-4</v>
      </c>
      <c r="AB13113">
        <v>360.54858582631601</v>
      </c>
      <c r="AC13113">
        <v>62.237000000000002</v>
      </c>
      <c r="AD13113">
        <v>0.80457999999999996</v>
      </c>
      <c r="AE13113">
        <v>62.237000000000002</v>
      </c>
      <c r="AF13113">
        <v>61.877000000000002</v>
      </c>
      <c r="AG13113">
        <v>62.682000000000002</v>
      </c>
      <c r="AH13113">
        <v>0</v>
      </c>
      <c r="AM13113">
        <v>25</v>
      </c>
      <c r="AN13113">
        <v>16</v>
      </c>
      <c r="AO13113">
        <v>2</v>
      </c>
      <c r="AP13113">
        <v>0</v>
      </c>
      <c r="AQ13113">
        <v>0</v>
      </c>
      <c r="AR13113">
        <v>0</v>
      </c>
      <c r="AS13113">
        <v>2.4853E-2</v>
      </c>
      <c r="AT13113">
        <v>1</v>
      </c>
      <c r="AU13113">
        <v>86814</v>
      </c>
      <c r="AV13113">
        <v>86814</v>
      </c>
      <c r="AX13113">
        <v>58.23</v>
      </c>
      <c r="AY13113">
        <v>32.655999999999999</v>
      </c>
      <c r="AZ13113">
        <v>1</v>
      </c>
      <c r="BA13113">
        <v>1176300</v>
      </c>
      <c r="BD13113">
        <v>38561</v>
      </c>
      <c r="BE13113">
        <v>314</v>
      </c>
      <c r="BF13113">
        <v>20050</v>
      </c>
      <c r="BG13113">
        <v>20882</v>
      </c>
      <c r="BH13113">
        <v>43471</v>
      </c>
      <c r="BI13113">
        <v>43471</v>
      </c>
      <c r="BM13113">
        <v>8.8559428370899695E-2</v>
      </c>
    </row>
    <row r="13114" spans="1:65" x14ac:dyDescent="0.2">
      <c r="A13114" t="s">
        <v>65586</v>
      </c>
      <c r="B13114">
        <v>20</v>
      </c>
      <c r="C13114" t="s">
        <v>66</v>
      </c>
      <c r="D13114" t="s">
        <v>65587</v>
      </c>
      <c r="G13114">
        <v>0</v>
      </c>
      <c r="H13114">
        <v>0</v>
      </c>
      <c r="I13114">
        <v>1</v>
      </c>
      <c r="J13114" t="s">
        <v>14193</v>
      </c>
      <c r="K13114" t="s">
        <v>14193</v>
      </c>
      <c r="L13114" t="s">
        <v>14193</v>
      </c>
      <c r="M13114" t="s">
        <v>14194</v>
      </c>
      <c r="N13114" t="s">
        <v>14195</v>
      </c>
      <c r="O13114" t="s">
        <v>71</v>
      </c>
      <c r="P13114" t="s">
        <v>72</v>
      </c>
      <c r="Q13114" t="s">
        <v>73</v>
      </c>
      <c r="R13114">
        <v>775.068359375</v>
      </c>
      <c r="S13114">
        <v>3</v>
      </c>
      <c r="T13114">
        <v>774.73274600000002</v>
      </c>
      <c r="U13114">
        <v>2321.17641</v>
      </c>
      <c r="V13114">
        <v>2.2395</v>
      </c>
      <c r="W13114">
        <v>1.735E-3</v>
      </c>
      <c r="X13114">
        <v>-0.75670999999999999</v>
      </c>
      <c r="Y13114">
        <v>-5.8624999999999997E-4</v>
      </c>
      <c r="Z13114">
        <v>1.4827999999999999</v>
      </c>
      <c r="AA13114">
        <v>1.1488E-3</v>
      </c>
      <c r="AB13114">
        <v>775.066955821492</v>
      </c>
      <c r="AC13114">
        <v>118.91</v>
      </c>
      <c r="AD13114">
        <v>1.2977000000000001</v>
      </c>
      <c r="AE13114">
        <v>118.91</v>
      </c>
      <c r="AF13114">
        <v>118.02</v>
      </c>
      <c r="AG13114">
        <v>119.32</v>
      </c>
      <c r="AH13114">
        <v>0</v>
      </c>
      <c r="AM13114">
        <v>72</v>
      </c>
      <c r="AN13114">
        <v>26</v>
      </c>
      <c r="AO13114">
        <v>5</v>
      </c>
      <c r="AP13114">
        <v>0</v>
      </c>
      <c r="AQ13114">
        <v>0</v>
      </c>
      <c r="AR13114">
        <v>0</v>
      </c>
      <c r="AS13114">
        <v>1.8520999999999999E-2</v>
      </c>
      <c r="AT13114">
        <v>1</v>
      </c>
      <c r="AU13114">
        <v>171005</v>
      </c>
      <c r="AV13114">
        <v>171005</v>
      </c>
      <c r="AX13114">
        <v>36.334000000000003</v>
      </c>
      <c r="AY13114">
        <v>27.661000000000001</v>
      </c>
      <c r="AZ13114">
        <v>1</v>
      </c>
      <c r="BA13114">
        <v>2526900</v>
      </c>
      <c r="BD13114">
        <v>38563</v>
      </c>
      <c r="BE13114">
        <v>428</v>
      </c>
      <c r="BF13114">
        <v>20051</v>
      </c>
      <c r="BG13114">
        <v>20883</v>
      </c>
      <c r="BH13114">
        <v>43473</v>
      </c>
      <c r="BI13114">
        <v>43473</v>
      </c>
      <c r="BM13114">
        <v>6.8666673702409697E-2</v>
      </c>
    </row>
    <row r="13115" spans="1:65" x14ac:dyDescent="0.2">
      <c r="A13115" t="s">
        <v>65588</v>
      </c>
      <c r="B13115">
        <v>25</v>
      </c>
      <c r="C13115" t="s">
        <v>66</v>
      </c>
      <c r="D13115" t="s">
        <v>65589</v>
      </c>
      <c r="G13115">
        <v>0</v>
      </c>
      <c r="H13115">
        <v>0</v>
      </c>
      <c r="I13115">
        <v>0</v>
      </c>
      <c r="J13115" t="s">
        <v>4754</v>
      </c>
      <c r="K13115" t="s">
        <v>4754</v>
      </c>
      <c r="L13115" t="s">
        <v>4754</v>
      </c>
      <c r="M13115" t="s">
        <v>18981</v>
      </c>
      <c r="N13115" t="s">
        <v>18982</v>
      </c>
      <c r="O13115" t="s">
        <v>71</v>
      </c>
      <c r="P13115" t="s">
        <v>72</v>
      </c>
      <c r="Q13115" t="s">
        <v>73</v>
      </c>
      <c r="R13115">
        <v>897.45642089843705</v>
      </c>
      <c r="S13115">
        <v>3</v>
      </c>
      <c r="T13115">
        <v>897.12157000000002</v>
      </c>
      <c r="U13115">
        <v>2688.3428800000002</v>
      </c>
      <c r="V13115">
        <v>2.6556999999999999</v>
      </c>
      <c r="W13115">
        <v>2.3825000000000001E-3</v>
      </c>
      <c r="X13115">
        <v>-0.98253999999999997</v>
      </c>
      <c r="Y13115">
        <v>-8.8144999999999999E-4</v>
      </c>
      <c r="Z13115">
        <v>1.6732</v>
      </c>
      <c r="AA13115">
        <v>1.5011E-3</v>
      </c>
      <c r="AB13115">
        <v>897.45511837879997</v>
      </c>
      <c r="AC13115">
        <v>121.31</v>
      </c>
      <c r="AD13115">
        <v>0.41467999999999999</v>
      </c>
      <c r="AE13115">
        <v>121.31</v>
      </c>
      <c r="AF13115">
        <v>121.09</v>
      </c>
      <c r="AG13115">
        <v>121.5</v>
      </c>
      <c r="AH13115">
        <v>0</v>
      </c>
      <c r="AM13115">
        <v>27</v>
      </c>
      <c r="AN13115">
        <v>8</v>
      </c>
      <c r="AO13115">
        <v>4</v>
      </c>
      <c r="AP13115">
        <v>0</v>
      </c>
      <c r="AQ13115">
        <v>0</v>
      </c>
      <c r="AR13115">
        <v>0</v>
      </c>
      <c r="AS13115">
        <v>8.2184000000000007E-3</v>
      </c>
      <c r="AT13115">
        <v>1</v>
      </c>
      <c r="AU13115">
        <v>174338</v>
      </c>
      <c r="AV13115">
        <v>174338</v>
      </c>
      <c r="AX13115">
        <v>29.422999999999998</v>
      </c>
      <c r="AY13115">
        <v>24.021999999999998</v>
      </c>
      <c r="AZ13115">
        <v>1</v>
      </c>
      <c r="BA13115">
        <v>2620700</v>
      </c>
      <c r="BD13115">
        <v>38566</v>
      </c>
      <c r="BE13115">
        <v>15</v>
      </c>
      <c r="BF13115">
        <v>20052</v>
      </c>
      <c r="BG13115">
        <v>20884</v>
      </c>
      <c r="BH13115">
        <v>43476</v>
      </c>
      <c r="BI13115">
        <v>43476</v>
      </c>
      <c r="BM13115">
        <v>6.6243076930732003E-2</v>
      </c>
    </row>
    <row r="13116" spans="1:65" x14ac:dyDescent="0.2">
      <c r="A13116" t="s">
        <v>65592</v>
      </c>
      <c r="B13116">
        <v>11</v>
      </c>
      <c r="C13116" t="s">
        <v>66</v>
      </c>
      <c r="D13116" t="s">
        <v>65593</v>
      </c>
      <c r="G13116">
        <v>0</v>
      </c>
      <c r="H13116">
        <v>0</v>
      </c>
      <c r="I13116">
        <v>0</v>
      </c>
      <c r="J13116" t="s">
        <v>10661</v>
      </c>
      <c r="K13116" t="s">
        <v>10661</v>
      </c>
      <c r="L13116" t="s">
        <v>10661</v>
      </c>
      <c r="M13116" t="s">
        <v>10662</v>
      </c>
      <c r="N13116" t="s">
        <v>10663</v>
      </c>
      <c r="O13116" t="s">
        <v>71</v>
      </c>
      <c r="P13116" t="s">
        <v>72</v>
      </c>
      <c r="Q13116" t="s">
        <v>73</v>
      </c>
      <c r="R13116">
        <v>617.80926513671795</v>
      </c>
      <c r="S13116">
        <v>2</v>
      </c>
      <c r="T13116">
        <v>617.80844500000001</v>
      </c>
      <c r="U13116">
        <v>1233.6023399999999</v>
      </c>
      <c r="V13116">
        <v>2.7947000000000002</v>
      </c>
      <c r="W13116">
        <v>1.7266E-3</v>
      </c>
      <c r="X13116">
        <v>-0.90520999999999996</v>
      </c>
      <c r="Y13116">
        <v>-5.5924999999999996E-4</v>
      </c>
      <c r="Z13116">
        <v>1.8895</v>
      </c>
      <c r="AA13116">
        <v>1.1673E-3</v>
      </c>
      <c r="AB13116">
        <v>617.80786014682201</v>
      </c>
      <c r="AC13116">
        <v>30.994</v>
      </c>
      <c r="AD13116">
        <v>0.36570000000000003</v>
      </c>
      <c r="AE13116">
        <v>30.994</v>
      </c>
      <c r="AF13116">
        <v>30.757999999999999</v>
      </c>
      <c r="AG13116">
        <v>31.123000000000001</v>
      </c>
      <c r="AH13116">
        <v>0</v>
      </c>
      <c r="AM13116">
        <v>14</v>
      </c>
      <c r="AN13116">
        <v>7</v>
      </c>
      <c r="AO13116">
        <v>2</v>
      </c>
      <c r="AP13116">
        <v>0</v>
      </c>
      <c r="AQ13116">
        <v>0</v>
      </c>
      <c r="AR13116">
        <v>0</v>
      </c>
      <c r="AS13116">
        <v>9.2426999999999995E-3</v>
      </c>
      <c r="AT13116">
        <v>1</v>
      </c>
      <c r="AU13116">
        <v>40345</v>
      </c>
      <c r="AV13116">
        <v>40345</v>
      </c>
      <c r="AX13116">
        <v>77.533000000000001</v>
      </c>
      <c r="AY13116">
        <v>42.381</v>
      </c>
      <c r="AZ13116">
        <v>1</v>
      </c>
      <c r="BA13116">
        <v>1616300</v>
      </c>
      <c r="BD13116">
        <v>38568</v>
      </c>
      <c r="BE13116">
        <v>660</v>
      </c>
      <c r="BF13116">
        <v>20054</v>
      </c>
      <c r="BG13116">
        <v>20886</v>
      </c>
      <c r="BH13116">
        <v>43478</v>
      </c>
      <c r="BI13116">
        <v>43478</v>
      </c>
      <c r="BM13116">
        <v>-5.1206941352574999E-3</v>
      </c>
    </row>
    <row r="13117" spans="1:65" x14ac:dyDescent="0.2">
      <c r="A13117" t="s">
        <v>65599</v>
      </c>
      <c r="B13117">
        <v>20</v>
      </c>
      <c r="C13117" t="s">
        <v>66</v>
      </c>
      <c r="D13117" t="s">
        <v>65600</v>
      </c>
      <c r="G13117">
        <v>0</v>
      </c>
      <c r="H13117">
        <v>0</v>
      </c>
      <c r="I13117">
        <v>0</v>
      </c>
      <c r="J13117" t="s">
        <v>12973</v>
      </c>
      <c r="K13117" t="s">
        <v>12973</v>
      </c>
      <c r="L13117" t="s">
        <v>12973</v>
      </c>
      <c r="M13117" t="s">
        <v>12974</v>
      </c>
      <c r="N13117" t="s">
        <v>12975</v>
      </c>
      <c r="O13117" t="s">
        <v>71</v>
      </c>
      <c r="P13117" t="s">
        <v>72</v>
      </c>
      <c r="Q13117" t="s">
        <v>73</v>
      </c>
      <c r="R13117">
        <v>694.67041015625</v>
      </c>
      <c r="S13117">
        <v>3</v>
      </c>
      <c r="T13117">
        <v>694.66886599999998</v>
      </c>
      <c r="U13117">
        <v>2080.98477</v>
      </c>
      <c r="V13117">
        <v>2.3081</v>
      </c>
      <c r="W13117">
        <v>1.6033E-3</v>
      </c>
      <c r="X13117">
        <v>-0.72465999999999997</v>
      </c>
      <c r="Y13117">
        <v>-5.0339999999999998E-4</v>
      </c>
      <c r="Z13117">
        <v>1.5833999999999999</v>
      </c>
      <c r="AA13117">
        <v>1.0999E-3</v>
      </c>
      <c r="AB13117">
        <v>695.00280466236097</v>
      </c>
      <c r="AC13117">
        <v>64.814999999999998</v>
      </c>
      <c r="AD13117">
        <v>1.0198</v>
      </c>
      <c r="AE13117">
        <v>64.814999999999998</v>
      </c>
      <c r="AF13117">
        <v>64.278999999999996</v>
      </c>
      <c r="AG13117">
        <v>65.299000000000007</v>
      </c>
      <c r="AH13117">
        <v>0</v>
      </c>
      <c r="AM13117">
        <v>74</v>
      </c>
      <c r="AN13117">
        <v>20</v>
      </c>
      <c r="AO13117">
        <v>6</v>
      </c>
      <c r="AP13117">
        <v>0</v>
      </c>
      <c r="AQ13117">
        <v>0</v>
      </c>
      <c r="AR13117">
        <v>0</v>
      </c>
      <c r="AS13117">
        <v>2.9198000000000001E-4</v>
      </c>
      <c r="AT13117">
        <v>2</v>
      </c>
      <c r="AU13117">
        <v>90560</v>
      </c>
      <c r="AV13117" t="s">
        <v>65603</v>
      </c>
      <c r="AX13117">
        <v>67.251999999999995</v>
      </c>
      <c r="AY13117">
        <v>54.472999999999999</v>
      </c>
      <c r="AZ13117">
        <v>1</v>
      </c>
      <c r="BA13117">
        <v>5865200</v>
      </c>
      <c r="BD13117">
        <v>38571</v>
      </c>
      <c r="BE13117">
        <v>3690</v>
      </c>
      <c r="BF13117">
        <v>20056</v>
      </c>
      <c r="BG13117">
        <v>20888</v>
      </c>
      <c r="BH13117" t="s">
        <v>65604</v>
      </c>
      <c r="BI13117">
        <v>43483</v>
      </c>
      <c r="BM13117">
        <v>-1.24857665236959E-2</v>
      </c>
    </row>
    <row r="13118" spans="1:65" x14ac:dyDescent="0.2">
      <c r="A13118" t="s">
        <v>65611</v>
      </c>
      <c r="B13118">
        <v>12</v>
      </c>
      <c r="C13118" t="s">
        <v>66</v>
      </c>
      <c r="D13118" t="s">
        <v>65612</v>
      </c>
      <c r="G13118">
        <v>0</v>
      </c>
      <c r="H13118">
        <v>0</v>
      </c>
      <c r="I13118">
        <v>0</v>
      </c>
      <c r="J13118" t="s">
        <v>19443</v>
      </c>
      <c r="K13118" t="s">
        <v>19443</v>
      </c>
      <c r="L13118" t="s">
        <v>19443</v>
      </c>
      <c r="M13118" t="s">
        <v>19444</v>
      </c>
      <c r="N13118" t="s">
        <v>19445</v>
      </c>
      <c r="O13118" t="s">
        <v>71</v>
      </c>
      <c r="P13118" t="s">
        <v>72</v>
      </c>
      <c r="Q13118" t="s">
        <v>73</v>
      </c>
      <c r="R13118">
        <v>647.33209228515602</v>
      </c>
      <c r="S13118">
        <v>2</v>
      </c>
      <c r="T13118">
        <v>647.33093299999996</v>
      </c>
      <c r="U13118">
        <v>1292.6473100000001</v>
      </c>
      <c r="V13118">
        <v>1.7315</v>
      </c>
      <c r="W13118">
        <v>1.1207999999999999E-3</v>
      </c>
      <c r="X13118">
        <v>0.16825000000000001</v>
      </c>
      <c r="Y13118">
        <v>1.0891E-4</v>
      </c>
      <c r="Z13118">
        <v>1.8996999999999999</v>
      </c>
      <c r="AA13118">
        <v>1.2298000000000001E-3</v>
      </c>
      <c r="AB13118">
        <v>647.33101225399002</v>
      </c>
      <c r="AC13118">
        <v>35.676000000000002</v>
      </c>
      <c r="AD13118">
        <v>0.61268999999999996</v>
      </c>
      <c r="AE13118">
        <v>35.676000000000002</v>
      </c>
      <c r="AF13118">
        <v>35.375</v>
      </c>
      <c r="AG13118">
        <v>35.988</v>
      </c>
      <c r="AH13118">
        <v>0</v>
      </c>
      <c r="AM13118">
        <v>39</v>
      </c>
      <c r="AN13118">
        <v>12</v>
      </c>
      <c r="AO13118">
        <v>5</v>
      </c>
      <c r="AP13118">
        <v>0</v>
      </c>
      <c r="AQ13118">
        <v>0</v>
      </c>
      <c r="AR13118">
        <v>0</v>
      </c>
      <c r="AS13118">
        <v>1.3649000000000001E-3</v>
      </c>
      <c r="AT13118">
        <v>1</v>
      </c>
      <c r="AU13118">
        <v>47168</v>
      </c>
      <c r="AV13118">
        <v>47168</v>
      </c>
      <c r="AX13118">
        <v>93.441999999999993</v>
      </c>
      <c r="AY13118">
        <v>70.861999999999995</v>
      </c>
      <c r="AZ13118">
        <v>1</v>
      </c>
      <c r="BA13118">
        <v>13599000</v>
      </c>
      <c r="BD13118">
        <v>38575</v>
      </c>
      <c r="BE13118">
        <v>4318</v>
      </c>
      <c r="BF13118">
        <v>20059</v>
      </c>
      <c r="BG13118">
        <v>20891</v>
      </c>
      <c r="BH13118">
        <v>43487</v>
      </c>
      <c r="BI13118">
        <v>43487</v>
      </c>
      <c r="BM13118">
        <v>1.26949744403646E-2</v>
      </c>
    </row>
    <row r="13119" spans="1:65" x14ac:dyDescent="0.2">
      <c r="A13119" t="s">
        <v>65615</v>
      </c>
      <c r="B13119">
        <v>14</v>
      </c>
      <c r="C13119" t="s">
        <v>66</v>
      </c>
      <c r="D13119" t="s">
        <v>65616</v>
      </c>
      <c r="G13119">
        <v>0</v>
      </c>
      <c r="H13119">
        <v>0</v>
      </c>
      <c r="I13119">
        <v>1</v>
      </c>
      <c r="J13119" t="s">
        <v>5805</v>
      </c>
      <c r="K13119" t="s">
        <v>5805</v>
      </c>
      <c r="L13119" t="s">
        <v>5805</v>
      </c>
      <c r="M13119" t="s">
        <v>5806</v>
      </c>
      <c r="N13119" t="s">
        <v>5807</v>
      </c>
      <c r="O13119" t="s">
        <v>71</v>
      </c>
      <c r="P13119" t="s">
        <v>72</v>
      </c>
      <c r="Q13119" t="s">
        <v>73</v>
      </c>
      <c r="R13119">
        <v>534.29632568359295</v>
      </c>
      <c r="S13119">
        <v>3</v>
      </c>
      <c r="T13119">
        <v>534.29575199999999</v>
      </c>
      <c r="U13119">
        <v>1599.8654300000001</v>
      </c>
      <c r="V13119">
        <v>2.0468000000000002</v>
      </c>
      <c r="W13119">
        <v>1.0935999999999999E-3</v>
      </c>
      <c r="X13119">
        <v>-0.11686000000000001</v>
      </c>
      <c r="Y13119" s="1">
        <v>-6.2436999999999999E-5</v>
      </c>
      <c r="Z13119">
        <v>1.9298999999999999</v>
      </c>
      <c r="AA13119">
        <v>1.0311999999999999E-3</v>
      </c>
      <c r="AB13119">
        <v>534.63022030509705</v>
      </c>
      <c r="AC13119">
        <v>65.307000000000002</v>
      </c>
      <c r="AD13119">
        <v>0.76771</v>
      </c>
      <c r="AE13119">
        <v>65.307000000000002</v>
      </c>
      <c r="AF13119">
        <v>64.914000000000001</v>
      </c>
      <c r="AG13119">
        <v>65.682000000000002</v>
      </c>
      <c r="AH13119">
        <v>0</v>
      </c>
      <c r="AM13119">
        <v>39</v>
      </c>
      <c r="AN13119">
        <v>15</v>
      </c>
      <c r="AO13119">
        <v>4</v>
      </c>
      <c r="AP13119">
        <v>0</v>
      </c>
      <c r="AQ13119">
        <v>0</v>
      </c>
      <c r="AR13119">
        <v>0</v>
      </c>
      <c r="AS13119">
        <v>3.2856000000000003E-2</v>
      </c>
      <c r="AT13119">
        <v>1</v>
      </c>
      <c r="AU13119">
        <v>91364</v>
      </c>
      <c r="AV13119">
        <v>91364</v>
      </c>
      <c r="AX13119">
        <v>46.66</v>
      </c>
      <c r="AY13119">
        <v>30.09</v>
      </c>
      <c r="AZ13119">
        <v>1</v>
      </c>
      <c r="BA13119">
        <v>2306300</v>
      </c>
      <c r="BD13119">
        <v>38579</v>
      </c>
      <c r="BE13119">
        <v>335</v>
      </c>
      <c r="BF13119">
        <v>20061</v>
      </c>
      <c r="BG13119">
        <v>20893</v>
      </c>
      <c r="BH13119">
        <v>43491</v>
      </c>
      <c r="BI13119">
        <v>43491</v>
      </c>
      <c r="BM13119">
        <v>8.9489262514689402E-2</v>
      </c>
    </row>
    <row r="13120" spans="1:65" x14ac:dyDescent="0.2">
      <c r="A13120" t="s">
        <v>65619</v>
      </c>
      <c r="B13120">
        <v>12</v>
      </c>
      <c r="C13120" t="s">
        <v>66</v>
      </c>
      <c r="D13120" t="s">
        <v>65620</v>
      </c>
      <c r="G13120">
        <v>0</v>
      </c>
      <c r="H13120">
        <v>0</v>
      </c>
      <c r="I13120">
        <v>0</v>
      </c>
      <c r="J13120" t="s">
        <v>2374</v>
      </c>
      <c r="K13120" t="s">
        <v>2374</v>
      </c>
      <c r="L13120" t="s">
        <v>2374</v>
      </c>
      <c r="M13120" t="s">
        <v>2375</v>
      </c>
      <c r="N13120" t="s">
        <v>2376</v>
      </c>
      <c r="O13120" t="s">
        <v>71</v>
      </c>
      <c r="P13120" t="s">
        <v>72</v>
      </c>
      <c r="Q13120" t="s">
        <v>73</v>
      </c>
      <c r="R13120">
        <v>496.59356689453102</v>
      </c>
      <c r="S13120">
        <v>3</v>
      </c>
      <c r="T13120">
        <v>495.92475899999999</v>
      </c>
      <c r="U13120">
        <v>1484.75245</v>
      </c>
      <c r="V13120">
        <v>1.097</v>
      </c>
      <c r="W13120">
        <v>5.4401999999999999E-4</v>
      </c>
      <c r="X13120">
        <v>-2.9527999999999999</v>
      </c>
      <c r="Y13120">
        <v>-1.4644E-3</v>
      </c>
      <c r="Z13120">
        <v>-1.8557999999999999</v>
      </c>
      <c r="AA13120">
        <v>-9.2033000000000002E-4</v>
      </c>
      <c r="AB13120">
        <v>496.25633599313301</v>
      </c>
      <c r="AC13120">
        <v>79.028000000000006</v>
      </c>
      <c r="AD13120">
        <v>0.76568999999999998</v>
      </c>
      <c r="AE13120">
        <v>79.028000000000006</v>
      </c>
      <c r="AF13120">
        <v>78.462999999999994</v>
      </c>
      <c r="AG13120">
        <v>79.228999999999999</v>
      </c>
      <c r="AH13120">
        <v>0</v>
      </c>
      <c r="AM13120">
        <v>49</v>
      </c>
      <c r="AN13120">
        <v>15</v>
      </c>
      <c r="AO13120">
        <v>4</v>
      </c>
      <c r="AP13120">
        <v>0</v>
      </c>
      <c r="AQ13120">
        <v>0</v>
      </c>
      <c r="AR13120">
        <v>0</v>
      </c>
      <c r="AS13120">
        <v>5.9456999999999999E-3</v>
      </c>
      <c r="AT13120">
        <v>1</v>
      </c>
      <c r="AU13120">
        <v>111866</v>
      </c>
      <c r="AV13120">
        <v>111866</v>
      </c>
      <c r="AX13120">
        <v>62.798999999999999</v>
      </c>
      <c r="AY13120">
        <v>35.856999999999999</v>
      </c>
      <c r="AZ13120">
        <v>1</v>
      </c>
      <c r="BA13120">
        <v>628420</v>
      </c>
      <c r="BD13120">
        <v>38582</v>
      </c>
      <c r="BE13120">
        <v>899</v>
      </c>
      <c r="BF13120">
        <v>20063</v>
      </c>
      <c r="BG13120">
        <v>20895</v>
      </c>
      <c r="BH13120">
        <v>43494</v>
      </c>
      <c r="BI13120">
        <v>43494</v>
      </c>
      <c r="BM13120">
        <v>2.9460386404480201E-2</v>
      </c>
    </row>
    <row r="13121" spans="1:65" x14ac:dyDescent="0.2">
      <c r="A13121" t="s">
        <v>65621</v>
      </c>
      <c r="B13121">
        <v>20</v>
      </c>
      <c r="C13121" t="s">
        <v>66</v>
      </c>
      <c r="D13121" t="s">
        <v>65622</v>
      </c>
      <c r="G13121">
        <v>0</v>
      </c>
      <c r="H13121">
        <v>0</v>
      </c>
      <c r="I13121">
        <v>1</v>
      </c>
      <c r="J13121" t="s">
        <v>6413</v>
      </c>
      <c r="K13121" t="s">
        <v>6413</v>
      </c>
      <c r="L13121" t="s">
        <v>6413</v>
      </c>
      <c r="M13121" t="s">
        <v>6414</v>
      </c>
      <c r="N13121" t="s">
        <v>6415</v>
      </c>
      <c r="O13121" t="s">
        <v>71</v>
      </c>
      <c r="P13121" t="s">
        <v>72</v>
      </c>
      <c r="Q13121" t="s">
        <v>73</v>
      </c>
      <c r="R13121">
        <v>718.40106201171795</v>
      </c>
      <c r="S13121">
        <v>3</v>
      </c>
      <c r="T13121">
        <v>718.06466799999998</v>
      </c>
      <c r="U13121">
        <v>2151.1721699999998</v>
      </c>
      <c r="V13121">
        <v>2.7164000000000001</v>
      </c>
      <c r="W13121">
        <v>1.9505E-3</v>
      </c>
      <c r="X13121">
        <v>-0.42962</v>
      </c>
      <c r="Y13121">
        <v>-3.0849000000000002E-4</v>
      </c>
      <c r="Z13121">
        <v>2.2867999999999999</v>
      </c>
      <c r="AA13121">
        <v>1.6421000000000001E-3</v>
      </c>
      <c r="AB13121">
        <v>718.06454492696503</v>
      </c>
      <c r="AC13121">
        <v>109.78</v>
      </c>
      <c r="AD13121">
        <v>0.86180000000000001</v>
      </c>
      <c r="AE13121">
        <v>109.78</v>
      </c>
      <c r="AF13121">
        <v>109.36</v>
      </c>
      <c r="AG13121">
        <v>110.22</v>
      </c>
      <c r="AH13121">
        <v>0</v>
      </c>
      <c r="AM13121">
        <v>67</v>
      </c>
      <c r="AN13121">
        <v>17</v>
      </c>
      <c r="AO13121">
        <v>5</v>
      </c>
      <c r="AP13121">
        <v>0</v>
      </c>
      <c r="AQ13121">
        <v>0</v>
      </c>
      <c r="AR13121">
        <v>0</v>
      </c>
      <c r="AS13121">
        <v>3.1558999999999997E-2</v>
      </c>
      <c r="AT13121">
        <v>1</v>
      </c>
      <c r="AU13121">
        <v>157103</v>
      </c>
      <c r="AV13121">
        <v>157103</v>
      </c>
      <c r="AX13121">
        <v>33.353000000000002</v>
      </c>
      <c r="AY13121">
        <v>24.734999999999999</v>
      </c>
      <c r="AZ13121">
        <v>1</v>
      </c>
      <c r="BA13121">
        <v>2622500</v>
      </c>
      <c r="BD13121">
        <v>38583</v>
      </c>
      <c r="BE13121">
        <v>1873</v>
      </c>
      <c r="BF13121">
        <v>20064</v>
      </c>
      <c r="BG13121">
        <v>20896</v>
      </c>
      <c r="BH13121">
        <v>43495</v>
      </c>
      <c r="BI13121">
        <v>43495</v>
      </c>
      <c r="BM13121">
        <v>0.142634866229855</v>
      </c>
    </row>
    <row r="13122" spans="1:65" x14ac:dyDescent="0.2">
      <c r="A13122" t="s">
        <v>65629</v>
      </c>
      <c r="B13122">
        <v>18</v>
      </c>
      <c r="C13122" t="s">
        <v>66</v>
      </c>
      <c r="D13122" t="s">
        <v>65630</v>
      </c>
      <c r="G13122">
        <v>0</v>
      </c>
      <c r="H13122">
        <v>0</v>
      </c>
      <c r="I13122">
        <v>0</v>
      </c>
      <c r="J13122" t="s">
        <v>2969</v>
      </c>
      <c r="K13122" t="s">
        <v>2969</v>
      </c>
      <c r="L13122" t="s">
        <v>2969</v>
      </c>
      <c r="M13122" t="s">
        <v>2970</v>
      </c>
      <c r="N13122" t="s">
        <v>2971</v>
      </c>
      <c r="O13122" t="s">
        <v>71</v>
      </c>
      <c r="P13122" t="s">
        <v>72</v>
      </c>
      <c r="Q13122" t="s">
        <v>73</v>
      </c>
      <c r="R13122">
        <v>714.300048828125</v>
      </c>
      <c r="S13122">
        <v>3</v>
      </c>
      <c r="T13122">
        <v>713.96389499999998</v>
      </c>
      <c r="U13122">
        <v>2138.8698599999998</v>
      </c>
      <c r="V13122">
        <v>2.4323000000000001</v>
      </c>
      <c r="W13122">
        <v>1.7366E-3</v>
      </c>
      <c r="X13122">
        <v>-0.32286999999999999</v>
      </c>
      <c r="Y13122">
        <v>-2.3052000000000001E-4</v>
      </c>
      <c r="Z13122">
        <v>2.1093999999999999</v>
      </c>
      <c r="AA13122">
        <v>1.5061E-3</v>
      </c>
      <c r="AB13122">
        <v>713.96378758798096</v>
      </c>
      <c r="AC13122">
        <v>55.505000000000003</v>
      </c>
      <c r="AD13122">
        <v>1.5591999999999999</v>
      </c>
      <c r="AE13122">
        <v>55.505000000000003</v>
      </c>
      <c r="AF13122">
        <v>54.848999999999997</v>
      </c>
      <c r="AG13122">
        <v>56.408000000000001</v>
      </c>
      <c r="AH13122">
        <v>0</v>
      </c>
      <c r="AM13122">
        <v>84</v>
      </c>
      <c r="AN13122">
        <v>31</v>
      </c>
      <c r="AO13122">
        <v>5</v>
      </c>
      <c r="AP13122">
        <v>0</v>
      </c>
      <c r="AQ13122">
        <v>0</v>
      </c>
      <c r="AR13122">
        <v>0</v>
      </c>
      <c r="AS13122">
        <v>4.6753999999999997E-3</v>
      </c>
      <c r="AT13122">
        <v>1</v>
      </c>
      <c r="AU13122">
        <v>76768</v>
      </c>
      <c r="AV13122">
        <v>76768</v>
      </c>
      <c r="AX13122">
        <v>43.752000000000002</v>
      </c>
      <c r="AY13122">
        <v>41.648000000000003</v>
      </c>
      <c r="AZ13122">
        <v>1</v>
      </c>
      <c r="BA13122">
        <v>3875300</v>
      </c>
      <c r="BD13122">
        <v>38588</v>
      </c>
      <c r="BE13122">
        <v>197</v>
      </c>
      <c r="BF13122">
        <v>20068</v>
      </c>
      <c r="BG13122">
        <v>20900</v>
      </c>
      <c r="BH13122">
        <v>43500</v>
      </c>
      <c r="BI13122">
        <v>43500</v>
      </c>
      <c r="BM13122">
        <v>-0.15402350644899299</v>
      </c>
    </row>
    <row r="13123" spans="1:65" x14ac:dyDescent="0.2">
      <c r="A13123" t="s">
        <v>65633</v>
      </c>
      <c r="B13123">
        <v>22</v>
      </c>
      <c r="C13123" t="s">
        <v>66</v>
      </c>
      <c r="D13123" t="s">
        <v>65634</v>
      </c>
      <c r="G13123">
        <v>0</v>
      </c>
      <c r="H13123">
        <v>0</v>
      </c>
      <c r="I13123">
        <v>0</v>
      </c>
      <c r="J13123" t="s">
        <v>8522</v>
      </c>
      <c r="K13123" t="s">
        <v>8522</v>
      </c>
      <c r="L13123" t="s">
        <v>8522</v>
      </c>
      <c r="M13123" t="s">
        <v>8523</v>
      </c>
      <c r="N13123" t="s">
        <v>8524</v>
      </c>
      <c r="O13123" t="s">
        <v>71</v>
      </c>
      <c r="P13123" t="s">
        <v>72</v>
      </c>
      <c r="Q13123" t="s">
        <v>73</v>
      </c>
      <c r="R13123">
        <v>710.00207519531205</v>
      </c>
      <c r="S13123">
        <v>3</v>
      </c>
      <c r="T13123">
        <v>709.66651200000001</v>
      </c>
      <c r="U13123">
        <v>2125.9777100000001</v>
      </c>
      <c r="V13123">
        <v>2.1877</v>
      </c>
      <c r="W13123">
        <v>1.5525000000000001E-3</v>
      </c>
      <c r="X13123">
        <v>-0.2243</v>
      </c>
      <c r="Y13123">
        <v>-1.5918E-4</v>
      </c>
      <c r="Z13123">
        <v>1.9634</v>
      </c>
      <c r="AA13123">
        <v>1.3933000000000001E-3</v>
      </c>
      <c r="AB13123">
        <v>710.00069099160305</v>
      </c>
      <c r="AC13123">
        <v>52.334000000000003</v>
      </c>
      <c r="AD13123">
        <v>0.81315999999999999</v>
      </c>
      <c r="AE13123">
        <v>52.334000000000003</v>
      </c>
      <c r="AF13123">
        <v>52.009</v>
      </c>
      <c r="AG13123">
        <v>52.822000000000003</v>
      </c>
      <c r="AH13123">
        <v>0</v>
      </c>
      <c r="AM13123">
        <v>41</v>
      </c>
      <c r="AN13123">
        <v>16</v>
      </c>
      <c r="AO13123">
        <v>4</v>
      </c>
      <c r="AP13123">
        <v>0</v>
      </c>
      <c r="AQ13123">
        <v>0</v>
      </c>
      <c r="AR13123">
        <v>0</v>
      </c>
      <c r="AS13123">
        <v>2.3154999999999999E-2</v>
      </c>
      <c r="AT13123">
        <v>1</v>
      </c>
      <c r="AU13123">
        <v>72281</v>
      </c>
      <c r="AV13123">
        <v>72281</v>
      </c>
      <c r="AX13123">
        <v>28.149000000000001</v>
      </c>
      <c r="AY13123">
        <v>21.507000000000001</v>
      </c>
      <c r="AZ13123">
        <v>1</v>
      </c>
      <c r="BA13123">
        <v>1218400</v>
      </c>
      <c r="BD13123">
        <v>38592</v>
      </c>
      <c r="BE13123">
        <v>2673</v>
      </c>
      <c r="BF13123">
        <v>20070</v>
      </c>
      <c r="BG13123">
        <v>20902</v>
      </c>
      <c r="BH13123">
        <v>43504</v>
      </c>
      <c r="BI13123">
        <v>43504</v>
      </c>
      <c r="BM13123">
        <v>-4.0241732086087702E-2</v>
      </c>
    </row>
    <row r="13124" spans="1:65" x14ac:dyDescent="0.2">
      <c r="A13124" t="s">
        <v>65635</v>
      </c>
      <c r="B13124">
        <v>15</v>
      </c>
      <c r="C13124" t="s">
        <v>66</v>
      </c>
      <c r="D13124" t="s">
        <v>65636</v>
      </c>
      <c r="G13124">
        <v>0</v>
      </c>
      <c r="H13124">
        <v>0</v>
      </c>
      <c r="I13124">
        <v>0</v>
      </c>
      <c r="J13124" t="s">
        <v>12806</v>
      </c>
      <c r="K13124" t="s">
        <v>12806</v>
      </c>
      <c r="L13124" t="s">
        <v>12806</v>
      </c>
      <c r="M13124" t="s">
        <v>12807</v>
      </c>
      <c r="N13124" t="s">
        <v>12808</v>
      </c>
      <c r="O13124" t="s">
        <v>71</v>
      </c>
      <c r="P13124" t="s">
        <v>72</v>
      </c>
      <c r="Q13124" t="s">
        <v>73</v>
      </c>
      <c r="R13124">
        <v>556.60382080078102</v>
      </c>
      <c r="S13124">
        <v>3</v>
      </c>
      <c r="T13124">
        <v>556.60302200000001</v>
      </c>
      <c r="U13124">
        <v>1666.7872400000001</v>
      </c>
      <c r="V13124">
        <v>2.0872999999999999</v>
      </c>
      <c r="W13124">
        <v>1.1617999999999999E-3</v>
      </c>
      <c r="X13124">
        <v>-0.23164000000000001</v>
      </c>
      <c r="Y13124">
        <v>-1.2893E-4</v>
      </c>
      <c r="Z13124">
        <v>1.8555999999999999</v>
      </c>
      <c r="AA13124">
        <v>1.0329E-3</v>
      </c>
      <c r="AB13124">
        <v>556.60298845238299</v>
      </c>
      <c r="AC13124">
        <v>86.616</v>
      </c>
      <c r="AD13124">
        <v>3.7570000000000001</v>
      </c>
      <c r="AE13124">
        <v>86.616</v>
      </c>
      <c r="AF13124">
        <v>85.855000000000004</v>
      </c>
      <c r="AG13124">
        <v>89.611999999999995</v>
      </c>
      <c r="AH13124">
        <v>0</v>
      </c>
      <c r="AM13124">
        <v>242</v>
      </c>
      <c r="AN13124">
        <v>77</v>
      </c>
      <c r="AO13124">
        <v>5</v>
      </c>
      <c r="AP13124">
        <v>0</v>
      </c>
      <c r="AQ13124">
        <v>0</v>
      </c>
      <c r="AR13124">
        <v>0</v>
      </c>
      <c r="AS13124" s="1">
        <v>2.9152000000000002E-11</v>
      </c>
      <c r="AT13124">
        <v>2</v>
      </c>
      <c r="AU13124">
        <v>123959</v>
      </c>
      <c r="AV13124" t="s">
        <v>65639</v>
      </c>
      <c r="AX13124">
        <v>127.05</v>
      </c>
      <c r="AY13124">
        <v>100.11</v>
      </c>
      <c r="AZ13124">
        <v>1</v>
      </c>
      <c r="BA13124">
        <v>16618000</v>
      </c>
      <c r="BD13124">
        <v>38595</v>
      </c>
      <c r="BE13124">
        <v>1246</v>
      </c>
      <c r="BF13124">
        <v>20071</v>
      </c>
      <c r="BG13124">
        <v>20903</v>
      </c>
      <c r="BH13124" t="s">
        <v>65640</v>
      </c>
      <c r="BI13124">
        <v>43510</v>
      </c>
      <c r="BM13124">
        <v>-1.94855112440563E-2</v>
      </c>
    </row>
    <row r="13125" spans="1:65" x14ac:dyDescent="0.2">
      <c r="A13125" t="s">
        <v>65635</v>
      </c>
      <c r="B13125">
        <v>15</v>
      </c>
      <c r="C13125" t="s">
        <v>7</v>
      </c>
      <c r="D13125" t="s">
        <v>65643</v>
      </c>
      <c r="E13125" t="s">
        <v>65644</v>
      </c>
      <c r="F13125" t="s">
        <v>65645</v>
      </c>
      <c r="G13125">
        <v>0</v>
      </c>
      <c r="H13125">
        <v>1</v>
      </c>
      <c r="I13125">
        <v>0</v>
      </c>
      <c r="J13125" t="s">
        <v>12806</v>
      </c>
      <c r="K13125" t="s">
        <v>12806</v>
      </c>
      <c r="L13125" t="s">
        <v>12806</v>
      </c>
      <c r="M13125" t="s">
        <v>12807</v>
      </c>
      <c r="N13125" t="s">
        <v>12808</v>
      </c>
      <c r="O13125" t="s">
        <v>71</v>
      </c>
      <c r="P13125" t="s">
        <v>72</v>
      </c>
      <c r="Q13125" t="s">
        <v>73</v>
      </c>
      <c r="R13125">
        <v>561.93603515625</v>
      </c>
      <c r="S13125">
        <v>3</v>
      </c>
      <c r="T13125">
        <v>561.93466000000001</v>
      </c>
      <c r="U13125">
        <v>1682.78215</v>
      </c>
      <c r="V13125">
        <v>2.0596000000000001</v>
      </c>
      <c r="W13125">
        <v>1.1573E-3</v>
      </c>
      <c r="X13125">
        <v>0.42165000000000002</v>
      </c>
      <c r="Y13125">
        <v>2.3693999999999999E-4</v>
      </c>
      <c r="Z13125">
        <v>2.4811999999999999</v>
      </c>
      <c r="AA13125">
        <v>1.3943E-3</v>
      </c>
      <c r="AB13125">
        <v>561.93499615508904</v>
      </c>
      <c r="AC13125">
        <v>86.584000000000003</v>
      </c>
      <c r="AD13125">
        <v>2.5163000000000002</v>
      </c>
      <c r="AE13125">
        <v>86.584000000000003</v>
      </c>
      <c r="AF13125">
        <v>86.004000000000005</v>
      </c>
      <c r="AG13125">
        <v>88.52</v>
      </c>
      <c r="AH13125">
        <v>0</v>
      </c>
      <c r="AM13125">
        <v>135</v>
      </c>
      <c r="AN13125">
        <v>50</v>
      </c>
      <c r="AO13125">
        <v>3</v>
      </c>
      <c r="AP13125">
        <v>0</v>
      </c>
      <c r="AQ13125">
        <v>0</v>
      </c>
      <c r="AR13125">
        <v>0</v>
      </c>
      <c r="AS13125">
        <v>6.9192999999999998E-3</v>
      </c>
      <c r="AT13125">
        <v>1</v>
      </c>
      <c r="AU13125">
        <v>122919</v>
      </c>
      <c r="AV13125">
        <v>122919</v>
      </c>
      <c r="AX13125">
        <v>53.395000000000003</v>
      </c>
      <c r="AY13125">
        <v>41.524999999999999</v>
      </c>
      <c r="AZ13125">
        <v>1</v>
      </c>
      <c r="BA13125">
        <v>3849000</v>
      </c>
      <c r="BD13125">
        <v>38598</v>
      </c>
      <c r="BE13125">
        <v>1246</v>
      </c>
      <c r="BF13125">
        <v>20071</v>
      </c>
      <c r="BG13125">
        <v>20904</v>
      </c>
      <c r="BH13125">
        <v>43514</v>
      </c>
      <c r="BI13125">
        <v>43514</v>
      </c>
      <c r="BJ13125">
        <v>609</v>
      </c>
      <c r="BM13125">
        <v>-3.1928549870371997E-2</v>
      </c>
    </row>
    <row r="13126" spans="1:65" x14ac:dyDescent="0.2">
      <c r="A13126" t="s">
        <v>65635</v>
      </c>
      <c r="B13126">
        <v>15</v>
      </c>
      <c r="C13126" t="s">
        <v>7</v>
      </c>
      <c r="D13126" t="s">
        <v>65643</v>
      </c>
      <c r="E13126" t="s">
        <v>65644</v>
      </c>
      <c r="F13126" t="s">
        <v>65646</v>
      </c>
      <c r="G13126">
        <v>0</v>
      </c>
      <c r="H13126">
        <v>1</v>
      </c>
      <c r="I13126">
        <v>0</v>
      </c>
      <c r="J13126" t="s">
        <v>12806</v>
      </c>
      <c r="K13126" t="s">
        <v>12806</v>
      </c>
      <c r="L13126" t="s">
        <v>12806</v>
      </c>
      <c r="M13126" t="s">
        <v>12807</v>
      </c>
      <c r="N13126" t="s">
        <v>12808</v>
      </c>
      <c r="O13126" t="s">
        <v>71</v>
      </c>
      <c r="P13126" t="s">
        <v>72</v>
      </c>
      <c r="Q13126" t="s">
        <v>73</v>
      </c>
      <c r="R13126">
        <v>842.39654541015602</v>
      </c>
      <c r="S13126">
        <v>2</v>
      </c>
      <c r="T13126">
        <v>842.39835200000005</v>
      </c>
      <c r="U13126">
        <v>1682.78215</v>
      </c>
      <c r="V13126">
        <v>1.9941</v>
      </c>
      <c r="W13126">
        <v>1.6798E-3</v>
      </c>
      <c r="X13126">
        <v>5.2680000000000001E-3</v>
      </c>
      <c r="Y13126" s="1">
        <v>4.4378000000000001E-6</v>
      </c>
      <c r="Z13126">
        <v>1.9994000000000001</v>
      </c>
      <c r="AA13126">
        <v>1.6842999999999999E-3</v>
      </c>
      <c r="AB13126">
        <v>842.39821944308301</v>
      </c>
      <c r="AC13126">
        <v>86.506</v>
      </c>
      <c r="AD13126">
        <v>1.9141999999999999</v>
      </c>
      <c r="AE13126">
        <v>86.506</v>
      </c>
      <c r="AF13126">
        <v>85.988</v>
      </c>
      <c r="AG13126">
        <v>87.902000000000001</v>
      </c>
      <c r="AH13126">
        <v>0</v>
      </c>
      <c r="AM13126">
        <v>72</v>
      </c>
      <c r="AN13126">
        <v>38</v>
      </c>
      <c r="AO13126">
        <v>3</v>
      </c>
      <c r="AP13126">
        <v>0</v>
      </c>
      <c r="AQ13126">
        <v>0</v>
      </c>
      <c r="AR13126">
        <v>0</v>
      </c>
      <c r="AS13126">
        <v>1.4274999999999999E-2</v>
      </c>
      <c r="AT13126">
        <v>1</v>
      </c>
      <c r="AU13126">
        <v>122542</v>
      </c>
      <c r="AV13126">
        <v>122542</v>
      </c>
      <c r="AX13126">
        <v>54.005000000000003</v>
      </c>
      <c r="AY13126">
        <v>35.673000000000002</v>
      </c>
      <c r="AZ13126">
        <v>1</v>
      </c>
      <c r="BA13126">
        <v>3309100</v>
      </c>
      <c r="BD13126">
        <v>38599</v>
      </c>
      <c r="BE13126">
        <v>1246</v>
      </c>
      <c r="BF13126">
        <v>20071</v>
      </c>
      <c r="BG13126">
        <v>20904</v>
      </c>
      <c r="BH13126">
        <v>43515</v>
      </c>
      <c r="BI13126">
        <v>43515</v>
      </c>
      <c r="BJ13126">
        <v>609</v>
      </c>
      <c r="BM13126">
        <v>-3.1928549870371997E-2</v>
      </c>
    </row>
    <row r="13127" spans="1:65" x14ac:dyDescent="0.2">
      <c r="A13127" t="s">
        <v>65648</v>
      </c>
      <c r="B13127">
        <v>11</v>
      </c>
      <c r="C13127" t="s">
        <v>66</v>
      </c>
      <c r="D13127" t="s">
        <v>65649</v>
      </c>
      <c r="G13127">
        <v>0</v>
      </c>
      <c r="H13127">
        <v>0</v>
      </c>
      <c r="I13127">
        <v>0</v>
      </c>
      <c r="J13127" t="s">
        <v>1224</v>
      </c>
      <c r="K13127" t="s">
        <v>1224</v>
      </c>
      <c r="L13127" t="s">
        <v>1224</v>
      </c>
      <c r="M13127" t="s">
        <v>1225</v>
      </c>
      <c r="N13127" t="s">
        <v>1226</v>
      </c>
      <c r="O13127" t="s">
        <v>71</v>
      </c>
      <c r="P13127" t="s">
        <v>72</v>
      </c>
      <c r="Q13127" t="s">
        <v>73</v>
      </c>
      <c r="R13127">
        <v>598.79998779296795</v>
      </c>
      <c r="S13127">
        <v>2</v>
      </c>
      <c r="T13127">
        <v>598.79893400000003</v>
      </c>
      <c r="U13127">
        <v>1195.58332</v>
      </c>
      <c r="V13127">
        <v>1.9054</v>
      </c>
      <c r="W13127">
        <v>1.1410000000000001E-3</v>
      </c>
      <c r="X13127">
        <v>0.16983000000000001</v>
      </c>
      <c r="Y13127">
        <v>1.0169E-4</v>
      </c>
      <c r="Z13127">
        <v>2.0752999999999999</v>
      </c>
      <c r="AA13127">
        <v>1.2427E-3</v>
      </c>
      <c r="AB13127">
        <v>598.79903292149004</v>
      </c>
      <c r="AC13127">
        <v>14.638999999999999</v>
      </c>
      <c r="AD13127">
        <v>0.46521000000000001</v>
      </c>
      <c r="AE13127">
        <v>14.638999999999999</v>
      </c>
      <c r="AF13127">
        <v>14.441000000000001</v>
      </c>
      <c r="AG13127">
        <v>14.906000000000001</v>
      </c>
      <c r="AH13127">
        <v>0</v>
      </c>
      <c r="AM13127">
        <v>23</v>
      </c>
      <c r="AN13127">
        <v>9</v>
      </c>
      <c r="AO13127">
        <v>3</v>
      </c>
      <c r="AP13127">
        <v>0</v>
      </c>
      <c r="AQ13127">
        <v>0</v>
      </c>
      <c r="AR13127">
        <v>0</v>
      </c>
      <c r="AS13127">
        <v>9.3851999999999998E-3</v>
      </c>
      <c r="AT13127">
        <v>1</v>
      </c>
      <c r="AU13127">
        <v>16006</v>
      </c>
      <c r="AV13127">
        <v>16006</v>
      </c>
      <c r="AX13127">
        <v>76.17</v>
      </c>
      <c r="AY13127">
        <v>53.127000000000002</v>
      </c>
      <c r="AZ13127">
        <v>1</v>
      </c>
      <c r="BA13127">
        <v>1239700</v>
      </c>
      <c r="BD13127">
        <v>38602</v>
      </c>
      <c r="BE13127">
        <v>2133</v>
      </c>
      <c r="BF13127">
        <v>20072</v>
      </c>
      <c r="BG13127">
        <v>20905</v>
      </c>
      <c r="BH13127">
        <v>43518</v>
      </c>
      <c r="BI13127">
        <v>43518</v>
      </c>
      <c r="BM13127">
        <v>-6.6528271293009303E-3</v>
      </c>
    </row>
    <row r="13128" spans="1:65" x14ac:dyDescent="0.2">
      <c r="A13128" t="s">
        <v>65652</v>
      </c>
      <c r="B13128">
        <v>10</v>
      </c>
      <c r="C13128" t="s">
        <v>66</v>
      </c>
      <c r="D13128" t="s">
        <v>65653</v>
      </c>
      <c r="G13128">
        <v>0</v>
      </c>
      <c r="H13128">
        <v>0</v>
      </c>
      <c r="I13128">
        <v>0</v>
      </c>
      <c r="J13128" t="s">
        <v>1265</v>
      </c>
      <c r="K13128" t="s">
        <v>1265</v>
      </c>
      <c r="L13128" t="s">
        <v>1265</v>
      </c>
      <c r="M13128" t="s">
        <v>1266</v>
      </c>
      <c r="N13128" t="s">
        <v>1267</v>
      </c>
      <c r="O13128" t="s">
        <v>71</v>
      </c>
      <c r="P13128" t="s">
        <v>72</v>
      </c>
      <c r="Q13128" t="s">
        <v>73</v>
      </c>
      <c r="R13128">
        <v>556.83740234375</v>
      </c>
      <c r="S13128">
        <v>2</v>
      </c>
      <c r="T13128">
        <v>556.83733099999995</v>
      </c>
      <c r="U13128">
        <v>1111.66011</v>
      </c>
      <c r="V13128">
        <v>2.2972000000000001</v>
      </c>
      <c r="W13128">
        <v>1.2791E-3</v>
      </c>
      <c r="X13128">
        <v>0.90795000000000003</v>
      </c>
      <c r="Y13128">
        <v>5.0558000000000005E-4</v>
      </c>
      <c r="Z13128">
        <v>3.2050999999999998</v>
      </c>
      <c r="AA13128">
        <v>1.7847E-3</v>
      </c>
      <c r="AB13128">
        <v>556.83718184393501</v>
      </c>
      <c r="AC13128">
        <v>109.55</v>
      </c>
      <c r="AD13128">
        <v>0.85121999999999998</v>
      </c>
      <c r="AE13128">
        <v>109.55</v>
      </c>
      <c r="AF13128">
        <v>109.17</v>
      </c>
      <c r="AG13128">
        <v>110.02</v>
      </c>
      <c r="AH13128">
        <v>0</v>
      </c>
      <c r="AM13128">
        <v>46</v>
      </c>
      <c r="AN13128">
        <v>17</v>
      </c>
      <c r="AO13128">
        <v>4</v>
      </c>
      <c r="AP13128">
        <v>0</v>
      </c>
      <c r="AQ13128">
        <v>0</v>
      </c>
      <c r="AR13128">
        <v>0</v>
      </c>
      <c r="AS13128">
        <v>2.9166999999999998E-2</v>
      </c>
      <c r="AT13128">
        <v>1</v>
      </c>
      <c r="AU13128">
        <v>156894</v>
      </c>
      <c r="AV13128">
        <v>156894</v>
      </c>
      <c r="AX13128">
        <v>59.930999999999997</v>
      </c>
      <c r="AY13128">
        <v>0</v>
      </c>
      <c r="AZ13128">
        <v>1</v>
      </c>
      <c r="BA13128">
        <v>1306800</v>
      </c>
      <c r="BD13128">
        <v>38605</v>
      </c>
      <c r="BE13128">
        <v>1897</v>
      </c>
      <c r="BF13128">
        <v>20074</v>
      </c>
      <c r="BG13128">
        <v>20907</v>
      </c>
      <c r="BH13128">
        <v>43521</v>
      </c>
      <c r="BI13128">
        <v>43521</v>
      </c>
      <c r="BM13128">
        <v>0.108745605742115</v>
      </c>
    </row>
    <row r="13129" spans="1:65" x14ac:dyDescent="0.2">
      <c r="A13129" t="s">
        <v>65654</v>
      </c>
      <c r="B13129">
        <v>21</v>
      </c>
      <c r="C13129" t="s">
        <v>66</v>
      </c>
      <c r="D13129" t="s">
        <v>65655</v>
      </c>
      <c r="G13129">
        <v>0</v>
      </c>
      <c r="H13129">
        <v>0</v>
      </c>
      <c r="I13129">
        <v>0</v>
      </c>
      <c r="J13129" t="s">
        <v>3495</v>
      </c>
      <c r="K13129" t="s">
        <v>3495</v>
      </c>
      <c r="L13129" t="s">
        <v>3495</v>
      </c>
      <c r="M13129" t="s">
        <v>3496</v>
      </c>
      <c r="N13129" t="s">
        <v>3497</v>
      </c>
      <c r="O13129" t="s">
        <v>71</v>
      </c>
      <c r="P13129" t="s">
        <v>72</v>
      </c>
      <c r="Q13129" t="s">
        <v>73</v>
      </c>
      <c r="R13129">
        <v>775.41741943359295</v>
      </c>
      <c r="S13129">
        <v>3</v>
      </c>
      <c r="T13129">
        <v>775.41631199999995</v>
      </c>
      <c r="U13129">
        <v>2323.2271099999998</v>
      </c>
      <c r="V13129">
        <v>1.3212999999999999</v>
      </c>
      <c r="W13129">
        <v>1.0245E-3</v>
      </c>
      <c r="X13129">
        <v>0.69516</v>
      </c>
      <c r="Y13129">
        <v>5.3903999999999996E-4</v>
      </c>
      <c r="Z13129">
        <v>2.0164</v>
      </c>
      <c r="AA13129">
        <v>1.5636000000000001E-3</v>
      </c>
      <c r="AB13129">
        <v>775.75129505581594</v>
      </c>
      <c r="AC13129">
        <v>126.25</v>
      </c>
      <c r="AD13129">
        <v>0.60470999999999997</v>
      </c>
      <c r="AE13129">
        <v>126.25</v>
      </c>
      <c r="AF13129">
        <v>126.05</v>
      </c>
      <c r="AG13129">
        <v>126.66</v>
      </c>
      <c r="AH13129">
        <v>0</v>
      </c>
      <c r="AM13129">
        <v>29</v>
      </c>
      <c r="AN13129">
        <v>12</v>
      </c>
      <c r="AO13129">
        <v>4</v>
      </c>
      <c r="AP13129">
        <v>0</v>
      </c>
      <c r="AQ13129">
        <v>0</v>
      </c>
      <c r="AR13129">
        <v>0</v>
      </c>
      <c r="AS13129">
        <v>2.0219999999999999E-3</v>
      </c>
      <c r="AT13129">
        <v>1</v>
      </c>
      <c r="AU13129">
        <v>181737</v>
      </c>
      <c r="AV13129">
        <v>181737</v>
      </c>
      <c r="AX13129">
        <v>42.639000000000003</v>
      </c>
      <c r="AY13129">
        <v>31.713999999999999</v>
      </c>
      <c r="AZ13129">
        <v>1</v>
      </c>
      <c r="BA13129">
        <v>1411200</v>
      </c>
      <c r="BD13129">
        <v>38608</v>
      </c>
      <c r="BE13129">
        <v>3776</v>
      </c>
      <c r="BF13129">
        <v>20075</v>
      </c>
      <c r="BG13129">
        <v>20908</v>
      </c>
      <c r="BH13129">
        <v>43524</v>
      </c>
      <c r="BI13129">
        <v>43524</v>
      </c>
      <c r="BM13129">
        <v>0.11842151904602299</v>
      </c>
    </row>
    <row r="13130" spans="1:65" x14ac:dyDescent="0.2">
      <c r="A13130" t="s">
        <v>65656</v>
      </c>
      <c r="B13130">
        <v>10</v>
      </c>
      <c r="C13130" t="s">
        <v>66</v>
      </c>
      <c r="D13130" t="s">
        <v>65657</v>
      </c>
      <c r="G13130">
        <v>0</v>
      </c>
      <c r="H13130">
        <v>0</v>
      </c>
      <c r="I13130">
        <v>0</v>
      </c>
      <c r="J13130" t="s">
        <v>2806</v>
      </c>
      <c r="K13130" t="s">
        <v>2806</v>
      </c>
      <c r="L13130" t="s">
        <v>2806</v>
      </c>
      <c r="M13130" t="s">
        <v>2807</v>
      </c>
      <c r="N13130" t="s">
        <v>2808</v>
      </c>
      <c r="O13130" t="s">
        <v>71</v>
      </c>
      <c r="P13130" t="s">
        <v>72</v>
      </c>
      <c r="Q13130" t="s">
        <v>73</v>
      </c>
      <c r="R13130">
        <v>621.82696533203102</v>
      </c>
      <c r="S13130">
        <v>2</v>
      </c>
      <c r="T13130">
        <v>621.82548299999996</v>
      </c>
      <c r="U13130">
        <v>1241.6364100000001</v>
      </c>
      <c r="V13130">
        <v>3.0068000000000001</v>
      </c>
      <c r="W13130">
        <v>1.8697E-3</v>
      </c>
      <c r="X13130">
        <v>0.86856999999999995</v>
      </c>
      <c r="Y13130">
        <v>5.4009999999999996E-4</v>
      </c>
      <c r="Z13130">
        <v>3.8753000000000002</v>
      </c>
      <c r="AA13130">
        <v>2.4098000000000001E-3</v>
      </c>
      <c r="AB13130">
        <v>621.82503196346397</v>
      </c>
      <c r="AC13130">
        <v>35.235999999999997</v>
      </c>
      <c r="AD13130">
        <v>0.51795000000000002</v>
      </c>
      <c r="AE13130">
        <v>35.235999999999997</v>
      </c>
      <c r="AF13130">
        <v>34.906999999999996</v>
      </c>
      <c r="AG13130">
        <v>35.424999999999997</v>
      </c>
      <c r="AH13130">
        <v>0</v>
      </c>
      <c r="AM13130">
        <v>23</v>
      </c>
      <c r="AN13130">
        <v>10</v>
      </c>
      <c r="AO13130">
        <v>3</v>
      </c>
      <c r="AP13130">
        <v>0</v>
      </c>
      <c r="AQ13130">
        <v>0</v>
      </c>
      <c r="AR13130">
        <v>0</v>
      </c>
      <c r="AS13130">
        <v>1.2213E-2</v>
      </c>
      <c r="AT13130">
        <v>1</v>
      </c>
      <c r="AU13130">
        <v>46563</v>
      </c>
      <c r="AV13130">
        <v>46563</v>
      </c>
      <c r="AX13130">
        <v>83.647000000000006</v>
      </c>
      <c r="AY13130">
        <v>45.835999999999999</v>
      </c>
      <c r="AZ13130">
        <v>1</v>
      </c>
      <c r="BA13130">
        <v>2547300</v>
      </c>
      <c r="BD13130">
        <v>38611</v>
      </c>
      <c r="BE13130">
        <v>1068</v>
      </c>
      <c r="BF13130">
        <v>20076</v>
      </c>
      <c r="BG13130">
        <v>20909</v>
      </c>
      <c r="BH13130">
        <v>43527</v>
      </c>
      <c r="BI13130">
        <v>43527</v>
      </c>
      <c r="BM13130">
        <v>2.52609506974295E-2</v>
      </c>
    </row>
    <row r="13131" spans="1:65" x14ac:dyDescent="0.2">
      <c r="A13131" t="s">
        <v>65664</v>
      </c>
      <c r="B13131">
        <v>12</v>
      </c>
      <c r="C13131" t="s">
        <v>66</v>
      </c>
      <c r="D13131" t="s">
        <v>65665</v>
      </c>
      <c r="G13131">
        <v>0</v>
      </c>
      <c r="H13131">
        <v>0</v>
      </c>
      <c r="I13131">
        <v>0</v>
      </c>
      <c r="J13131" t="s">
        <v>9239</v>
      </c>
      <c r="K13131" t="s">
        <v>9239</v>
      </c>
      <c r="L13131" t="s">
        <v>9239</v>
      </c>
      <c r="M13131" t="s">
        <v>9240</v>
      </c>
      <c r="N13131" t="s">
        <v>9241</v>
      </c>
      <c r="O13131" t="s">
        <v>71</v>
      </c>
      <c r="P13131" t="s">
        <v>72</v>
      </c>
      <c r="Q13131" t="s">
        <v>73</v>
      </c>
      <c r="R13131">
        <v>668.87322998046795</v>
      </c>
      <c r="S13131">
        <v>2</v>
      </c>
      <c r="T13131">
        <v>668.87223700000004</v>
      </c>
      <c r="U13131">
        <v>1335.72992</v>
      </c>
      <c r="V13131">
        <v>2.3462999999999998</v>
      </c>
      <c r="W13131">
        <v>1.5694000000000001E-3</v>
      </c>
      <c r="X13131">
        <v>8.5508000000000003E-4</v>
      </c>
      <c r="Y13131" s="1">
        <v>5.7194000000000002E-7</v>
      </c>
      <c r="Z13131">
        <v>2.3472</v>
      </c>
      <c r="AA13131">
        <v>1.57E-3</v>
      </c>
      <c r="AB13131">
        <v>668.87215662484505</v>
      </c>
      <c r="AC13131">
        <v>110.77</v>
      </c>
      <c r="AD13131">
        <v>1.1349</v>
      </c>
      <c r="AE13131">
        <v>110.77</v>
      </c>
      <c r="AF13131">
        <v>110.25</v>
      </c>
      <c r="AG13131">
        <v>111.39</v>
      </c>
      <c r="AH13131">
        <v>0</v>
      </c>
      <c r="AM13131">
        <v>69</v>
      </c>
      <c r="AN13131">
        <v>23</v>
      </c>
      <c r="AO13131">
        <v>5</v>
      </c>
      <c r="AP13131">
        <v>0</v>
      </c>
      <c r="AQ13131">
        <v>0</v>
      </c>
      <c r="AR13131">
        <v>0</v>
      </c>
      <c r="AS13131">
        <v>1.6847000000000001E-2</v>
      </c>
      <c r="AT13131">
        <v>1</v>
      </c>
      <c r="AU13131">
        <v>158495</v>
      </c>
      <c r="AV13131">
        <v>158495</v>
      </c>
      <c r="AX13131">
        <v>60.167000000000002</v>
      </c>
      <c r="AY13131">
        <v>47.96</v>
      </c>
      <c r="AZ13131">
        <v>1</v>
      </c>
      <c r="BA13131">
        <v>5337500</v>
      </c>
      <c r="BD13131">
        <v>38616</v>
      </c>
      <c r="BE13131">
        <v>3297</v>
      </c>
      <c r="BF13131">
        <v>20079</v>
      </c>
      <c r="BG13131">
        <v>20912</v>
      </c>
      <c r="BH13131">
        <v>43533</v>
      </c>
      <c r="BI13131">
        <v>43533</v>
      </c>
      <c r="BM13131">
        <v>7.5484392428506894E-2</v>
      </c>
    </row>
    <row r="13132" spans="1:65" x14ac:dyDescent="0.2">
      <c r="A13132" t="s">
        <v>65666</v>
      </c>
      <c r="B13132">
        <v>21</v>
      </c>
      <c r="C13132" t="s">
        <v>66</v>
      </c>
      <c r="D13132" t="s">
        <v>65667</v>
      </c>
      <c r="G13132">
        <v>0</v>
      </c>
      <c r="H13132">
        <v>0</v>
      </c>
      <c r="I13132">
        <v>0</v>
      </c>
      <c r="J13132" t="s">
        <v>10171</v>
      </c>
      <c r="K13132" t="s">
        <v>10171</v>
      </c>
      <c r="L13132" t="s">
        <v>10171</v>
      </c>
      <c r="M13132" t="s">
        <v>10172</v>
      </c>
      <c r="N13132" t="s">
        <v>10173</v>
      </c>
      <c r="O13132" t="s">
        <v>71</v>
      </c>
      <c r="P13132" t="s">
        <v>72</v>
      </c>
      <c r="Q13132" t="s">
        <v>73</v>
      </c>
      <c r="R13132">
        <v>728.38659667968705</v>
      </c>
      <c r="S13132">
        <v>3</v>
      </c>
      <c r="T13132">
        <v>728.05119300000001</v>
      </c>
      <c r="U13132">
        <v>2181.13175</v>
      </c>
      <c r="V13132">
        <v>2.6768999999999998</v>
      </c>
      <c r="W13132">
        <v>1.9488999999999999E-3</v>
      </c>
      <c r="X13132">
        <v>-0.29858000000000001</v>
      </c>
      <c r="Y13132">
        <v>-2.1738000000000001E-4</v>
      </c>
      <c r="Z13132">
        <v>2.3784000000000001</v>
      </c>
      <c r="AA13132">
        <v>1.7316E-3</v>
      </c>
      <c r="AB13132">
        <v>728.38539759820503</v>
      </c>
      <c r="AC13132">
        <v>128.22</v>
      </c>
      <c r="AD13132">
        <v>0.43108000000000002</v>
      </c>
      <c r="AE13132">
        <v>128.22</v>
      </c>
      <c r="AF13132">
        <v>127.97</v>
      </c>
      <c r="AG13132">
        <v>128.4</v>
      </c>
      <c r="AH13132">
        <v>0</v>
      </c>
      <c r="AM13132">
        <v>31</v>
      </c>
      <c r="AN13132">
        <v>9</v>
      </c>
      <c r="AO13132">
        <v>4</v>
      </c>
      <c r="AP13132">
        <v>0</v>
      </c>
      <c r="AQ13132">
        <v>0</v>
      </c>
      <c r="AR13132">
        <v>0</v>
      </c>
      <c r="AS13132">
        <v>8.4287999999999995E-4</v>
      </c>
      <c r="AT13132">
        <v>1</v>
      </c>
      <c r="AU13132">
        <v>184589</v>
      </c>
      <c r="AV13132">
        <v>184589</v>
      </c>
      <c r="AX13132">
        <v>46.368000000000002</v>
      </c>
      <c r="AY13132">
        <v>37.695999999999998</v>
      </c>
      <c r="AZ13132">
        <v>1</v>
      </c>
      <c r="BA13132">
        <v>3775100</v>
      </c>
      <c r="BD13132">
        <v>38619</v>
      </c>
      <c r="BE13132">
        <v>3334</v>
      </c>
      <c r="BF13132">
        <v>20080</v>
      </c>
      <c r="BG13132">
        <v>20913</v>
      </c>
      <c r="BH13132">
        <v>43536</v>
      </c>
      <c r="BI13132">
        <v>43536</v>
      </c>
      <c r="BM13132">
        <v>8.8428435042260306E-2</v>
      </c>
    </row>
    <row r="13133" spans="1:65" x14ac:dyDescent="0.2">
      <c r="A13133" t="s">
        <v>65668</v>
      </c>
      <c r="B13133">
        <v>15</v>
      </c>
      <c r="C13133" t="s">
        <v>66</v>
      </c>
      <c r="D13133" t="s">
        <v>65669</v>
      </c>
      <c r="G13133">
        <v>0</v>
      </c>
      <c r="H13133">
        <v>0</v>
      </c>
      <c r="I13133">
        <v>1</v>
      </c>
      <c r="J13133" t="s">
        <v>4182</v>
      </c>
      <c r="K13133" t="s">
        <v>4182</v>
      </c>
      <c r="L13133" t="s">
        <v>4182</v>
      </c>
      <c r="M13133" t="s">
        <v>4183</v>
      </c>
      <c r="N13133" t="s">
        <v>4184</v>
      </c>
      <c r="O13133" t="s">
        <v>71</v>
      </c>
      <c r="P13133" t="s">
        <v>72</v>
      </c>
      <c r="Q13133" t="s">
        <v>73</v>
      </c>
      <c r="R13133">
        <v>567.28918457031205</v>
      </c>
      <c r="S13133">
        <v>3</v>
      </c>
      <c r="T13133">
        <v>567.28809100000001</v>
      </c>
      <c r="U13133">
        <v>1698.8424399999999</v>
      </c>
      <c r="V13133">
        <v>1.0166999999999999</v>
      </c>
      <c r="W13133">
        <v>5.7678000000000004E-4</v>
      </c>
      <c r="X13133">
        <v>0.63588999999999996</v>
      </c>
      <c r="Y13133">
        <v>3.6073000000000002E-4</v>
      </c>
      <c r="Z13133">
        <v>1.6526000000000001</v>
      </c>
      <c r="AA13133">
        <v>9.3751000000000001E-4</v>
      </c>
      <c r="AB13133">
        <v>567.28863885559304</v>
      </c>
      <c r="AC13133">
        <v>38.243000000000002</v>
      </c>
      <c r="AD13133">
        <v>0.95492999999999995</v>
      </c>
      <c r="AE13133">
        <v>38.243000000000002</v>
      </c>
      <c r="AF13133">
        <v>37.786999999999999</v>
      </c>
      <c r="AG13133">
        <v>38.741999999999997</v>
      </c>
      <c r="AH13133">
        <v>0</v>
      </c>
      <c r="AM13133">
        <v>87</v>
      </c>
      <c r="AN13133">
        <v>19</v>
      </c>
      <c r="AO13133">
        <v>7</v>
      </c>
      <c r="AP13133">
        <v>0</v>
      </c>
      <c r="AQ13133">
        <v>0</v>
      </c>
      <c r="AR13133">
        <v>0</v>
      </c>
      <c r="AS13133">
        <v>3.8000999999999998E-3</v>
      </c>
      <c r="AT13133">
        <v>1</v>
      </c>
      <c r="AU13133">
        <v>50784</v>
      </c>
      <c r="AV13133">
        <v>50784</v>
      </c>
      <c r="AX13133">
        <v>62.076999999999998</v>
      </c>
      <c r="AY13133">
        <v>41.993000000000002</v>
      </c>
      <c r="AZ13133">
        <v>1</v>
      </c>
      <c r="BA13133">
        <v>23489000</v>
      </c>
      <c r="BD13133">
        <v>38621</v>
      </c>
      <c r="BE13133">
        <v>3131</v>
      </c>
      <c r="BF13133">
        <v>20081</v>
      </c>
      <c r="BG13133">
        <v>20914</v>
      </c>
      <c r="BH13133">
        <v>43538</v>
      </c>
      <c r="BI13133">
        <v>43538</v>
      </c>
      <c r="BM13133">
        <v>2.0975786676899501E-2</v>
      </c>
    </row>
    <row r="13134" spans="1:65" x14ac:dyDescent="0.2">
      <c r="A13134" t="s">
        <v>65672</v>
      </c>
      <c r="B13134">
        <v>13</v>
      </c>
      <c r="C13134" t="s">
        <v>66</v>
      </c>
      <c r="D13134" t="s">
        <v>65673</v>
      </c>
      <c r="G13134">
        <v>0</v>
      </c>
      <c r="H13134">
        <v>0</v>
      </c>
      <c r="I13134">
        <v>0</v>
      </c>
      <c r="J13134" t="s">
        <v>1224</v>
      </c>
      <c r="K13134" t="s">
        <v>1224</v>
      </c>
      <c r="L13134" t="s">
        <v>1224</v>
      </c>
      <c r="M13134" t="s">
        <v>1225</v>
      </c>
      <c r="N13134" t="s">
        <v>1226</v>
      </c>
      <c r="O13134" t="s">
        <v>71</v>
      </c>
      <c r="P13134" t="s">
        <v>72</v>
      </c>
      <c r="Q13134" t="s">
        <v>73</v>
      </c>
      <c r="R13134">
        <v>687.36834716796795</v>
      </c>
      <c r="S13134">
        <v>2</v>
      </c>
      <c r="T13134">
        <v>687.36718099999996</v>
      </c>
      <c r="U13134">
        <v>1372.7198100000001</v>
      </c>
      <c r="V13134">
        <v>2.1646000000000001</v>
      </c>
      <c r="W13134">
        <v>1.4878999999999999E-3</v>
      </c>
      <c r="X13134">
        <v>1.1998</v>
      </c>
      <c r="Y13134">
        <v>8.2468999999999999E-4</v>
      </c>
      <c r="Z13134">
        <v>3.3643999999999998</v>
      </c>
      <c r="AA13134">
        <v>2.3126000000000002E-3</v>
      </c>
      <c r="AB13134">
        <v>687.36734834918605</v>
      </c>
      <c r="AC13134">
        <v>63.264000000000003</v>
      </c>
      <c r="AD13134">
        <v>0.81677999999999995</v>
      </c>
      <c r="AE13134">
        <v>63.264000000000003</v>
      </c>
      <c r="AF13134">
        <v>62.814999999999998</v>
      </c>
      <c r="AG13134">
        <v>63.631</v>
      </c>
      <c r="AH13134">
        <v>0</v>
      </c>
      <c r="AM13134">
        <v>57</v>
      </c>
      <c r="AN13134">
        <v>16</v>
      </c>
      <c r="AO13134">
        <v>4</v>
      </c>
      <c r="AP13134">
        <v>0</v>
      </c>
      <c r="AQ13134">
        <v>0</v>
      </c>
      <c r="AR13134">
        <v>0</v>
      </c>
      <c r="AS13134">
        <v>1.1674E-2</v>
      </c>
      <c r="AT13134">
        <v>1</v>
      </c>
      <c r="AU13134">
        <v>88158</v>
      </c>
      <c r="AV13134">
        <v>88158</v>
      </c>
      <c r="AX13134">
        <v>60.08</v>
      </c>
      <c r="AY13134">
        <v>41.548999999999999</v>
      </c>
      <c r="AZ13134">
        <v>1</v>
      </c>
      <c r="BA13134">
        <v>2311400</v>
      </c>
      <c r="BD13134">
        <v>38625</v>
      </c>
      <c r="BE13134">
        <v>2133</v>
      </c>
      <c r="BF13134">
        <v>20083</v>
      </c>
      <c r="BG13134">
        <v>20916</v>
      </c>
      <c r="BH13134">
        <v>43542</v>
      </c>
      <c r="BI13134">
        <v>43542</v>
      </c>
      <c r="BM13134">
        <v>4.8357867269487501E-2</v>
      </c>
    </row>
    <row r="13135" spans="1:65" x14ac:dyDescent="0.2">
      <c r="A13135" t="s">
        <v>65676</v>
      </c>
      <c r="B13135">
        <v>26</v>
      </c>
      <c r="C13135" t="s">
        <v>66</v>
      </c>
      <c r="D13135" t="s">
        <v>65677</v>
      </c>
      <c r="G13135">
        <v>0</v>
      </c>
      <c r="H13135">
        <v>0</v>
      </c>
      <c r="I13135">
        <v>1</v>
      </c>
      <c r="J13135" t="s">
        <v>65678</v>
      </c>
      <c r="K13135" t="s">
        <v>65678</v>
      </c>
      <c r="L13135" t="s">
        <v>65678</v>
      </c>
      <c r="M13135" t="s">
        <v>65679</v>
      </c>
      <c r="N13135" t="s">
        <v>65680</v>
      </c>
      <c r="O13135" t="s">
        <v>71</v>
      </c>
      <c r="P13135" t="s">
        <v>72</v>
      </c>
      <c r="Q13135" t="s">
        <v>73</v>
      </c>
      <c r="R13135">
        <v>680.84716796875</v>
      </c>
      <c r="S13135">
        <v>4</v>
      </c>
      <c r="T13135">
        <v>680.59597199999996</v>
      </c>
      <c r="U13135">
        <v>2718.3547800000001</v>
      </c>
      <c r="V13135">
        <v>1.6113999999999999</v>
      </c>
      <c r="W13135">
        <v>1.0966999999999999E-3</v>
      </c>
      <c r="X13135">
        <v>-1.8957999999999999</v>
      </c>
      <c r="Y13135">
        <v>-1.2903000000000001E-3</v>
      </c>
      <c r="Z13135">
        <v>-0.28437000000000001</v>
      </c>
      <c r="AA13135">
        <v>-1.9353999999999999E-4</v>
      </c>
      <c r="AB13135">
        <v>680.84512261694897</v>
      </c>
      <c r="AC13135">
        <v>101.38</v>
      </c>
      <c r="AD13135">
        <v>0.95489999999999997</v>
      </c>
      <c r="AE13135">
        <v>101.38</v>
      </c>
      <c r="AF13135">
        <v>100.95</v>
      </c>
      <c r="AG13135">
        <v>101.9</v>
      </c>
      <c r="AH13135">
        <v>0</v>
      </c>
      <c r="AM13135">
        <v>25</v>
      </c>
      <c r="AN13135">
        <v>19</v>
      </c>
      <c r="AO13135">
        <v>2</v>
      </c>
      <c r="AP13135">
        <v>0</v>
      </c>
      <c r="AQ13135">
        <v>0</v>
      </c>
      <c r="AR13135">
        <v>0</v>
      </c>
      <c r="AS13135">
        <v>2.1311E-2</v>
      </c>
      <c r="AT13135">
        <v>1</v>
      </c>
      <c r="AU13135">
        <v>144650</v>
      </c>
      <c r="AV13135">
        <v>144650</v>
      </c>
      <c r="AX13135">
        <v>26.859000000000002</v>
      </c>
      <c r="AY13135">
        <v>21.184000000000001</v>
      </c>
      <c r="AZ13135">
        <v>1</v>
      </c>
      <c r="BA13135">
        <v>4161900</v>
      </c>
      <c r="BD13135">
        <v>38628</v>
      </c>
      <c r="BE13135">
        <v>3931</v>
      </c>
      <c r="BF13135">
        <v>20085</v>
      </c>
      <c r="BG13135">
        <v>20918</v>
      </c>
      <c r="BH13135">
        <v>43545</v>
      </c>
      <c r="BI13135">
        <v>43545</v>
      </c>
      <c r="BM13135">
        <v>6.4339692269186302E-2</v>
      </c>
    </row>
    <row r="13136" spans="1:65" x14ac:dyDescent="0.2">
      <c r="A13136" t="s">
        <v>65685</v>
      </c>
      <c r="B13136">
        <v>16</v>
      </c>
      <c r="C13136" t="s">
        <v>66</v>
      </c>
      <c r="D13136" t="s">
        <v>65686</v>
      </c>
      <c r="G13136">
        <v>0</v>
      </c>
      <c r="H13136">
        <v>0</v>
      </c>
      <c r="I13136">
        <v>0</v>
      </c>
      <c r="J13136" t="s">
        <v>23336</v>
      </c>
      <c r="K13136" t="s">
        <v>23336</v>
      </c>
      <c r="L13136" t="s">
        <v>23336</v>
      </c>
      <c r="M13136" t="s">
        <v>23337</v>
      </c>
      <c r="N13136" t="s">
        <v>23338</v>
      </c>
      <c r="O13136" t="s">
        <v>71</v>
      </c>
      <c r="P13136" t="s">
        <v>72</v>
      </c>
      <c r="Q13136" t="s">
        <v>73</v>
      </c>
      <c r="R13136">
        <v>577.27783203125</v>
      </c>
      <c r="S13136">
        <v>3</v>
      </c>
      <c r="T13136">
        <v>577.27730899999995</v>
      </c>
      <c r="U13136">
        <v>1728.8100999999999</v>
      </c>
      <c r="V13136">
        <v>1.7156</v>
      </c>
      <c r="W13136">
        <v>9.9035000000000008E-4</v>
      </c>
      <c r="X13136">
        <v>-0.35672999999999999</v>
      </c>
      <c r="Y13136">
        <v>-2.0593E-4</v>
      </c>
      <c r="Z13136">
        <v>1.3588</v>
      </c>
      <c r="AA13136">
        <v>7.8441999999999997E-4</v>
      </c>
      <c r="AB13136">
        <v>577.27680507843695</v>
      </c>
      <c r="AC13136">
        <v>37.197000000000003</v>
      </c>
      <c r="AD13136">
        <v>0.46638000000000002</v>
      </c>
      <c r="AE13136">
        <v>37.197000000000003</v>
      </c>
      <c r="AF13136">
        <v>37.020000000000003</v>
      </c>
      <c r="AG13136">
        <v>37.485999999999997</v>
      </c>
      <c r="AH13136">
        <v>0</v>
      </c>
      <c r="AM13136">
        <v>25</v>
      </c>
      <c r="AN13136">
        <v>9</v>
      </c>
      <c r="AO13136">
        <v>3</v>
      </c>
      <c r="AP13136">
        <v>0</v>
      </c>
      <c r="AQ13136">
        <v>0</v>
      </c>
      <c r="AR13136">
        <v>0</v>
      </c>
      <c r="AS13136" s="1">
        <v>2.6943000000000002E-29</v>
      </c>
      <c r="AT13136">
        <v>1</v>
      </c>
      <c r="AU13136">
        <v>49710</v>
      </c>
      <c r="AV13136">
        <v>49710</v>
      </c>
      <c r="AX13136">
        <v>142.94999999999999</v>
      </c>
      <c r="AY13136">
        <v>127.19</v>
      </c>
      <c r="AZ13136">
        <v>1</v>
      </c>
      <c r="BA13136">
        <v>4789700</v>
      </c>
      <c r="BD13136">
        <v>38633</v>
      </c>
      <c r="BE13136">
        <v>3281</v>
      </c>
      <c r="BF13136">
        <v>20088</v>
      </c>
      <c r="BG13136">
        <v>20921</v>
      </c>
      <c r="BH13136">
        <v>43550</v>
      </c>
      <c r="BI13136">
        <v>43550</v>
      </c>
      <c r="BM13136">
        <v>-2.5155320069188698E-2</v>
      </c>
    </row>
    <row r="13137" spans="1:65" x14ac:dyDescent="0.2">
      <c r="A13137" t="s">
        <v>65687</v>
      </c>
      <c r="B13137">
        <v>17</v>
      </c>
      <c r="C13137" t="s">
        <v>66</v>
      </c>
      <c r="D13137" t="s">
        <v>65688</v>
      </c>
      <c r="G13137">
        <v>0</v>
      </c>
      <c r="H13137">
        <v>0</v>
      </c>
      <c r="I13137">
        <v>1</v>
      </c>
      <c r="J13137" t="s">
        <v>23336</v>
      </c>
      <c r="K13137" t="s">
        <v>23336</v>
      </c>
      <c r="L13137" t="s">
        <v>23336</v>
      </c>
      <c r="M13137" t="s">
        <v>23337</v>
      </c>
      <c r="N13137" t="s">
        <v>23338</v>
      </c>
      <c r="O13137" t="s">
        <v>71</v>
      </c>
      <c r="P13137" t="s">
        <v>72</v>
      </c>
      <c r="Q13137" t="s">
        <v>73</v>
      </c>
      <c r="R13137">
        <v>465.23440551757801</v>
      </c>
      <c r="S13137">
        <v>4</v>
      </c>
      <c r="T13137">
        <v>465.233542</v>
      </c>
      <c r="U13137">
        <v>1856.90506</v>
      </c>
      <c r="V13137">
        <v>1.6698</v>
      </c>
      <c r="W13137">
        <v>7.7684E-4</v>
      </c>
      <c r="X13137">
        <v>0.18587999999999999</v>
      </c>
      <c r="Y13137" s="1">
        <v>8.6475000000000001E-5</v>
      </c>
      <c r="Z13137">
        <v>1.8556999999999999</v>
      </c>
      <c r="AA13137">
        <v>8.6331999999999999E-4</v>
      </c>
      <c r="AB13137">
        <v>465.23384350713502</v>
      </c>
      <c r="AC13137">
        <v>30.937000000000001</v>
      </c>
      <c r="AD13137">
        <v>0.76566999999999996</v>
      </c>
      <c r="AE13137">
        <v>30.937000000000001</v>
      </c>
      <c r="AF13137">
        <v>30.425000000000001</v>
      </c>
      <c r="AG13137">
        <v>31.19</v>
      </c>
      <c r="AH13137">
        <v>0</v>
      </c>
      <c r="AM13137">
        <v>47</v>
      </c>
      <c r="AN13137">
        <v>15</v>
      </c>
      <c r="AO13137">
        <v>5</v>
      </c>
      <c r="AP13137">
        <v>0</v>
      </c>
      <c r="AQ13137">
        <v>0</v>
      </c>
      <c r="AR13137">
        <v>0</v>
      </c>
      <c r="AS13137">
        <v>3.2414000000000002E-3</v>
      </c>
      <c r="AT13137">
        <v>1</v>
      </c>
      <c r="AU13137">
        <v>40079</v>
      </c>
      <c r="AV13137">
        <v>40079</v>
      </c>
      <c r="AX13137">
        <v>45.451999999999998</v>
      </c>
      <c r="AY13137">
        <v>33.911999999999999</v>
      </c>
      <c r="AZ13137">
        <v>1</v>
      </c>
      <c r="BA13137">
        <v>16980000</v>
      </c>
      <c r="BD13137">
        <v>38635</v>
      </c>
      <c r="BE13137">
        <v>3281</v>
      </c>
      <c r="BF13137">
        <v>20089</v>
      </c>
      <c r="BG13137">
        <v>20922</v>
      </c>
      <c r="BH13137">
        <v>43552</v>
      </c>
      <c r="BI13137">
        <v>43552</v>
      </c>
      <c r="BM13137">
        <v>1.0884014642442701E-2</v>
      </c>
    </row>
    <row r="13138" spans="1:65" x14ac:dyDescent="0.2">
      <c r="A13138" t="s">
        <v>65689</v>
      </c>
      <c r="B13138">
        <v>14</v>
      </c>
      <c r="C13138" t="s">
        <v>66</v>
      </c>
      <c r="D13138" t="s">
        <v>65690</v>
      </c>
      <c r="G13138">
        <v>0</v>
      </c>
      <c r="H13138">
        <v>0</v>
      </c>
      <c r="I13138">
        <v>0</v>
      </c>
      <c r="J13138" t="s">
        <v>13996</v>
      </c>
      <c r="K13138" t="s">
        <v>13996</v>
      </c>
      <c r="L13138" t="s">
        <v>13996</v>
      </c>
      <c r="M13138" t="s">
        <v>13997</v>
      </c>
      <c r="N13138" t="s">
        <v>13998</v>
      </c>
      <c r="O13138" t="s">
        <v>71</v>
      </c>
      <c r="P13138" t="s">
        <v>72</v>
      </c>
      <c r="Q13138" t="s">
        <v>73</v>
      </c>
      <c r="R13138">
        <v>822.90142822265602</v>
      </c>
      <c r="S13138">
        <v>2</v>
      </c>
      <c r="T13138">
        <v>822.397198</v>
      </c>
      <c r="U13138">
        <v>1642.7798399999999</v>
      </c>
      <c r="V13138">
        <v>4.1374000000000004</v>
      </c>
      <c r="W13138">
        <v>3.4026E-3</v>
      </c>
      <c r="X13138">
        <v>-0.98153999999999997</v>
      </c>
      <c r="Y13138">
        <v>-8.0721999999999999E-4</v>
      </c>
      <c r="Z13138">
        <v>3.1558000000000002</v>
      </c>
      <c r="AA13138">
        <v>2.5953999999999999E-3</v>
      </c>
      <c r="AB13138">
        <v>822.39643545439299</v>
      </c>
      <c r="AC13138">
        <v>46.652000000000001</v>
      </c>
      <c r="AD13138">
        <v>1.2656000000000001</v>
      </c>
      <c r="AE13138">
        <v>46.652000000000001</v>
      </c>
      <c r="AF13138">
        <v>46.213000000000001</v>
      </c>
      <c r="AG13138">
        <v>47.478999999999999</v>
      </c>
      <c r="AH13138">
        <v>0</v>
      </c>
      <c r="AM13138">
        <v>96</v>
      </c>
      <c r="AN13138">
        <v>25</v>
      </c>
      <c r="AO13138">
        <v>6</v>
      </c>
      <c r="AP13138">
        <v>0</v>
      </c>
      <c r="AQ13138">
        <v>0</v>
      </c>
      <c r="AR13138">
        <v>0</v>
      </c>
      <c r="AS13138">
        <v>3.2602999999999999E-4</v>
      </c>
      <c r="AT13138">
        <v>2</v>
      </c>
      <c r="AU13138">
        <v>63251</v>
      </c>
      <c r="AV13138" t="s">
        <v>65691</v>
      </c>
      <c r="AX13138">
        <v>98.182000000000002</v>
      </c>
      <c r="AY13138">
        <v>61.865000000000002</v>
      </c>
      <c r="AZ13138">
        <v>1</v>
      </c>
      <c r="BA13138">
        <v>67141000</v>
      </c>
      <c r="BD13138">
        <v>38638</v>
      </c>
      <c r="BE13138">
        <v>984</v>
      </c>
      <c r="BF13138">
        <v>20090</v>
      </c>
      <c r="BG13138">
        <v>20923</v>
      </c>
      <c r="BH13138" t="s">
        <v>65692</v>
      </c>
      <c r="BI13138">
        <v>43555</v>
      </c>
      <c r="BM13138">
        <v>-1.5835674004392699E-2</v>
      </c>
    </row>
    <row r="13139" spans="1:65" x14ac:dyDescent="0.2">
      <c r="A13139" t="s">
        <v>65695</v>
      </c>
      <c r="B13139">
        <v>12</v>
      </c>
      <c r="C13139" t="s">
        <v>66</v>
      </c>
      <c r="D13139" t="s">
        <v>65696</v>
      </c>
      <c r="G13139">
        <v>0</v>
      </c>
      <c r="H13139">
        <v>0</v>
      </c>
      <c r="I13139">
        <v>0</v>
      </c>
      <c r="J13139" t="s">
        <v>3726</v>
      </c>
      <c r="K13139" t="s">
        <v>3726</v>
      </c>
      <c r="L13139" t="s">
        <v>3726</v>
      </c>
      <c r="M13139" t="s">
        <v>3727</v>
      </c>
      <c r="N13139" t="s">
        <v>3728</v>
      </c>
      <c r="O13139" t="s">
        <v>71</v>
      </c>
      <c r="P13139" t="s">
        <v>72</v>
      </c>
      <c r="Q13139" t="s">
        <v>73</v>
      </c>
      <c r="R13139">
        <v>677.35565185546795</v>
      </c>
      <c r="S13139">
        <v>2</v>
      </c>
      <c r="T13139">
        <v>677.35407399999997</v>
      </c>
      <c r="U13139">
        <v>1352.6935900000001</v>
      </c>
      <c r="V13139">
        <v>3.2143000000000002</v>
      </c>
      <c r="W13139">
        <v>2.1771999999999998E-3</v>
      </c>
      <c r="X13139">
        <v>-0.41776000000000002</v>
      </c>
      <c r="Y13139">
        <v>-2.8297000000000001E-4</v>
      </c>
      <c r="Z13139">
        <v>2.7965</v>
      </c>
      <c r="AA13139">
        <v>1.8942E-3</v>
      </c>
      <c r="AB13139">
        <v>677.35375219536502</v>
      </c>
      <c r="AC13139">
        <v>49.62</v>
      </c>
      <c r="AD13139">
        <v>0.81303000000000003</v>
      </c>
      <c r="AE13139">
        <v>49.62</v>
      </c>
      <c r="AF13139">
        <v>49.253</v>
      </c>
      <c r="AG13139">
        <v>50.066000000000003</v>
      </c>
      <c r="AH13139">
        <v>0</v>
      </c>
      <c r="AM13139">
        <v>52</v>
      </c>
      <c r="AN13139">
        <v>16</v>
      </c>
      <c r="AO13139">
        <v>4</v>
      </c>
      <c r="AP13139">
        <v>0</v>
      </c>
      <c r="AQ13139">
        <v>0</v>
      </c>
      <c r="AR13139">
        <v>0</v>
      </c>
      <c r="AS13139">
        <v>1.0797999999999999E-3</v>
      </c>
      <c r="AT13139">
        <v>1</v>
      </c>
      <c r="AU13139">
        <v>67929</v>
      </c>
      <c r="AV13139">
        <v>67929</v>
      </c>
      <c r="AX13139">
        <v>110.54</v>
      </c>
      <c r="AY13139">
        <v>74.222999999999999</v>
      </c>
      <c r="AZ13139">
        <v>1</v>
      </c>
      <c r="BA13139">
        <v>8854900</v>
      </c>
      <c r="BD13139">
        <v>38642</v>
      </c>
      <c r="BE13139">
        <v>903</v>
      </c>
      <c r="BF13139">
        <v>20092</v>
      </c>
      <c r="BG13139">
        <v>20925</v>
      </c>
      <c r="BH13139">
        <v>43560</v>
      </c>
      <c r="BI13139">
        <v>43560</v>
      </c>
      <c r="BM13139">
        <v>3.1355175554608601E-2</v>
      </c>
    </row>
    <row r="13140" spans="1:65" x14ac:dyDescent="0.2">
      <c r="A13140" t="s">
        <v>65697</v>
      </c>
      <c r="B13140">
        <v>15</v>
      </c>
      <c r="C13140" t="s">
        <v>66</v>
      </c>
      <c r="D13140" t="s">
        <v>65698</v>
      </c>
      <c r="G13140">
        <v>0</v>
      </c>
      <c r="H13140">
        <v>0</v>
      </c>
      <c r="I13140">
        <v>1</v>
      </c>
      <c r="J13140" t="s">
        <v>10734</v>
      </c>
      <c r="K13140" t="s">
        <v>10734</v>
      </c>
      <c r="L13140" t="s">
        <v>10734</v>
      </c>
      <c r="M13140" t="s">
        <v>10735</v>
      </c>
      <c r="N13140" t="s">
        <v>10736</v>
      </c>
      <c r="O13140" t="s">
        <v>71</v>
      </c>
      <c r="P13140" t="s">
        <v>72</v>
      </c>
      <c r="Q13140" t="s">
        <v>73</v>
      </c>
      <c r="R13140">
        <v>578.961669921875</v>
      </c>
      <c r="S13140">
        <v>3</v>
      </c>
      <c r="T13140">
        <v>578.96008600000005</v>
      </c>
      <c r="U13140">
        <v>1733.85843</v>
      </c>
      <c r="V13140">
        <v>2.4923000000000002</v>
      </c>
      <c r="W13140">
        <v>1.4429E-3</v>
      </c>
      <c r="X13140">
        <v>0.20444999999999999</v>
      </c>
      <c r="Y13140">
        <v>1.1836999999999999E-4</v>
      </c>
      <c r="Z13140">
        <v>2.6966999999999999</v>
      </c>
      <c r="AA13140">
        <v>1.5613000000000001E-3</v>
      </c>
      <c r="AB13140">
        <v>578.96010078416703</v>
      </c>
      <c r="AC13140">
        <v>50.243000000000002</v>
      </c>
      <c r="AD13140">
        <v>0.81649000000000005</v>
      </c>
      <c r="AE13140">
        <v>50.243000000000002</v>
      </c>
      <c r="AF13140">
        <v>49.767000000000003</v>
      </c>
      <c r="AG13140">
        <v>50.582999999999998</v>
      </c>
      <c r="AH13140">
        <v>0</v>
      </c>
      <c r="AM13140">
        <v>46</v>
      </c>
      <c r="AN13140">
        <v>16</v>
      </c>
      <c r="AO13140">
        <v>4</v>
      </c>
      <c r="AP13140">
        <v>0</v>
      </c>
      <c r="AQ13140">
        <v>0</v>
      </c>
      <c r="AR13140">
        <v>0</v>
      </c>
      <c r="AS13140">
        <v>3.8755000000000001E-4</v>
      </c>
      <c r="AT13140">
        <v>1</v>
      </c>
      <c r="AU13140">
        <v>68846</v>
      </c>
      <c r="AV13140">
        <v>68846</v>
      </c>
      <c r="AX13140">
        <v>95.194999999999993</v>
      </c>
      <c r="AY13140">
        <v>79.694000000000003</v>
      </c>
      <c r="AZ13140">
        <v>1</v>
      </c>
      <c r="BA13140">
        <v>4800200</v>
      </c>
      <c r="BD13140">
        <v>38644</v>
      </c>
      <c r="BE13140">
        <v>25</v>
      </c>
      <c r="BF13140">
        <v>20093</v>
      </c>
      <c r="BG13140">
        <v>20926</v>
      </c>
      <c r="BH13140">
        <v>43562</v>
      </c>
      <c r="BI13140">
        <v>43562</v>
      </c>
      <c r="BM13140">
        <v>2.08528490456956E-2</v>
      </c>
    </row>
    <row r="13141" spans="1:65" x14ac:dyDescent="0.2">
      <c r="A13141" t="s">
        <v>65703</v>
      </c>
      <c r="B13141">
        <v>18</v>
      </c>
      <c r="C13141" t="s">
        <v>66</v>
      </c>
      <c r="D13141" t="s">
        <v>65704</v>
      </c>
      <c r="G13141">
        <v>0</v>
      </c>
      <c r="H13141">
        <v>0</v>
      </c>
      <c r="I13141">
        <v>0</v>
      </c>
      <c r="J13141" t="s">
        <v>417</v>
      </c>
      <c r="K13141" t="s">
        <v>417</v>
      </c>
      <c r="L13141" t="s">
        <v>417</v>
      </c>
      <c r="M13141" t="s">
        <v>418</v>
      </c>
      <c r="N13141" t="s">
        <v>419</v>
      </c>
      <c r="O13141" t="s">
        <v>71</v>
      </c>
      <c r="P13141" t="s">
        <v>72</v>
      </c>
      <c r="Q13141" t="s">
        <v>73</v>
      </c>
      <c r="R13141">
        <v>669.01031494140602</v>
      </c>
      <c r="S13141">
        <v>3</v>
      </c>
      <c r="T13141">
        <v>668.67506900000001</v>
      </c>
      <c r="U13141">
        <v>2003.0033800000001</v>
      </c>
      <c r="V13141">
        <v>1.9577</v>
      </c>
      <c r="W13141">
        <v>1.3091000000000001E-3</v>
      </c>
      <c r="X13141">
        <v>-3.1073E-2</v>
      </c>
      <c r="Y13141" s="1">
        <v>-2.0778E-5</v>
      </c>
      <c r="Z13141">
        <v>1.9267000000000001</v>
      </c>
      <c r="AA13141">
        <v>1.2883E-3</v>
      </c>
      <c r="AB13141">
        <v>669.00942841490303</v>
      </c>
      <c r="AC13141">
        <v>121.9</v>
      </c>
      <c r="AD13141">
        <v>0.91435</v>
      </c>
      <c r="AE13141">
        <v>121.9</v>
      </c>
      <c r="AF13141">
        <v>121.6</v>
      </c>
      <c r="AG13141">
        <v>122.52</v>
      </c>
      <c r="AH13141">
        <v>0</v>
      </c>
      <c r="AM13141">
        <v>39</v>
      </c>
      <c r="AN13141">
        <v>18</v>
      </c>
      <c r="AO13141">
        <v>3</v>
      </c>
      <c r="AP13141">
        <v>0</v>
      </c>
      <c r="AQ13141">
        <v>0</v>
      </c>
      <c r="AR13141">
        <v>0</v>
      </c>
      <c r="AS13141">
        <v>1.9255999999999999E-2</v>
      </c>
      <c r="AT13141">
        <v>1</v>
      </c>
      <c r="AU13141">
        <v>175166</v>
      </c>
      <c r="AV13141">
        <v>175166</v>
      </c>
      <c r="AX13141">
        <v>35.671999999999997</v>
      </c>
      <c r="AY13141">
        <v>22.507000000000001</v>
      </c>
      <c r="AZ13141">
        <v>1</v>
      </c>
      <c r="BA13141">
        <v>3717200</v>
      </c>
      <c r="BD13141">
        <v>38649</v>
      </c>
      <c r="BE13141">
        <v>4053</v>
      </c>
      <c r="BF13141">
        <v>20096</v>
      </c>
      <c r="BG13141">
        <v>20929</v>
      </c>
      <c r="BH13141">
        <v>43567</v>
      </c>
      <c r="BI13141">
        <v>43567</v>
      </c>
      <c r="BM13141">
        <v>4.1995849894192298E-2</v>
      </c>
    </row>
    <row r="13142" spans="1:65" x14ac:dyDescent="0.2">
      <c r="A13142" t="s">
        <v>65707</v>
      </c>
      <c r="B13142">
        <v>18</v>
      </c>
      <c r="C13142" t="s">
        <v>66</v>
      </c>
      <c r="D13142" t="s">
        <v>65708</v>
      </c>
      <c r="G13142">
        <v>0</v>
      </c>
      <c r="H13142">
        <v>0</v>
      </c>
      <c r="I13142">
        <v>0</v>
      </c>
      <c r="J13142" t="s">
        <v>40647</v>
      </c>
      <c r="K13142" t="s">
        <v>40647</v>
      </c>
      <c r="L13142" t="s">
        <v>40647</v>
      </c>
      <c r="M13142" t="s">
        <v>40648</v>
      </c>
      <c r="N13142" t="s">
        <v>40649</v>
      </c>
      <c r="O13142" t="s">
        <v>71</v>
      </c>
      <c r="P13142" t="s">
        <v>72</v>
      </c>
      <c r="Q13142" t="s">
        <v>73</v>
      </c>
      <c r="R13142">
        <v>645.35070800781205</v>
      </c>
      <c r="S13142">
        <v>3</v>
      </c>
      <c r="T13142">
        <v>645.34957299999996</v>
      </c>
      <c r="U13142">
        <v>1933.0268900000001</v>
      </c>
      <c r="V13142">
        <v>2.3304999999999998</v>
      </c>
      <c r="W13142">
        <v>1.5039999999999999E-3</v>
      </c>
      <c r="X13142">
        <v>-0.72138000000000002</v>
      </c>
      <c r="Y13142">
        <v>-4.6555000000000001E-4</v>
      </c>
      <c r="Z13142">
        <v>1.6091</v>
      </c>
      <c r="AA13142">
        <v>1.0384999999999999E-3</v>
      </c>
      <c r="AB13142">
        <v>645.34925917325302</v>
      </c>
      <c r="AC13142">
        <v>148.38</v>
      </c>
      <c r="AD13142">
        <v>0.14141999999999999</v>
      </c>
      <c r="AE13142">
        <v>148.38</v>
      </c>
      <c r="AF13142">
        <v>148.33000000000001</v>
      </c>
      <c r="AG13142">
        <v>148.47</v>
      </c>
      <c r="AH13142">
        <v>0</v>
      </c>
      <c r="AM13142">
        <v>15</v>
      </c>
      <c r="AN13142">
        <v>3</v>
      </c>
      <c r="AO13142">
        <v>6</v>
      </c>
      <c r="AP13142">
        <v>0</v>
      </c>
      <c r="AQ13142">
        <v>0</v>
      </c>
      <c r="AR13142">
        <v>0</v>
      </c>
      <c r="AS13142" s="1">
        <v>1.2429999999999999E-39</v>
      </c>
      <c r="AT13142">
        <v>1</v>
      </c>
      <c r="AU13142">
        <v>211661</v>
      </c>
      <c r="AV13142">
        <v>211661</v>
      </c>
      <c r="AX13142">
        <v>145.82</v>
      </c>
      <c r="AY13142">
        <v>124.97</v>
      </c>
      <c r="AZ13142">
        <v>1</v>
      </c>
      <c r="BA13142">
        <v>7742900</v>
      </c>
      <c r="BD13142">
        <v>38652</v>
      </c>
      <c r="BE13142">
        <v>2387</v>
      </c>
      <c r="BF13142">
        <v>20098</v>
      </c>
      <c r="BG13142">
        <v>20931</v>
      </c>
      <c r="BH13142">
        <v>43570</v>
      </c>
      <c r="BI13142">
        <v>43570</v>
      </c>
      <c r="BM13142">
        <v>9.7697668182490802E-2</v>
      </c>
    </row>
    <row r="13143" spans="1:65" x14ac:dyDescent="0.2">
      <c r="A13143" t="s">
        <v>65713</v>
      </c>
      <c r="B13143">
        <v>19</v>
      </c>
      <c r="C13143" t="s">
        <v>66</v>
      </c>
      <c r="D13143" t="s">
        <v>65714</v>
      </c>
      <c r="G13143">
        <v>0</v>
      </c>
      <c r="H13143">
        <v>0</v>
      </c>
      <c r="I13143">
        <v>0</v>
      </c>
      <c r="J13143" t="s">
        <v>15704</v>
      </c>
      <c r="K13143" t="s">
        <v>15704</v>
      </c>
      <c r="L13143" t="s">
        <v>15704</v>
      </c>
      <c r="M13143" t="s">
        <v>15705</v>
      </c>
      <c r="N13143" t="s">
        <v>15706</v>
      </c>
      <c r="O13143" t="s">
        <v>71</v>
      </c>
      <c r="P13143" t="s">
        <v>72</v>
      </c>
      <c r="Q13143" t="s">
        <v>73</v>
      </c>
      <c r="R13143">
        <v>710.37274169921795</v>
      </c>
      <c r="S13143">
        <v>3</v>
      </c>
      <c r="T13143">
        <v>710.371037</v>
      </c>
      <c r="U13143">
        <v>2128.0912800000001</v>
      </c>
      <c r="V13143">
        <v>2.8408000000000002</v>
      </c>
      <c r="W13143">
        <v>2.0179999999999998E-3</v>
      </c>
      <c r="X13143">
        <v>-1.2388999999999999</v>
      </c>
      <c r="Y13143">
        <v>-8.8007000000000005E-4</v>
      </c>
      <c r="Z13143">
        <v>1.6020000000000001</v>
      </c>
      <c r="AA13143">
        <v>1.1379999999999999E-3</v>
      </c>
      <c r="AB13143">
        <v>710.70445585656398</v>
      </c>
      <c r="AC13143">
        <v>130.30000000000001</v>
      </c>
      <c r="AD13143">
        <v>1.389</v>
      </c>
      <c r="AE13143">
        <v>130.30000000000001</v>
      </c>
      <c r="AF13143">
        <v>129.74</v>
      </c>
      <c r="AG13143">
        <v>131.13</v>
      </c>
      <c r="AH13143">
        <v>0</v>
      </c>
      <c r="AM13143">
        <v>83</v>
      </c>
      <c r="AN13143">
        <v>29</v>
      </c>
      <c r="AO13143">
        <v>4</v>
      </c>
      <c r="AP13143">
        <v>0</v>
      </c>
      <c r="AQ13143">
        <v>0</v>
      </c>
      <c r="AR13143">
        <v>0</v>
      </c>
      <c r="AS13143" s="1">
        <v>9.5997000000000006E-6</v>
      </c>
      <c r="AT13143">
        <v>1</v>
      </c>
      <c r="AU13143">
        <v>187542</v>
      </c>
      <c r="AV13143">
        <v>187542</v>
      </c>
      <c r="AX13143">
        <v>91.926000000000002</v>
      </c>
      <c r="AY13143">
        <v>70.87</v>
      </c>
      <c r="AZ13143">
        <v>1</v>
      </c>
      <c r="BA13143">
        <v>5331400</v>
      </c>
      <c r="BD13143">
        <v>38657</v>
      </c>
      <c r="BE13143">
        <v>1061</v>
      </c>
      <c r="BF13143">
        <v>20101</v>
      </c>
      <c r="BG13143">
        <v>20934</v>
      </c>
      <c r="BH13143">
        <v>43575</v>
      </c>
      <c r="BI13143">
        <v>43575</v>
      </c>
      <c r="BM13143">
        <v>7.2359219044301398E-2</v>
      </c>
    </row>
    <row r="13144" spans="1:65" x14ac:dyDescent="0.2">
      <c r="A13144" t="s">
        <v>65715</v>
      </c>
      <c r="B13144">
        <v>20</v>
      </c>
      <c r="C13144" t="s">
        <v>66</v>
      </c>
      <c r="D13144" t="s">
        <v>65716</v>
      </c>
      <c r="G13144">
        <v>0</v>
      </c>
      <c r="H13144">
        <v>0</v>
      </c>
      <c r="I13144">
        <v>1</v>
      </c>
      <c r="J13144" t="s">
        <v>15704</v>
      </c>
      <c r="K13144" t="s">
        <v>15704</v>
      </c>
      <c r="L13144" t="s">
        <v>15704</v>
      </c>
      <c r="M13144" t="s">
        <v>15705</v>
      </c>
      <c r="N13144" t="s">
        <v>15706</v>
      </c>
      <c r="O13144" t="s">
        <v>71</v>
      </c>
      <c r="P13144" t="s">
        <v>72</v>
      </c>
      <c r="Q13144" t="s">
        <v>73</v>
      </c>
      <c r="R13144">
        <v>565.05511474609295</v>
      </c>
      <c r="S13144">
        <v>4</v>
      </c>
      <c r="T13144">
        <v>565.05383800000004</v>
      </c>
      <c r="U13144">
        <v>2256.18624</v>
      </c>
      <c r="V13144">
        <v>1.9916</v>
      </c>
      <c r="W13144">
        <v>1.1253999999999999E-3</v>
      </c>
      <c r="X13144">
        <v>-0.31258999999999998</v>
      </c>
      <c r="Y13144">
        <v>-1.7662999999999999E-4</v>
      </c>
      <c r="Z13144">
        <v>1.679</v>
      </c>
      <c r="AA13144">
        <v>9.4872999999999995E-4</v>
      </c>
      <c r="AB13144">
        <v>565.05360517573695</v>
      </c>
      <c r="AC13144">
        <v>126.28</v>
      </c>
      <c r="AD13144">
        <v>0.65256000000000003</v>
      </c>
      <c r="AE13144">
        <v>126.28</v>
      </c>
      <c r="AF13144">
        <v>126.04</v>
      </c>
      <c r="AG13144">
        <v>126.69</v>
      </c>
      <c r="AH13144">
        <v>0</v>
      </c>
      <c r="AM13144">
        <v>32</v>
      </c>
      <c r="AN13144">
        <v>13</v>
      </c>
      <c r="AO13144">
        <v>4</v>
      </c>
      <c r="AP13144">
        <v>0</v>
      </c>
      <c r="AQ13144">
        <v>0</v>
      </c>
      <c r="AR13144">
        <v>0</v>
      </c>
      <c r="AS13144">
        <v>4.0646999999999998E-4</v>
      </c>
      <c r="AT13144">
        <v>1</v>
      </c>
      <c r="AU13144">
        <v>181921</v>
      </c>
      <c r="AV13144">
        <v>181921</v>
      </c>
      <c r="AX13144">
        <v>51.786000000000001</v>
      </c>
      <c r="AY13144">
        <v>44.695</v>
      </c>
      <c r="AZ13144">
        <v>1</v>
      </c>
      <c r="BA13144">
        <v>1635500</v>
      </c>
      <c r="BD13144">
        <v>38658</v>
      </c>
      <c r="BE13144">
        <v>1061</v>
      </c>
      <c r="BF13144">
        <v>20102</v>
      </c>
      <c r="BG13144">
        <v>20935</v>
      </c>
      <c r="BH13144">
        <v>43576</v>
      </c>
      <c r="BI13144">
        <v>43576</v>
      </c>
      <c r="BM13144">
        <v>0.10839855375616</v>
      </c>
    </row>
    <row r="13145" spans="1:65" x14ac:dyDescent="0.2">
      <c r="A13145" t="s">
        <v>65725</v>
      </c>
      <c r="B13145">
        <v>14</v>
      </c>
      <c r="C13145" t="s">
        <v>66</v>
      </c>
      <c r="D13145" t="s">
        <v>65726</v>
      </c>
      <c r="G13145">
        <v>0</v>
      </c>
      <c r="H13145">
        <v>0</v>
      </c>
      <c r="I13145">
        <v>0</v>
      </c>
      <c r="J13145" t="s">
        <v>5979</v>
      </c>
      <c r="K13145" t="s">
        <v>5979</v>
      </c>
      <c r="L13145" t="s">
        <v>5979</v>
      </c>
      <c r="M13145" t="s">
        <v>5980</v>
      </c>
      <c r="N13145" t="s">
        <v>5981</v>
      </c>
      <c r="O13145" t="s">
        <v>71</v>
      </c>
      <c r="P13145" t="s">
        <v>72</v>
      </c>
      <c r="Q13145" t="s">
        <v>73</v>
      </c>
      <c r="R13145">
        <v>568.61291503906205</v>
      </c>
      <c r="S13145">
        <v>3</v>
      </c>
      <c r="T13145">
        <v>568.611852</v>
      </c>
      <c r="U13145">
        <v>1702.8137300000001</v>
      </c>
      <c r="V13145">
        <v>1.7467999999999999</v>
      </c>
      <c r="W13145">
        <v>9.9321999999999995E-4</v>
      </c>
      <c r="X13145">
        <v>-0.28506999999999999</v>
      </c>
      <c r="Y13145">
        <v>-1.6210000000000001E-4</v>
      </c>
      <c r="Z13145">
        <v>1.4617</v>
      </c>
      <c r="AA13145">
        <v>8.3113000000000002E-4</v>
      </c>
      <c r="AB13145">
        <v>568.94615566593097</v>
      </c>
      <c r="AC13145">
        <v>97.04</v>
      </c>
      <c r="AD13145">
        <v>1.6138999999999999</v>
      </c>
      <c r="AE13145">
        <v>97.04</v>
      </c>
      <c r="AF13145">
        <v>96.558999999999997</v>
      </c>
      <c r="AG13145">
        <v>98.173000000000002</v>
      </c>
      <c r="AH13145">
        <v>0</v>
      </c>
      <c r="AM13145">
        <v>120</v>
      </c>
      <c r="AN13145">
        <v>32</v>
      </c>
      <c r="AO13145">
        <v>7</v>
      </c>
      <c r="AP13145">
        <v>0</v>
      </c>
      <c r="AQ13145">
        <v>0</v>
      </c>
      <c r="AR13145">
        <v>0</v>
      </c>
      <c r="AS13145" s="1">
        <v>7.4579999999999994E-5</v>
      </c>
      <c r="AT13145">
        <v>1</v>
      </c>
      <c r="AU13145">
        <v>138668</v>
      </c>
      <c r="AV13145">
        <v>138668</v>
      </c>
      <c r="AX13145">
        <v>99.668999999999997</v>
      </c>
      <c r="AY13145">
        <v>89.013000000000005</v>
      </c>
      <c r="AZ13145">
        <v>1</v>
      </c>
      <c r="BA13145">
        <v>11058000</v>
      </c>
      <c r="BD13145">
        <v>38664</v>
      </c>
      <c r="BE13145">
        <v>1089</v>
      </c>
      <c r="BF13145">
        <v>20106</v>
      </c>
      <c r="BG13145">
        <v>20939</v>
      </c>
      <c r="BH13145">
        <v>43583</v>
      </c>
      <c r="BI13145">
        <v>43583</v>
      </c>
      <c r="BM13145">
        <v>-9.5681744239754993E-3</v>
      </c>
    </row>
    <row r="13146" spans="1:65" x14ac:dyDescent="0.2">
      <c r="A13146" t="s">
        <v>65727</v>
      </c>
      <c r="B13146">
        <v>10</v>
      </c>
      <c r="C13146" t="s">
        <v>66</v>
      </c>
      <c r="D13146" t="s">
        <v>65728</v>
      </c>
      <c r="G13146">
        <v>0</v>
      </c>
      <c r="H13146">
        <v>0</v>
      </c>
      <c r="I13146">
        <v>0</v>
      </c>
      <c r="J13146" t="s">
        <v>21979</v>
      </c>
      <c r="K13146" t="s">
        <v>21979</v>
      </c>
      <c r="L13146" t="s">
        <v>21979</v>
      </c>
      <c r="M13146" t="s">
        <v>21980</v>
      </c>
      <c r="N13146" t="s">
        <v>21981</v>
      </c>
      <c r="O13146" t="s">
        <v>71</v>
      </c>
      <c r="P13146" t="s">
        <v>72</v>
      </c>
      <c r="Q13146" t="s">
        <v>73</v>
      </c>
      <c r="R13146">
        <v>653.82293701171795</v>
      </c>
      <c r="S13146">
        <v>2</v>
      </c>
      <c r="T13146">
        <v>653.82168899999999</v>
      </c>
      <c r="U13146">
        <v>1305.6288300000001</v>
      </c>
      <c r="V13146">
        <v>2.2233000000000001</v>
      </c>
      <c r="W13146">
        <v>1.4536E-3</v>
      </c>
      <c r="X13146">
        <v>-2.3411</v>
      </c>
      <c r="Y13146">
        <v>-1.5306E-3</v>
      </c>
      <c r="Z13146">
        <v>-0.11778</v>
      </c>
      <c r="AA13146" s="1">
        <v>-7.7006000000000001E-5</v>
      </c>
      <c r="AB13146">
        <v>653.82174869614801</v>
      </c>
      <c r="AC13146">
        <v>91.501999999999995</v>
      </c>
      <c r="AD13146">
        <v>0.94967999999999997</v>
      </c>
      <c r="AE13146">
        <v>91.501999999999995</v>
      </c>
      <c r="AF13146">
        <v>91.075999999999993</v>
      </c>
      <c r="AG13146">
        <v>92.025999999999996</v>
      </c>
      <c r="AH13146">
        <v>0</v>
      </c>
      <c r="AM13146">
        <v>54</v>
      </c>
      <c r="AN13146">
        <v>19</v>
      </c>
      <c r="AO13146">
        <v>4</v>
      </c>
      <c r="AP13146">
        <v>0</v>
      </c>
      <c r="AQ13146">
        <v>0</v>
      </c>
      <c r="AR13146">
        <v>0</v>
      </c>
      <c r="AS13146">
        <v>1.6826000000000001E-2</v>
      </c>
      <c r="AT13146">
        <v>2</v>
      </c>
      <c r="AU13146">
        <v>130318</v>
      </c>
      <c r="AV13146" t="s">
        <v>65729</v>
      </c>
      <c r="AX13146">
        <v>74.254999999999995</v>
      </c>
      <c r="AY13146">
        <v>47.207999999999998</v>
      </c>
      <c r="AZ13146">
        <v>1</v>
      </c>
      <c r="BA13146">
        <v>2675100</v>
      </c>
      <c r="BD13146">
        <v>38667</v>
      </c>
      <c r="BE13146">
        <v>1209</v>
      </c>
      <c r="BF13146">
        <v>20107</v>
      </c>
      <c r="BG13146">
        <v>20940</v>
      </c>
      <c r="BH13146" t="s">
        <v>65730</v>
      </c>
      <c r="BI13146">
        <v>43587</v>
      </c>
      <c r="BM13146">
        <v>-1.1763357315430699E-2</v>
      </c>
    </row>
    <row r="13147" spans="1:65" x14ac:dyDescent="0.2">
      <c r="A13147" t="s">
        <v>65733</v>
      </c>
      <c r="B13147">
        <v>28</v>
      </c>
      <c r="C13147" t="s">
        <v>66</v>
      </c>
      <c r="D13147" t="s">
        <v>65734</v>
      </c>
      <c r="G13147">
        <v>0</v>
      </c>
      <c r="H13147">
        <v>0</v>
      </c>
      <c r="I13147">
        <v>1</v>
      </c>
      <c r="J13147" t="s">
        <v>43025</v>
      </c>
      <c r="K13147" t="s">
        <v>43025</v>
      </c>
      <c r="L13147" t="s">
        <v>43025</v>
      </c>
      <c r="M13147" t="s">
        <v>43026</v>
      </c>
      <c r="N13147" t="s">
        <v>43027</v>
      </c>
      <c r="O13147" t="s">
        <v>71</v>
      </c>
      <c r="P13147" t="s">
        <v>72</v>
      </c>
      <c r="Q13147" t="s">
        <v>73</v>
      </c>
      <c r="R13147">
        <v>1066.82788085937</v>
      </c>
      <c r="S13147">
        <v>3</v>
      </c>
      <c r="T13147">
        <v>1066.4888699999999</v>
      </c>
      <c r="U13147">
        <v>3196.4447799999998</v>
      </c>
      <c r="V13147">
        <v>1.8893</v>
      </c>
      <c r="W13147">
        <v>2.0149999999999999E-3</v>
      </c>
      <c r="X13147">
        <v>1.1459999999999999</v>
      </c>
      <c r="Y13147">
        <v>1.2221999999999999E-3</v>
      </c>
      <c r="Z13147">
        <v>3.0354000000000001</v>
      </c>
      <c r="AA13147">
        <v>3.2372E-3</v>
      </c>
      <c r="AB13147">
        <v>1067.15821437098</v>
      </c>
      <c r="AC13147">
        <v>136.94999999999999</v>
      </c>
      <c r="AD13147">
        <v>0.37386999999999998</v>
      </c>
      <c r="AE13147">
        <v>136.94999999999999</v>
      </c>
      <c r="AF13147">
        <v>136.76</v>
      </c>
      <c r="AG13147">
        <v>137.13</v>
      </c>
      <c r="AH13147">
        <v>0</v>
      </c>
      <c r="AM13147">
        <v>26</v>
      </c>
      <c r="AN13147">
        <v>9</v>
      </c>
      <c r="AO13147">
        <v>4</v>
      </c>
      <c r="AP13147">
        <v>0</v>
      </c>
      <c r="AQ13147">
        <v>0</v>
      </c>
      <c r="AR13147">
        <v>0</v>
      </c>
      <c r="AS13147">
        <v>1.1221999999999999E-2</v>
      </c>
      <c r="AT13147">
        <v>1</v>
      </c>
      <c r="AU13147">
        <v>197104</v>
      </c>
      <c r="AV13147">
        <v>197104</v>
      </c>
      <c r="AX13147">
        <v>23.797999999999998</v>
      </c>
      <c r="AY13147">
        <v>17.864999999999998</v>
      </c>
      <c r="AZ13147">
        <v>1</v>
      </c>
      <c r="BA13147">
        <v>2470100</v>
      </c>
      <c r="BD13147">
        <v>38669</v>
      </c>
      <c r="BE13147">
        <v>1012</v>
      </c>
      <c r="BF13147">
        <v>20108</v>
      </c>
      <c r="BG13147">
        <v>20941</v>
      </c>
      <c r="BH13147">
        <v>43590</v>
      </c>
      <c r="BI13147">
        <v>43590</v>
      </c>
      <c r="BM13147">
        <v>-6.5584907458287406E-2</v>
      </c>
    </row>
    <row r="13148" spans="1:65" x14ac:dyDescent="0.2">
      <c r="A13148" t="s">
        <v>65735</v>
      </c>
      <c r="B13148">
        <v>8</v>
      </c>
      <c r="C13148" t="s">
        <v>66</v>
      </c>
      <c r="D13148" t="s">
        <v>65736</v>
      </c>
      <c r="G13148">
        <v>0</v>
      </c>
      <c r="H13148">
        <v>0</v>
      </c>
      <c r="I13148">
        <v>0</v>
      </c>
      <c r="J13148" t="s">
        <v>54761</v>
      </c>
      <c r="K13148" t="s">
        <v>54761</v>
      </c>
      <c r="L13148" t="s">
        <v>14994</v>
      </c>
      <c r="M13148" t="s">
        <v>54762</v>
      </c>
      <c r="N13148" t="s">
        <v>54763</v>
      </c>
      <c r="O13148" t="s">
        <v>71</v>
      </c>
      <c r="P13148" t="s">
        <v>72</v>
      </c>
      <c r="Q13148" t="s">
        <v>73</v>
      </c>
      <c r="R13148">
        <v>483.73599243164</v>
      </c>
      <c r="S13148">
        <v>2</v>
      </c>
      <c r="T13148">
        <v>483.73560600000002</v>
      </c>
      <c r="U13148">
        <v>965.45665799999995</v>
      </c>
      <c r="V13148">
        <v>1.7529999999999999</v>
      </c>
      <c r="W13148">
        <v>8.4796999999999997E-4</v>
      </c>
      <c r="X13148">
        <v>1.0699999999999999E-2</v>
      </c>
      <c r="Y13148" s="1">
        <v>5.1761000000000003E-6</v>
      </c>
      <c r="Z13148">
        <v>1.7637</v>
      </c>
      <c r="AA13148">
        <v>8.5315E-4</v>
      </c>
      <c r="AB13148">
        <v>483.73554482318599</v>
      </c>
      <c r="AC13148">
        <v>24.105</v>
      </c>
      <c r="AD13148">
        <v>0.71755000000000002</v>
      </c>
      <c r="AE13148">
        <v>24.105</v>
      </c>
      <c r="AF13148">
        <v>23.812999999999999</v>
      </c>
      <c r="AG13148">
        <v>24.530999999999999</v>
      </c>
      <c r="AH13148">
        <v>0</v>
      </c>
      <c r="AM13148">
        <v>32</v>
      </c>
      <c r="AN13148">
        <v>14</v>
      </c>
      <c r="AO13148">
        <v>3</v>
      </c>
      <c r="AP13148">
        <v>0</v>
      </c>
      <c r="AQ13148">
        <v>0</v>
      </c>
      <c r="AR13148">
        <v>0</v>
      </c>
      <c r="AS13148" s="1">
        <v>9.2374999999999996E-5</v>
      </c>
      <c r="AT13148">
        <v>1</v>
      </c>
      <c r="AU13148">
        <v>29981</v>
      </c>
      <c r="AV13148">
        <v>29981</v>
      </c>
      <c r="AX13148">
        <v>148.99</v>
      </c>
      <c r="AY13148">
        <v>84.78</v>
      </c>
      <c r="AZ13148">
        <v>1</v>
      </c>
      <c r="BA13148">
        <v>3545900</v>
      </c>
      <c r="BD13148">
        <v>38670</v>
      </c>
      <c r="BE13148" t="s">
        <v>54764</v>
      </c>
      <c r="BF13148">
        <v>20109</v>
      </c>
      <c r="BG13148">
        <v>20942</v>
      </c>
      <c r="BH13148">
        <v>43591</v>
      </c>
      <c r="BI13148">
        <v>43591</v>
      </c>
      <c r="BM13148">
        <v>-2.74516414738172E-2</v>
      </c>
    </row>
    <row r="13149" spans="1:65" x14ac:dyDescent="0.2">
      <c r="A13149" t="s">
        <v>65737</v>
      </c>
      <c r="B13149">
        <v>9</v>
      </c>
      <c r="C13149" t="s">
        <v>66</v>
      </c>
      <c r="D13149" t="s">
        <v>65738</v>
      </c>
      <c r="G13149">
        <v>0</v>
      </c>
      <c r="H13149">
        <v>0</v>
      </c>
      <c r="I13149">
        <v>0</v>
      </c>
      <c r="J13149" t="s">
        <v>25715</v>
      </c>
      <c r="K13149" t="s">
        <v>25715</v>
      </c>
      <c r="L13149" t="s">
        <v>25715</v>
      </c>
      <c r="M13149" t="s">
        <v>25716</v>
      </c>
      <c r="N13149" t="s">
        <v>25717</v>
      </c>
      <c r="O13149" t="s">
        <v>71</v>
      </c>
      <c r="P13149" t="s">
        <v>72</v>
      </c>
      <c r="Q13149" t="s">
        <v>73</v>
      </c>
      <c r="R13149">
        <v>570.280517578125</v>
      </c>
      <c r="S13149">
        <v>2</v>
      </c>
      <c r="T13149">
        <v>570.27932299999998</v>
      </c>
      <c r="U13149">
        <v>1138.5440900000001</v>
      </c>
      <c r="V13149">
        <v>1.6569</v>
      </c>
      <c r="W13149">
        <v>9.4488000000000005E-4</v>
      </c>
      <c r="X13149">
        <v>-0.19384999999999999</v>
      </c>
      <c r="Y13149">
        <v>-1.1055E-4</v>
      </c>
      <c r="Z13149">
        <v>1.4630000000000001</v>
      </c>
      <c r="AA13149">
        <v>8.3434000000000004E-4</v>
      </c>
      <c r="AB13149">
        <v>570.27922713150394</v>
      </c>
      <c r="AC13149">
        <v>30.353999999999999</v>
      </c>
      <c r="AD13149">
        <v>0.66556999999999999</v>
      </c>
      <c r="AE13149">
        <v>30.353999999999999</v>
      </c>
      <c r="AF13149">
        <v>30.076000000000001</v>
      </c>
      <c r="AG13149">
        <v>30.741</v>
      </c>
      <c r="AH13149">
        <v>0</v>
      </c>
      <c r="AM13149">
        <v>40</v>
      </c>
      <c r="AN13149">
        <v>13</v>
      </c>
      <c r="AO13149">
        <v>4</v>
      </c>
      <c r="AP13149">
        <v>0</v>
      </c>
      <c r="AQ13149">
        <v>0</v>
      </c>
      <c r="AR13149">
        <v>0</v>
      </c>
      <c r="AS13149">
        <v>7.3839999999999999E-3</v>
      </c>
      <c r="AT13149">
        <v>1</v>
      </c>
      <c r="AU13149">
        <v>39319</v>
      </c>
      <c r="AV13149">
        <v>39319</v>
      </c>
      <c r="AX13149">
        <v>132.76</v>
      </c>
      <c r="AY13149">
        <v>110.8</v>
      </c>
      <c r="AZ13149">
        <v>1</v>
      </c>
      <c r="BA13149">
        <v>8090700</v>
      </c>
      <c r="BD13149">
        <v>38673</v>
      </c>
      <c r="BE13149">
        <v>1572</v>
      </c>
      <c r="BF13149">
        <v>20110</v>
      </c>
      <c r="BG13149">
        <v>20943</v>
      </c>
      <c r="BH13149">
        <v>43594</v>
      </c>
      <c r="BI13149">
        <v>43594</v>
      </c>
      <c r="BM13149">
        <v>-1.9637062681340401E-2</v>
      </c>
    </row>
    <row r="13150" spans="1:65" x14ac:dyDescent="0.2">
      <c r="A13150" t="s">
        <v>65741</v>
      </c>
      <c r="B13150">
        <v>13</v>
      </c>
      <c r="C13150" t="s">
        <v>66</v>
      </c>
      <c r="D13150" t="s">
        <v>65742</v>
      </c>
      <c r="G13150">
        <v>0</v>
      </c>
      <c r="H13150">
        <v>0</v>
      </c>
      <c r="I13150">
        <v>0</v>
      </c>
      <c r="J13150" t="s">
        <v>22800</v>
      </c>
      <c r="K13150" t="s">
        <v>22800</v>
      </c>
      <c r="L13150" t="s">
        <v>22800</v>
      </c>
      <c r="M13150" t="s">
        <v>22801</v>
      </c>
      <c r="N13150" t="s">
        <v>22802</v>
      </c>
      <c r="O13150" t="s">
        <v>71</v>
      </c>
      <c r="P13150" t="s">
        <v>72</v>
      </c>
      <c r="Q13150" t="s">
        <v>73</v>
      </c>
      <c r="R13150">
        <v>529.26702880859295</v>
      </c>
      <c r="S13150">
        <v>3</v>
      </c>
      <c r="T13150">
        <v>528.93169</v>
      </c>
      <c r="U13150">
        <v>1583.77324</v>
      </c>
      <c r="V13150">
        <v>1.577</v>
      </c>
      <c r="W13150">
        <v>8.3412000000000004E-4</v>
      </c>
      <c r="X13150">
        <v>0.71750999999999998</v>
      </c>
      <c r="Y13150">
        <v>3.7952E-4</v>
      </c>
      <c r="Z13150">
        <v>2.2945000000000002</v>
      </c>
      <c r="AA13150">
        <v>1.2136E-3</v>
      </c>
      <c r="AB13150">
        <v>528.93197632710599</v>
      </c>
      <c r="AC13150">
        <v>72.305999999999997</v>
      </c>
      <c r="AD13150">
        <v>1.0646</v>
      </c>
      <c r="AE13150">
        <v>72.305999999999997</v>
      </c>
      <c r="AF13150">
        <v>71.777000000000001</v>
      </c>
      <c r="AG13150">
        <v>72.840999999999994</v>
      </c>
      <c r="AH13150">
        <v>0</v>
      </c>
      <c r="AM13150">
        <v>65</v>
      </c>
      <c r="AN13150">
        <v>21</v>
      </c>
      <c r="AO13150">
        <v>4</v>
      </c>
      <c r="AP13150">
        <v>0</v>
      </c>
      <c r="AQ13150">
        <v>0</v>
      </c>
      <c r="AR13150">
        <v>0</v>
      </c>
      <c r="AS13150">
        <v>4.2643000000000004E-3</v>
      </c>
      <c r="AT13150">
        <v>1</v>
      </c>
      <c r="AU13150">
        <v>101598</v>
      </c>
      <c r="AV13150">
        <v>101598</v>
      </c>
      <c r="AX13150">
        <v>62.298000000000002</v>
      </c>
      <c r="AY13150">
        <v>46.795999999999999</v>
      </c>
      <c r="AZ13150">
        <v>1</v>
      </c>
      <c r="BA13150">
        <v>7607500</v>
      </c>
      <c r="BD13150">
        <v>38676</v>
      </c>
      <c r="BE13150">
        <v>1888</v>
      </c>
      <c r="BF13150">
        <v>20112</v>
      </c>
      <c r="BG13150">
        <v>20945</v>
      </c>
      <c r="BH13150">
        <v>43597</v>
      </c>
      <c r="BI13150">
        <v>43597</v>
      </c>
      <c r="BM13150">
        <v>4.7058422944701297E-3</v>
      </c>
    </row>
    <row r="13151" spans="1:65" x14ac:dyDescent="0.2">
      <c r="A13151" t="s">
        <v>65743</v>
      </c>
      <c r="B13151">
        <v>9</v>
      </c>
      <c r="C13151" t="s">
        <v>66</v>
      </c>
      <c r="D13151" t="s">
        <v>65744</v>
      </c>
      <c r="G13151">
        <v>0</v>
      </c>
      <c r="H13151">
        <v>0</v>
      </c>
      <c r="I13151">
        <v>0</v>
      </c>
      <c r="J13151" t="s">
        <v>2250</v>
      </c>
      <c r="K13151" t="s">
        <v>2250</v>
      </c>
      <c r="L13151" t="s">
        <v>2250</v>
      </c>
      <c r="M13151" t="s">
        <v>3139</v>
      </c>
      <c r="N13151" t="s">
        <v>3140</v>
      </c>
      <c r="O13151" t="s">
        <v>71</v>
      </c>
      <c r="P13151" t="s">
        <v>72</v>
      </c>
      <c r="Q13151" t="s">
        <v>73</v>
      </c>
      <c r="R13151">
        <v>550.737060546875</v>
      </c>
      <c r="S13151">
        <v>2</v>
      </c>
      <c r="T13151">
        <v>550.73580300000003</v>
      </c>
      <c r="U13151">
        <v>1099.45705</v>
      </c>
      <c r="V13151">
        <v>1.6494</v>
      </c>
      <c r="W13151">
        <v>9.0839000000000002E-4</v>
      </c>
      <c r="X13151">
        <v>1.0269999999999999</v>
      </c>
      <c r="Y13151">
        <v>5.6561000000000003E-4</v>
      </c>
      <c r="Z13151">
        <v>2.6764000000000001</v>
      </c>
      <c r="AA13151">
        <v>1.474E-3</v>
      </c>
      <c r="AB13151">
        <v>550.73643876997301</v>
      </c>
      <c r="AC13151">
        <v>23.472999999999999</v>
      </c>
      <c r="AD13151">
        <v>0.46378999999999998</v>
      </c>
      <c r="AE13151">
        <v>23.472999999999999</v>
      </c>
      <c r="AF13151">
        <v>23.265999999999998</v>
      </c>
      <c r="AG13151">
        <v>23.728999999999999</v>
      </c>
      <c r="AH13151">
        <v>0</v>
      </c>
      <c r="AM13151">
        <v>20</v>
      </c>
      <c r="AN13151">
        <v>9</v>
      </c>
      <c r="AO13151">
        <v>3</v>
      </c>
      <c r="AP13151">
        <v>0</v>
      </c>
      <c r="AQ13151">
        <v>0</v>
      </c>
      <c r="AR13151">
        <v>0</v>
      </c>
      <c r="AS13151">
        <v>1.5851000000000001E-2</v>
      </c>
      <c r="AT13151">
        <v>1</v>
      </c>
      <c r="AU13151">
        <v>29094</v>
      </c>
      <c r="AV13151">
        <v>29094</v>
      </c>
      <c r="AX13151">
        <v>88.177000000000007</v>
      </c>
      <c r="AY13151">
        <v>66.216999999999999</v>
      </c>
      <c r="AZ13151">
        <v>1</v>
      </c>
      <c r="BA13151">
        <v>2798400</v>
      </c>
      <c r="BD13151">
        <v>38679</v>
      </c>
      <c r="BE13151">
        <v>2867</v>
      </c>
      <c r="BF13151">
        <v>20113</v>
      </c>
      <c r="BG13151">
        <v>20946</v>
      </c>
      <c r="BH13151">
        <v>43600</v>
      </c>
      <c r="BI13151">
        <v>43600</v>
      </c>
      <c r="BM13151">
        <v>-8.8697892181698906E-2</v>
      </c>
    </row>
    <row r="13152" spans="1:65" x14ac:dyDescent="0.2">
      <c r="A13152" t="s">
        <v>65745</v>
      </c>
      <c r="B13152">
        <v>9</v>
      </c>
      <c r="C13152" t="s">
        <v>66</v>
      </c>
      <c r="D13152" t="s">
        <v>65746</v>
      </c>
      <c r="G13152">
        <v>0</v>
      </c>
      <c r="H13152">
        <v>0</v>
      </c>
      <c r="I13152">
        <v>0</v>
      </c>
      <c r="J13152" t="s">
        <v>1050</v>
      </c>
      <c r="K13152" t="s">
        <v>1050</v>
      </c>
      <c r="L13152" t="s">
        <v>1050</v>
      </c>
      <c r="M13152" t="s">
        <v>1051</v>
      </c>
      <c r="N13152" t="s">
        <v>1052</v>
      </c>
      <c r="O13152" t="s">
        <v>71</v>
      </c>
      <c r="P13152" t="s">
        <v>72</v>
      </c>
      <c r="Q13152" t="s">
        <v>73</v>
      </c>
      <c r="R13152">
        <v>556.74151611328102</v>
      </c>
      <c r="S13152">
        <v>2</v>
      </c>
      <c r="T13152">
        <v>556.74075100000005</v>
      </c>
      <c r="U13152">
        <v>1111.46695</v>
      </c>
      <c r="V13152">
        <v>1.7068000000000001</v>
      </c>
      <c r="W13152">
        <v>9.5023000000000004E-4</v>
      </c>
      <c r="X13152">
        <v>2.0478999999999998</v>
      </c>
      <c r="Y13152">
        <v>1.1401E-3</v>
      </c>
      <c r="Z13152">
        <v>3.7547000000000001</v>
      </c>
      <c r="AA13152">
        <v>2.0904000000000001E-3</v>
      </c>
      <c r="AB13152">
        <v>556.741773338494</v>
      </c>
      <c r="AC13152">
        <v>23.398</v>
      </c>
      <c r="AD13152">
        <v>0.96140999999999999</v>
      </c>
      <c r="AE13152">
        <v>23.398</v>
      </c>
      <c r="AF13152">
        <v>23.018999999999998</v>
      </c>
      <c r="AG13152">
        <v>23.98</v>
      </c>
      <c r="AH13152">
        <v>0</v>
      </c>
      <c r="AM13152">
        <v>48</v>
      </c>
      <c r="AN13152">
        <v>19</v>
      </c>
      <c r="AO13152">
        <v>3</v>
      </c>
      <c r="AP13152">
        <v>0</v>
      </c>
      <c r="AQ13152">
        <v>0</v>
      </c>
      <c r="AR13152">
        <v>0</v>
      </c>
      <c r="AS13152">
        <v>2.1919999999999999E-3</v>
      </c>
      <c r="AT13152">
        <v>1</v>
      </c>
      <c r="AU13152">
        <v>28710</v>
      </c>
      <c r="AV13152">
        <v>28710</v>
      </c>
      <c r="AX13152">
        <v>123.21</v>
      </c>
      <c r="AY13152">
        <v>78.831000000000003</v>
      </c>
      <c r="AZ13152">
        <v>1</v>
      </c>
      <c r="BA13152">
        <v>10525000</v>
      </c>
      <c r="BD13152">
        <v>38681</v>
      </c>
      <c r="BE13152">
        <v>1235</v>
      </c>
      <c r="BF13152">
        <v>20114</v>
      </c>
      <c r="BG13152">
        <v>20947</v>
      </c>
      <c r="BH13152">
        <v>43602</v>
      </c>
      <c r="BI13152">
        <v>43602</v>
      </c>
      <c r="BM13152">
        <v>-8.4326460034617398E-2</v>
      </c>
    </row>
    <row r="13153" spans="1:65" x14ac:dyDescent="0.2">
      <c r="A13153" t="s">
        <v>65749</v>
      </c>
      <c r="B13153">
        <v>9</v>
      </c>
      <c r="C13153" t="s">
        <v>66</v>
      </c>
      <c r="D13153" t="s">
        <v>65750</v>
      </c>
      <c r="G13153">
        <v>0</v>
      </c>
      <c r="H13153">
        <v>0</v>
      </c>
      <c r="I13153">
        <v>0</v>
      </c>
      <c r="J13153" t="s">
        <v>2526</v>
      </c>
      <c r="K13153" t="s">
        <v>2526</v>
      </c>
      <c r="L13153" t="s">
        <v>2526</v>
      </c>
      <c r="M13153" t="s">
        <v>2527</v>
      </c>
      <c r="N13153" t="s">
        <v>2528</v>
      </c>
      <c r="O13153" t="s">
        <v>71</v>
      </c>
      <c r="P13153" t="s">
        <v>72</v>
      </c>
      <c r="Q13153" t="s">
        <v>73</v>
      </c>
      <c r="R13153">
        <v>571.75671386718705</v>
      </c>
      <c r="S13153">
        <v>2</v>
      </c>
      <c r="T13153">
        <v>571.75534600000003</v>
      </c>
      <c r="U13153">
        <v>1141.49614</v>
      </c>
      <c r="V13153">
        <v>1.6642999999999999</v>
      </c>
      <c r="W13153">
        <v>9.5155999999999995E-4</v>
      </c>
      <c r="X13153">
        <v>0.46966999999999998</v>
      </c>
      <c r="Y13153">
        <v>2.6854E-4</v>
      </c>
      <c r="Z13153">
        <v>2.1339000000000001</v>
      </c>
      <c r="AA13153">
        <v>1.2201E-3</v>
      </c>
      <c r="AB13153">
        <v>571.75567972236604</v>
      </c>
      <c r="AC13153">
        <v>35.348999999999997</v>
      </c>
      <c r="AD13153">
        <v>0.96452000000000004</v>
      </c>
      <c r="AE13153">
        <v>35.348999999999997</v>
      </c>
      <c r="AF13153">
        <v>35.023000000000003</v>
      </c>
      <c r="AG13153">
        <v>35.988</v>
      </c>
      <c r="AH13153">
        <v>0</v>
      </c>
      <c r="AM13153">
        <v>40</v>
      </c>
      <c r="AN13153">
        <v>19</v>
      </c>
      <c r="AO13153">
        <v>3</v>
      </c>
      <c r="AP13153">
        <v>0</v>
      </c>
      <c r="AQ13153">
        <v>0</v>
      </c>
      <c r="AR13153">
        <v>0</v>
      </c>
      <c r="AS13153">
        <v>5.3293000000000004E-3</v>
      </c>
      <c r="AT13153">
        <v>1</v>
      </c>
      <c r="AU13153">
        <v>46804</v>
      </c>
      <c r="AV13153">
        <v>46804</v>
      </c>
      <c r="AX13153">
        <v>126.24</v>
      </c>
      <c r="AY13153">
        <v>58.749000000000002</v>
      </c>
      <c r="AZ13153">
        <v>1</v>
      </c>
      <c r="BA13153">
        <v>4119300</v>
      </c>
      <c r="BD13153">
        <v>38685</v>
      </c>
      <c r="BE13153">
        <v>2175</v>
      </c>
      <c r="BF13153">
        <v>20116</v>
      </c>
      <c r="BG13153">
        <v>20949</v>
      </c>
      <c r="BH13153">
        <v>43606</v>
      </c>
      <c r="BI13153">
        <v>43606</v>
      </c>
      <c r="BM13153">
        <v>-6.8948249788263596E-2</v>
      </c>
    </row>
    <row r="13154" spans="1:65" x14ac:dyDescent="0.2">
      <c r="A13154" t="s">
        <v>65751</v>
      </c>
      <c r="B13154">
        <v>14</v>
      </c>
      <c r="C13154" t="s">
        <v>66</v>
      </c>
      <c r="D13154" t="s">
        <v>65752</v>
      </c>
      <c r="G13154">
        <v>0</v>
      </c>
      <c r="H13154">
        <v>0</v>
      </c>
      <c r="I13154">
        <v>0</v>
      </c>
      <c r="J13154" t="s">
        <v>11071</v>
      </c>
      <c r="K13154" t="s">
        <v>11071</v>
      </c>
      <c r="L13154" t="s">
        <v>11071</v>
      </c>
      <c r="M13154" t="s">
        <v>11072</v>
      </c>
      <c r="N13154" t="s">
        <v>11073</v>
      </c>
      <c r="O13154" t="s">
        <v>71</v>
      </c>
      <c r="P13154" t="s">
        <v>72</v>
      </c>
      <c r="Q13154" t="s">
        <v>73</v>
      </c>
      <c r="R13154">
        <v>562.599365234375</v>
      </c>
      <c r="S13154">
        <v>3</v>
      </c>
      <c r="T13154">
        <v>562.59837700000003</v>
      </c>
      <c r="U13154">
        <v>1684.7733000000001</v>
      </c>
      <c r="V13154">
        <v>1.9519</v>
      </c>
      <c r="W13154">
        <v>1.0981000000000001E-3</v>
      </c>
      <c r="X13154">
        <v>1.0322</v>
      </c>
      <c r="Y13154">
        <v>5.8071000000000002E-4</v>
      </c>
      <c r="Z13154">
        <v>2.9841000000000002</v>
      </c>
      <c r="AA13154">
        <v>1.6789000000000001E-3</v>
      </c>
      <c r="AB13154">
        <v>562.599032496154</v>
      </c>
      <c r="AC13154">
        <v>47.616</v>
      </c>
      <c r="AD13154">
        <v>1.609</v>
      </c>
      <c r="AE13154">
        <v>47.616</v>
      </c>
      <c r="AF13154">
        <v>47.08</v>
      </c>
      <c r="AG13154">
        <v>48.689</v>
      </c>
      <c r="AH13154">
        <v>0</v>
      </c>
      <c r="AM13154">
        <v>97</v>
      </c>
      <c r="AN13154">
        <v>32</v>
      </c>
      <c r="AO13154">
        <v>4</v>
      </c>
      <c r="AP13154">
        <v>0</v>
      </c>
      <c r="AQ13154">
        <v>0</v>
      </c>
      <c r="AR13154">
        <v>0</v>
      </c>
      <c r="AS13154">
        <v>3.6634999999999999E-4</v>
      </c>
      <c r="AT13154">
        <v>2</v>
      </c>
      <c r="AU13154">
        <v>64754</v>
      </c>
      <c r="AV13154" t="s">
        <v>65753</v>
      </c>
      <c r="AX13154">
        <v>93.227999999999994</v>
      </c>
      <c r="AY13154">
        <v>78.435000000000002</v>
      </c>
      <c r="AZ13154">
        <v>1</v>
      </c>
      <c r="BA13154">
        <v>43133000</v>
      </c>
      <c r="BD13154">
        <v>38687</v>
      </c>
      <c r="BE13154">
        <v>4364</v>
      </c>
      <c r="BF13154">
        <v>20117</v>
      </c>
      <c r="BG13154">
        <v>20950</v>
      </c>
      <c r="BH13154" t="s">
        <v>65754</v>
      </c>
      <c r="BI13154">
        <v>43608</v>
      </c>
      <c r="BM13154">
        <v>-4.1694605612064999E-2</v>
      </c>
    </row>
    <row r="13155" spans="1:65" x14ac:dyDescent="0.2">
      <c r="A13155" t="s">
        <v>65755</v>
      </c>
      <c r="B13155">
        <v>15</v>
      </c>
      <c r="C13155" t="s">
        <v>66</v>
      </c>
      <c r="D13155" t="s">
        <v>65756</v>
      </c>
      <c r="G13155">
        <v>0</v>
      </c>
      <c r="H13155">
        <v>0</v>
      </c>
      <c r="I13155">
        <v>1</v>
      </c>
      <c r="J13155" t="s">
        <v>11238</v>
      </c>
      <c r="K13155" t="s">
        <v>11238</v>
      </c>
      <c r="L13155" t="s">
        <v>11238</v>
      </c>
      <c r="M13155" t="s">
        <v>11239</v>
      </c>
      <c r="N13155" t="s">
        <v>11240</v>
      </c>
      <c r="O13155" t="s">
        <v>71</v>
      </c>
      <c r="P13155" t="s">
        <v>72</v>
      </c>
      <c r="Q13155" t="s">
        <v>73</v>
      </c>
      <c r="R13155">
        <v>599.948974609375</v>
      </c>
      <c r="S13155">
        <v>3</v>
      </c>
      <c r="T13155">
        <v>599.94784600000003</v>
      </c>
      <c r="U13155">
        <v>1796.8217099999999</v>
      </c>
      <c r="V13155">
        <v>1.8778999999999999</v>
      </c>
      <c r="W13155">
        <v>1.1267E-3</v>
      </c>
      <c r="X13155">
        <v>-0.34005000000000002</v>
      </c>
      <c r="Y13155">
        <v>-2.0400999999999999E-4</v>
      </c>
      <c r="Z13155">
        <v>1.5379</v>
      </c>
      <c r="AA13155">
        <v>9.2263999999999996E-4</v>
      </c>
      <c r="AB13155">
        <v>600.28199028206404</v>
      </c>
      <c r="AC13155">
        <v>34.615000000000002</v>
      </c>
      <c r="AD13155">
        <v>0.61639999999999995</v>
      </c>
      <c r="AE13155">
        <v>34.615000000000002</v>
      </c>
      <c r="AF13155">
        <v>34.372999999999998</v>
      </c>
      <c r="AG13155">
        <v>34.99</v>
      </c>
      <c r="AH13155">
        <v>0</v>
      </c>
      <c r="AM13155">
        <v>24</v>
      </c>
      <c r="AN13155">
        <v>12</v>
      </c>
      <c r="AO13155">
        <v>3</v>
      </c>
      <c r="AP13155">
        <v>0</v>
      </c>
      <c r="AQ13155">
        <v>0</v>
      </c>
      <c r="AR13155">
        <v>0</v>
      </c>
      <c r="AS13155">
        <v>1.3485E-2</v>
      </c>
      <c r="AT13155">
        <v>1</v>
      </c>
      <c r="AU13155">
        <v>45790</v>
      </c>
      <c r="AV13155">
        <v>45790</v>
      </c>
      <c r="AX13155">
        <v>44.807000000000002</v>
      </c>
      <c r="AY13155">
        <v>32.884999999999998</v>
      </c>
      <c r="AZ13155">
        <v>1</v>
      </c>
      <c r="BA13155">
        <v>2161600</v>
      </c>
      <c r="BD13155">
        <v>38689</v>
      </c>
      <c r="BE13155">
        <v>1895</v>
      </c>
      <c r="BF13155">
        <v>20118</v>
      </c>
      <c r="BG13155">
        <v>20951</v>
      </c>
      <c r="BH13155">
        <v>43611</v>
      </c>
      <c r="BI13155">
        <v>43611</v>
      </c>
      <c r="BM13155">
        <v>-4.4830117119317898E-2</v>
      </c>
    </row>
    <row r="13156" spans="1:65" x14ac:dyDescent="0.2">
      <c r="A13156" t="s">
        <v>65757</v>
      </c>
      <c r="B13156">
        <v>16</v>
      </c>
      <c r="C13156" t="s">
        <v>66</v>
      </c>
      <c r="D13156" t="s">
        <v>65758</v>
      </c>
      <c r="G13156">
        <v>0</v>
      </c>
      <c r="H13156">
        <v>0</v>
      </c>
      <c r="I13156">
        <v>0</v>
      </c>
      <c r="J13156" t="s">
        <v>16308</v>
      </c>
      <c r="K13156" t="s">
        <v>16308</v>
      </c>
      <c r="L13156" t="s">
        <v>16308</v>
      </c>
      <c r="M13156" t="s">
        <v>16309</v>
      </c>
      <c r="N13156" t="s">
        <v>16310</v>
      </c>
      <c r="O13156" t="s">
        <v>71</v>
      </c>
      <c r="P13156" t="s">
        <v>72</v>
      </c>
      <c r="Q13156" t="s">
        <v>73</v>
      </c>
      <c r="R13156">
        <v>581.96154785156205</v>
      </c>
      <c r="S13156">
        <v>3</v>
      </c>
      <c r="T13156">
        <v>581.96019699999999</v>
      </c>
      <c r="U13156">
        <v>1742.8587600000001</v>
      </c>
      <c r="V13156">
        <v>2.1875</v>
      </c>
      <c r="W13156">
        <v>1.2731000000000001E-3</v>
      </c>
      <c r="X13156">
        <v>0.19719</v>
      </c>
      <c r="Y13156">
        <v>1.1476000000000001E-4</v>
      </c>
      <c r="Z13156">
        <v>2.3847</v>
      </c>
      <c r="AA13156">
        <v>1.3878E-3</v>
      </c>
      <c r="AB13156">
        <v>581.96005351337203</v>
      </c>
      <c r="AC13156">
        <v>63.982999999999997</v>
      </c>
      <c r="AD13156">
        <v>1.6659999999999999</v>
      </c>
      <c r="AE13156">
        <v>63.982999999999997</v>
      </c>
      <c r="AF13156">
        <v>63.030999999999999</v>
      </c>
      <c r="AG13156">
        <v>64.697000000000003</v>
      </c>
      <c r="AH13156">
        <v>0</v>
      </c>
      <c r="AM13156">
        <v>102</v>
      </c>
      <c r="AN13156">
        <v>33</v>
      </c>
      <c r="AO13156">
        <v>6</v>
      </c>
      <c r="AP13156">
        <v>0</v>
      </c>
      <c r="AQ13156">
        <v>0</v>
      </c>
      <c r="AR13156">
        <v>0</v>
      </c>
      <c r="AS13156">
        <v>2.3338999999999999E-3</v>
      </c>
      <c r="AT13156">
        <v>1</v>
      </c>
      <c r="AU13156">
        <v>89304</v>
      </c>
      <c r="AV13156">
        <v>89304</v>
      </c>
      <c r="AX13156">
        <v>55.781999999999996</v>
      </c>
      <c r="AY13156">
        <v>40.491</v>
      </c>
      <c r="AZ13156">
        <v>1</v>
      </c>
      <c r="BA13156">
        <v>14089000</v>
      </c>
      <c r="BD13156">
        <v>38691</v>
      </c>
      <c r="BE13156">
        <v>233</v>
      </c>
      <c r="BF13156">
        <v>20119</v>
      </c>
      <c r="BG13156">
        <v>20952</v>
      </c>
      <c r="BH13156">
        <v>43614</v>
      </c>
      <c r="BI13156">
        <v>43614</v>
      </c>
      <c r="BM13156">
        <v>1.7047046244442698E-2</v>
      </c>
    </row>
    <row r="13157" spans="1:65" x14ac:dyDescent="0.2">
      <c r="A13157" t="s">
        <v>65763</v>
      </c>
      <c r="B13157">
        <v>21</v>
      </c>
      <c r="C13157" t="s">
        <v>66</v>
      </c>
      <c r="D13157" t="s">
        <v>65764</v>
      </c>
      <c r="G13157">
        <v>0</v>
      </c>
      <c r="H13157">
        <v>0</v>
      </c>
      <c r="I13157">
        <v>1</v>
      </c>
      <c r="J13157" t="s">
        <v>10752</v>
      </c>
      <c r="K13157" t="s">
        <v>10752</v>
      </c>
      <c r="L13157" t="s">
        <v>10752</v>
      </c>
      <c r="M13157" t="s">
        <v>10753</v>
      </c>
      <c r="N13157" t="s">
        <v>10754</v>
      </c>
      <c r="O13157" t="s">
        <v>71</v>
      </c>
      <c r="P13157" t="s">
        <v>72</v>
      </c>
      <c r="Q13157" t="s">
        <v>73</v>
      </c>
      <c r="R13157">
        <v>716.035400390625</v>
      </c>
      <c r="S13157">
        <v>3</v>
      </c>
      <c r="T13157">
        <v>715.69893100000002</v>
      </c>
      <c r="U13157">
        <v>2144.0749599999999</v>
      </c>
      <c r="V13157">
        <v>2.1753</v>
      </c>
      <c r="W13157">
        <v>1.5569E-3</v>
      </c>
      <c r="X13157">
        <v>0.71694999999999998</v>
      </c>
      <c r="Y13157">
        <v>5.1312000000000005E-4</v>
      </c>
      <c r="Z13157">
        <v>2.8923000000000001</v>
      </c>
      <c r="AA13157">
        <v>2.0699999999999998E-3</v>
      </c>
      <c r="AB13157">
        <v>716.03361392116301</v>
      </c>
      <c r="AC13157">
        <v>78.474999999999994</v>
      </c>
      <c r="AD13157">
        <v>0.51580000000000004</v>
      </c>
      <c r="AE13157">
        <v>78.474999999999994</v>
      </c>
      <c r="AF13157">
        <v>78.180999999999997</v>
      </c>
      <c r="AG13157">
        <v>78.697000000000003</v>
      </c>
      <c r="AH13157">
        <v>0</v>
      </c>
      <c r="AM13157">
        <v>29</v>
      </c>
      <c r="AN13157">
        <v>10</v>
      </c>
      <c r="AO13157">
        <v>4</v>
      </c>
      <c r="AP13157">
        <v>0</v>
      </c>
      <c r="AQ13157">
        <v>0</v>
      </c>
      <c r="AR13157">
        <v>0</v>
      </c>
      <c r="AS13157">
        <v>1.3986000000000001E-4</v>
      </c>
      <c r="AT13157">
        <v>1</v>
      </c>
      <c r="AU13157">
        <v>110880</v>
      </c>
      <c r="AV13157">
        <v>110880</v>
      </c>
      <c r="AX13157">
        <v>57.414000000000001</v>
      </c>
      <c r="AY13157">
        <v>42.62</v>
      </c>
      <c r="AZ13157">
        <v>1</v>
      </c>
      <c r="BA13157">
        <v>1190600</v>
      </c>
      <c r="BD13157">
        <v>38695</v>
      </c>
      <c r="BE13157">
        <v>215</v>
      </c>
      <c r="BF13157">
        <v>20121</v>
      </c>
      <c r="BG13157">
        <v>20954</v>
      </c>
      <c r="BH13157">
        <v>43618</v>
      </c>
      <c r="BI13157">
        <v>43618</v>
      </c>
      <c r="BM13157">
        <v>4.8687959476865203E-2</v>
      </c>
    </row>
    <row r="13158" spans="1:65" x14ac:dyDescent="0.2">
      <c r="A13158" t="s">
        <v>65765</v>
      </c>
      <c r="B13158">
        <v>10</v>
      </c>
      <c r="C13158" t="s">
        <v>66</v>
      </c>
      <c r="D13158" t="s">
        <v>65766</v>
      </c>
      <c r="G13158">
        <v>0</v>
      </c>
      <c r="H13158">
        <v>0</v>
      </c>
      <c r="I13158">
        <v>0</v>
      </c>
      <c r="J13158" t="s">
        <v>34532</v>
      </c>
      <c r="K13158" t="s">
        <v>34532</v>
      </c>
      <c r="L13158" t="s">
        <v>34532</v>
      </c>
      <c r="M13158" t="s">
        <v>34533</v>
      </c>
      <c r="N13158" t="s">
        <v>34534</v>
      </c>
      <c r="O13158" t="s">
        <v>71</v>
      </c>
      <c r="P13158" t="s">
        <v>72</v>
      </c>
      <c r="Q13158" t="s">
        <v>73</v>
      </c>
      <c r="R13158">
        <v>676.82708740234295</v>
      </c>
      <c r="S13158">
        <v>2</v>
      </c>
      <c r="T13158">
        <v>676.82442900000001</v>
      </c>
      <c r="U13158">
        <v>1351.6343099999999</v>
      </c>
      <c r="V13158">
        <v>2.1065</v>
      </c>
      <c r="W13158">
        <v>1.4258000000000001E-3</v>
      </c>
      <c r="X13158">
        <v>0.49830999999999998</v>
      </c>
      <c r="Y13158">
        <v>3.3726999999999997E-4</v>
      </c>
      <c r="Z13158">
        <v>2.6048</v>
      </c>
      <c r="AA13158">
        <v>1.763E-3</v>
      </c>
      <c r="AB13158">
        <v>676.82517231067902</v>
      </c>
      <c r="AC13158">
        <v>76.959999999999994</v>
      </c>
      <c r="AD13158">
        <v>1.2639</v>
      </c>
      <c r="AE13158">
        <v>76.959999999999994</v>
      </c>
      <c r="AF13158">
        <v>76.581999999999994</v>
      </c>
      <c r="AG13158">
        <v>77.846000000000004</v>
      </c>
      <c r="AH13158">
        <v>0</v>
      </c>
      <c r="AM13158">
        <v>41</v>
      </c>
      <c r="AN13158">
        <v>25</v>
      </c>
      <c r="AO13158">
        <v>2</v>
      </c>
      <c r="AP13158">
        <v>0</v>
      </c>
      <c r="AQ13158">
        <v>0</v>
      </c>
      <c r="AR13158">
        <v>0</v>
      </c>
      <c r="AS13158">
        <v>2.1099E-2</v>
      </c>
      <c r="AT13158">
        <v>1</v>
      </c>
      <c r="AU13158">
        <v>109487</v>
      </c>
      <c r="AV13158">
        <v>109487</v>
      </c>
      <c r="AX13158">
        <v>68.846000000000004</v>
      </c>
      <c r="AY13158">
        <v>51.012999999999998</v>
      </c>
      <c r="AZ13158">
        <v>1</v>
      </c>
      <c r="BA13158">
        <v>1286400</v>
      </c>
      <c r="BD13158">
        <v>38696</v>
      </c>
      <c r="BE13158">
        <v>1492</v>
      </c>
      <c r="BF13158">
        <v>20122</v>
      </c>
      <c r="BG13158">
        <v>20955</v>
      </c>
      <c r="BH13158">
        <v>43619</v>
      </c>
      <c r="BI13158">
        <v>43619</v>
      </c>
      <c r="BM13158">
        <v>-2.7446569397170599E-2</v>
      </c>
    </row>
    <row r="13159" spans="1:65" x14ac:dyDescent="0.2">
      <c r="A13159" t="s">
        <v>65771</v>
      </c>
      <c r="B13159">
        <v>13</v>
      </c>
      <c r="C13159" t="s">
        <v>66</v>
      </c>
      <c r="D13159" t="s">
        <v>65772</v>
      </c>
      <c r="G13159">
        <v>0</v>
      </c>
      <c r="H13159">
        <v>0</v>
      </c>
      <c r="I13159">
        <v>0</v>
      </c>
      <c r="J13159" t="s">
        <v>4362</v>
      </c>
      <c r="K13159" t="s">
        <v>4362</v>
      </c>
      <c r="L13159" t="s">
        <v>4362</v>
      </c>
      <c r="M13159" t="s">
        <v>4363</v>
      </c>
      <c r="N13159" t="s">
        <v>4364</v>
      </c>
      <c r="O13159" t="s">
        <v>71</v>
      </c>
      <c r="P13159" t="s">
        <v>72</v>
      </c>
      <c r="Q13159" t="s">
        <v>73</v>
      </c>
      <c r="R13159">
        <v>787.40533447265602</v>
      </c>
      <c r="S13159">
        <v>2</v>
      </c>
      <c r="T13159">
        <v>786.90085699999997</v>
      </c>
      <c r="U13159">
        <v>1571.7871600000001</v>
      </c>
      <c r="V13159">
        <v>2.3003999999999998</v>
      </c>
      <c r="W13159">
        <v>1.8102000000000001E-3</v>
      </c>
      <c r="X13159">
        <v>1.6519999999999999</v>
      </c>
      <c r="Y13159">
        <v>1.2999999999999999E-3</v>
      </c>
      <c r="Z13159">
        <v>3.9523999999999999</v>
      </c>
      <c r="AA13159">
        <v>3.1101000000000002E-3</v>
      </c>
      <c r="AB13159">
        <v>787.40363392940299</v>
      </c>
      <c r="AC13159">
        <v>118</v>
      </c>
      <c r="AD13159">
        <v>1.3574999999999999</v>
      </c>
      <c r="AE13159">
        <v>118</v>
      </c>
      <c r="AF13159">
        <v>117.57</v>
      </c>
      <c r="AG13159">
        <v>118.93</v>
      </c>
      <c r="AH13159">
        <v>0</v>
      </c>
      <c r="AM13159">
        <v>54</v>
      </c>
      <c r="AN13159">
        <v>27</v>
      </c>
      <c r="AO13159">
        <v>3</v>
      </c>
      <c r="AP13159">
        <v>0</v>
      </c>
      <c r="AQ13159">
        <v>0</v>
      </c>
      <c r="AR13159">
        <v>0</v>
      </c>
      <c r="AS13159">
        <v>6.3239000000000004E-3</v>
      </c>
      <c r="AT13159">
        <v>1</v>
      </c>
      <c r="AU13159">
        <v>169459</v>
      </c>
      <c r="AV13159">
        <v>169459</v>
      </c>
      <c r="AX13159">
        <v>86.188999999999993</v>
      </c>
      <c r="AY13159">
        <v>33.176000000000002</v>
      </c>
      <c r="AZ13159">
        <v>1</v>
      </c>
      <c r="BA13159">
        <v>8095500</v>
      </c>
      <c r="BD13159">
        <v>38699</v>
      </c>
      <c r="BE13159">
        <v>3605</v>
      </c>
      <c r="BF13159">
        <v>20125</v>
      </c>
      <c r="BG13159">
        <v>20958</v>
      </c>
      <c r="BH13159">
        <v>43622</v>
      </c>
      <c r="BI13159">
        <v>43622</v>
      </c>
      <c r="BM13159">
        <v>2.4138169378829798E-2</v>
      </c>
    </row>
    <row r="13160" spans="1:65" x14ac:dyDescent="0.2">
      <c r="A13160" t="s">
        <v>65773</v>
      </c>
      <c r="B13160">
        <v>20</v>
      </c>
      <c r="C13160" t="s">
        <v>66</v>
      </c>
      <c r="D13160" t="s">
        <v>65774</v>
      </c>
      <c r="G13160">
        <v>0</v>
      </c>
      <c r="H13160">
        <v>0</v>
      </c>
      <c r="I13160">
        <v>1</v>
      </c>
      <c r="J13160" t="s">
        <v>25211</v>
      </c>
      <c r="K13160" t="s">
        <v>25211</v>
      </c>
      <c r="L13160" t="s">
        <v>25211</v>
      </c>
      <c r="M13160" t="s">
        <v>25212</v>
      </c>
      <c r="N13160" t="s">
        <v>25213</v>
      </c>
      <c r="O13160" t="s">
        <v>71</v>
      </c>
      <c r="P13160" t="s">
        <v>72</v>
      </c>
      <c r="Q13160" t="s">
        <v>73</v>
      </c>
      <c r="R13160">
        <v>806.379150390625</v>
      </c>
      <c r="S13160">
        <v>3</v>
      </c>
      <c r="T13160">
        <v>806.04454399999997</v>
      </c>
      <c r="U13160">
        <v>2415.1118000000001</v>
      </c>
      <c r="V13160">
        <v>1.9827999999999999</v>
      </c>
      <c r="W13160">
        <v>1.5981999999999999E-3</v>
      </c>
      <c r="X13160">
        <v>0.37370999999999999</v>
      </c>
      <c r="Y13160">
        <v>3.0122999999999999E-4</v>
      </c>
      <c r="Z13160">
        <v>2.3565</v>
      </c>
      <c r="AA13160">
        <v>1.8994000000000001E-3</v>
      </c>
      <c r="AB13160">
        <v>806.37915931133898</v>
      </c>
      <c r="AC13160">
        <v>84.88</v>
      </c>
      <c r="AD13160">
        <v>0.76061000000000001</v>
      </c>
      <c r="AE13160">
        <v>84.88</v>
      </c>
      <c r="AF13160">
        <v>84.512</v>
      </c>
      <c r="AG13160">
        <v>85.272999999999996</v>
      </c>
      <c r="AH13160">
        <v>0</v>
      </c>
      <c r="AM13160">
        <v>40</v>
      </c>
      <c r="AN13160">
        <v>15</v>
      </c>
      <c r="AO13160">
        <v>3</v>
      </c>
      <c r="AP13160">
        <v>0</v>
      </c>
      <c r="AQ13160">
        <v>0</v>
      </c>
      <c r="AR13160">
        <v>0</v>
      </c>
      <c r="AS13160">
        <v>3.0596E-3</v>
      </c>
      <c r="AT13160">
        <v>1</v>
      </c>
      <c r="AU13160">
        <v>120404</v>
      </c>
      <c r="AV13160">
        <v>120404</v>
      </c>
      <c r="AX13160">
        <v>45.356999999999999</v>
      </c>
      <c r="AY13160">
        <v>36.74</v>
      </c>
      <c r="AZ13160">
        <v>1</v>
      </c>
      <c r="BA13160">
        <v>3443000</v>
      </c>
      <c r="BD13160">
        <v>38701</v>
      </c>
      <c r="BE13160">
        <v>2080</v>
      </c>
      <c r="BF13160">
        <v>20126</v>
      </c>
      <c r="BG13160">
        <v>20959</v>
      </c>
      <c r="BH13160">
        <v>43624</v>
      </c>
      <c r="BI13160">
        <v>43624</v>
      </c>
      <c r="BM13160">
        <v>-3.9149970170456003E-2</v>
      </c>
    </row>
    <row r="13161" spans="1:65" x14ac:dyDescent="0.2">
      <c r="A13161" t="s">
        <v>65779</v>
      </c>
      <c r="B13161">
        <v>8</v>
      </c>
      <c r="C13161" t="s">
        <v>66</v>
      </c>
      <c r="D13161" t="s">
        <v>65780</v>
      </c>
      <c r="G13161">
        <v>0</v>
      </c>
      <c r="H13161">
        <v>0</v>
      </c>
      <c r="I13161">
        <v>0</v>
      </c>
      <c r="J13161" t="s">
        <v>6966</v>
      </c>
      <c r="K13161" t="s">
        <v>6966</v>
      </c>
      <c r="L13161" t="s">
        <v>6966</v>
      </c>
      <c r="M13161" t="s">
        <v>6967</v>
      </c>
      <c r="N13161" t="s">
        <v>6968</v>
      </c>
      <c r="O13161" t="s">
        <v>71</v>
      </c>
      <c r="P13161" t="s">
        <v>72</v>
      </c>
      <c r="Q13161" t="s">
        <v>73</v>
      </c>
      <c r="R13161">
        <v>474.74346923828102</v>
      </c>
      <c r="S13161">
        <v>2</v>
      </c>
      <c r="T13161">
        <v>474.74289900000002</v>
      </c>
      <c r="U13161">
        <v>947.47124599999995</v>
      </c>
      <c r="V13161">
        <v>1.5969</v>
      </c>
      <c r="W13161">
        <v>7.5810000000000005E-4</v>
      </c>
      <c r="X13161">
        <v>-0.55940999999999996</v>
      </c>
      <c r="Y13161">
        <v>-2.6558000000000002E-4</v>
      </c>
      <c r="Z13161">
        <v>1.0375000000000001</v>
      </c>
      <c r="AA13161">
        <v>4.9251999999999998E-4</v>
      </c>
      <c r="AB13161">
        <v>474.74240135522501</v>
      </c>
      <c r="AC13161">
        <v>25.111000000000001</v>
      </c>
      <c r="AD13161">
        <v>1.3184</v>
      </c>
      <c r="AE13161">
        <v>25.111000000000001</v>
      </c>
      <c r="AF13161">
        <v>24.664999999999999</v>
      </c>
      <c r="AG13161">
        <v>25.983000000000001</v>
      </c>
      <c r="AH13161">
        <v>0</v>
      </c>
      <c r="AM13161">
        <v>52</v>
      </c>
      <c r="AN13161">
        <v>26</v>
      </c>
      <c r="AO13161">
        <v>3</v>
      </c>
      <c r="AP13161">
        <v>0</v>
      </c>
      <c r="AQ13161">
        <v>0</v>
      </c>
      <c r="AR13161">
        <v>0</v>
      </c>
      <c r="AS13161">
        <v>3.0013000000000001E-2</v>
      </c>
      <c r="AT13161">
        <v>1</v>
      </c>
      <c r="AU13161">
        <v>31594</v>
      </c>
      <c r="AV13161">
        <v>31594</v>
      </c>
      <c r="AX13161">
        <v>79.450999999999993</v>
      </c>
      <c r="AY13161">
        <v>79.450999999999993</v>
      </c>
      <c r="AZ13161">
        <v>1</v>
      </c>
      <c r="BA13161">
        <v>4407300</v>
      </c>
      <c r="BD13161">
        <v>38704</v>
      </c>
      <c r="BE13161">
        <v>278</v>
      </c>
      <c r="BF13161">
        <v>20129</v>
      </c>
      <c r="BG13161">
        <v>20962</v>
      </c>
      <c r="BH13161">
        <v>43627</v>
      </c>
      <c r="BI13161">
        <v>43627</v>
      </c>
      <c r="BM13161">
        <v>-4.5909199923244099E-3</v>
      </c>
    </row>
    <row r="13162" spans="1:65" x14ac:dyDescent="0.2">
      <c r="A13162" t="s">
        <v>65781</v>
      </c>
      <c r="B13162">
        <v>16</v>
      </c>
      <c r="C13162" t="s">
        <v>66</v>
      </c>
      <c r="D13162" t="s">
        <v>65782</v>
      </c>
      <c r="G13162">
        <v>0</v>
      </c>
      <c r="H13162">
        <v>0</v>
      </c>
      <c r="I13162">
        <v>1</v>
      </c>
      <c r="J13162" t="s">
        <v>6966</v>
      </c>
      <c r="K13162" t="s">
        <v>6966</v>
      </c>
      <c r="L13162" t="s">
        <v>6966</v>
      </c>
      <c r="M13162" t="s">
        <v>6967</v>
      </c>
      <c r="N13162" t="s">
        <v>6968</v>
      </c>
      <c r="O13162" t="s">
        <v>71</v>
      </c>
      <c r="P13162" t="s">
        <v>72</v>
      </c>
      <c r="Q13162" t="s">
        <v>73</v>
      </c>
      <c r="R13162">
        <v>621.64361572265602</v>
      </c>
      <c r="S13162">
        <v>3</v>
      </c>
      <c r="T13162">
        <v>621.30860900000005</v>
      </c>
      <c r="U13162">
        <v>1860.904</v>
      </c>
      <c r="V13162">
        <v>0.43280999999999997</v>
      </c>
      <c r="W13162">
        <v>2.6891000000000003E-4</v>
      </c>
      <c r="X13162">
        <v>1.3511</v>
      </c>
      <c r="Y13162">
        <v>8.3945000000000005E-4</v>
      </c>
      <c r="Z13162">
        <v>1.7839</v>
      </c>
      <c r="AA13162">
        <v>1.1084000000000001E-3</v>
      </c>
      <c r="AB13162">
        <v>621.31010956206501</v>
      </c>
      <c r="AC13162">
        <v>32.398000000000003</v>
      </c>
      <c r="AD13162">
        <v>0.76849000000000001</v>
      </c>
      <c r="AE13162">
        <v>32.398000000000003</v>
      </c>
      <c r="AF13162">
        <v>31.989000000000001</v>
      </c>
      <c r="AG13162">
        <v>32.758000000000003</v>
      </c>
      <c r="AH13162">
        <v>0</v>
      </c>
      <c r="AM13162">
        <v>74</v>
      </c>
      <c r="AN13162">
        <v>15</v>
      </c>
      <c r="AO13162">
        <v>7</v>
      </c>
      <c r="AP13162">
        <v>0</v>
      </c>
      <c r="AQ13162">
        <v>0</v>
      </c>
      <c r="AR13162">
        <v>0</v>
      </c>
      <c r="AS13162">
        <v>2.8198000000000001E-2</v>
      </c>
      <c r="AT13162">
        <v>1</v>
      </c>
      <c r="AU13162">
        <v>42120</v>
      </c>
      <c r="AV13162">
        <v>42120</v>
      </c>
      <c r="AX13162">
        <v>48.131</v>
      </c>
      <c r="AY13162">
        <v>37.661999999999999</v>
      </c>
      <c r="AZ13162">
        <v>1</v>
      </c>
      <c r="BA13162">
        <v>33607000</v>
      </c>
      <c r="BD13162">
        <v>38705</v>
      </c>
      <c r="BE13162">
        <v>278</v>
      </c>
      <c r="BF13162">
        <v>20130</v>
      </c>
      <c r="BG13162">
        <v>20963</v>
      </c>
      <c r="BH13162">
        <v>43628</v>
      </c>
      <c r="BI13162">
        <v>43628</v>
      </c>
      <c r="BM13162">
        <v>7.9818709532446502E-3</v>
      </c>
    </row>
    <row r="13163" spans="1:65" x14ac:dyDescent="0.2">
      <c r="A13163" t="s">
        <v>65783</v>
      </c>
      <c r="B13163">
        <v>20</v>
      </c>
      <c r="C13163" t="s">
        <v>66</v>
      </c>
      <c r="D13163" t="s">
        <v>65784</v>
      </c>
      <c r="G13163">
        <v>0</v>
      </c>
      <c r="H13163">
        <v>0</v>
      </c>
      <c r="I13163">
        <v>0</v>
      </c>
      <c r="J13163" t="s">
        <v>22404</v>
      </c>
      <c r="K13163" t="s">
        <v>22404</v>
      </c>
      <c r="L13163" t="s">
        <v>22404</v>
      </c>
      <c r="M13163" t="s">
        <v>22405</v>
      </c>
      <c r="N13163" t="s">
        <v>22406</v>
      </c>
      <c r="O13163" t="s">
        <v>71</v>
      </c>
      <c r="P13163" t="s">
        <v>72</v>
      </c>
      <c r="Q13163" t="s">
        <v>73</v>
      </c>
      <c r="R13163">
        <v>773.05389404296795</v>
      </c>
      <c r="S13163">
        <v>3</v>
      </c>
      <c r="T13163">
        <v>772.71956</v>
      </c>
      <c r="U13163">
        <v>2315.1368499999999</v>
      </c>
      <c r="V13163">
        <v>2.2707999999999999</v>
      </c>
      <c r="W13163">
        <v>1.7547000000000001E-3</v>
      </c>
      <c r="X13163">
        <v>0.13297</v>
      </c>
      <c r="Y13163">
        <v>1.0275E-4</v>
      </c>
      <c r="Z13163">
        <v>2.4037000000000002</v>
      </c>
      <c r="AA13163">
        <v>1.8573999999999999E-3</v>
      </c>
      <c r="AB13163">
        <v>773.05403125176099</v>
      </c>
      <c r="AC13163">
        <v>137.69</v>
      </c>
      <c r="AD13163">
        <v>0.59160999999999997</v>
      </c>
      <c r="AE13163">
        <v>137.69</v>
      </c>
      <c r="AF13163">
        <v>137.53</v>
      </c>
      <c r="AG13163">
        <v>138.13</v>
      </c>
      <c r="AH13163">
        <v>0</v>
      </c>
      <c r="AM13163">
        <v>58</v>
      </c>
      <c r="AN13163">
        <v>14</v>
      </c>
      <c r="AO13163">
        <v>6</v>
      </c>
      <c r="AP13163">
        <v>0</v>
      </c>
      <c r="AQ13163">
        <v>0</v>
      </c>
      <c r="AR13163">
        <v>0</v>
      </c>
      <c r="AS13163">
        <v>1.1249000000000001E-3</v>
      </c>
      <c r="AT13163">
        <v>1</v>
      </c>
      <c r="AU13163">
        <v>198037</v>
      </c>
      <c r="AV13163">
        <v>198037</v>
      </c>
      <c r="AX13163">
        <v>47.728999999999999</v>
      </c>
      <c r="AY13163">
        <v>38.521999999999998</v>
      </c>
      <c r="AZ13163">
        <v>1</v>
      </c>
      <c r="BA13163">
        <v>5927700</v>
      </c>
      <c r="BD13163">
        <v>38707</v>
      </c>
      <c r="BE13163">
        <v>3413</v>
      </c>
      <c r="BF13163">
        <v>20131</v>
      </c>
      <c r="BG13163">
        <v>20964</v>
      </c>
      <c r="BH13163">
        <v>43630</v>
      </c>
      <c r="BI13163">
        <v>43630</v>
      </c>
      <c r="BM13163">
        <v>3.1888240951502597E-2</v>
      </c>
    </row>
    <row r="13164" spans="1:65" x14ac:dyDescent="0.2">
      <c r="A13164" t="s">
        <v>65785</v>
      </c>
      <c r="B13164">
        <v>20</v>
      </c>
      <c r="C13164" t="s">
        <v>66</v>
      </c>
      <c r="D13164" t="s">
        <v>65786</v>
      </c>
      <c r="G13164">
        <v>0</v>
      </c>
      <c r="H13164">
        <v>0</v>
      </c>
      <c r="I13164">
        <v>0</v>
      </c>
      <c r="J13164" t="s">
        <v>65787</v>
      </c>
      <c r="K13164" t="s">
        <v>65787</v>
      </c>
      <c r="L13164" t="s">
        <v>65787</v>
      </c>
      <c r="M13164" t="s">
        <v>65788</v>
      </c>
      <c r="N13164" t="s">
        <v>65789</v>
      </c>
      <c r="O13164" t="s">
        <v>71</v>
      </c>
      <c r="P13164" t="s">
        <v>72</v>
      </c>
      <c r="Q13164" t="s">
        <v>73</v>
      </c>
      <c r="R13164">
        <v>759.05157470703102</v>
      </c>
      <c r="S13164">
        <v>3</v>
      </c>
      <c r="T13164">
        <v>758.71603900000002</v>
      </c>
      <c r="U13164">
        <v>2273.1262900000002</v>
      </c>
      <c r="V13164">
        <v>2.3058999999999998</v>
      </c>
      <c r="W13164">
        <v>1.7495E-3</v>
      </c>
      <c r="X13164">
        <v>-0.10632</v>
      </c>
      <c r="Y13164" s="1">
        <v>-8.0669999999999998E-5</v>
      </c>
      <c r="Z13164">
        <v>2.1996000000000002</v>
      </c>
      <c r="AA13164">
        <v>1.6689000000000001E-3</v>
      </c>
      <c r="AB13164">
        <v>759.05030029639704</v>
      </c>
      <c r="AC13164">
        <v>137.63</v>
      </c>
      <c r="AD13164">
        <v>0.84582999999999997</v>
      </c>
      <c r="AE13164">
        <v>137.63</v>
      </c>
      <c r="AF13164">
        <v>137.19999999999999</v>
      </c>
      <c r="AG13164">
        <v>138.04</v>
      </c>
      <c r="AH13164">
        <v>0</v>
      </c>
      <c r="AM13164">
        <v>79</v>
      </c>
      <c r="AN13164">
        <v>20</v>
      </c>
      <c r="AO13164">
        <v>6</v>
      </c>
      <c r="AP13164">
        <v>0</v>
      </c>
      <c r="AQ13164">
        <v>0</v>
      </c>
      <c r="AR13164">
        <v>0</v>
      </c>
      <c r="AS13164">
        <v>6.0824999999999996E-4</v>
      </c>
      <c r="AT13164">
        <v>1</v>
      </c>
      <c r="AU13164">
        <v>197878</v>
      </c>
      <c r="AV13164">
        <v>197878</v>
      </c>
      <c r="AX13164">
        <v>34.387999999999998</v>
      </c>
      <c r="AY13164">
        <v>23.157</v>
      </c>
      <c r="AZ13164">
        <v>1</v>
      </c>
      <c r="BA13164">
        <v>8882300</v>
      </c>
      <c r="BD13164">
        <v>38710</v>
      </c>
      <c r="BE13164">
        <v>686</v>
      </c>
      <c r="BF13164">
        <v>20132</v>
      </c>
      <c r="BG13164">
        <v>20965</v>
      </c>
      <c r="BH13164">
        <v>43633</v>
      </c>
      <c r="BI13164">
        <v>43633</v>
      </c>
      <c r="BM13164">
        <v>4.0648414406859901E-2</v>
      </c>
    </row>
    <row r="13165" spans="1:65" x14ac:dyDescent="0.2">
      <c r="A13165" t="s">
        <v>65790</v>
      </c>
      <c r="B13165">
        <v>14</v>
      </c>
      <c r="C13165" t="s">
        <v>66</v>
      </c>
      <c r="D13165" t="s">
        <v>65791</v>
      </c>
      <c r="G13165">
        <v>0</v>
      </c>
      <c r="H13165">
        <v>0</v>
      </c>
      <c r="I13165">
        <v>1</v>
      </c>
      <c r="J13165" t="s">
        <v>4310</v>
      </c>
      <c r="K13165" t="s">
        <v>4310</v>
      </c>
      <c r="L13165" t="s">
        <v>4310</v>
      </c>
      <c r="M13165" t="s">
        <v>4311</v>
      </c>
      <c r="N13165" t="s">
        <v>4312</v>
      </c>
      <c r="O13165" t="s">
        <v>71</v>
      </c>
      <c r="P13165" t="s">
        <v>72</v>
      </c>
      <c r="Q13165" t="s">
        <v>73</v>
      </c>
      <c r="R13165">
        <v>540.97204589843705</v>
      </c>
      <c r="S13165">
        <v>3</v>
      </c>
      <c r="T13165">
        <v>540.97137399999997</v>
      </c>
      <c r="U13165">
        <v>1619.89229</v>
      </c>
      <c r="V13165">
        <v>2.3822999999999999</v>
      </c>
      <c r="W13165">
        <v>1.2887E-3</v>
      </c>
      <c r="X13165">
        <v>-0.36105999999999999</v>
      </c>
      <c r="Y13165">
        <v>-1.9531999999999999E-4</v>
      </c>
      <c r="Z13165">
        <v>2.0211999999999999</v>
      </c>
      <c r="AA13165">
        <v>1.0934E-3</v>
      </c>
      <c r="AB13165">
        <v>540.97120357109304</v>
      </c>
      <c r="AC13165">
        <v>65.620999999999995</v>
      </c>
      <c r="AD13165">
        <v>0.76446999999999998</v>
      </c>
      <c r="AE13165">
        <v>65.620999999999995</v>
      </c>
      <c r="AF13165">
        <v>65.281999999999996</v>
      </c>
      <c r="AG13165">
        <v>66.046999999999997</v>
      </c>
      <c r="AH13165">
        <v>0</v>
      </c>
      <c r="AM13165">
        <v>45</v>
      </c>
      <c r="AN13165">
        <v>15</v>
      </c>
      <c r="AO13165">
        <v>4</v>
      </c>
      <c r="AP13165">
        <v>0</v>
      </c>
      <c r="AQ13165">
        <v>0</v>
      </c>
      <c r="AR13165">
        <v>0</v>
      </c>
      <c r="AS13165">
        <v>1.2991000000000001E-2</v>
      </c>
      <c r="AT13165">
        <v>1</v>
      </c>
      <c r="AU13165">
        <v>92044</v>
      </c>
      <c r="AV13165">
        <v>92044</v>
      </c>
      <c r="AX13165">
        <v>55.176000000000002</v>
      </c>
      <c r="AY13165">
        <v>42.027999999999999</v>
      </c>
      <c r="AZ13165">
        <v>1</v>
      </c>
      <c r="BA13165">
        <v>1531200</v>
      </c>
      <c r="BD13165">
        <v>38712</v>
      </c>
      <c r="BE13165">
        <v>1539</v>
      </c>
      <c r="BF13165">
        <v>20133</v>
      </c>
      <c r="BG13165">
        <v>20966</v>
      </c>
      <c r="BH13165">
        <v>43635</v>
      </c>
      <c r="BI13165">
        <v>43635</v>
      </c>
      <c r="BM13165">
        <v>0.107143581343279</v>
      </c>
    </row>
    <row r="13166" spans="1:65" x14ac:dyDescent="0.2">
      <c r="A13166" t="s">
        <v>65796</v>
      </c>
      <c r="B13166">
        <v>8</v>
      </c>
      <c r="C13166" t="s">
        <v>66</v>
      </c>
      <c r="D13166" t="s">
        <v>65797</v>
      </c>
      <c r="G13166">
        <v>0</v>
      </c>
      <c r="H13166">
        <v>0</v>
      </c>
      <c r="I13166">
        <v>0</v>
      </c>
      <c r="J13166" t="s">
        <v>6855</v>
      </c>
      <c r="K13166" t="s">
        <v>6855</v>
      </c>
      <c r="L13166" t="s">
        <v>6855</v>
      </c>
      <c r="M13166" t="s">
        <v>6856</v>
      </c>
      <c r="N13166" t="s">
        <v>6857</v>
      </c>
      <c r="O13166" t="s">
        <v>71</v>
      </c>
      <c r="P13166" t="s">
        <v>72</v>
      </c>
      <c r="Q13166" t="s">
        <v>73</v>
      </c>
      <c r="R13166">
        <v>485.25796508789</v>
      </c>
      <c r="S13166">
        <v>2</v>
      </c>
      <c r="T13166">
        <v>485.25564300000002</v>
      </c>
      <c r="U13166">
        <v>968.49673199999995</v>
      </c>
      <c r="V13166">
        <v>1.0373000000000001</v>
      </c>
      <c r="W13166">
        <v>5.0336000000000001E-4</v>
      </c>
      <c r="X13166">
        <v>2.3479000000000001</v>
      </c>
      <c r="Y13166">
        <v>1.1393E-3</v>
      </c>
      <c r="Z13166">
        <v>3.3852000000000002</v>
      </c>
      <c r="AA13166">
        <v>1.6427E-3</v>
      </c>
      <c r="AB13166">
        <v>485.25706518974499</v>
      </c>
      <c r="AC13166">
        <v>49.493000000000002</v>
      </c>
      <c r="AD13166">
        <v>1.2614000000000001</v>
      </c>
      <c r="AE13166">
        <v>49.493000000000002</v>
      </c>
      <c r="AF13166">
        <v>48.787999999999997</v>
      </c>
      <c r="AG13166">
        <v>50.048999999999999</v>
      </c>
      <c r="AH13166">
        <v>0</v>
      </c>
      <c r="AM13166">
        <v>77</v>
      </c>
      <c r="AN13166">
        <v>25</v>
      </c>
      <c r="AO13166">
        <v>4</v>
      </c>
      <c r="AP13166">
        <v>0</v>
      </c>
      <c r="AQ13166">
        <v>0</v>
      </c>
      <c r="AR13166">
        <v>0</v>
      </c>
      <c r="AS13166">
        <v>2.7119999999999998E-2</v>
      </c>
      <c r="AT13166">
        <v>1</v>
      </c>
      <c r="AU13166">
        <v>67680</v>
      </c>
      <c r="AV13166">
        <v>67680</v>
      </c>
      <c r="AX13166">
        <v>87.754000000000005</v>
      </c>
      <c r="AY13166">
        <v>32.25</v>
      </c>
      <c r="AZ13166">
        <v>1</v>
      </c>
      <c r="BA13166">
        <v>11653000</v>
      </c>
      <c r="BD13166">
        <v>38715</v>
      </c>
      <c r="BE13166">
        <v>1869</v>
      </c>
      <c r="BF13166">
        <v>20136</v>
      </c>
      <c r="BG13166">
        <v>20969</v>
      </c>
      <c r="BH13166">
        <v>43638</v>
      </c>
      <c r="BI13166">
        <v>43638</v>
      </c>
      <c r="BM13166">
        <v>1.1223825231923E-2</v>
      </c>
    </row>
    <row r="13167" spans="1:65" x14ac:dyDescent="0.2">
      <c r="A13167" t="s">
        <v>65802</v>
      </c>
      <c r="B13167">
        <v>35</v>
      </c>
      <c r="C13167" t="s">
        <v>66</v>
      </c>
      <c r="D13167" t="s">
        <v>65803</v>
      </c>
      <c r="G13167">
        <v>0</v>
      </c>
      <c r="H13167">
        <v>0</v>
      </c>
      <c r="I13167">
        <v>1</v>
      </c>
      <c r="J13167" t="s">
        <v>23566</v>
      </c>
      <c r="K13167" t="s">
        <v>23566</v>
      </c>
      <c r="L13167" t="s">
        <v>23566</v>
      </c>
      <c r="M13167" t="s">
        <v>23567</v>
      </c>
      <c r="N13167" t="s">
        <v>23568</v>
      </c>
      <c r="O13167" t="s">
        <v>71</v>
      </c>
      <c r="P13167" t="s">
        <v>72</v>
      </c>
      <c r="Q13167" t="s">
        <v>73</v>
      </c>
      <c r="R13167">
        <v>957.72009277343705</v>
      </c>
      <c r="S13167">
        <v>4</v>
      </c>
      <c r="T13167">
        <v>957.21583999999996</v>
      </c>
      <c r="U13167">
        <v>3824.8342499999999</v>
      </c>
      <c r="V13167">
        <v>1.6841999999999999</v>
      </c>
      <c r="W13167">
        <v>1.6121E-3</v>
      </c>
      <c r="X13167">
        <v>0.41726000000000002</v>
      </c>
      <c r="Y13167">
        <v>3.9941E-4</v>
      </c>
      <c r="Z13167">
        <v>2.1013999999999999</v>
      </c>
      <c r="AA13167">
        <v>2.0114999999999998E-3</v>
      </c>
      <c r="AB13167">
        <v>957.71757949402695</v>
      </c>
      <c r="AC13167">
        <v>133.66</v>
      </c>
      <c r="AD13167">
        <v>0.59463999999999995</v>
      </c>
      <c r="AE13167">
        <v>133.66</v>
      </c>
      <c r="AF13167">
        <v>133.22999999999999</v>
      </c>
      <c r="AG13167">
        <v>133.82</v>
      </c>
      <c r="AH13167">
        <v>0</v>
      </c>
      <c r="AM13167">
        <v>55</v>
      </c>
      <c r="AN13167">
        <v>14</v>
      </c>
      <c r="AO13167">
        <v>6</v>
      </c>
      <c r="AP13167">
        <v>0</v>
      </c>
      <c r="AQ13167">
        <v>0</v>
      </c>
      <c r="AR13167">
        <v>0</v>
      </c>
      <c r="AS13167">
        <v>3.8958999999999999E-3</v>
      </c>
      <c r="AT13167">
        <v>1</v>
      </c>
      <c r="AU13167">
        <v>192529</v>
      </c>
      <c r="AV13167">
        <v>192529</v>
      </c>
      <c r="AX13167">
        <v>17.448</v>
      </c>
      <c r="AY13167">
        <v>15.565</v>
      </c>
      <c r="AZ13167">
        <v>1</v>
      </c>
      <c r="BA13167">
        <v>8469700</v>
      </c>
      <c r="BD13167">
        <v>38720</v>
      </c>
      <c r="BE13167">
        <v>3545</v>
      </c>
      <c r="BF13167">
        <v>20139</v>
      </c>
      <c r="BG13167">
        <v>20972</v>
      </c>
      <c r="BH13167">
        <v>43643</v>
      </c>
      <c r="BI13167">
        <v>43643</v>
      </c>
      <c r="BM13167">
        <v>3.4829218431241302E-2</v>
      </c>
    </row>
    <row r="13168" spans="1:65" x14ac:dyDescent="0.2">
      <c r="A13168" t="s">
        <v>65804</v>
      </c>
      <c r="B13168">
        <v>18</v>
      </c>
      <c r="C13168" t="s">
        <v>66</v>
      </c>
      <c r="D13168" t="s">
        <v>65805</v>
      </c>
      <c r="G13168">
        <v>0</v>
      </c>
      <c r="H13168">
        <v>0</v>
      </c>
      <c r="I13168">
        <v>1</v>
      </c>
      <c r="J13168" t="s">
        <v>10007</v>
      </c>
      <c r="K13168" t="s">
        <v>10007</v>
      </c>
      <c r="L13168" t="s">
        <v>10007</v>
      </c>
      <c r="M13168" t="s">
        <v>10008</v>
      </c>
      <c r="N13168" t="s">
        <v>10009</v>
      </c>
      <c r="O13168" t="s">
        <v>71</v>
      </c>
      <c r="P13168" t="s">
        <v>72</v>
      </c>
      <c r="Q13168" t="s">
        <v>73</v>
      </c>
      <c r="R13168">
        <v>670.01324462890602</v>
      </c>
      <c r="S13168">
        <v>3</v>
      </c>
      <c r="T13168">
        <v>669.67757800000004</v>
      </c>
      <c r="U13168">
        <v>2006.01091</v>
      </c>
      <c r="V13168">
        <v>1.788</v>
      </c>
      <c r="W13168">
        <v>1.1973999999999999E-3</v>
      </c>
      <c r="X13168">
        <v>3.8984999999999999E-2</v>
      </c>
      <c r="Y13168" s="1">
        <v>2.6106999999999999E-5</v>
      </c>
      <c r="Z13168">
        <v>1.827</v>
      </c>
      <c r="AA13168">
        <v>1.2235E-3</v>
      </c>
      <c r="AB13168">
        <v>670.01187965803899</v>
      </c>
      <c r="AC13168">
        <v>122.43</v>
      </c>
      <c r="AD13168">
        <v>1.1503000000000001</v>
      </c>
      <c r="AE13168">
        <v>122.43</v>
      </c>
      <c r="AF13168">
        <v>121.6</v>
      </c>
      <c r="AG13168">
        <v>122.75</v>
      </c>
      <c r="AH13168">
        <v>0</v>
      </c>
      <c r="AM13168">
        <v>90</v>
      </c>
      <c r="AN13168">
        <v>23</v>
      </c>
      <c r="AO13168">
        <v>5</v>
      </c>
      <c r="AP13168">
        <v>0</v>
      </c>
      <c r="AQ13168">
        <v>0</v>
      </c>
      <c r="AR13168">
        <v>0</v>
      </c>
      <c r="AS13168">
        <v>1.1984E-2</v>
      </c>
      <c r="AT13168">
        <v>1</v>
      </c>
      <c r="AU13168">
        <v>175613</v>
      </c>
      <c r="AV13168">
        <v>175613</v>
      </c>
      <c r="AX13168">
        <v>42.947000000000003</v>
      </c>
      <c r="AY13168">
        <v>32.813000000000002</v>
      </c>
      <c r="AZ13168">
        <v>1</v>
      </c>
      <c r="BA13168">
        <v>7444400</v>
      </c>
      <c r="BD13168">
        <v>38722</v>
      </c>
      <c r="BE13168">
        <v>2374</v>
      </c>
      <c r="BF13168">
        <v>20140</v>
      </c>
      <c r="BG13168">
        <v>20973</v>
      </c>
      <c r="BH13168">
        <v>43645</v>
      </c>
      <c r="BI13168">
        <v>43645</v>
      </c>
      <c r="BM13168">
        <v>4.8140605813841802E-2</v>
      </c>
    </row>
    <row r="13169" spans="1:65" x14ac:dyDescent="0.2">
      <c r="A13169" t="s">
        <v>65806</v>
      </c>
      <c r="B13169">
        <v>20</v>
      </c>
      <c r="C13169" t="s">
        <v>66</v>
      </c>
      <c r="D13169" t="s">
        <v>65807</v>
      </c>
      <c r="G13169">
        <v>0</v>
      </c>
      <c r="H13169">
        <v>0</v>
      </c>
      <c r="I13169">
        <v>0</v>
      </c>
      <c r="J13169" t="s">
        <v>17518</v>
      </c>
      <c r="K13169" t="s">
        <v>17518</v>
      </c>
      <c r="L13169" t="s">
        <v>17518</v>
      </c>
      <c r="M13169" t="s">
        <v>17519</v>
      </c>
      <c r="N13169" t="s">
        <v>17520</v>
      </c>
      <c r="O13169" t="s">
        <v>71</v>
      </c>
      <c r="P13169" t="s">
        <v>72</v>
      </c>
      <c r="Q13169" t="s">
        <v>73</v>
      </c>
      <c r="R13169">
        <v>721.71856689453102</v>
      </c>
      <c r="S13169">
        <v>3</v>
      </c>
      <c r="T13169">
        <v>721.38327700000002</v>
      </c>
      <c r="U13169">
        <v>2161.1280000000002</v>
      </c>
      <c r="V13169">
        <v>2.8828999999999998</v>
      </c>
      <c r="W13169">
        <v>2.0796E-3</v>
      </c>
      <c r="X13169">
        <v>-1.1859</v>
      </c>
      <c r="Y13169">
        <v>-8.5548000000000004E-4</v>
      </c>
      <c r="Z13169">
        <v>1.6970000000000001</v>
      </c>
      <c r="AA13169">
        <v>1.2241999999999999E-3</v>
      </c>
      <c r="AB13169">
        <v>721.71717018782294</v>
      </c>
      <c r="AC13169">
        <v>104.73</v>
      </c>
      <c r="AD13169">
        <v>1.6528</v>
      </c>
      <c r="AE13169">
        <v>104.73</v>
      </c>
      <c r="AF13169">
        <v>103.91</v>
      </c>
      <c r="AG13169">
        <v>105.56</v>
      </c>
      <c r="AH13169">
        <v>0</v>
      </c>
      <c r="AM13169">
        <v>66</v>
      </c>
      <c r="AN13169">
        <v>33</v>
      </c>
      <c r="AO13169">
        <v>4</v>
      </c>
      <c r="AP13169">
        <v>0</v>
      </c>
      <c r="AQ13169">
        <v>0</v>
      </c>
      <c r="AR13169">
        <v>0</v>
      </c>
      <c r="AS13169">
        <v>2.4894000000000001E-3</v>
      </c>
      <c r="AT13169">
        <v>1</v>
      </c>
      <c r="AU13169">
        <v>149857</v>
      </c>
      <c r="AV13169">
        <v>149857</v>
      </c>
      <c r="AX13169">
        <v>43.115000000000002</v>
      </c>
      <c r="AY13169">
        <v>30.916</v>
      </c>
      <c r="AZ13169">
        <v>1</v>
      </c>
      <c r="BA13169">
        <v>2171100</v>
      </c>
      <c r="BD13169">
        <v>38724</v>
      </c>
      <c r="BE13169">
        <v>3760</v>
      </c>
      <c r="BF13169">
        <v>20141</v>
      </c>
      <c r="BG13169">
        <v>20974</v>
      </c>
      <c r="BH13169">
        <v>43647</v>
      </c>
      <c r="BI13169">
        <v>43647</v>
      </c>
      <c r="BM13169">
        <v>9.3882185210077296E-2</v>
      </c>
    </row>
    <row r="13170" spans="1:65" x14ac:dyDescent="0.2">
      <c r="A13170" t="s">
        <v>65808</v>
      </c>
      <c r="B13170">
        <v>21</v>
      </c>
      <c r="C13170" t="s">
        <v>66</v>
      </c>
      <c r="D13170" t="s">
        <v>65809</v>
      </c>
      <c r="G13170">
        <v>0</v>
      </c>
      <c r="H13170">
        <v>0</v>
      </c>
      <c r="I13170">
        <v>0</v>
      </c>
      <c r="J13170" t="s">
        <v>2410</v>
      </c>
      <c r="K13170" t="s">
        <v>2410</v>
      </c>
      <c r="L13170" t="s">
        <v>2410</v>
      </c>
      <c r="M13170" t="s">
        <v>16208</v>
      </c>
      <c r="N13170" t="s">
        <v>16209</v>
      </c>
      <c r="O13170" t="s">
        <v>71</v>
      </c>
      <c r="P13170" t="s">
        <v>72</v>
      </c>
      <c r="Q13170" t="s">
        <v>73</v>
      </c>
      <c r="R13170">
        <v>828.381591796875</v>
      </c>
      <c r="S13170">
        <v>3</v>
      </c>
      <c r="T13170">
        <v>828.04476699999998</v>
      </c>
      <c r="U13170">
        <v>2481.11247</v>
      </c>
      <c r="V13170">
        <v>1.5187999999999999</v>
      </c>
      <c r="W13170">
        <v>1.2577000000000001E-3</v>
      </c>
      <c r="X13170">
        <v>-0.37825999999999999</v>
      </c>
      <c r="Y13170">
        <v>-3.1321000000000002E-4</v>
      </c>
      <c r="Z13170">
        <v>1.1406000000000001</v>
      </c>
      <c r="AA13170">
        <v>9.4443999999999995E-4</v>
      </c>
      <c r="AB13170">
        <v>828.37951502926398</v>
      </c>
      <c r="AC13170">
        <v>133.68</v>
      </c>
      <c r="AD13170">
        <v>1.0602</v>
      </c>
      <c r="AE13170">
        <v>133.68</v>
      </c>
      <c r="AF13170">
        <v>133.08000000000001</v>
      </c>
      <c r="AG13170">
        <v>134.13999999999999</v>
      </c>
      <c r="AH13170">
        <v>0</v>
      </c>
      <c r="AM13170">
        <v>108</v>
      </c>
      <c r="AN13170">
        <v>25</v>
      </c>
      <c r="AO13170">
        <v>7</v>
      </c>
      <c r="AP13170">
        <v>0</v>
      </c>
      <c r="AQ13170">
        <v>0</v>
      </c>
      <c r="AR13170">
        <v>0</v>
      </c>
      <c r="AS13170">
        <v>5.9965000000000001E-3</v>
      </c>
      <c r="AT13170">
        <v>1</v>
      </c>
      <c r="AU13170">
        <v>192446</v>
      </c>
      <c r="AV13170">
        <v>192446</v>
      </c>
      <c r="AX13170">
        <v>36.686999999999998</v>
      </c>
      <c r="AY13170">
        <v>33.61</v>
      </c>
      <c r="AZ13170">
        <v>1</v>
      </c>
      <c r="BA13170">
        <v>5397800</v>
      </c>
      <c r="BD13170">
        <v>38727</v>
      </c>
      <c r="BE13170">
        <v>520</v>
      </c>
      <c r="BF13170">
        <v>20142</v>
      </c>
      <c r="BG13170">
        <v>20975</v>
      </c>
      <c r="BH13170">
        <v>43650</v>
      </c>
      <c r="BI13170">
        <v>43650</v>
      </c>
      <c r="BM13170">
        <v>-6.88415757740585E-2</v>
      </c>
    </row>
    <row r="13171" spans="1:65" x14ac:dyDescent="0.2">
      <c r="A13171" t="s">
        <v>65810</v>
      </c>
      <c r="B13171">
        <v>29</v>
      </c>
      <c r="C13171" t="s">
        <v>66</v>
      </c>
      <c r="D13171" t="s">
        <v>65811</v>
      </c>
      <c r="G13171">
        <v>0</v>
      </c>
      <c r="H13171">
        <v>0</v>
      </c>
      <c r="I13171">
        <v>1</v>
      </c>
      <c r="J13171" t="s">
        <v>22064</v>
      </c>
      <c r="K13171" t="s">
        <v>22064</v>
      </c>
      <c r="L13171" t="s">
        <v>22064</v>
      </c>
      <c r="M13171" t="s">
        <v>22065</v>
      </c>
      <c r="N13171" t="s">
        <v>22066</v>
      </c>
      <c r="O13171" t="s">
        <v>71</v>
      </c>
      <c r="P13171" t="s">
        <v>72</v>
      </c>
      <c r="Q13171" t="s">
        <v>73</v>
      </c>
      <c r="R13171">
        <v>815.357666015625</v>
      </c>
      <c r="S13171">
        <v>4</v>
      </c>
      <c r="T13171">
        <v>815.10451</v>
      </c>
      <c r="U13171">
        <v>3256.3889300000001</v>
      </c>
      <c r="V13171">
        <v>2.6932999999999998</v>
      </c>
      <c r="W13171">
        <v>2.1952999999999999E-3</v>
      </c>
      <c r="X13171">
        <v>-0.51575000000000004</v>
      </c>
      <c r="Y13171">
        <v>-4.2038999999999998E-4</v>
      </c>
      <c r="Z13171">
        <v>2.1776</v>
      </c>
      <c r="AA13171">
        <v>1.7750000000000001E-3</v>
      </c>
      <c r="AB13171">
        <v>815.35469635867901</v>
      </c>
      <c r="AC13171">
        <v>21.791</v>
      </c>
      <c r="AD13171">
        <v>0.96548999999999996</v>
      </c>
      <c r="AE13171">
        <v>21.791</v>
      </c>
      <c r="AF13171">
        <v>21.302</v>
      </c>
      <c r="AG13171">
        <v>22.268000000000001</v>
      </c>
      <c r="AH13171">
        <v>0</v>
      </c>
      <c r="AM13171">
        <v>69</v>
      </c>
      <c r="AN13171">
        <v>19</v>
      </c>
      <c r="AO13171">
        <v>6</v>
      </c>
      <c r="AP13171">
        <v>0</v>
      </c>
      <c r="AQ13171">
        <v>0</v>
      </c>
      <c r="AR13171">
        <v>0</v>
      </c>
      <c r="AS13171">
        <v>2.1283999999999999E-3</v>
      </c>
      <c r="AT13171">
        <v>1</v>
      </c>
      <c r="AU13171">
        <v>26516</v>
      </c>
      <c r="AV13171">
        <v>26516</v>
      </c>
      <c r="AX13171">
        <v>33.662999999999997</v>
      </c>
      <c r="AY13171">
        <v>30.997</v>
      </c>
      <c r="AZ13171">
        <v>1</v>
      </c>
      <c r="BA13171">
        <v>3366400</v>
      </c>
      <c r="BD13171">
        <v>38729</v>
      </c>
      <c r="BE13171">
        <v>1050</v>
      </c>
      <c r="BF13171">
        <v>20143</v>
      </c>
      <c r="BG13171">
        <v>20976</v>
      </c>
      <c r="BH13171">
        <v>43652</v>
      </c>
      <c r="BI13171">
        <v>43652</v>
      </c>
      <c r="BM13171">
        <v>-0.14900652399683101</v>
      </c>
    </row>
    <row r="13172" spans="1:65" x14ac:dyDescent="0.2">
      <c r="A13172" t="s">
        <v>65818</v>
      </c>
      <c r="B13172">
        <v>9</v>
      </c>
      <c r="C13172" t="s">
        <v>66</v>
      </c>
      <c r="D13172" t="s">
        <v>65819</v>
      </c>
      <c r="G13172">
        <v>0</v>
      </c>
      <c r="H13172">
        <v>0</v>
      </c>
      <c r="I13172">
        <v>0</v>
      </c>
      <c r="J13172" t="s">
        <v>14123</v>
      </c>
      <c r="K13172" t="s">
        <v>14123</v>
      </c>
      <c r="L13172" t="s">
        <v>14123</v>
      </c>
      <c r="M13172" t="s">
        <v>14124</v>
      </c>
      <c r="N13172" t="s">
        <v>14125</v>
      </c>
      <c r="O13172" t="s">
        <v>71</v>
      </c>
      <c r="P13172" t="s">
        <v>72</v>
      </c>
      <c r="Q13172" t="s">
        <v>73</v>
      </c>
      <c r="R13172">
        <v>563.2568359375</v>
      </c>
      <c r="S13172">
        <v>2</v>
      </c>
      <c r="T13172">
        <v>563.25656800000002</v>
      </c>
      <c r="U13172">
        <v>1124.4985799999999</v>
      </c>
      <c r="V13172">
        <v>1.6546000000000001</v>
      </c>
      <c r="W13172">
        <v>9.3198E-4</v>
      </c>
      <c r="X13172">
        <v>-0.54098999999999997</v>
      </c>
      <c r="Y13172">
        <v>-3.0470999999999997E-4</v>
      </c>
      <c r="Z13172">
        <v>1.1135999999999999</v>
      </c>
      <c r="AA13172">
        <v>6.2726999999999998E-4</v>
      </c>
      <c r="AB13172">
        <v>563.25621396916097</v>
      </c>
      <c r="AC13172">
        <v>23.835000000000001</v>
      </c>
      <c r="AD13172">
        <v>0.86382000000000003</v>
      </c>
      <c r="AE13172">
        <v>23.835000000000001</v>
      </c>
      <c r="AF13172">
        <v>23.265999999999998</v>
      </c>
      <c r="AG13172">
        <v>24.129000000000001</v>
      </c>
      <c r="AH13172">
        <v>0</v>
      </c>
      <c r="AM13172">
        <v>32</v>
      </c>
      <c r="AN13172">
        <v>17</v>
      </c>
      <c r="AO13172">
        <v>3</v>
      </c>
      <c r="AP13172">
        <v>0</v>
      </c>
      <c r="AQ13172">
        <v>0</v>
      </c>
      <c r="AR13172">
        <v>0</v>
      </c>
      <c r="AS13172">
        <v>4.7523000000000001E-3</v>
      </c>
      <c r="AT13172">
        <v>1</v>
      </c>
      <c r="AU13172">
        <v>29455</v>
      </c>
      <c r="AV13172">
        <v>29455</v>
      </c>
      <c r="AX13172">
        <v>120.31</v>
      </c>
      <c r="AY13172">
        <v>120.31</v>
      </c>
      <c r="AZ13172">
        <v>1</v>
      </c>
      <c r="BA13172">
        <v>4104900</v>
      </c>
      <c r="BD13172">
        <v>38738</v>
      </c>
      <c r="BE13172">
        <v>597</v>
      </c>
      <c r="BF13172">
        <v>20148</v>
      </c>
      <c r="BG13172">
        <v>20981</v>
      </c>
      <c r="BH13172">
        <v>43661</v>
      </c>
      <c r="BI13172">
        <v>43661</v>
      </c>
      <c r="BM13172">
        <v>-5.8686532495130402E-2</v>
      </c>
    </row>
    <row r="13173" spans="1:65" x14ac:dyDescent="0.2">
      <c r="A13173" t="s">
        <v>65822</v>
      </c>
      <c r="B13173">
        <v>13</v>
      </c>
      <c r="C13173" t="s">
        <v>66</v>
      </c>
      <c r="D13173" t="s">
        <v>65823</v>
      </c>
      <c r="G13173">
        <v>0</v>
      </c>
      <c r="H13173">
        <v>0</v>
      </c>
      <c r="I13173">
        <v>0</v>
      </c>
      <c r="J13173" t="s">
        <v>54281</v>
      </c>
      <c r="K13173" t="s">
        <v>54281</v>
      </c>
      <c r="L13173" t="s">
        <v>54281</v>
      </c>
      <c r="M13173" t="s">
        <v>54282</v>
      </c>
      <c r="N13173" t="s">
        <v>54283</v>
      </c>
      <c r="O13173" t="s">
        <v>71</v>
      </c>
      <c r="P13173" t="s">
        <v>72</v>
      </c>
      <c r="Q13173" t="s">
        <v>73</v>
      </c>
      <c r="R13173">
        <v>516.59631347656205</v>
      </c>
      <c r="S13173">
        <v>3</v>
      </c>
      <c r="T13173">
        <v>516.59530099999995</v>
      </c>
      <c r="U13173">
        <v>1546.7640699999999</v>
      </c>
      <c r="V13173">
        <v>0.65347</v>
      </c>
      <c r="W13173">
        <v>3.3757999999999998E-4</v>
      </c>
      <c r="X13173">
        <v>0.93384</v>
      </c>
      <c r="Y13173">
        <v>4.8242000000000001E-4</v>
      </c>
      <c r="Z13173">
        <v>1.5872999999999999</v>
      </c>
      <c r="AA13173">
        <v>8.1999999999999998E-4</v>
      </c>
      <c r="AB13173">
        <v>516.59580693732403</v>
      </c>
      <c r="AC13173">
        <v>39.402999999999999</v>
      </c>
      <c r="AD13173">
        <v>0.86214000000000002</v>
      </c>
      <c r="AE13173">
        <v>39.402999999999999</v>
      </c>
      <c r="AF13173">
        <v>39.023000000000003</v>
      </c>
      <c r="AG13173">
        <v>39.884999999999998</v>
      </c>
      <c r="AH13173">
        <v>0</v>
      </c>
      <c r="AM13173">
        <v>45</v>
      </c>
      <c r="AN13173">
        <v>17</v>
      </c>
      <c r="AO13173">
        <v>4</v>
      </c>
      <c r="AP13173">
        <v>0</v>
      </c>
      <c r="AQ13173">
        <v>0</v>
      </c>
      <c r="AR13173">
        <v>0</v>
      </c>
      <c r="AS13173">
        <v>2.8652999999999999E-3</v>
      </c>
      <c r="AT13173">
        <v>1</v>
      </c>
      <c r="AU13173">
        <v>52669</v>
      </c>
      <c r="AV13173">
        <v>52669</v>
      </c>
      <c r="AX13173">
        <v>69.215999999999994</v>
      </c>
      <c r="AY13173">
        <v>46.073</v>
      </c>
      <c r="AZ13173">
        <v>1</v>
      </c>
      <c r="BA13173">
        <v>1704500</v>
      </c>
      <c r="BD13173">
        <v>38741</v>
      </c>
      <c r="BE13173">
        <v>3345</v>
      </c>
      <c r="BF13173">
        <v>20150</v>
      </c>
      <c r="BG13173">
        <v>20983</v>
      </c>
      <c r="BH13173">
        <v>43664</v>
      </c>
      <c r="BI13173">
        <v>43664</v>
      </c>
      <c r="BM13173">
        <v>1.25623566379999E-2</v>
      </c>
    </row>
    <row r="13174" spans="1:65" x14ac:dyDescent="0.2">
      <c r="A13174" t="s">
        <v>65824</v>
      </c>
      <c r="B13174">
        <v>25</v>
      </c>
      <c r="C13174" t="s">
        <v>66</v>
      </c>
      <c r="D13174" t="s">
        <v>65825</v>
      </c>
      <c r="G13174">
        <v>0</v>
      </c>
      <c r="H13174">
        <v>0</v>
      </c>
      <c r="I13174">
        <v>0</v>
      </c>
      <c r="J13174" t="s">
        <v>65826</v>
      </c>
      <c r="K13174" t="s">
        <v>65826</v>
      </c>
      <c r="L13174" t="s">
        <v>65826</v>
      </c>
      <c r="M13174" t="s">
        <v>65827</v>
      </c>
      <c r="N13174" t="s">
        <v>65828</v>
      </c>
      <c r="O13174" t="s">
        <v>71</v>
      </c>
      <c r="P13174" t="s">
        <v>72</v>
      </c>
      <c r="Q13174" t="s">
        <v>73</v>
      </c>
      <c r="R13174">
        <v>875.41650390625</v>
      </c>
      <c r="S13174">
        <v>3</v>
      </c>
      <c r="T13174">
        <v>875.08053900000004</v>
      </c>
      <c r="U13174">
        <v>2622.2197900000001</v>
      </c>
      <c r="V13174">
        <v>1.4075</v>
      </c>
      <c r="W13174">
        <v>1.2317000000000001E-3</v>
      </c>
      <c r="X13174">
        <v>0.46499000000000001</v>
      </c>
      <c r="Y13174">
        <v>4.0690000000000002E-4</v>
      </c>
      <c r="Z13174">
        <v>1.8725000000000001</v>
      </c>
      <c r="AA13174">
        <v>1.6386E-3</v>
      </c>
      <c r="AB13174">
        <v>875.08089034266902</v>
      </c>
      <c r="AC13174">
        <v>53.198</v>
      </c>
      <c r="AD13174">
        <v>0.71531</v>
      </c>
      <c r="AE13174">
        <v>53.198</v>
      </c>
      <c r="AF13174">
        <v>52.954999999999998</v>
      </c>
      <c r="AG13174">
        <v>53.67</v>
      </c>
      <c r="AH13174">
        <v>0</v>
      </c>
      <c r="AM13174">
        <v>33</v>
      </c>
      <c r="AN13174">
        <v>14</v>
      </c>
      <c r="AO13174">
        <v>4</v>
      </c>
      <c r="AP13174">
        <v>0</v>
      </c>
      <c r="AQ13174">
        <v>0</v>
      </c>
      <c r="AR13174">
        <v>0</v>
      </c>
      <c r="AS13174">
        <v>2.2575000000000001E-4</v>
      </c>
      <c r="AT13174">
        <v>1</v>
      </c>
      <c r="AU13174">
        <v>73556</v>
      </c>
      <c r="AV13174">
        <v>73556</v>
      </c>
      <c r="AX13174">
        <v>46.594999999999999</v>
      </c>
      <c r="AY13174">
        <v>40.771000000000001</v>
      </c>
      <c r="AZ13174">
        <v>1</v>
      </c>
      <c r="BA13174">
        <v>2403200</v>
      </c>
      <c r="BD13174">
        <v>38744</v>
      </c>
      <c r="BE13174">
        <v>1220</v>
      </c>
      <c r="BF13174">
        <v>20151</v>
      </c>
      <c r="BG13174">
        <v>20984</v>
      </c>
      <c r="BH13174">
        <v>43667</v>
      </c>
      <c r="BI13174">
        <v>43667</v>
      </c>
      <c r="BM13174">
        <v>-2.64323243382023E-2</v>
      </c>
    </row>
    <row r="13175" spans="1:65" x14ac:dyDescent="0.2">
      <c r="A13175" t="s">
        <v>65829</v>
      </c>
      <c r="B13175">
        <v>12</v>
      </c>
      <c r="C13175" t="s">
        <v>66</v>
      </c>
      <c r="D13175" t="s">
        <v>65830</v>
      </c>
      <c r="G13175">
        <v>0</v>
      </c>
      <c r="H13175">
        <v>0</v>
      </c>
      <c r="I13175">
        <v>0</v>
      </c>
      <c r="J13175" t="s">
        <v>1154</v>
      </c>
      <c r="K13175" t="s">
        <v>1154</v>
      </c>
      <c r="L13175" t="s">
        <v>1154</v>
      </c>
      <c r="M13175" t="s">
        <v>1155</v>
      </c>
      <c r="N13175" t="s">
        <v>1156</v>
      </c>
      <c r="O13175" t="s">
        <v>71</v>
      </c>
      <c r="P13175" t="s">
        <v>72</v>
      </c>
      <c r="Q13175" t="s">
        <v>73</v>
      </c>
      <c r="R13175">
        <v>449.58712768554602</v>
      </c>
      <c r="S13175">
        <v>3</v>
      </c>
      <c r="T13175">
        <v>449.58574299999998</v>
      </c>
      <c r="U13175">
        <v>1345.7354</v>
      </c>
      <c r="V13175">
        <v>2.4752999999999998</v>
      </c>
      <c r="W13175">
        <v>1.1127999999999999E-3</v>
      </c>
      <c r="X13175">
        <v>-0.45700000000000002</v>
      </c>
      <c r="Y13175">
        <v>-2.0546E-4</v>
      </c>
      <c r="Z13175">
        <v>2.0183</v>
      </c>
      <c r="AA13175">
        <v>9.0737999999999995E-4</v>
      </c>
      <c r="AB13175">
        <v>449.58552650886298</v>
      </c>
      <c r="AC13175">
        <v>65.61</v>
      </c>
      <c r="AD13175">
        <v>1.0144</v>
      </c>
      <c r="AE13175">
        <v>65.61</v>
      </c>
      <c r="AF13175">
        <v>65.182000000000002</v>
      </c>
      <c r="AG13175">
        <v>66.195999999999998</v>
      </c>
      <c r="AH13175">
        <v>0</v>
      </c>
      <c r="AM13175">
        <v>37</v>
      </c>
      <c r="AN13175">
        <v>20</v>
      </c>
      <c r="AO13175">
        <v>2</v>
      </c>
      <c r="AP13175">
        <v>0</v>
      </c>
      <c r="AQ13175">
        <v>0</v>
      </c>
      <c r="AR13175">
        <v>0</v>
      </c>
      <c r="AS13175">
        <v>1.2773E-2</v>
      </c>
      <c r="AT13175">
        <v>1</v>
      </c>
      <c r="AU13175">
        <v>91813</v>
      </c>
      <c r="AV13175">
        <v>91813</v>
      </c>
      <c r="AX13175">
        <v>55.258000000000003</v>
      </c>
      <c r="AY13175">
        <v>38.091000000000001</v>
      </c>
      <c r="AZ13175">
        <v>1</v>
      </c>
      <c r="BA13175">
        <v>5895300</v>
      </c>
      <c r="BD13175">
        <v>38747</v>
      </c>
      <c r="BE13175">
        <v>3848</v>
      </c>
      <c r="BF13175">
        <v>20152</v>
      </c>
      <c r="BG13175">
        <v>20985</v>
      </c>
      <c r="BH13175">
        <v>43670</v>
      </c>
      <c r="BI13175">
        <v>43670</v>
      </c>
      <c r="BM13175">
        <v>7.6361180346566401E-2</v>
      </c>
    </row>
    <row r="13176" spans="1:65" x14ac:dyDescent="0.2">
      <c r="A13176" t="s">
        <v>65831</v>
      </c>
      <c r="B13176">
        <v>30</v>
      </c>
      <c r="C13176" t="s">
        <v>66</v>
      </c>
      <c r="D13176" t="s">
        <v>65832</v>
      </c>
      <c r="G13176">
        <v>0</v>
      </c>
      <c r="H13176">
        <v>0</v>
      </c>
      <c r="I13176">
        <v>0</v>
      </c>
      <c r="J13176" t="s">
        <v>16175</v>
      </c>
      <c r="K13176" t="s">
        <v>16175</v>
      </c>
      <c r="L13176" t="s">
        <v>16175</v>
      </c>
      <c r="M13176" t="s">
        <v>16176</v>
      </c>
      <c r="N13176" t="s">
        <v>16177</v>
      </c>
      <c r="O13176" t="s">
        <v>71</v>
      </c>
      <c r="P13176" t="s">
        <v>72</v>
      </c>
      <c r="Q13176" t="s">
        <v>73</v>
      </c>
      <c r="R13176">
        <v>773.89794921875</v>
      </c>
      <c r="S13176">
        <v>4</v>
      </c>
      <c r="T13176">
        <v>773.64535100000001</v>
      </c>
      <c r="U13176">
        <v>3090.5522999999998</v>
      </c>
      <c r="V13176">
        <v>1.4072</v>
      </c>
      <c r="W13176">
        <v>1.0887E-3</v>
      </c>
      <c r="X13176">
        <v>0.64978999999999998</v>
      </c>
      <c r="Y13176">
        <v>5.0270000000000002E-4</v>
      </c>
      <c r="Z13176">
        <v>2.0569999999999999</v>
      </c>
      <c r="AA13176">
        <v>1.5914E-3</v>
      </c>
      <c r="AB13176">
        <v>774.14735016388397</v>
      </c>
      <c r="AC13176">
        <v>88.578999999999994</v>
      </c>
      <c r="AD13176">
        <v>0.79027999999999998</v>
      </c>
      <c r="AE13176">
        <v>88.578999999999994</v>
      </c>
      <c r="AF13176">
        <v>88.152000000000001</v>
      </c>
      <c r="AG13176">
        <v>88.941999999999993</v>
      </c>
      <c r="AH13176">
        <v>0</v>
      </c>
      <c r="AM13176">
        <v>64</v>
      </c>
      <c r="AN13176">
        <v>16</v>
      </c>
      <c r="AO13176">
        <v>6</v>
      </c>
      <c r="AP13176">
        <v>0</v>
      </c>
      <c r="AQ13176">
        <v>0</v>
      </c>
      <c r="AR13176">
        <v>0</v>
      </c>
      <c r="AS13176">
        <v>3.3299000000000002E-2</v>
      </c>
      <c r="AT13176">
        <v>1</v>
      </c>
      <c r="AU13176">
        <v>125840</v>
      </c>
      <c r="AV13176">
        <v>125840</v>
      </c>
      <c r="AX13176">
        <v>27.350999999999999</v>
      </c>
      <c r="AY13176">
        <v>20.187999999999999</v>
      </c>
      <c r="AZ13176">
        <v>1</v>
      </c>
      <c r="BA13176">
        <v>3522800</v>
      </c>
      <c r="BD13176">
        <v>38750</v>
      </c>
      <c r="BE13176">
        <v>265</v>
      </c>
      <c r="BF13176">
        <v>20153</v>
      </c>
      <c r="BG13176">
        <v>20986</v>
      </c>
      <c r="BH13176">
        <v>43673</v>
      </c>
      <c r="BI13176">
        <v>43673</v>
      </c>
      <c r="BM13176">
        <v>9.0642669705630396E-2</v>
      </c>
    </row>
    <row r="13177" spans="1:65" x14ac:dyDescent="0.2">
      <c r="A13177" t="s">
        <v>65835</v>
      </c>
      <c r="B13177">
        <v>8</v>
      </c>
      <c r="C13177" t="s">
        <v>66</v>
      </c>
      <c r="D13177" t="s">
        <v>65836</v>
      </c>
      <c r="G13177">
        <v>0</v>
      </c>
      <c r="H13177">
        <v>0</v>
      </c>
      <c r="I13177">
        <v>0</v>
      </c>
      <c r="J13177" t="s">
        <v>31812</v>
      </c>
      <c r="K13177" t="s">
        <v>31812</v>
      </c>
      <c r="L13177" t="s">
        <v>31812</v>
      </c>
      <c r="M13177" t="s">
        <v>31813</v>
      </c>
      <c r="N13177" t="s">
        <v>31814</v>
      </c>
      <c r="O13177" t="s">
        <v>71</v>
      </c>
      <c r="P13177" t="s">
        <v>72</v>
      </c>
      <c r="Q13177" t="s">
        <v>73</v>
      </c>
      <c r="R13177">
        <v>514.73846435546795</v>
      </c>
      <c r="S13177">
        <v>2</v>
      </c>
      <c r="T13177">
        <v>514.73781399999996</v>
      </c>
      <c r="U13177">
        <v>1027.46108</v>
      </c>
      <c r="V13177">
        <v>2.2277999999999998</v>
      </c>
      <c r="W13177">
        <v>1.1467000000000001E-3</v>
      </c>
      <c r="X13177">
        <v>-0.34100999999999998</v>
      </c>
      <c r="Y13177">
        <v>-1.7552999999999999E-4</v>
      </c>
      <c r="Z13177">
        <v>1.8868</v>
      </c>
      <c r="AA13177">
        <v>9.7119000000000003E-4</v>
      </c>
      <c r="AB13177">
        <v>514.73758899425604</v>
      </c>
      <c r="AC13177">
        <v>20.893000000000001</v>
      </c>
      <c r="AD13177">
        <v>0.56430000000000002</v>
      </c>
      <c r="AE13177">
        <v>20.893000000000001</v>
      </c>
      <c r="AF13177">
        <v>20.603999999999999</v>
      </c>
      <c r="AG13177">
        <v>21.169</v>
      </c>
      <c r="AH13177">
        <v>0</v>
      </c>
      <c r="AM13177">
        <v>31</v>
      </c>
      <c r="AN13177">
        <v>11</v>
      </c>
      <c r="AO13177">
        <v>4</v>
      </c>
      <c r="AP13177">
        <v>0</v>
      </c>
      <c r="AQ13177">
        <v>0</v>
      </c>
      <c r="AR13177">
        <v>0</v>
      </c>
      <c r="AS13177">
        <v>9.2922999999999999E-3</v>
      </c>
      <c r="AT13177">
        <v>1</v>
      </c>
      <c r="AU13177">
        <v>25022</v>
      </c>
      <c r="AV13177">
        <v>25022</v>
      </c>
      <c r="AX13177">
        <v>129.68</v>
      </c>
      <c r="AY13177">
        <v>104.23</v>
      </c>
      <c r="AZ13177">
        <v>1</v>
      </c>
      <c r="BA13177">
        <v>5050900</v>
      </c>
      <c r="BD13177">
        <v>38753</v>
      </c>
      <c r="BE13177">
        <v>3364</v>
      </c>
      <c r="BF13177">
        <v>20155</v>
      </c>
      <c r="BG13177">
        <v>20988</v>
      </c>
      <c r="BH13177">
        <v>43676</v>
      </c>
      <c r="BI13177">
        <v>43676</v>
      </c>
      <c r="BM13177">
        <v>-5.1556997244688298E-2</v>
      </c>
    </row>
    <row r="13178" spans="1:65" x14ac:dyDescent="0.2">
      <c r="A13178" t="s">
        <v>65837</v>
      </c>
      <c r="B13178">
        <v>13</v>
      </c>
      <c r="C13178" t="s">
        <v>66</v>
      </c>
      <c r="D13178" t="s">
        <v>65838</v>
      </c>
      <c r="G13178">
        <v>0</v>
      </c>
      <c r="H13178">
        <v>0</v>
      </c>
      <c r="I13178">
        <v>0</v>
      </c>
      <c r="J13178" t="s">
        <v>7524</v>
      </c>
      <c r="K13178" t="s">
        <v>7524</v>
      </c>
      <c r="L13178" t="s">
        <v>7524</v>
      </c>
      <c r="M13178" t="s">
        <v>7525</v>
      </c>
      <c r="N13178" t="s">
        <v>7526</v>
      </c>
      <c r="O13178" t="s">
        <v>71</v>
      </c>
      <c r="P13178" t="s">
        <v>72</v>
      </c>
      <c r="Q13178" t="s">
        <v>73</v>
      </c>
      <c r="R13178">
        <v>569.32415771484295</v>
      </c>
      <c r="S13178">
        <v>2</v>
      </c>
      <c r="T13178">
        <v>569.32237999999995</v>
      </c>
      <c r="U13178">
        <v>1136.63021</v>
      </c>
      <c r="V13178">
        <v>1.651</v>
      </c>
      <c r="W13178">
        <v>9.3997000000000004E-4</v>
      </c>
      <c r="X13178">
        <v>1.1865000000000001</v>
      </c>
      <c r="Y13178">
        <v>6.7549999999999999E-4</v>
      </c>
      <c r="Z13178">
        <v>2.8374999999999999</v>
      </c>
      <c r="AA13178">
        <v>1.6155E-3</v>
      </c>
      <c r="AB13178">
        <v>569.32303214460296</v>
      </c>
      <c r="AC13178">
        <v>26.457999999999998</v>
      </c>
      <c r="AD13178">
        <v>0.46605000000000002</v>
      </c>
      <c r="AE13178">
        <v>26.457999999999998</v>
      </c>
      <c r="AF13178">
        <v>26.216000000000001</v>
      </c>
      <c r="AG13178">
        <v>26.681999999999999</v>
      </c>
      <c r="AH13178">
        <v>0</v>
      </c>
      <c r="AM13178">
        <v>24</v>
      </c>
      <c r="AN13178">
        <v>9</v>
      </c>
      <c r="AO13178">
        <v>3</v>
      </c>
      <c r="AP13178">
        <v>0</v>
      </c>
      <c r="AQ13178">
        <v>0</v>
      </c>
      <c r="AR13178">
        <v>0</v>
      </c>
      <c r="AS13178">
        <v>6.6667000000000002E-3</v>
      </c>
      <c r="AT13178">
        <v>1</v>
      </c>
      <c r="AU13178">
        <v>33405</v>
      </c>
      <c r="AV13178">
        <v>33405</v>
      </c>
      <c r="AX13178">
        <v>90.149000000000001</v>
      </c>
      <c r="AY13178">
        <v>63.456000000000003</v>
      </c>
      <c r="AZ13178">
        <v>1</v>
      </c>
      <c r="BA13178">
        <v>3892500</v>
      </c>
      <c r="BD13178">
        <v>38755</v>
      </c>
      <c r="BE13178">
        <v>630</v>
      </c>
      <c r="BF13178">
        <v>20156</v>
      </c>
      <c r="BG13178">
        <v>20989</v>
      </c>
      <c r="BH13178">
        <v>43678</v>
      </c>
      <c r="BI13178">
        <v>43678</v>
      </c>
      <c r="BM13178">
        <v>6.7356216288771906E-2</v>
      </c>
    </row>
    <row r="13179" spans="1:65" x14ac:dyDescent="0.2">
      <c r="A13179" t="s">
        <v>65839</v>
      </c>
      <c r="B13179">
        <v>16</v>
      </c>
      <c r="C13179" t="s">
        <v>66</v>
      </c>
      <c r="D13179" t="s">
        <v>65840</v>
      </c>
      <c r="G13179">
        <v>0</v>
      </c>
      <c r="H13179">
        <v>0</v>
      </c>
      <c r="I13179">
        <v>0</v>
      </c>
      <c r="J13179" t="s">
        <v>43812</v>
      </c>
      <c r="K13179" t="s">
        <v>43812</v>
      </c>
      <c r="L13179" t="s">
        <v>43812</v>
      </c>
      <c r="M13179" t="s">
        <v>43813</v>
      </c>
      <c r="N13179" t="s">
        <v>43814</v>
      </c>
      <c r="O13179" t="s">
        <v>71</v>
      </c>
      <c r="P13179" t="s">
        <v>72</v>
      </c>
      <c r="Q13179" t="s">
        <v>73</v>
      </c>
      <c r="R13179">
        <v>639.93658447265602</v>
      </c>
      <c r="S13179">
        <v>3</v>
      </c>
      <c r="T13179">
        <v>639.93466599999999</v>
      </c>
      <c r="U13179">
        <v>1916.78217</v>
      </c>
      <c r="V13179">
        <v>1.8898999999999999</v>
      </c>
      <c r="W13179">
        <v>1.2094E-3</v>
      </c>
      <c r="X13179">
        <v>-3.8148000000000001E-2</v>
      </c>
      <c r="Y13179" s="1">
        <v>-2.4411999999999999E-5</v>
      </c>
      <c r="Z13179">
        <v>1.8517999999999999</v>
      </c>
      <c r="AA13179">
        <v>1.1850000000000001E-3</v>
      </c>
      <c r="AB13179">
        <v>640.26922164491396</v>
      </c>
      <c r="AC13179">
        <v>98.522000000000006</v>
      </c>
      <c r="AD13179">
        <v>1.3609</v>
      </c>
      <c r="AE13179">
        <v>98.522000000000006</v>
      </c>
      <c r="AF13179">
        <v>98.156000000000006</v>
      </c>
      <c r="AG13179">
        <v>99.516999999999996</v>
      </c>
      <c r="AH13179">
        <v>0</v>
      </c>
      <c r="AM13179">
        <v>76</v>
      </c>
      <c r="AN13179">
        <v>27</v>
      </c>
      <c r="AO13179">
        <v>5</v>
      </c>
      <c r="AP13179">
        <v>0</v>
      </c>
      <c r="AQ13179">
        <v>0</v>
      </c>
      <c r="AR13179">
        <v>0</v>
      </c>
      <c r="AS13179">
        <v>4.8162999999999998E-4</v>
      </c>
      <c r="AT13179">
        <v>1</v>
      </c>
      <c r="AU13179">
        <v>140738</v>
      </c>
      <c r="AV13179">
        <v>140738</v>
      </c>
      <c r="AX13179">
        <v>81.992000000000004</v>
      </c>
      <c r="AY13179">
        <v>74.900999999999996</v>
      </c>
      <c r="AZ13179">
        <v>1</v>
      </c>
      <c r="BA13179">
        <v>1231400</v>
      </c>
      <c r="BD13179">
        <v>38757</v>
      </c>
      <c r="BE13179">
        <v>2532</v>
      </c>
      <c r="BF13179">
        <v>20157</v>
      </c>
      <c r="BG13179">
        <v>20990</v>
      </c>
      <c r="BH13179">
        <v>43680</v>
      </c>
      <c r="BI13179">
        <v>43680</v>
      </c>
      <c r="BM13179">
        <v>-0.13955178258697701</v>
      </c>
    </row>
    <row r="13180" spans="1:65" x14ac:dyDescent="0.2">
      <c r="A13180" t="s">
        <v>65841</v>
      </c>
      <c r="B13180">
        <v>11</v>
      </c>
      <c r="C13180" t="s">
        <v>66</v>
      </c>
      <c r="D13180" t="s">
        <v>65842</v>
      </c>
      <c r="G13180">
        <v>0</v>
      </c>
      <c r="H13180">
        <v>0</v>
      </c>
      <c r="I13180">
        <v>0</v>
      </c>
      <c r="J13180" t="s">
        <v>29915</v>
      </c>
      <c r="K13180" t="s">
        <v>29915</v>
      </c>
      <c r="L13180" t="s">
        <v>29915</v>
      </c>
      <c r="M13180" t="s">
        <v>29916</v>
      </c>
      <c r="N13180" t="s">
        <v>29917</v>
      </c>
      <c r="O13180" t="s">
        <v>71</v>
      </c>
      <c r="P13180" t="s">
        <v>72</v>
      </c>
      <c r="Q13180" t="s">
        <v>73</v>
      </c>
      <c r="R13180">
        <v>526.29364013671795</v>
      </c>
      <c r="S13180">
        <v>2</v>
      </c>
      <c r="T13180">
        <v>526.29275600000005</v>
      </c>
      <c r="U13180">
        <v>1050.57096</v>
      </c>
      <c r="V13180">
        <v>0.87241999999999997</v>
      </c>
      <c r="W13180">
        <v>4.5915000000000002E-4</v>
      </c>
      <c r="X13180">
        <v>0.68230999999999997</v>
      </c>
      <c r="Y13180">
        <v>3.5909000000000001E-4</v>
      </c>
      <c r="Z13180">
        <v>1.5547</v>
      </c>
      <c r="AA13180">
        <v>8.1824000000000003E-4</v>
      </c>
      <c r="AB13180">
        <v>526.29307323181695</v>
      </c>
      <c r="AC13180">
        <v>27.798999999999999</v>
      </c>
      <c r="AD13180">
        <v>0.36503999999999998</v>
      </c>
      <c r="AE13180">
        <v>27.798999999999999</v>
      </c>
      <c r="AF13180">
        <v>27.597000000000001</v>
      </c>
      <c r="AG13180">
        <v>27.962</v>
      </c>
      <c r="AH13180">
        <v>0</v>
      </c>
      <c r="AM13180">
        <v>14</v>
      </c>
      <c r="AN13180">
        <v>7</v>
      </c>
      <c r="AO13180">
        <v>3</v>
      </c>
      <c r="AP13180">
        <v>0</v>
      </c>
      <c r="AQ13180">
        <v>0</v>
      </c>
      <c r="AR13180">
        <v>0</v>
      </c>
      <c r="AS13180">
        <v>2.1371000000000001E-2</v>
      </c>
      <c r="AT13180">
        <v>1</v>
      </c>
      <c r="AU13180">
        <v>35553</v>
      </c>
      <c r="AV13180">
        <v>35553</v>
      </c>
      <c r="AX13180">
        <v>61.691000000000003</v>
      </c>
      <c r="AY13180">
        <v>28.175999999999998</v>
      </c>
      <c r="AZ13180">
        <v>1</v>
      </c>
      <c r="BA13180">
        <v>541710</v>
      </c>
      <c r="BD13180">
        <v>38758</v>
      </c>
      <c r="BE13180">
        <v>2791</v>
      </c>
      <c r="BF13180">
        <v>20158</v>
      </c>
      <c r="BG13180">
        <v>20991</v>
      </c>
      <c r="BH13180">
        <v>43681</v>
      </c>
      <c r="BI13180">
        <v>43681</v>
      </c>
      <c r="BM13180">
        <v>4.76972561471029E-2</v>
      </c>
    </row>
    <row r="13181" spans="1:65" x14ac:dyDescent="0.2">
      <c r="A13181" t="s">
        <v>65843</v>
      </c>
      <c r="B13181">
        <v>20</v>
      </c>
      <c r="C13181" t="s">
        <v>66</v>
      </c>
      <c r="D13181" t="s">
        <v>65844</v>
      </c>
      <c r="G13181">
        <v>0</v>
      </c>
      <c r="H13181">
        <v>0</v>
      </c>
      <c r="I13181">
        <v>1</v>
      </c>
      <c r="J13181" t="s">
        <v>26786</v>
      </c>
      <c r="K13181" t="s">
        <v>26786</v>
      </c>
      <c r="L13181" t="s">
        <v>26786</v>
      </c>
      <c r="M13181" t="s">
        <v>26787</v>
      </c>
      <c r="N13181" t="s">
        <v>26788</v>
      </c>
      <c r="O13181" t="s">
        <v>71</v>
      </c>
      <c r="P13181" t="s">
        <v>72</v>
      </c>
      <c r="Q13181" t="s">
        <v>73</v>
      </c>
      <c r="R13181">
        <v>645.68835449218705</v>
      </c>
      <c r="S13181">
        <v>3</v>
      </c>
      <c r="T13181">
        <v>645.35287200000005</v>
      </c>
      <c r="U13181">
        <v>1933.0367900000001</v>
      </c>
      <c r="V13181">
        <v>0.82337000000000005</v>
      </c>
      <c r="W13181">
        <v>5.3136000000000004E-4</v>
      </c>
      <c r="X13181">
        <v>0.80513999999999997</v>
      </c>
      <c r="Y13181">
        <v>5.1960000000000005E-4</v>
      </c>
      <c r="Z13181">
        <v>1.6285000000000001</v>
      </c>
      <c r="AA13181">
        <v>1.0510000000000001E-3</v>
      </c>
      <c r="AB13181">
        <v>645.35355104645998</v>
      </c>
      <c r="AC13181">
        <v>34.200000000000003</v>
      </c>
      <c r="AD13181">
        <v>0.46655999999999997</v>
      </c>
      <c r="AE13181">
        <v>34.200000000000003</v>
      </c>
      <c r="AF13181">
        <v>33.94</v>
      </c>
      <c r="AG13181">
        <v>34.406999999999996</v>
      </c>
      <c r="AH13181">
        <v>0</v>
      </c>
      <c r="AM13181">
        <v>39</v>
      </c>
      <c r="AN13181">
        <v>9</v>
      </c>
      <c r="AO13181">
        <v>5</v>
      </c>
      <c r="AP13181">
        <v>0</v>
      </c>
      <c r="AQ13181">
        <v>0</v>
      </c>
      <c r="AR13181">
        <v>0</v>
      </c>
      <c r="AS13181">
        <v>4.3271E-4</v>
      </c>
      <c r="AT13181">
        <v>1</v>
      </c>
      <c r="AU13181">
        <v>45049</v>
      </c>
      <c r="AV13181">
        <v>45049</v>
      </c>
      <c r="AX13181">
        <v>61.015000000000001</v>
      </c>
      <c r="AY13181">
        <v>46.624000000000002</v>
      </c>
      <c r="AZ13181">
        <v>1</v>
      </c>
      <c r="BA13181">
        <v>4446000</v>
      </c>
      <c r="BD13181">
        <v>38759</v>
      </c>
      <c r="BE13181">
        <v>4141</v>
      </c>
      <c r="BF13181">
        <v>20159</v>
      </c>
      <c r="BG13181">
        <v>20992</v>
      </c>
      <c r="BH13181">
        <v>43682</v>
      </c>
      <c r="BI13181">
        <v>43682</v>
      </c>
      <c r="BM13181">
        <v>0.107589100329732</v>
      </c>
    </row>
    <row r="13182" spans="1:65" x14ac:dyDescent="0.2">
      <c r="A13182" t="s">
        <v>65849</v>
      </c>
      <c r="B13182">
        <v>9</v>
      </c>
      <c r="C13182" t="s">
        <v>66</v>
      </c>
      <c r="D13182" t="s">
        <v>65850</v>
      </c>
      <c r="G13182">
        <v>0</v>
      </c>
      <c r="H13182">
        <v>0</v>
      </c>
      <c r="I13182">
        <v>0</v>
      </c>
      <c r="J13182" t="s">
        <v>4409</v>
      </c>
      <c r="K13182" t="s">
        <v>4409</v>
      </c>
      <c r="L13182" t="s">
        <v>4409</v>
      </c>
      <c r="M13182" t="s">
        <v>4410</v>
      </c>
      <c r="N13182" t="s">
        <v>4411</v>
      </c>
      <c r="O13182" t="s">
        <v>71</v>
      </c>
      <c r="P13182" t="s">
        <v>72</v>
      </c>
      <c r="Q13182" t="s">
        <v>73</v>
      </c>
      <c r="R13182">
        <v>463.78805541992102</v>
      </c>
      <c r="S13182">
        <v>2</v>
      </c>
      <c r="T13182">
        <v>463.78710999999998</v>
      </c>
      <c r="U13182">
        <v>925.55966699999999</v>
      </c>
      <c r="V13182">
        <v>0.99766999999999995</v>
      </c>
      <c r="W13182">
        <v>4.6271000000000002E-4</v>
      </c>
      <c r="X13182">
        <v>0.95299</v>
      </c>
      <c r="Y13182">
        <v>4.4198000000000002E-4</v>
      </c>
      <c r="Z13182">
        <v>1.9507000000000001</v>
      </c>
      <c r="AA13182">
        <v>9.0468999999999999E-4</v>
      </c>
      <c r="AB13182">
        <v>463.78751716883698</v>
      </c>
      <c r="AC13182">
        <v>31.248000000000001</v>
      </c>
      <c r="AD13182">
        <v>0.76742999999999995</v>
      </c>
      <c r="AE13182">
        <v>31.248000000000001</v>
      </c>
      <c r="AF13182">
        <v>30.99</v>
      </c>
      <c r="AG13182">
        <v>31.757000000000001</v>
      </c>
      <c r="AH13182">
        <v>0</v>
      </c>
      <c r="AM13182">
        <v>38</v>
      </c>
      <c r="AN13182">
        <v>15</v>
      </c>
      <c r="AO13182">
        <v>4</v>
      </c>
      <c r="AP13182">
        <v>0</v>
      </c>
      <c r="AQ13182">
        <v>0</v>
      </c>
      <c r="AR13182">
        <v>0</v>
      </c>
      <c r="AS13182">
        <v>1.3446E-2</v>
      </c>
      <c r="AT13182">
        <v>1</v>
      </c>
      <c r="AU13182">
        <v>40548</v>
      </c>
      <c r="AV13182">
        <v>40548</v>
      </c>
      <c r="AX13182">
        <v>95.814999999999998</v>
      </c>
      <c r="AY13182">
        <v>74.867999999999995</v>
      </c>
      <c r="AZ13182">
        <v>1</v>
      </c>
      <c r="BA13182">
        <v>3488500</v>
      </c>
      <c r="BD13182">
        <v>38763</v>
      </c>
      <c r="BE13182">
        <v>2246</v>
      </c>
      <c r="BF13182">
        <v>20161</v>
      </c>
      <c r="BG13182">
        <v>20994</v>
      </c>
      <c r="BH13182">
        <v>43687</v>
      </c>
      <c r="BI13182">
        <v>43687</v>
      </c>
      <c r="BM13182">
        <v>9.3909483112383896E-2</v>
      </c>
    </row>
    <row r="13183" spans="1:65" x14ac:dyDescent="0.2">
      <c r="A13183" t="s">
        <v>65851</v>
      </c>
      <c r="B13183">
        <v>8</v>
      </c>
      <c r="C13183" t="s">
        <v>66</v>
      </c>
      <c r="D13183" t="s">
        <v>65852</v>
      </c>
      <c r="G13183">
        <v>0</v>
      </c>
      <c r="H13183">
        <v>0</v>
      </c>
      <c r="I13183">
        <v>0</v>
      </c>
      <c r="J13183" t="s">
        <v>6679</v>
      </c>
      <c r="K13183" t="s">
        <v>6679</v>
      </c>
      <c r="L13183" t="s">
        <v>6679</v>
      </c>
      <c r="M13183" t="s">
        <v>6680</v>
      </c>
      <c r="N13183" t="s">
        <v>6681</v>
      </c>
      <c r="O13183" t="s">
        <v>71</v>
      </c>
      <c r="P13183" t="s">
        <v>72</v>
      </c>
      <c r="Q13183" t="s">
        <v>73</v>
      </c>
      <c r="R13183">
        <v>436.75830078125</v>
      </c>
      <c r="S13183">
        <v>2</v>
      </c>
      <c r="T13183">
        <v>436.24455499999999</v>
      </c>
      <c r="U13183">
        <v>870.474557</v>
      </c>
      <c r="V13183">
        <v>0.84984000000000004</v>
      </c>
      <c r="W13183">
        <v>3.7073999999999999E-4</v>
      </c>
      <c r="X13183">
        <v>0.85960999999999999</v>
      </c>
      <c r="Y13183">
        <v>3.7500000000000001E-4</v>
      </c>
      <c r="Z13183">
        <v>1.7095</v>
      </c>
      <c r="AA13183">
        <v>7.4574000000000005E-4</v>
      </c>
      <c r="AB13183">
        <v>436.24490468123099</v>
      </c>
      <c r="AC13183">
        <v>39.031999999999996</v>
      </c>
      <c r="AD13183">
        <v>0.90954999999999997</v>
      </c>
      <c r="AE13183">
        <v>39.031999999999996</v>
      </c>
      <c r="AF13183">
        <v>38.725999999999999</v>
      </c>
      <c r="AG13183">
        <v>39.634999999999998</v>
      </c>
      <c r="AH13183">
        <v>0</v>
      </c>
      <c r="AM13183">
        <v>26</v>
      </c>
      <c r="AN13183">
        <v>18</v>
      </c>
      <c r="AO13183">
        <v>2</v>
      </c>
      <c r="AP13183">
        <v>0</v>
      </c>
      <c r="AQ13183">
        <v>0</v>
      </c>
      <c r="AR13183">
        <v>0</v>
      </c>
      <c r="AS13183">
        <v>2.9669000000000001E-2</v>
      </c>
      <c r="AT13183">
        <v>1</v>
      </c>
      <c r="AU13183">
        <v>52360</v>
      </c>
      <c r="AV13183">
        <v>52360</v>
      </c>
      <c r="AX13183">
        <v>83.287000000000006</v>
      </c>
      <c r="AY13183">
        <v>60.25</v>
      </c>
      <c r="AZ13183">
        <v>1</v>
      </c>
      <c r="BA13183">
        <v>6313200</v>
      </c>
      <c r="BD13183">
        <v>38764</v>
      </c>
      <c r="BE13183">
        <v>3294</v>
      </c>
      <c r="BF13183">
        <v>20162</v>
      </c>
      <c r="BG13183">
        <v>20995</v>
      </c>
      <c r="BH13183">
        <v>43688</v>
      </c>
      <c r="BI13183">
        <v>43688</v>
      </c>
      <c r="BM13183">
        <v>3.4138795737590003E-2</v>
      </c>
    </row>
    <row r="13184" spans="1:65" x14ac:dyDescent="0.2">
      <c r="A13184" t="s">
        <v>65855</v>
      </c>
      <c r="B13184">
        <v>27</v>
      </c>
      <c r="C13184" t="s">
        <v>66</v>
      </c>
      <c r="D13184" t="s">
        <v>65856</v>
      </c>
      <c r="G13184">
        <v>0</v>
      </c>
      <c r="H13184">
        <v>0</v>
      </c>
      <c r="I13184">
        <v>1</v>
      </c>
      <c r="J13184" t="s">
        <v>30038</v>
      </c>
      <c r="K13184" t="s">
        <v>30038</v>
      </c>
      <c r="L13184" t="s">
        <v>30038</v>
      </c>
      <c r="M13184" t="s">
        <v>30039</v>
      </c>
      <c r="N13184" t="s">
        <v>30040</v>
      </c>
      <c r="O13184" t="s">
        <v>71</v>
      </c>
      <c r="P13184" t="s">
        <v>72</v>
      </c>
      <c r="Q13184" t="s">
        <v>73</v>
      </c>
      <c r="R13184">
        <v>1010.18365478515</v>
      </c>
      <c r="S13184">
        <v>3</v>
      </c>
      <c r="T13184">
        <v>1009.51211</v>
      </c>
      <c r="U13184">
        <v>3025.51451</v>
      </c>
      <c r="V13184">
        <v>2.5329999999999999</v>
      </c>
      <c r="W13184">
        <v>2.5571000000000001E-3</v>
      </c>
      <c r="X13184">
        <v>-1.2065999999999999</v>
      </c>
      <c r="Y13184">
        <v>-1.2181E-3</v>
      </c>
      <c r="Z13184">
        <v>1.3264</v>
      </c>
      <c r="AA13184">
        <v>1.3389999999999999E-3</v>
      </c>
      <c r="AB13184">
        <v>1009.8450376281399</v>
      </c>
      <c r="AC13184">
        <v>141.33000000000001</v>
      </c>
      <c r="AD13184">
        <v>0.54949999999999999</v>
      </c>
      <c r="AE13184">
        <v>141.33000000000001</v>
      </c>
      <c r="AF13184">
        <v>141.12</v>
      </c>
      <c r="AG13184">
        <v>141.66999999999999</v>
      </c>
      <c r="AH13184">
        <v>0</v>
      </c>
      <c r="AM13184">
        <v>43</v>
      </c>
      <c r="AN13184">
        <v>13</v>
      </c>
      <c r="AO13184">
        <v>5</v>
      </c>
      <c r="AP13184">
        <v>0</v>
      </c>
      <c r="AQ13184">
        <v>0</v>
      </c>
      <c r="AR13184">
        <v>0</v>
      </c>
      <c r="AS13184">
        <v>1.3398E-2</v>
      </c>
      <c r="AT13184">
        <v>1</v>
      </c>
      <c r="AU13184">
        <v>202864</v>
      </c>
      <c r="AV13184">
        <v>202864</v>
      </c>
      <c r="AX13184">
        <v>28.466999999999999</v>
      </c>
      <c r="AY13184">
        <v>22.204000000000001</v>
      </c>
      <c r="AZ13184">
        <v>1</v>
      </c>
      <c r="BA13184">
        <v>2073400</v>
      </c>
      <c r="BD13184">
        <v>38767</v>
      </c>
      <c r="BE13184">
        <v>1674</v>
      </c>
      <c r="BF13184">
        <v>20164</v>
      </c>
      <c r="BG13184">
        <v>20997</v>
      </c>
      <c r="BH13184">
        <v>43691</v>
      </c>
      <c r="BI13184">
        <v>43691</v>
      </c>
      <c r="BM13184">
        <v>8.2777559851365298E-2</v>
      </c>
    </row>
    <row r="13185" spans="1:65" x14ac:dyDescent="0.2">
      <c r="A13185" t="s">
        <v>65857</v>
      </c>
      <c r="B13185">
        <v>19</v>
      </c>
      <c r="C13185" t="s">
        <v>66</v>
      </c>
      <c r="D13185" t="s">
        <v>65858</v>
      </c>
      <c r="G13185">
        <v>0</v>
      </c>
      <c r="H13185">
        <v>0</v>
      </c>
      <c r="I13185">
        <v>0</v>
      </c>
      <c r="J13185" t="s">
        <v>2821</v>
      </c>
      <c r="K13185" t="s">
        <v>2821</v>
      </c>
      <c r="L13185" t="s">
        <v>2821</v>
      </c>
      <c r="M13185" t="s">
        <v>2822</v>
      </c>
      <c r="N13185" t="s">
        <v>2823</v>
      </c>
      <c r="O13185" t="s">
        <v>71</v>
      </c>
      <c r="P13185" t="s">
        <v>72</v>
      </c>
      <c r="Q13185" t="s">
        <v>73</v>
      </c>
      <c r="R13185">
        <v>728.01904296875</v>
      </c>
      <c r="S13185">
        <v>3</v>
      </c>
      <c r="T13185">
        <v>727.68305799999996</v>
      </c>
      <c r="U13185">
        <v>2180.0273400000001</v>
      </c>
      <c r="V13185">
        <v>2.2471000000000001</v>
      </c>
      <c r="W13185">
        <v>1.6352000000000001E-3</v>
      </c>
      <c r="X13185">
        <v>0.29981000000000002</v>
      </c>
      <c r="Y13185">
        <v>2.1817000000000001E-4</v>
      </c>
      <c r="Z13185">
        <v>2.5468999999999999</v>
      </c>
      <c r="AA13185">
        <v>1.8533E-3</v>
      </c>
      <c r="AB13185">
        <v>728.017680906441</v>
      </c>
      <c r="AC13185">
        <v>107.83</v>
      </c>
      <c r="AD13185">
        <v>1.8551</v>
      </c>
      <c r="AE13185">
        <v>107.83</v>
      </c>
      <c r="AF13185">
        <v>107.05</v>
      </c>
      <c r="AG13185">
        <v>108.91</v>
      </c>
      <c r="AH13185">
        <v>0</v>
      </c>
      <c r="AM13185">
        <v>90</v>
      </c>
      <c r="AN13185">
        <v>37</v>
      </c>
      <c r="AO13185">
        <v>4</v>
      </c>
      <c r="AP13185">
        <v>0</v>
      </c>
      <c r="AQ13185">
        <v>0</v>
      </c>
      <c r="AR13185">
        <v>0</v>
      </c>
      <c r="AS13185">
        <v>1.5698999999999999E-3</v>
      </c>
      <c r="AT13185">
        <v>2</v>
      </c>
      <c r="AU13185">
        <v>154095</v>
      </c>
      <c r="AV13185" t="s">
        <v>65861</v>
      </c>
      <c r="AX13185">
        <v>47.728999999999999</v>
      </c>
      <c r="AY13185">
        <v>39.143000000000001</v>
      </c>
      <c r="AZ13185">
        <v>1</v>
      </c>
      <c r="BA13185">
        <v>4655900</v>
      </c>
      <c r="BD13185">
        <v>38769</v>
      </c>
      <c r="BE13185">
        <v>963</v>
      </c>
      <c r="BF13185">
        <v>20165</v>
      </c>
      <c r="BG13185">
        <v>20998</v>
      </c>
      <c r="BH13185" t="s">
        <v>65862</v>
      </c>
      <c r="BI13185">
        <v>43695</v>
      </c>
      <c r="BM13185">
        <v>-1.54690304316318E-2</v>
      </c>
    </row>
    <row r="13186" spans="1:65" x14ac:dyDescent="0.2">
      <c r="A13186" t="s">
        <v>65867</v>
      </c>
      <c r="B13186">
        <v>16</v>
      </c>
      <c r="C13186" t="s">
        <v>66</v>
      </c>
      <c r="D13186" t="s">
        <v>65868</v>
      </c>
      <c r="G13186">
        <v>0</v>
      </c>
      <c r="H13186">
        <v>0</v>
      </c>
      <c r="I13186">
        <v>0</v>
      </c>
      <c r="J13186" t="s">
        <v>11886</v>
      </c>
      <c r="K13186" t="s">
        <v>11886</v>
      </c>
      <c r="L13186" t="s">
        <v>11886</v>
      </c>
      <c r="M13186" t="s">
        <v>11887</v>
      </c>
      <c r="N13186" t="s">
        <v>11888</v>
      </c>
      <c r="O13186" t="s">
        <v>71</v>
      </c>
      <c r="P13186" t="s">
        <v>72</v>
      </c>
      <c r="Q13186" t="s">
        <v>73</v>
      </c>
      <c r="R13186">
        <v>500.26779174804602</v>
      </c>
      <c r="S13186">
        <v>3</v>
      </c>
      <c r="T13186">
        <v>500.26684999999998</v>
      </c>
      <c r="U13186">
        <v>1497.77872</v>
      </c>
      <c r="V13186">
        <v>0.80022000000000004</v>
      </c>
      <c r="W13186">
        <v>4.0033000000000001E-4</v>
      </c>
      <c r="X13186">
        <v>0.75722999999999996</v>
      </c>
      <c r="Y13186">
        <v>3.7881999999999998E-4</v>
      </c>
      <c r="Z13186">
        <v>1.5575000000000001</v>
      </c>
      <c r="AA13186">
        <v>7.7915000000000005E-4</v>
      </c>
      <c r="AB13186">
        <v>500.26725243786302</v>
      </c>
      <c r="AC13186">
        <v>35.057000000000002</v>
      </c>
      <c r="AD13186">
        <v>0.51607999999999998</v>
      </c>
      <c r="AE13186">
        <v>35.057000000000002</v>
      </c>
      <c r="AF13186">
        <v>34.792000000000002</v>
      </c>
      <c r="AG13186">
        <v>35.308</v>
      </c>
      <c r="AH13186">
        <v>0</v>
      </c>
      <c r="AM13186">
        <v>24</v>
      </c>
      <c r="AN13186">
        <v>10</v>
      </c>
      <c r="AO13186">
        <v>3</v>
      </c>
      <c r="AP13186">
        <v>0</v>
      </c>
      <c r="AQ13186">
        <v>0</v>
      </c>
      <c r="AR13186">
        <v>0</v>
      </c>
      <c r="AS13186">
        <v>1.1254E-2</v>
      </c>
      <c r="AT13186">
        <v>1</v>
      </c>
      <c r="AU13186">
        <v>46310</v>
      </c>
      <c r="AV13186">
        <v>46310</v>
      </c>
      <c r="AX13186">
        <v>36.529000000000003</v>
      </c>
      <c r="AY13186">
        <v>9.7756000000000007</v>
      </c>
      <c r="AZ13186">
        <v>1</v>
      </c>
      <c r="BA13186">
        <v>756630</v>
      </c>
      <c r="BD13186">
        <v>38773</v>
      </c>
      <c r="BE13186">
        <v>2950</v>
      </c>
      <c r="BF13186">
        <v>20168</v>
      </c>
      <c r="BG13186">
        <v>21001</v>
      </c>
      <c r="BH13186">
        <v>43699</v>
      </c>
      <c r="BI13186">
        <v>43699</v>
      </c>
      <c r="BM13186">
        <v>4.9742630212904197E-2</v>
      </c>
    </row>
    <row r="13187" spans="1:65" x14ac:dyDescent="0.2">
      <c r="A13187" t="s">
        <v>65869</v>
      </c>
      <c r="B13187">
        <v>32</v>
      </c>
      <c r="C13187" t="s">
        <v>66</v>
      </c>
      <c r="D13187" t="s">
        <v>65870</v>
      </c>
      <c r="G13187">
        <v>0</v>
      </c>
      <c r="H13187">
        <v>0</v>
      </c>
      <c r="I13187">
        <v>0</v>
      </c>
      <c r="J13187" t="s">
        <v>65871</v>
      </c>
      <c r="K13187" t="s">
        <v>65871</v>
      </c>
      <c r="L13187" t="s">
        <v>65871</v>
      </c>
      <c r="M13187" t="s">
        <v>65872</v>
      </c>
      <c r="N13187" t="s">
        <v>65873</v>
      </c>
      <c r="O13187" t="s">
        <v>71</v>
      </c>
      <c r="P13187" t="s">
        <v>72</v>
      </c>
      <c r="Q13187" t="s">
        <v>73</v>
      </c>
      <c r="R13187">
        <v>1061.53369140625</v>
      </c>
      <c r="S13187">
        <v>3</v>
      </c>
      <c r="T13187">
        <v>1061.19685</v>
      </c>
      <c r="U13187">
        <v>3180.56873</v>
      </c>
      <c r="V13187">
        <v>2.0232999999999999</v>
      </c>
      <c r="W13187">
        <v>2.1472000000000002E-3</v>
      </c>
      <c r="X13187">
        <v>-0.25346999999999997</v>
      </c>
      <c r="Y13187">
        <v>-2.6897999999999999E-4</v>
      </c>
      <c r="Z13187">
        <v>1.7699</v>
      </c>
      <c r="AA13187">
        <v>1.8782E-3</v>
      </c>
      <c r="AB13187">
        <v>1061.5307669265001</v>
      </c>
      <c r="AC13187">
        <v>99.164000000000001</v>
      </c>
      <c r="AD13187">
        <v>0.96397999999999995</v>
      </c>
      <c r="AE13187">
        <v>99.164000000000001</v>
      </c>
      <c r="AF13187">
        <v>98.786000000000001</v>
      </c>
      <c r="AG13187">
        <v>99.75</v>
      </c>
      <c r="AH13187">
        <v>0</v>
      </c>
      <c r="AM13187">
        <v>56</v>
      </c>
      <c r="AN13187">
        <v>19</v>
      </c>
      <c r="AO13187">
        <v>4</v>
      </c>
      <c r="AP13187">
        <v>0</v>
      </c>
      <c r="AQ13187">
        <v>0</v>
      </c>
      <c r="AR13187">
        <v>0</v>
      </c>
      <c r="AS13187">
        <v>2.0171E-3</v>
      </c>
      <c r="AT13187">
        <v>1</v>
      </c>
      <c r="AU13187">
        <v>141605</v>
      </c>
      <c r="AV13187">
        <v>141605</v>
      </c>
      <c r="AX13187">
        <v>24.866</v>
      </c>
      <c r="AY13187">
        <v>16.555</v>
      </c>
      <c r="AZ13187">
        <v>1</v>
      </c>
      <c r="BA13187">
        <v>1937900</v>
      </c>
      <c r="BD13187">
        <v>38774</v>
      </c>
      <c r="BE13187">
        <v>480</v>
      </c>
      <c r="BF13187">
        <v>20169</v>
      </c>
      <c r="BG13187">
        <v>21002</v>
      </c>
      <c r="BH13187">
        <v>43700</v>
      </c>
      <c r="BI13187">
        <v>43700</v>
      </c>
      <c r="BM13187">
        <v>6.5673033459916E-2</v>
      </c>
    </row>
    <row r="13188" spans="1:65" x14ac:dyDescent="0.2">
      <c r="A13188" t="s">
        <v>65876</v>
      </c>
      <c r="B13188">
        <v>13</v>
      </c>
      <c r="C13188" t="s">
        <v>66</v>
      </c>
      <c r="D13188" t="s">
        <v>65877</v>
      </c>
      <c r="G13188">
        <v>0</v>
      </c>
      <c r="H13188">
        <v>0</v>
      </c>
      <c r="I13188">
        <v>0</v>
      </c>
      <c r="J13188" t="s">
        <v>6413</v>
      </c>
      <c r="K13188" t="s">
        <v>6413</v>
      </c>
      <c r="L13188" t="s">
        <v>6413</v>
      </c>
      <c r="M13188" t="s">
        <v>6414</v>
      </c>
      <c r="N13188" t="s">
        <v>6415</v>
      </c>
      <c r="O13188" t="s">
        <v>71</v>
      </c>
      <c r="P13188" t="s">
        <v>72</v>
      </c>
      <c r="Q13188" t="s">
        <v>73</v>
      </c>
      <c r="R13188">
        <v>466.57351684570301</v>
      </c>
      <c r="S13188">
        <v>3</v>
      </c>
      <c r="T13188">
        <v>466.572452</v>
      </c>
      <c r="U13188">
        <v>1396.69553</v>
      </c>
      <c r="V13188">
        <v>1.9374</v>
      </c>
      <c r="W13188">
        <v>9.0392999999999995E-4</v>
      </c>
      <c r="X13188">
        <v>-0.55845999999999996</v>
      </c>
      <c r="Y13188">
        <v>-2.6056000000000001E-4</v>
      </c>
      <c r="Z13188">
        <v>1.3789</v>
      </c>
      <c r="AA13188">
        <v>6.4336000000000005E-4</v>
      </c>
      <c r="AB13188">
        <v>466.57229588979197</v>
      </c>
      <c r="AC13188">
        <v>74.569000000000003</v>
      </c>
      <c r="AD13188">
        <v>1.0542</v>
      </c>
      <c r="AE13188">
        <v>74.569000000000003</v>
      </c>
      <c r="AF13188">
        <v>73.92</v>
      </c>
      <c r="AG13188">
        <v>74.974000000000004</v>
      </c>
      <c r="AH13188">
        <v>0</v>
      </c>
      <c r="AM13188">
        <v>52</v>
      </c>
      <c r="AN13188">
        <v>21</v>
      </c>
      <c r="AO13188">
        <v>4</v>
      </c>
      <c r="AP13188">
        <v>0</v>
      </c>
      <c r="AQ13188">
        <v>0</v>
      </c>
      <c r="AR13188">
        <v>0</v>
      </c>
      <c r="AS13188">
        <v>3.0994E-3</v>
      </c>
      <c r="AT13188">
        <v>1</v>
      </c>
      <c r="AU13188">
        <v>104743</v>
      </c>
      <c r="AV13188">
        <v>104743</v>
      </c>
      <c r="AX13188">
        <v>47.226999999999997</v>
      </c>
      <c r="AY13188">
        <v>47.226999999999997</v>
      </c>
      <c r="AZ13188">
        <v>1</v>
      </c>
      <c r="BA13188">
        <v>8594600</v>
      </c>
      <c r="BD13188">
        <v>38777</v>
      </c>
      <c r="BE13188">
        <v>1873</v>
      </c>
      <c r="BF13188">
        <v>20171</v>
      </c>
      <c r="BG13188">
        <v>21004</v>
      </c>
      <c r="BH13188">
        <v>43703</v>
      </c>
      <c r="BI13188">
        <v>43703</v>
      </c>
      <c r="BM13188">
        <v>1.3045317680735E-2</v>
      </c>
    </row>
    <row r="13189" spans="1:65" x14ac:dyDescent="0.2">
      <c r="A13189" t="s">
        <v>65880</v>
      </c>
      <c r="B13189">
        <v>16</v>
      </c>
      <c r="C13189" t="s">
        <v>66</v>
      </c>
      <c r="D13189" t="s">
        <v>65881</v>
      </c>
      <c r="G13189">
        <v>0</v>
      </c>
      <c r="H13189">
        <v>0</v>
      </c>
      <c r="I13189">
        <v>0</v>
      </c>
      <c r="J13189" t="s">
        <v>4482</v>
      </c>
      <c r="K13189" t="s">
        <v>4482</v>
      </c>
      <c r="L13189" t="s">
        <v>4482</v>
      </c>
      <c r="M13189" t="s">
        <v>4483</v>
      </c>
      <c r="N13189" t="s">
        <v>4484</v>
      </c>
      <c r="O13189" t="s">
        <v>71</v>
      </c>
      <c r="P13189" t="s">
        <v>72</v>
      </c>
      <c r="Q13189" t="s">
        <v>73</v>
      </c>
      <c r="R13189">
        <v>551.290771484375</v>
      </c>
      <c r="S13189">
        <v>3</v>
      </c>
      <c r="T13189">
        <v>550.95550700000001</v>
      </c>
      <c r="U13189">
        <v>1649.8446899999999</v>
      </c>
      <c r="V13189">
        <v>2.2185000000000001</v>
      </c>
      <c r="W13189">
        <v>1.2222999999999999E-3</v>
      </c>
      <c r="X13189">
        <v>0.17587</v>
      </c>
      <c r="Y13189" s="1">
        <v>9.6893999999999998E-5</v>
      </c>
      <c r="Z13189">
        <v>2.3942999999999999</v>
      </c>
      <c r="AA13189">
        <v>1.3192E-3</v>
      </c>
      <c r="AB13189">
        <v>551.28997330100196</v>
      </c>
      <c r="AC13189">
        <v>64.021000000000001</v>
      </c>
      <c r="AD13189">
        <v>1.0661</v>
      </c>
      <c r="AE13189">
        <v>64.021000000000001</v>
      </c>
      <c r="AF13189">
        <v>63.564</v>
      </c>
      <c r="AG13189">
        <v>64.63</v>
      </c>
      <c r="AH13189">
        <v>0</v>
      </c>
      <c r="AM13189">
        <v>53</v>
      </c>
      <c r="AN13189">
        <v>21</v>
      </c>
      <c r="AO13189">
        <v>3</v>
      </c>
      <c r="AP13189">
        <v>0</v>
      </c>
      <c r="AQ13189">
        <v>0</v>
      </c>
      <c r="AR13189">
        <v>0</v>
      </c>
      <c r="AS13189">
        <v>2.4470999999999998E-3</v>
      </c>
      <c r="AT13189">
        <v>1</v>
      </c>
      <c r="AU13189">
        <v>89300</v>
      </c>
      <c r="AV13189">
        <v>89300</v>
      </c>
      <c r="AX13189">
        <v>55.414000000000001</v>
      </c>
      <c r="AY13189">
        <v>32.43</v>
      </c>
      <c r="AZ13189">
        <v>1</v>
      </c>
      <c r="BA13189">
        <v>2059300</v>
      </c>
      <c r="BD13189">
        <v>38781</v>
      </c>
      <c r="BE13189">
        <v>18</v>
      </c>
      <c r="BF13189">
        <v>20173</v>
      </c>
      <c r="BG13189">
        <v>21006</v>
      </c>
      <c r="BH13189">
        <v>43708</v>
      </c>
      <c r="BI13189">
        <v>43708</v>
      </c>
      <c r="BM13189">
        <v>4.5763358717977098E-2</v>
      </c>
    </row>
    <row r="13190" spans="1:65" x14ac:dyDescent="0.2">
      <c r="A13190" t="s">
        <v>65886</v>
      </c>
      <c r="B13190">
        <v>18</v>
      </c>
      <c r="C13190" t="s">
        <v>66</v>
      </c>
      <c r="D13190" t="s">
        <v>65887</v>
      </c>
      <c r="G13190">
        <v>0</v>
      </c>
      <c r="H13190">
        <v>0</v>
      </c>
      <c r="I13190">
        <v>0</v>
      </c>
      <c r="J13190" t="s">
        <v>11127</v>
      </c>
      <c r="K13190" t="s">
        <v>11127</v>
      </c>
      <c r="L13190" t="s">
        <v>11127</v>
      </c>
      <c r="M13190" t="s">
        <v>11128</v>
      </c>
      <c r="N13190" t="s">
        <v>11129</v>
      </c>
      <c r="O13190" t="s">
        <v>71</v>
      </c>
      <c r="P13190" t="s">
        <v>72</v>
      </c>
      <c r="Q13190" t="s">
        <v>73</v>
      </c>
      <c r="R13190">
        <v>643.35461425781205</v>
      </c>
      <c r="S13190">
        <v>3</v>
      </c>
      <c r="T13190">
        <v>643.01938700000005</v>
      </c>
      <c r="U13190">
        <v>1926.0363299999999</v>
      </c>
      <c r="V13190">
        <v>1.7926</v>
      </c>
      <c r="W13190">
        <v>1.1527E-3</v>
      </c>
      <c r="X13190">
        <v>-0.58706000000000003</v>
      </c>
      <c r="Y13190">
        <v>-3.7749000000000002E-4</v>
      </c>
      <c r="Z13190">
        <v>1.2056</v>
      </c>
      <c r="AA13190">
        <v>7.7521000000000003E-4</v>
      </c>
      <c r="AB13190">
        <v>643.01908449922905</v>
      </c>
      <c r="AC13190">
        <v>101.52</v>
      </c>
      <c r="AD13190">
        <v>2.1962000000000002</v>
      </c>
      <c r="AE13190">
        <v>101.52</v>
      </c>
      <c r="AF13190">
        <v>100.76</v>
      </c>
      <c r="AG13190">
        <v>102.96</v>
      </c>
      <c r="AH13190">
        <v>0</v>
      </c>
      <c r="AM13190">
        <v>164</v>
      </c>
      <c r="AN13190">
        <v>44</v>
      </c>
      <c r="AO13190">
        <v>6</v>
      </c>
      <c r="AP13190">
        <v>0</v>
      </c>
      <c r="AQ13190">
        <v>0</v>
      </c>
      <c r="AR13190">
        <v>0</v>
      </c>
      <c r="AS13190">
        <v>2.5915999999999999E-3</v>
      </c>
      <c r="AT13190">
        <v>1</v>
      </c>
      <c r="AU13190">
        <v>146068</v>
      </c>
      <c r="AV13190">
        <v>146068</v>
      </c>
      <c r="AX13190">
        <v>47.854999999999997</v>
      </c>
      <c r="AY13190">
        <v>30.39</v>
      </c>
      <c r="AZ13190">
        <v>1</v>
      </c>
      <c r="BA13190">
        <v>7407300</v>
      </c>
      <c r="BD13190">
        <v>38784</v>
      </c>
      <c r="BE13190">
        <v>651</v>
      </c>
      <c r="BF13190">
        <v>20175</v>
      </c>
      <c r="BG13190">
        <v>21008</v>
      </c>
      <c r="BH13190">
        <v>43711</v>
      </c>
      <c r="BI13190">
        <v>43711</v>
      </c>
      <c r="BM13190">
        <v>0.110355798944738</v>
      </c>
    </row>
    <row r="13191" spans="1:65" x14ac:dyDescent="0.2">
      <c r="A13191" t="s">
        <v>65896</v>
      </c>
      <c r="B13191">
        <v>17</v>
      </c>
      <c r="C13191" t="s">
        <v>66</v>
      </c>
      <c r="D13191" t="s">
        <v>65897</v>
      </c>
      <c r="G13191">
        <v>0</v>
      </c>
      <c r="H13191">
        <v>0</v>
      </c>
      <c r="I13191">
        <v>0</v>
      </c>
      <c r="J13191" t="s">
        <v>11705</v>
      </c>
      <c r="K13191" t="s">
        <v>11705</v>
      </c>
      <c r="L13191" t="s">
        <v>11705</v>
      </c>
      <c r="M13191" t="s">
        <v>11706</v>
      </c>
      <c r="N13191" t="s">
        <v>11707</v>
      </c>
      <c r="O13191" t="s">
        <v>71</v>
      </c>
      <c r="P13191" t="s">
        <v>72</v>
      </c>
      <c r="Q13191" t="s">
        <v>73</v>
      </c>
      <c r="R13191">
        <v>609.64514160156205</v>
      </c>
      <c r="S13191">
        <v>3</v>
      </c>
      <c r="T13191">
        <v>609.64416400000005</v>
      </c>
      <c r="U13191">
        <v>1825.91066</v>
      </c>
      <c r="V13191">
        <v>2.7088999999999999</v>
      </c>
      <c r="W13191">
        <v>1.6515E-3</v>
      </c>
      <c r="X13191">
        <v>-0.79518999999999995</v>
      </c>
      <c r="Y13191">
        <v>-4.8477999999999998E-4</v>
      </c>
      <c r="Z13191">
        <v>1.9137</v>
      </c>
      <c r="AA13191">
        <v>1.1666999999999999E-3</v>
      </c>
      <c r="AB13191">
        <v>609.97822947528402</v>
      </c>
      <c r="AC13191">
        <v>125.37</v>
      </c>
      <c r="AD13191">
        <v>0.50226000000000004</v>
      </c>
      <c r="AE13191">
        <v>125.37</v>
      </c>
      <c r="AF13191">
        <v>125.16</v>
      </c>
      <c r="AG13191">
        <v>125.67</v>
      </c>
      <c r="AH13191">
        <v>0</v>
      </c>
      <c r="AM13191">
        <v>23</v>
      </c>
      <c r="AN13191">
        <v>10</v>
      </c>
      <c r="AO13191">
        <v>3</v>
      </c>
      <c r="AP13191">
        <v>0</v>
      </c>
      <c r="AQ13191">
        <v>0</v>
      </c>
      <c r="AR13191">
        <v>0</v>
      </c>
      <c r="AS13191">
        <v>6.3796999999999997E-4</v>
      </c>
      <c r="AT13191">
        <v>1</v>
      </c>
      <c r="AU13191">
        <v>180432</v>
      </c>
      <c r="AV13191">
        <v>180432</v>
      </c>
      <c r="AX13191">
        <v>63.31</v>
      </c>
      <c r="AY13191">
        <v>43.646000000000001</v>
      </c>
      <c r="AZ13191">
        <v>1</v>
      </c>
      <c r="BA13191">
        <v>1672000</v>
      </c>
      <c r="BD13191">
        <v>38789</v>
      </c>
      <c r="BE13191">
        <v>3607</v>
      </c>
      <c r="BF13191">
        <v>20179</v>
      </c>
      <c r="BG13191">
        <v>21012</v>
      </c>
      <c r="BH13191">
        <v>43717</v>
      </c>
      <c r="BI13191">
        <v>43717</v>
      </c>
      <c r="BM13191">
        <v>3.0744087223411001E-2</v>
      </c>
    </row>
    <row r="13192" spans="1:65" x14ac:dyDescent="0.2">
      <c r="A13192" t="s">
        <v>65910</v>
      </c>
      <c r="B13192">
        <v>10</v>
      </c>
      <c r="C13192" t="s">
        <v>66</v>
      </c>
      <c r="D13192" t="s">
        <v>65911</v>
      </c>
      <c r="G13192">
        <v>0</v>
      </c>
      <c r="H13192">
        <v>0</v>
      </c>
      <c r="I13192">
        <v>0</v>
      </c>
      <c r="J13192" t="s">
        <v>4942</v>
      </c>
      <c r="K13192" t="s">
        <v>4942</v>
      </c>
      <c r="L13192" t="s">
        <v>4942</v>
      </c>
      <c r="M13192" t="s">
        <v>4943</v>
      </c>
      <c r="N13192" t="s">
        <v>4944</v>
      </c>
      <c r="O13192" t="s">
        <v>71</v>
      </c>
      <c r="P13192" t="s">
        <v>72</v>
      </c>
      <c r="Q13192" t="s">
        <v>73</v>
      </c>
      <c r="R13192">
        <v>402.18011474609301</v>
      </c>
      <c r="S13192">
        <v>3</v>
      </c>
      <c r="T13192">
        <v>402.17944299999999</v>
      </c>
      <c r="U13192">
        <v>1203.5165</v>
      </c>
      <c r="V13192">
        <v>1.5166999999999999</v>
      </c>
      <c r="W13192">
        <v>6.0999000000000003E-4</v>
      </c>
      <c r="X13192">
        <v>0.17000999999999999</v>
      </c>
      <c r="Y13192" s="1">
        <v>6.8373000000000004E-5</v>
      </c>
      <c r="Z13192">
        <v>1.6867000000000001</v>
      </c>
      <c r="AA13192">
        <v>6.7836000000000003E-4</v>
      </c>
      <c r="AB13192">
        <v>402.17958075889101</v>
      </c>
      <c r="AC13192">
        <v>19.367999999999999</v>
      </c>
      <c r="AD13192">
        <v>0.56276999999999999</v>
      </c>
      <c r="AE13192">
        <v>19.367999999999999</v>
      </c>
      <c r="AF13192">
        <v>19.082999999999998</v>
      </c>
      <c r="AG13192">
        <v>19.646000000000001</v>
      </c>
      <c r="AH13192">
        <v>0</v>
      </c>
      <c r="AM13192">
        <v>34</v>
      </c>
      <c r="AN13192">
        <v>11</v>
      </c>
      <c r="AO13192">
        <v>4</v>
      </c>
      <c r="AP13192">
        <v>0</v>
      </c>
      <c r="AQ13192">
        <v>0</v>
      </c>
      <c r="AR13192">
        <v>0</v>
      </c>
      <c r="AS13192">
        <v>1.299E-2</v>
      </c>
      <c r="AT13192">
        <v>1</v>
      </c>
      <c r="AU13192">
        <v>22936</v>
      </c>
      <c r="AV13192">
        <v>22936</v>
      </c>
      <c r="AX13192">
        <v>50.790999999999997</v>
      </c>
      <c r="AY13192">
        <v>41.579000000000001</v>
      </c>
      <c r="AZ13192">
        <v>1</v>
      </c>
      <c r="BA13192">
        <v>3945700</v>
      </c>
      <c r="BD13192">
        <v>38797</v>
      </c>
      <c r="BE13192">
        <v>3196</v>
      </c>
      <c r="BF13192">
        <v>20185</v>
      </c>
      <c r="BG13192">
        <v>21018</v>
      </c>
      <c r="BH13192">
        <v>43726</v>
      </c>
      <c r="BI13192">
        <v>43726</v>
      </c>
      <c r="BM13192">
        <v>-7.7119328000208001E-2</v>
      </c>
    </row>
    <row r="13193" spans="1:65" x14ac:dyDescent="0.2">
      <c r="A13193" t="s">
        <v>65914</v>
      </c>
      <c r="B13193">
        <v>13</v>
      </c>
      <c r="C13193" t="s">
        <v>66</v>
      </c>
      <c r="D13193" t="s">
        <v>65915</v>
      </c>
      <c r="G13193">
        <v>0</v>
      </c>
      <c r="H13193">
        <v>0</v>
      </c>
      <c r="I13193">
        <v>0</v>
      </c>
      <c r="J13193" t="s">
        <v>4023</v>
      </c>
      <c r="K13193" t="s">
        <v>4023</v>
      </c>
      <c r="L13193" t="s">
        <v>4023</v>
      </c>
      <c r="M13193" t="s">
        <v>4024</v>
      </c>
      <c r="N13193" t="s">
        <v>4025</v>
      </c>
      <c r="O13193" t="s">
        <v>71</v>
      </c>
      <c r="P13193" t="s">
        <v>72</v>
      </c>
      <c r="Q13193" t="s">
        <v>73</v>
      </c>
      <c r="R13193">
        <v>735.87310791015602</v>
      </c>
      <c r="S13193">
        <v>2</v>
      </c>
      <c r="T13193">
        <v>735.87042199999996</v>
      </c>
      <c r="U13193">
        <v>1469.7262900000001</v>
      </c>
      <c r="V13193">
        <v>3.4660000000000002</v>
      </c>
      <c r="W13193">
        <v>2.5504999999999998E-3</v>
      </c>
      <c r="X13193">
        <v>-1.4794</v>
      </c>
      <c r="Y13193">
        <v>-1.0885999999999999E-3</v>
      </c>
      <c r="Z13193">
        <v>1.9865999999999999</v>
      </c>
      <c r="AA13193">
        <v>1.4618999999999999E-3</v>
      </c>
      <c r="AB13193">
        <v>735.86927998292902</v>
      </c>
      <c r="AC13193">
        <v>34.451000000000001</v>
      </c>
      <c r="AD13193">
        <v>0.66656000000000004</v>
      </c>
      <c r="AE13193">
        <v>34.451000000000001</v>
      </c>
      <c r="AF13193">
        <v>34.207000000000001</v>
      </c>
      <c r="AG13193">
        <v>34.874000000000002</v>
      </c>
      <c r="AH13193">
        <v>0</v>
      </c>
      <c r="AM13193">
        <v>40</v>
      </c>
      <c r="AN13193">
        <v>13</v>
      </c>
      <c r="AO13193">
        <v>4</v>
      </c>
      <c r="AP13193">
        <v>0</v>
      </c>
      <c r="AQ13193">
        <v>0</v>
      </c>
      <c r="AR13193">
        <v>0</v>
      </c>
      <c r="AS13193">
        <v>5.5216E-4</v>
      </c>
      <c r="AT13193">
        <v>2</v>
      </c>
      <c r="AU13193">
        <v>45379</v>
      </c>
      <c r="AV13193" t="s">
        <v>65916</v>
      </c>
      <c r="AX13193">
        <v>104.07</v>
      </c>
      <c r="AY13193">
        <v>83.233000000000004</v>
      </c>
      <c r="AZ13193">
        <v>1</v>
      </c>
      <c r="BA13193">
        <v>7248100</v>
      </c>
      <c r="BD13193">
        <v>38799</v>
      </c>
      <c r="BE13193">
        <v>3755</v>
      </c>
      <c r="BF13193">
        <v>20187</v>
      </c>
      <c r="BG13193">
        <v>21020</v>
      </c>
      <c r="BH13193" t="s">
        <v>65917</v>
      </c>
      <c r="BI13193">
        <v>43728</v>
      </c>
      <c r="BM13193">
        <v>1.0217246783213301E-2</v>
      </c>
    </row>
    <row r="13194" spans="1:65" x14ac:dyDescent="0.2">
      <c r="A13194" t="s">
        <v>65918</v>
      </c>
      <c r="B13194">
        <v>34</v>
      </c>
      <c r="C13194" t="s">
        <v>66</v>
      </c>
      <c r="D13194" t="s">
        <v>65919</v>
      </c>
      <c r="G13194">
        <v>0</v>
      </c>
      <c r="H13194">
        <v>0</v>
      </c>
      <c r="I13194">
        <v>0</v>
      </c>
      <c r="J13194" t="s">
        <v>11799</v>
      </c>
      <c r="K13194" t="s">
        <v>11799</v>
      </c>
      <c r="L13194" t="s">
        <v>11799</v>
      </c>
      <c r="M13194" t="s">
        <v>11800</v>
      </c>
      <c r="N13194" t="s">
        <v>11801</v>
      </c>
      <c r="O13194" t="s">
        <v>71</v>
      </c>
      <c r="P13194" t="s">
        <v>72</v>
      </c>
      <c r="Q13194" t="s">
        <v>73</v>
      </c>
      <c r="R13194">
        <v>932.70977783203102</v>
      </c>
      <c r="S13194">
        <v>4</v>
      </c>
      <c r="T13194">
        <v>932.45737799999995</v>
      </c>
      <c r="U13194">
        <v>3725.8004099999998</v>
      </c>
      <c r="V13194">
        <v>2.2290999999999999</v>
      </c>
      <c r="W13194">
        <v>2.0785000000000001E-3</v>
      </c>
      <c r="X13194">
        <v>-0.47100999999999998</v>
      </c>
      <c r="Y13194">
        <v>-4.392E-4</v>
      </c>
      <c r="Z13194">
        <v>1.7581</v>
      </c>
      <c r="AA13194">
        <v>1.6393E-3</v>
      </c>
      <c r="AB13194">
        <v>932.958542200343</v>
      </c>
      <c r="AC13194">
        <v>123.71</v>
      </c>
      <c r="AD13194">
        <v>1.2452000000000001</v>
      </c>
      <c r="AE13194">
        <v>123.71</v>
      </c>
      <c r="AF13194">
        <v>123.11</v>
      </c>
      <c r="AG13194">
        <v>124.35</v>
      </c>
      <c r="AH13194">
        <v>0</v>
      </c>
      <c r="AM13194">
        <v>95</v>
      </c>
      <c r="AN13194">
        <v>25</v>
      </c>
      <c r="AO13194">
        <v>8</v>
      </c>
      <c r="AP13194">
        <v>0</v>
      </c>
      <c r="AQ13194">
        <v>0</v>
      </c>
      <c r="AR13194">
        <v>0</v>
      </c>
      <c r="AS13194" s="1">
        <v>4.9648999999999997E-18</v>
      </c>
      <c r="AT13194">
        <v>1</v>
      </c>
      <c r="AU13194">
        <v>177820</v>
      </c>
      <c r="AV13194">
        <v>177820</v>
      </c>
      <c r="AX13194">
        <v>69.054000000000002</v>
      </c>
      <c r="AY13194">
        <v>66.582999999999998</v>
      </c>
      <c r="AZ13194">
        <v>1</v>
      </c>
      <c r="BA13194">
        <v>90126000</v>
      </c>
      <c r="BD13194">
        <v>38802</v>
      </c>
      <c r="BE13194">
        <v>661</v>
      </c>
      <c r="BF13194">
        <v>20188</v>
      </c>
      <c r="BG13194">
        <v>21021</v>
      </c>
      <c r="BH13194">
        <v>43732</v>
      </c>
      <c r="BI13194">
        <v>43732</v>
      </c>
      <c r="BM13194">
        <v>4.6539433893940399E-2</v>
      </c>
    </row>
    <row r="13195" spans="1:65" x14ac:dyDescent="0.2">
      <c r="A13195" t="s">
        <v>65918</v>
      </c>
      <c r="B13195">
        <v>34</v>
      </c>
      <c r="C13195" t="s">
        <v>7</v>
      </c>
      <c r="D13195" t="s">
        <v>65920</v>
      </c>
      <c r="E13195" t="s">
        <v>65921</v>
      </c>
      <c r="F13195" t="s">
        <v>65922</v>
      </c>
      <c r="G13195">
        <v>0</v>
      </c>
      <c r="H13195">
        <v>1</v>
      </c>
      <c r="I13195">
        <v>0</v>
      </c>
      <c r="J13195" t="s">
        <v>11799</v>
      </c>
      <c r="K13195" t="s">
        <v>11799</v>
      </c>
      <c r="L13195" t="s">
        <v>11799</v>
      </c>
      <c r="M13195" t="s">
        <v>11800</v>
      </c>
      <c r="N13195" t="s">
        <v>11801</v>
      </c>
      <c r="O13195" t="s">
        <v>71</v>
      </c>
      <c r="P13195" t="s">
        <v>72</v>
      </c>
      <c r="Q13195" t="s">
        <v>73</v>
      </c>
      <c r="R13195">
        <v>936.70715332031205</v>
      </c>
      <c r="S13195">
        <v>4</v>
      </c>
      <c r="T13195">
        <v>936.45610699999997</v>
      </c>
      <c r="U13195">
        <v>3741.7953200000002</v>
      </c>
      <c r="V13195">
        <v>2.2239</v>
      </c>
      <c r="W13195">
        <v>2.0826E-3</v>
      </c>
      <c r="X13195">
        <v>-1.357</v>
      </c>
      <c r="Y13195">
        <v>-1.2707E-3</v>
      </c>
      <c r="Z13195">
        <v>0.86692999999999998</v>
      </c>
      <c r="AA13195">
        <v>8.1185000000000003E-4</v>
      </c>
      <c r="AB13195">
        <v>937.20701671433801</v>
      </c>
      <c r="AC13195">
        <v>123.71</v>
      </c>
      <c r="AD13195">
        <v>0.95328000000000002</v>
      </c>
      <c r="AE13195">
        <v>123.71</v>
      </c>
      <c r="AF13195">
        <v>123.11</v>
      </c>
      <c r="AG13195">
        <v>124.06</v>
      </c>
      <c r="AH13195">
        <v>0</v>
      </c>
      <c r="AM13195">
        <v>62</v>
      </c>
      <c r="AN13195">
        <v>19</v>
      </c>
      <c r="AO13195">
        <v>7</v>
      </c>
      <c r="AP13195">
        <v>0</v>
      </c>
      <c r="AQ13195">
        <v>0</v>
      </c>
      <c r="AR13195">
        <v>0</v>
      </c>
      <c r="AS13195" s="1">
        <v>6.3664999999999994E-11</v>
      </c>
      <c r="AT13195">
        <v>1</v>
      </c>
      <c r="AU13195">
        <v>177892</v>
      </c>
      <c r="AV13195">
        <v>177892</v>
      </c>
      <c r="AX13195">
        <v>47.241</v>
      </c>
      <c r="AY13195">
        <v>44.454000000000001</v>
      </c>
      <c r="AZ13195">
        <v>1</v>
      </c>
      <c r="BA13195">
        <v>18557000</v>
      </c>
      <c r="BD13195">
        <v>38803</v>
      </c>
      <c r="BE13195">
        <v>661</v>
      </c>
      <c r="BF13195">
        <v>20188</v>
      </c>
      <c r="BG13195">
        <v>21022</v>
      </c>
      <c r="BH13195">
        <v>43733</v>
      </c>
      <c r="BI13195">
        <v>43733</v>
      </c>
      <c r="BJ13195">
        <v>285</v>
      </c>
      <c r="BM13195">
        <v>3.4096395267624702E-2</v>
      </c>
    </row>
    <row r="13196" spans="1:65" x14ac:dyDescent="0.2">
      <c r="A13196" t="s">
        <v>65927</v>
      </c>
      <c r="B13196">
        <v>16</v>
      </c>
      <c r="C13196" t="s">
        <v>66</v>
      </c>
      <c r="D13196" t="s">
        <v>65928</v>
      </c>
      <c r="G13196">
        <v>0</v>
      </c>
      <c r="H13196">
        <v>0</v>
      </c>
      <c r="I13196">
        <v>0</v>
      </c>
      <c r="J13196" t="s">
        <v>11038</v>
      </c>
      <c r="K13196" t="s">
        <v>11038</v>
      </c>
      <c r="L13196" t="s">
        <v>11038</v>
      </c>
      <c r="M13196" t="s">
        <v>11039</v>
      </c>
      <c r="N13196" t="s">
        <v>11040</v>
      </c>
      <c r="O13196" t="s">
        <v>71</v>
      </c>
      <c r="P13196" t="s">
        <v>72</v>
      </c>
      <c r="Q13196" t="s">
        <v>73</v>
      </c>
      <c r="R13196">
        <v>551.29937744140602</v>
      </c>
      <c r="S13196">
        <v>3</v>
      </c>
      <c r="T13196">
        <v>551.29826200000002</v>
      </c>
      <c r="U13196">
        <v>1650.8729599999999</v>
      </c>
      <c r="V13196">
        <v>0.89383000000000001</v>
      </c>
      <c r="W13196">
        <v>4.9277000000000001E-4</v>
      </c>
      <c r="X13196">
        <v>1.0397000000000001</v>
      </c>
      <c r="Y13196">
        <v>5.7315999999999997E-4</v>
      </c>
      <c r="Z13196">
        <v>1.9335</v>
      </c>
      <c r="AA13196">
        <v>1.0659000000000001E-3</v>
      </c>
      <c r="AB13196">
        <v>551.63310604725496</v>
      </c>
      <c r="AC13196">
        <v>55.42</v>
      </c>
      <c r="AD13196">
        <v>1.5102</v>
      </c>
      <c r="AE13196">
        <v>55.42</v>
      </c>
      <c r="AF13196">
        <v>54.965000000000003</v>
      </c>
      <c r="AG13196">
        <v>56.475000000000001</v>
      </c>
      <c r="AH13196">
        <v>0</v>
      </c>
      <c r="AM13196">
        <v>125</v>
      </c>
      <c r="AN13196">
        <v>30</v>
      </c>
      <c r="AO13196">
        <v>6</v>
      </c>
      <c r="AP13196">
        <v>0</v>
      </c>
      <c r="AQ13196">
        <v>0</v>
      </c>
      <c r="AR13196">
        <v>0</v>
      </c>
      <c r="AS13196">
        <v>1.1476999999999999E-2</v>
      </c>
      <c r="AT13196">
        <v>1</v>
      </c>
      <c r="AU13196">
        <v>76492</v>
      </c>
      <c r="AV13196">
        <v>76492</v>
      </c>
      <c r="AX13196">
        <v>43.305</v>
      </c>
      <c r="AY13196">
        <v>26.052</v>
      </c>
      <c r="AZ13196">
        <v>1</v>
      </c>
      <c r="BA13196">
        <v>20685000</v>
      </c>
      <c r="BD13196">
        <v>38806</v>
      </c>
      <c r="BE13196">
        <v>2979</v>
      </c>
      <c r="BF13196">
        <v>20191</v>
      </c>
      <c r="BG13196">
        <v>21025</v>
      </c>
      <c r="BH13196">
        <v>43736</v>
      </c>
      <c r="BI13196">
        <v>43736</v>
      </c>
      <c r="BM13196">
        <v>7.3554018434151602E-2</v>
      </c>
    </row>
    <row r="13197" spans="1:65" x14ac:dyDescent="0.2">
      <c r="A13197" t="s">
        <v>65931</v>
      </c>
      <c r="B13197">
        <v>18</v>
      </c>
      <c r="C13197" t="s">
        <v>66</v>
      </c>
      <c r="D13197" t="s">
        <v>65932</v>
      </c>
      <c r="G13197">
        <v>0</v>
      </c>
      <c r="H13197">
        <v>0</v>
      </c>
      <c r="I13197">
        <v>0</v>
      </c>
      <c r="J13197" t="s">
        <v>12395</v>
      </c>
      <c r="K13197" t="s">
        <v>12395</v>
      </c>
      <c r="L13197" t="s">
        <v>12395</v>
      </c>
      <c r="M13197" t="s">
        <v>12396</v>
      </c>
      <c r="N13197" t="s">
        <v>12397</v>
      </c>
      <c r="O13197" t="s">
        <v>71</v>
      </c>
      <c r="P13197" t="s">
        <v>72</v>
      </c>
      <c r="Q13197" t="s">
        <v>73</v>
      </c>
      <c r="R13197">
        <v>594.31262207031205</v>
      </c>
      <c r="S13197">
        <v>3</v>
      </c>
      <c r="T13197">
        <v>594.31111799999996</v>
      </c>
      <c r="U13197">
        <v>1779.9115300000001</v>
      </c>
      <c r="V13197">
        <v>0.95682</v>
      </c>
      <c r="W13197">
        <v>5.6864999999999997E-4</v>
      </c>
      <c r="X13197">
        <v>0.76814000000000004</v>
      </c>
      <c r="Y13197">
        <v>4.5652000000000003E-4</v>
      </c>
      <c r="Z13197">
        <v>1.7250000000000001</v>
      </c>
      <c r="AA13197">
        <v>1.0252E-3</v>
      </c>
      <c r="AB13197">
        <v>594.31159865747395</v>
      </c>
      <c r="AC13197">
        <v>34.347000000000001</v>
      </c>
      <c r="AD13197">
        <v>0.56767999999999996</v>
      </c>
      <c r="AE13197">
        <v>34.347000000000001</v>
      </c>
      <c r="AF13197">
        <v>34.040999999999997</v>
      </c>
      <c r="AG13197">
        <v>34.607999999999997</v>
      </c>
      <c r="AH13197">
        <v>0</v>
      </c>
      <c r="AM13197">
        <v>46</v>
      </c>
      <c r="AN13197">
        <v>11</v>
      </c>
      <c r="AO13197">
        <v>6</v>
      </c>
      <c r="AP13197">
        <v>0</v>
      </c>
      <c r="AQ13197">
        <v>0</v>
      </c>
      <c r="AR13197">
        <v>0</v>
      </c>
      <c r="AS13197">
        <v>3.8497999999999999E-4</v>
      </c>
      <c r="AT13197">
        <v>1</v>
      </c>
      <c r="AU13197">
        <v>45201</v>
      </c>
      <c r="AV13197">
        <v>45201</v>
      </c>
      <c r="AX13197">
        <v>70.334999999999994</v>
      </c>
      <c r="AY13197">
        <v>47.350999999999999</v>
      </c>
      <c r="AZ13197">
        <v>1</v>
      </c>
      <c r="BA13197">
        <v>3137900</v>
      </c>
      <c r="BD13197">
        <v>38808</v>
      </c>
      <c r="BE13197">
        <v>1965</v>
      </c>
      <c r="BF13197">
        <v>20192</v>
      </c>
      <c r="BG13197">
        <v>21026</v>
      </c>
      <c r="BH13197">
        <v>43739</v>
      </c>
      <c r="BI13197">
        <v>43739</v>
      </c>
      <c r="BM13197">
        <v>5.2766626872653398E-2</v>
      </c>
    </row>
    <row r="13198" spans="1:65" x14ac:dyDescent="0.2">
      <c r="A13198" t="s">
        <v>65939</v>
      </c>
      <c r="B13198">
        <v>15</v>
      </c>
      <c r="C13198" t="s">
        <v>66</v>
      </c>
      <c r="D13198" t="s">
        <v>65940</v>
      </c>
      <c r="G13198">
        <v>0</v>
      </c>
      <c r="H13198">
        <v>0</v>
      </c>
      <c r="I13198">
        <v>0</v>
      </c>
      <c r="J13198" t="s">
        <v>2320</v>
      </c>
      <c r="K13198" t="s">
        <v>2320</v>
      </c>
      <c r="L13198" t="s">
        <v>2320</v>
      </c>
      <c r="M13198" t="s">
        <v>2321</v>
      </c>
      <c r="N13198" t="s">
        <v>2322</v>
      </c>
      <c r="O13198" t="s">
        <v>71</v>
      </c>
      <c r="P13198" t="s">
        <v>72</v>
      </c>
      <c r="Q13198" t="s">
        <v>73</v>
      </c>
      <c r="R13198">
        <v>736.42834472656205</v>
      </c>
      <c r="S13198">
        <v>2</v>
      </c>
      <c r="T13198">
        <v>735.92499999999995</v>
      </c>
      <c r="U13198">
        <v>1469.83545</v>
      </c>
      <c r="V13198">
        <v>2.3643999999999998</v>
      </c>
      <c r="W13198">
        <v>1.74E-3</v>
      </c>
      <c r="X13198">
        <v>0.25457999999999997</v>
      </c>
      <c r="Y13198">
        <v>1.8735E-4</v>
      </c>
      <c r="Z13198">
        <v>2.6190000000000002</v>
      </c>
      <c r="AA13198">
        <v>1.9273999999999999E-3</v>
      </c>
      <c r="AB13198">
        <v>735.92520987362695</v>
      </c>
      <c r="AC13198">
        <v>73.554000000000002</v>
      </c>
      <c r="AD13198">
        <v>1.9539</v>
      </c>
      <c r="AE13198">
        <v>73.554000000000002</v>
      </c>
      <c r="AF13198">
        <v>72.757999999999996</v>
      </c>
      <c r="AG13198">
        <v>74.712000000000003</v>
      </c>
      <c r="AH13198">
        <v>0</v>
      </c>
      <c r="AM13198">
        <v>120</v>
      </c>
      <c r="AN13198">
        <v>39</v>
      </c>
      <c r="AO13198">
        <v>4</v>
      </c>
      <c r="AP13198">
        <v>0</v>
      </c>
      <c r="AQ13198">
        <v>0</v>
      </c>
      <c r="AR13198">
        <v>0</v>
      </c>
      <c r="AS13198">
        <v>2.9171000000000002E-3</v>
      </c>
      <c r="AT13198">
        <v>1</v>
      </c>
      <c r="AU13198">
        <v>104341</v>
      </c>
      <c r="AV13198">
        <v>104341</v>
      </c>
      <c r="AX13198">
        <v>54.343000000000004</v>
      </c>
      <c r="AY13198">
        <v>54.343000000000004</v>
      </c>
      <c r="AZ13198">
        <v>1</v>
      </c>
      <c r="BA13198">
        <v>6956900</v>
      </c>
      <c r="BD13198">
        <v>38814</v>
      </c>
      <c r="BE13198">
        <v>1749</v>
      </c>
      <c r="BF13198">
        <v>20196</v>
      </c>
      <c r="BG13198">
        <v>21030</v>
      </c>
      <c r="BH13198">
        <v>43746</v>
      </c>
      <c r="BI13198">
        <v>43746</v>
      </c>
      <c r="BM13198">
        <v>0.11932355368458</v>
      </c>
    </row>
    <row r="13199" spans="1:65" x14ac:dyDescent="0.2">
      <c r="A13199" t="s">
        <v>65943</v>
      </c>
      <c r="B13199">
        <v>12</v>
      </c>
      <c r="C13199" t="s">
        <v>66</v>
      </c>
      <c r="D13199" t="s">
        <v>65944</v>
      </c>
      <c r="G13199">
        <v>0</v>
      </c>
      <c r="H13199">
        <v>0</v>
      </c>
      <c r="I13199">
        <v>1</v>
      </c>
      <c r="J13199" t="s">
        <v>4491</v>
      </c>
      <c r="K13199" t="s">
        <v>4491</v>
      </c>
      <c r="L13199" t="s">
        <v>4491</v>
      </c>
      <c r="M13199" t="s">
        <v>4492</v>
      </c>
      <c r="N13199" t="s">
        <v>4493</v>
      </c>
      <c r="O13199" t="s">
        <v>71</v>
      </c>
      <c r="P13199" t="s">
        <v>72</v>
      </c>
      <c r="Q13199" t="s">
        <v>73</v>
      </c>
      <c r="R13199">
        <v>478.59045410156199</v>
      </c>
      <c r="S13199">
        <v>3</v>
      </c>
      <c r="T13199">
        <v>478.58937600000002</v>
      </c>
      <c r="U13199">
        <v>1432.7463</v>
      </c>
      <c r="V13199">
        <v>1.6439999999999999</v>
      </c>
      <c r="W13199">
        <v>7.8678999999999999E-4</v>
      </c>
      <c r="X13199">
        <v>0.32441999999999999</v>
      </c>
      <c r="Y13199">
        <v>1.5526E-4</v>
      </c>
      <c r="Z13199">
        <v>1.9683999999999999</v>
      </c>
      <c r="AA13199">
        <v>9.4205999999999999E-4</v>
      </c>
      <c r="AB13199">
        <v>478.58937420332597</v>
      </c>
      <c r="AC13199">
        <v>41.244</v>
      </c>
      <c r="AD13199">
        <v>1.3150999999999999</v>
      </c>
      <c r="AE13199">
        <v>41.244</v>
      </c>
      <c r="AF13199">
        <v>40.851999999999997</v>
      </c>
      <c r="AG13199">
        <v>42.167000000000002</v>
      </c>
      <c r="AH13199">
        <v>0</v>
      </c>
      <c r="AM13199">
        <v>80</v>
      </c>
      <c r="AN13199">
        <v>26</v>
      </c>
      <c r="AO13199">
        <v>5</v>
      </c>
      <c r="AP13199">
        <v>0</v>
      </c>
      <c r="AQ13199">
        <v>0</v>
      </c>
      <c r="AR13199">
        <v>0</v>
      </c>
      <c r="AS13199">
        <v>8.1749000000000006E-3</v>
      </c>
      <c r="AT13199">
        <v>1</v>
      </c>
      <c r="AU13199">
        <v>55392</v>
      </c>
      <c r="AV13199">
        <v>55392</v>
      </c>
      <c r="AX13199">
        <v>72.289000000000001</v>
      </c>
      <c r="AY13199">
        <v>50.213999999999999</v>
      </c>
      <c r="AZ13199">
        <v>1</v>
      </c>
      <c r="BA13199">
        <v>15786000</v>
      </c>
      <c r="BD13199">
        <v>38818</v>
      </c>
      <c r="BE13199">
        <v>567</v>
      </c>
      <c r="BF13199">
        <v>20197</v>
      </c>
      <c r="BG13199">
        <v>21031</v>
      </c>
      <c r="BH13199">
        <v>43750</v>
      </c>
      <c r="BI13199">
        <v>43750</v>
      </c>
      <c r="BM13199">
        <v>4.7235204089474701E-2</v>
      </c>
    </row>
    <row r="13200" spans="1:65" x14ac:dyDescent="0.2">
      <c r="A13200" t="s">
        <v>65945</v>
      </c>
      <c r="B13200">
        <v>13</v>
      </c>
      <c r="C13200" t="s">
        <v>7</v>
      </c>
      <c r="D13200" t="s">
        <v>65946</v>
      </c>
      <c r="E13200" t="s">
        <v>65947</v>
      </c>
      <c r="F13200" t="s">
        <v>65948</v>
      </c>
      <c r="G13200">
        <v>0</v>
      </c>
      <c r="H13200">
        <v>1</v>
      </c>
      <c r="I13200">
        <v>0</v>
      </c>
      <c r="J13200" t="s">
        <v>20098</v>
      </c>
      <c r="K13200" t="s">
        <v>20098</v>
      </c>
      <c r="L13200" t="s">
        <v>20098</v>
      </c>
      <c r="M13200" t="s">
        <v>20099</v>
      </c>
      <c r="N13200" t="s">
        <v>20100</v>
      </c>
      <c r="O13200" t="s">
        <v>71</v>
      </c>
      <c r="P13200" t="s">
        <v>72</v>
      </c>
      <c r="Q13200" t="s">
        <v>73</v>
      </c>
      <c r="R13200">
        <v>493.22705078125</v>
      </c>
      <c r="S13200">
        <v>3</v>
      </c>
      <c r="T13200">
        <v>493.225775</v>
      </c>
      <c r="U13200">
        <v>1476.6554900000001</v>
      </c>
      <c r="V13200">
        <v>0.93732000000000004</v>
      </c>
      <c r="W13200">
        <v>4.6231000000000001E-4</v>
      </c>
      <c r="X13200">
        <v>0.60416000000000003</v>
      </c>
      <c r="Y13200">
        <v>2.9798999999999998E-4</v>
      </c>
      <c r="Z13200">
        <v>1.5415000000000001</v>
      </c>
      <c r="AA13200">
        <v>7.6029999999999999E-4</v>
      </c>
      <c r="AB13200">
        <v>493.22617225079699</v>
      </c>
      <c r="AC13200">
        <v>32.304000000000002</v>
      </c>
      <c r="AD13200">
        <v>0.91830000000000001</v>
      </c>
      <c r="AE13200">
        <v>32.304000000000002</v>
      </c>
      <c r="AF13200">
        <v>31.89</v>
      </c>
      <c r="AG13200">
        <v>32.808</v>
      </c>
      <c r="AH13200">
        <v>0</v>
      </c>
      <c r="AM13200">
        <v>74</v>
      </c>
      <c r="AN13200">
        <v>18</v>
      </c>
      <c r="AO13200">
        <v>6</v>
      </c>
      <c r="AP13200">
        <v>0</v>
      </c>
      <c r="AQ13200">
        <v>0</v>
      </c>
      <c r="AR13200">
        <v>0</v>
      </c>
      <c r="AS13200">
        <v>1.1636000000000001E-2</v>
      </c>
      <c r="AT13200">
        <v>1</v>
      </c>
      <c r="AU13200">
        <v>41974</v>
      </c>
      <c r="AV13200">
        <v>41974</v>
      </c>
      <c r="AX13200">
        <v>56.295000000000002</v>
      </c>
      <c r="AY13200">
        <v>42.052</v>
      </c>
      <c r="AZ13200">
        <v>1</v>
      </c>
      <c r="BA13200">
        <v>7564600</v>
      </c>
      <c r="BD13200">
        <v>38819</v>
      </c>
      <c r="BE13200">
        <v>4137</v>
      </c>
      <c r="BF13200">
        <v>20198</v>
      </c>
      <c r="BG13200">
        <v>21032</v>
      </c>
      <c r="BH13200">
        <v>43751</v>
      </c>
      <c r="BI13200">
        <v>43751</v>
      </c>
      <c r="BJ13200">
        <v>1217</v>
      </c>
      <c r="BM13200">
        <v>-6.3767364215209399E-2</v>
      </c>
    </row>
    <row r="13201" spans="1:65" x14ac:dyDescent="0.2">
      <c r="A13201" t="s">
        <v>65951</v>
      </c>
      <c r="B13201">
        <v>10</v>
      </c>
      <c r="C13201" t="s">
        <v>66</v>
      </c>
      <c r="D13201" t="s">
        <v>65952</v>
      </c>
      <c r="G13201">
        <v>0</v>
      </c>
      <c r="H13201">
        <v>0</v>
      </c>
      <c r="I13201">
        <v>0</v>
      </c>
      <c r="J13201" t="s">
        <v>13153</v>
      </c>
      <c r="K13201" t="s">
        <v>13153</v>
      </c>
      <c r="L13201" t="s">
        <v>642</v>
      </c>
      <c r="M13201" t="s">
        <v>13154</v>
      </c>
      <c r="N13201" t="s">
        <v>13155</v>
      </c>
      <c r="O13201" t="s">
        <v>71</v>
      </c>
      <c r="P13201" t="s">
        <v>72</v>
      </c>
      <c r="Q13201" t="s">
        <v>73</v>
      </c>
      <c r="R13201">
        <v>613.77740478515602</v>
      </c>
      <c r="S13201">
        <v>2</v>
      </c>
      <c r="T13201">
        <v>613.775893</v>
      </c>
      <c r="U13201">
        <v>1225.5372299999999</v>
      </c>
      <c r="V13201">
        <v>2.3188</v>
      </c>
      <c r="W13201">
        <v>1.4231999999999999E-3</v>
      </c>
      <c r="X13201">
        <v>-0.28726000000000002</v>
      </c>
      <c r="Y13201">
        <v>-1.7631E-4</v>
      </c>
      <c r="Z13201">
        <v>2.0314999999999999</v>
      </c>
      <c r="AA13201">
        <v>1.2469E-3</v>
      </c>
      <c r="AB13201">
        <v>613.77602907226401</v>
      </c>
      <c r="AC13201">
        <v>56.536999999999999</v>
      </c>
      <c r="AD13201">
        <v>0.81774999999999998</v>
      </c>
      <c r="AE13201">
        <v>56.536999999999999</v>
      </c>
      <c r="AF13201">
        <v>56.140999999999998</v>
      </c>
      <c r="AG13201">
        <v>56.959000000000003</v>
      </c>
      <c r="AH13201">
        <v>0</v>
      </c>
      <c r="AM13201">
        <v>33</v>
      </c>
      <c r="AN13201">
        <v>16</v>
      </c>
      <c r="AO13201">
        <v>3</v>
      </c>
      <c r="AP13201">
        <v>0</v>
      </c>
      <c r="AQ13201">
        <v>0</v>
      </c>
      <c r="AR13201">
        <v>0</v>
      </c>
      <c r="AS13201">
        <v>8.8859999999999998E-3</v>
      </c>
      <c r="AT13201">
        <v>2</v>
      </c>
      <c r="AU13201">
        <v>78454</v>
      </c>
      <c r="AV13201" t="s">
        <v>65953</v>
      </c>
      <c r="AX13201">
        <v>87.754000000000005</v>
      </c>
      <c r="AY13201">
        <v>55.003999999999998</v>
      </c>
      <c r="AZ13201">
        <v>1</v>
      </c>
      <c r="BA13201">
        <v>1049300</v>
      </c>
      <c r="BD13201">
        <v>38823</v>
      </c>
      <c r="BE13201" t="s">
        <v>13156</v>
      </c>
      <c r="BF13201">
        <v>20199</v>
      </c>
      <c r="BG13201">
        <v>21034</v>
      </c>
      <c r="BH13201" t="s">
        <v>65954</v>
      </c>
      <c r="BI13201">
        <v>43755</v>
      </c>
      <c r="BM13201">
        <v>-6.6513424203321805E-2</v>
      </c>
    </row>
    <row r="13202" spans="1:65" x14ac:dyDescent="0.2">
      <c r="A13202" t="s">
        <v>65955</v>
      </c>
      <c r="B13202">
        <v>25</v>
      </c>
      <c r="C13202" t="s">
        <v>66</v>
      </c>
      <c r="D13202" t="s">
        <v>65956</v>
      </c>
      <c r="G13202">
        <v>0</v>
      </c>
      <c r="H13202">
        <v>0</v>
      </c>
      <c r="I13202">
        <v>1</v>
      </c>
      <c r="J13202" t="s">
        <v>33631</v>
      </c>
      <c r="K13202" t="s">
        <v>33631</v>
      </c>
      <c r="L13202" t="s">
        <v>33631</v>
      </c>
      <c r="M13202" t="s">
        <v>33632</v>
      </c>
      <c r="N13202" t="s">
        <v>33633</v>
      </c>
      <c r="O13202" t="s">
        <v>71</v>
      </c>
      <c r="P13202" t="s">
        <v>72</v>
      </c>
      <c r="Q13202" t="s">
        <v>73</v>
      </c>
      <c r="R13202">
        <v>755.08563232421795</v>
      </c>
      <c r="S13202">
        <v>4</v>
      </c>
      <c r="T13202">
        <v>755.08443199999999</v>
      </c>
      <c r="U13202">
        <v>3016.3086199999998</v>
      </c>
      <c r="V13202">
        <v>1.2989999999999999</v>
      </c>
      <c r="W13202">
        <v>9.8083000000000003E-4</v>
      </c>
      <c r="X13202">
        <v>-7.4954000000000007E-2</v>
      </c>
      <c r="Y13202" s="1">
        <v>-5.6597E-5</v>
      </c>
      <c r="Z13202">
        <v>1.224</v>
      </c>
      <c r="AA13202">
        <v>9.2422999999999995E-4</v>
      </c>
      <c r="AB13202">
        <v>755.335108677981</v>
      </c>
      <c r="AC13202">
        <v>83.34</v>
      </c>
      <c r="AD13202">
        <v>1.0125</v>
      </c>
      <c r="AE13202">
        <v>83.34</v>
      </c>
      <c r="AF13202">
        <v>82.963999999999999</v>
      </c>
      <c r="AG13202">
        <v>83.975999999999999</v>
      </c>
      <c r="AH13202">
        <v>0</v>
      </c>
      <c r="AM13202">
        <v>60</v>
      </c>
      <c r="AN13202">
        <v>20</v>
      </c>
      <c r="AO13202">
        <v>4</v>
      </c>
      <c r="AP13202">
        <v>0</v>
      </c>
      <c r="AQ13202">
        <v>0</v>
      </c>
      <c r="AR13202">
        <v>0</v>
      </c>
      <c r="AS13202" s="1">
        <v>5.6153999999999998E-5</v>
      </c>
      <c r="AT13202">
        <v>2</v>
      </c>
      <c r="AU13202">
        <v>118297</v>
      </c>
      <c r="AV13202" t="s">
        <v>65957</v>
      </c>
      <c r="AX13202">
        <v>56.404000000000003</v>
      </c>
      <c r="AY13202">
        <v>50.9</v>
      </c>
      <c r="AZ13202">
        <v>1</v>
      </c>
      <c r="BA13202">
        <v>3000300</v>
      </c>
      <c r="BD13202">
        <v>38825</v>
      </c>
      <c r="BE13202">
        <v>3883</v>
      </c>
      <c r="BF13202">
        <v>20200</v>
      </c>
      <c r="BG13202">
        <v>21035</v>
      </c>
      <c r="BH13202" t="s">
        <v>65958</v>
      </c>
      <c r="BI13202">
        <v>43759</v>
      </c>
      <c r="BM13202">
        <v>-0.11888140465771301</v>
      </c>
    </row>
    <row r="13203" spans="1:65" x14ac:dyDescent="0.2">
      <c r="A13203" t="s">
        <v>65961</v>
      </c>
      <c r="B13203">
        <v>13</v>
      </c>
      <c r="C13203" t="s">
        <v>66</v>
      </c>
      <c r="D13203" t="s">
        <v>65962</v>
      </c>
      <c r="G13203">
        <v>0</v>
      </c>
      <c r="H13203">
        <v>0</v>
      </c>
      <c r="I13203">
        <v>0</v>
      </c>
      <c r="J13203" t="s">
        <v>977</v>
      </c>
      <c r="K13203" t="s">
        <v>977</v>
      </c>
      <c r="L13203" t="s">
        <v>977</v>
      </c>
      <c r="M13203" t="s">
        <v>978</v>
      </c>
      <c r="O13203" t="s">
        <v>71</v>
      </c>
      <c r="P13203" t="s">
        <v>72</v>
      </c>
      <c r="Q13203" t="s">
        <v>73</v>
      </c>
      <c r="R13203">
        <v>646.79437255859295</v>
      </c>
      <c r="S13203">
        <v>2</v>
      </c>
      <c r="T13203">
        <v>646.79299200000003</v>
      </c>
      <c r="U13203">
        <v>1291.57143</v>
      </c>
      <c r="V13203">
        <v>1.7353000000000001</v>
      </c>
      <c r="W13203">
        <v>1.1224E-3</v>
      </c>
      <c r="X13203">
        <v>0.3387</v>
      </c>
      <c r="Y13203">
        <v>2.1907E-4</v>
      </c>
      <c r="Z13203">
        <v>2.0739999999999998</v>
      </c>
      <c r="AA13203">
        <v>1.3414E-3</v>
      </c>
      <c r="AB13203">
        <v>646.79343686689401</v>
      </c>
      <c r="AC13203">
        <v>17.818999999999999</v>
      </c>
      <c r="AD13203">
        <v>1.6089</v>
      </c>
      <c r="AE13203">
        <v>17.818999999999999</v>
      </c>
      <c r="AF13203">
        <v>17.042000000000002</v>
      </c>
      <c r="AG13203">
        <v>18.649999999999999</v>
      </c>
      <c r="AH13203">
        <v>0</v>
      </c>
      <c r="AM13203">
        <v>73</v>
      </c>
      <c r="AN13203">
        <v>32</v>
      </c>
      <c r="AO13203">
        <v>5</v>
      </c>
      <c r="AP13203">
        <v>0</v>
      </c>
      <c r="AQ13203">
        <v>0</v>
      </c>
      <c r="AR13203">
        <v>0</v>
      </c>
      <c r="AS13203" s="1">
        <v>4.9629000000000002E-14</v>
      </c>
      <c r="AT13203">
        <v>1</v>
      </c>
      <c r="AU13203">
        <v>20507</v>
      </c>
      <c r="AV13203">
        <v>20507</v>
      </c>
      <c r="AX13203">
        <v>144.69999999999999</v>
      </c>
      <c r="AY13203">
        <v>119.57</v>
      </c>
      <c r="AZ13203">
        <v>1</v>
      </c>
      <c r="BA13203">
        <v>10656000</v>
      </c>
      <c r="BD13203">
        <v>38829</v>
      </c>
      <c r="BE13203">
        <v>3389</v>
      </c>
      <c r="BF13203">
        <v>20202</v>
      </c>
      <c r="BG13203">
        <v>21037</v>
      </c>
      <c r="BH13203">
        <v>43764</v>
      </c>
      <c r="BI13203">
        <v>43764</v>
      </c>
      <c r="BM13203">
        <v>-6.2692675184280205E-2</v>
      </c>
    </row>
    <row r="13204" spans="1:65" x14ac:dyDescent="0.2">
      <c r="A13204" t="s">
        <v>65963</v>
      </c>
      <c r="B13204">
        <v>14</v>
      </c>
      <c r="C13204" t="s">
        <v>66</v>
      </c>
      <c r="D13204" t="s">
        <v>65964</v>
      </c>
      <c r="G13204">
        <v>0</v>
      </c>
      <c r="H13204">
        <v>0</v>
      </c>
      <c r="I13204">
        <v>1</v>
      </c>
      <c r="J13204" t="s">
        <v>977</v>
      </c>
      <c r="K13204" t="s">
        <v>977</v>
      </c>
      <c r="L13204" t="s">
        <v>977</v>
      </c>
      <c r="M13204" t="s">
        <v>978</v>
      </c>
      <c r="O13204" t="s">
        <v>71</v>
      </c>
      <c r="P13204" t="s">
        <v>72</v>
      </c>
      <c r="Q13204" t="s">
        <v>73</v>
      </c>
      <c r="R13204">
        <v>483.56579589843699</v>
      </c>
      <c r="S13204">
        <v>3</v>
      </c>
      <c r="T13204">
        <v>483.56479000000002</v>
      </c>
      <c r="U13204">
        <v>1447.67254</v>
      </c>
      <c r="V13204">
        <v>1.7565999999999999</v>
      </c>
      <c r="W13204">
        <v>8.4940999999999999E-4</v>
      </c>
      <c r="X13204">
        <v>0.43298999999999999</v>
      </c>
      <c r="Y13204">
        <v>2.0938E-4</v>
      </c>
      <c r="Z13204">
        <v>2.1896</v>
      </c>
      <c r="AA13204">
        <v>1.0587999999999999E-3</v>
      </c>
      <c r="AB13204">
        <v>483.56527726476901</v>
      </c>
      <c r="AC13204">
        <v>15.396000000000001</v>
      </c>
      <c r="AD13204">
        <v>0.81713000000000002</v>
      </c>
      <c r="AE13204">
        <v>15.396000000000001</v>
      </c>
      <c r="AF13204">
        <v>15.038</v>
      </c>
      <c r="AG13204">
        <v>15.855</v>
      </c>
      <c r="AH13204">
        <v>0</v>
      </c>
      <c r="AM13204">
        <v>68</v>
      </c>
      <c r="AN13204">
        <v>16</v>
      </c>
      <c r="AO13204">
        <v>6</v>
      </c>
      <c r="AP13204">
        <v>0</v>
      </c>
      <c r="AQ13204">
        <v>0</v>
      </c>
      <c r="AR13204">
        <v>0</v>
      </c>
      <c r="AS13204" s="1">
        <v>1.2280999999999999E-10</v>
      </c>
      <c r="AT13204">
        <v>1</v>
      </c>
      <c r="AU13204">
        <v>17028</v>
      </c>
      <c r="AV13204">
        <v>17028</v>
      </c>
      <c r="AX13204">
        <v>127.3</v>
      </c>
      <c r="AY13204">
        <v>103.48</v>
      </c>
      <c r="AZ13204">
        <v>1</v>
      </c>
      <c r="BA13204">
        <v>30700000</v>
      </c>
      <c r="BD13204">
        <v>38832</v>
      </c>
      <c r="BE13204">
        <v>3389</v>
      </c>
      <c r="BF13204">
        <v>20203</v>
      </c>
      <c r="BG13204">
        <v>21038</v>
      </c>
      <c r="BH13204">
        <v>43767</v>
      </c>
      <c r="BI13204">
        <v>43767</v>
      </c>
      <c r="BM13204">
        <v>-3.3388158157322302E-2</v>
      </c>
    </row>
    <row r="13205" spans="1:65" x14ac:dyDescent="0.2">
      <c r="A13205" t="s">
        <v>65965</v>
      </c>
      <c r="B13205">
        <v>11</v>
      </c>
      <c r="C13205" t="s">
        <v>66</v>
      </c>
      <c r="D13205" t="s">
        <v>65966</v>
      </c>
      <c r="G13205">
        <v>0</v>
      </c>
      <c r="H13205">
        <v>0</v>
      </c>
      <c r="I13205">
        <v>0</v>
      </c>
      <c r="J13205" t="s">
        <v>43871</v>
      </c>
      <c r="K13205" t="s">
        <v>43871</v>
      </c>
      <c r="L13205" t="s">
        <v>43871</v>
      </c>
      <c r="M13205" s="2">
        <v>45356</v>
      </c>
      <c r="N13205" t="s">
        <v>43872</v>
      </c>
      <c r="O13205" t="s">
        <v>71</v>
      </c>
      <c r="P13205" t="s">
        <v>72</v>
      </c>
      <c r="Q13205" t="s">
        <v>73</v>
      </c>
      <c r="R13205">
        <v>657.82861328125</v>
      </c>
      <c r="S13205">
        <v>2</v>
      </c>
      <c r="T13205">
        <v>657.82716900000003</v>
      </c>
      <c r="U13205">
        <v>1313.63978</v>
      </c>
      <c r="V13205">
        <v>2.3675999999999999</v>
      </c>
      <c r="W13205">
        <v>1.5574E-3</v>
      </c>
      <c r="X13205">
        <v>-1.2799E-2</v>
      </c>
      <c r="Y13205" s="1">
        <v>-8.4195999999999998E-6</v>
      </c>
      <c r="Z13205">
        <v>2.3548</v>
      </c>
      <c r="AA13205">
        <v>1.549E-3</v>
      </c>
      <c r="AB13205">
        <v>657.82723220422395</v>
      </c>
      <c r="AC13205">
        <v>65.244</v>
      </c>
      <c r="AD13205">
        <v>0.66791</v>
      </c>
      <c r="AE13205">
        <v>65.244</v>
      </c>
      <c r="AF13205">
        <v>64.864000000000004</v>
      </c>
      <c r="AG13205">
        <v>65.531999999999996</v>
      </c>
      <c r="AH13205">
        <v>0</v>
      </c>
      <c r="AM13205">
        <v>22</v>
      </c>
      <c r="AN13205">
        <v>13</v>
      </c>
      <c r="AO13205">
        <v>2</v>
      </c>
      <c r="AP13205">
        <v>0</v>
      </c>
      <c r="AQ13205">
        <v>0</v>
      </c>
      <c r="AR13205">
        <v>0</v>
      </c>
      <c r="AS13205">
        <v>2.6863000000000001E-2</v>
      </c>
      <c r="AT13205">
        <v>1</v>
      </c>
      <c r="AU13205">
        <v>91426</v>
      </c>
      <c r="AV13205">
        <v>91426</v>
      </c>
      <c r="AX13205">
        <v>58.63</v>
      </c>
      <c r="AY13205">
        <v>45.176000000000002</v>
      </c>
      <c r="AZ13205">
        <v>1</v>
      </c>
      <c r="BA13205">
        <v>753570</v>
      </c>
      <c r="BD13205">
        <v>38835</v>
      </c>
      <c r="BE13205">
        <v>1312</v>
      </c>
      <c r="BF13205">
        <v>20204</v>
      </c>
      <c r="BG13205">
        <v>21039</v>
      </c>
      <c r="BH13205">
        <v>43770</v>
      </c>
      <c r="BI13205">
        <v>43770</v>
      </c>
      <c r="BM13205">
        <v>-4.48978147892376E-3</v>
      </c>
    </row>
    <row r="13206" spans="1:65" x14ac:dyDescent="0.2">
      <c r="A13206" t="s">
        <v>65967</v>
      </c>
      <c r="B13206">
        <v>15</v>
      </c>
      <c r="C13206" t="s">
        <v>66</v>
      </c>
      <c r="D13206" t="s">
        <v>65968</v>
      </c>
      <c r="G13206">
        <v>0</v>
      </c>
      <c r="H13206">
        <v>0</v>
      </c>
      <c r="I13206">
        <v>1</v>
      </c>
      <c r="J13206" t="s">
        <v>13816</v>
      </c>
      <c r="K13206" t="s">
        <v>13816</v>
      </c>
      <c r="L13206" t="s">
        <v>13816</v>
      </c>
      <c r="M13206" t="s">
        <v>13817</v>
      </c>
      <c r="N13206" t="s">
        <v>13818</v>
      </c>
      <c r="O13206" t="s">
        <v>71</v>
      </c>
      <c r="P13206" t="s">
        <v>72</v>
      </c>
      <c r="Q13206" t="s">
        <v>73</v>
      </c>
      <c r="R13206">
        <v>596.947998046875</v>
      </c>
      <c r="S13206">
        <v>3</v>
      </c>
      <c r="T13206">
        <v>596.61268600000005</v>
      </c>
      <c r="U13206">
        <v>1786.8162299999999</v>
      </c>
      <c r="V13206">
        <v>2.6507999999999998</v>
      </c>
      <c r="W13206">
        <v>1.5815E-3</v>
      </c>
      <c r="X13206">
        <v>-0.92181999999999997</v>
      </c>
      <c r="Y13206">
        <v>-5.4996999999999999E-4</v>
      </c>
      <c r="Z13206">
        <v>1.7289000000000001</v>
      </c>
      <c r="AA13206">
        <v>1.0315000000000001E-3</v>
      </c>
      <c r="AB13206">
        <v>596.94644227055699</v>
      </c>
      <c r="AC13206">
        <v>50.774999999999999</v>
      </c>
      <c r="AD13206">
        <v>1.2618</v>
      </c>
      <c r="AE13206">
        <v>50.774999999999999</v>
      </c>
      <c r="AF13206">
        <v>50.165999999999997</v>
      </c>
      <c r="AG13206">
        <v>51.427999999999997</v>
      </c>
      <c r="AH13206">
        <v>0</v>
      </c>
      <c r="AM13206">
        <v>44</v>
      </c>
      <c r="AN13206">
        <v>25</v>
      </c>
      <c r="AO13206">
        <v>2</v>
      </c>
      <c r="AP13206">
        <v>0</v>
      </c>
      <c r="AQ13206">
        <v>0</v>
      </c>
      <c r="AR13206">
        <v>0</v>
      </c>
      <c r="AS13206">
        <v>4.3943999999999997E-3</v>
      </c>
      <c r="AT13206">
        <v>1</v>
      </c>
      <c r="AU13206">
        <v>69423</v>
      </c>
      <c r="AV13206">
        <v>69423</v>
      </c>
      <c r="AX13206">
        <v>59.884</v>
      </c>
      <c r="AY13206">
        <v>47.567</v>
      </c>
      <c r="AZ13206">
        <v>1</v>
      </c>
      <c r="BA13206">
        <v>8478800</v>
      </c>
      <c r="BD13206">
        <v>38836</v>
      </c>
      <c r="BE13206">
        <v>3930</v>
      </c>
      <c r="BF13206">
        <v>20205</v>
      </c>
      <c r="BG13206">
        <v>21040</v>
      </c>
      <c r="BH13206">
        <v>43771</v>
      </c>
      <c r="BI13206">
        <v>43771</v>
      </c>
      <c r="BM13206">
        <v>-4.5706905037832202E-2</v>
      </c>
    </row>
    <row r="13207" spans="1:65" x14ac:dyDescent="0.2">
      <c r="A13207" t="s">
        <v>65973</v>
      </c>
      <c r="B13207">
        <v>12</v>
      </c>
      <c r="C13207" t="s">
        <v>66</v>
      </c>
      <c r="D13207" t="s">
        <v>65974</v>
      </c>
      <c r="G13207">
        <v>0</v>
      </c>
      <c r="H13207">
        <v>0</v>
      </c>
      <c r="I13207">
        <v>0</v>
      </c>
      <c r="J13207" t="s">
        <v>20742</v>
      </c>
      <c r="K13207" t="s">
        <v>20742</v>
      </c>
      <c r="L13207" t="s">
        <v>10713</v>
      </c>
      <c r="M13207" t="s">
        <v>10714</v>
      </c>
      <c r="N13207" t="s">
        <v>20743</v>
      </c>
      <c r="O13207" t="s">
        <v>71</v>
      </c>
      <c r="P13207" t="s">
        <v>72</v>
      </c>
      <c r="Q13207" t="s">
        <v>73</v>
      </c>
      <c r="R13207">
        <v>687.86376953125</v>
      </c>
      <c r="S13207">
        <v>2</v>
      </c>
      <c r="T13207">
        <v>687.86120000000005</v>
      </c>
      <c r="U13207">
        <v>1373.70785</v>
      </c>
      <c r="V13207">
        <v>2.2016</v>
      </c>
      <c r="W13207">
        <v>1.5143999999999999E-3</v>
      </c>
      <c r="X13207">
        <v>0.25780999999999998</v>
      </c>
      <c r="Y13207">
        <v>1.7734000000000001E-4</v>
      </c>
      <c r="Z13207">
        <v>2.4594</v>
      </c>
      <c r="AA13207">
        <v>1.6918E-3</v>
      </c>
      <c r="AB13207">
        <v>687.86125562184998</v>
      </c>
      <c r="AC13207">
        <v>86.438999999999993</v>
      </c>
      <c r="AD13207">
        <v>1.2189000000000001</v>
      </c>
      <c r="AE13207">
        <v>86.438999999999993</v>
      </c>
      <c r="AF13207">
        <v>85.938000000000002</v>
      </c>
      <c r="AG13207">
        <v>87.156999999999996</v>
      </c>
      <c r="AH13207">
        <v>0</v>
      </c>
      <c r="AM13207">
        <v>82</v>
      </c>
      <c r="AN13207">
        <v>24</v>
      </c>
      <c r="AO13207">
        <v>5</v>
      </c>
      <c r="AP13207">
        <v>0</v>
      </c>
      <c r="AQ13207">
        <v>0</v>
      </c>
      <c r="AR13207">
        <v>0</v>
      </c>
      <c r="AS13207">
        <v>9.9667000000000002E-3</v>
      </c>
      <c r="AT13207">
        <v>1</v>
      </c>
      <c r="AU13207">
        <v>122458</v>
      </c>
      <c r="AV13207">
        <v>122458</v>
      </c>
      <c r="AX13207">
        <v>59.265000000000001</v>
      </c>
      <c r="AY13207">
        <v>29.713999999999999</v>
      </c>
      <c r="AZ13207">
        <v>1</v>
      </c>
      <c r="BA13207">
        <v>12368000</v>
      </c>
      <c r="BD13207">
        <v>38840</v>
      </c>
      <c r="BE13207" t="s">
        <v>20745</v>
      </c>
      <c r="BF13207">
        <v>20207</v>
      </c>
      <c r="BG13207">
        <v>21042</v>
      </c>
      <c r="BH13207">
        <v>43776</v>
      </c>
      <c r="BI13207">
        <v>43776</v>
      </c>
      <c r="BM13207">
        <v>3.5941699837394397E-2</v>
      </c>
    </row>
    <row r="13208" spans="1:65" x14ac:dyDescent="0.2">
      <c r="A13208" t="s">
        <v>65977</v>
      </c>
      <c r="B13208">
        <v>7</v>
      </c>
      <c r="C13208" t="s">
        <v>66</v>
      </c>
      <c r="D13208" t="s">
        <v>65978</v>
      </c>
      <c r="G13208">
        <v>0</v>
      </c>
      <c r="H13208">
        <v>0</v>
      </c>
      <c r="I13208">
        <v>0</v>
      </c>
      <c r="J13208" t="s">
        <v>17614</v>
      </c>
      <c r="K13208" t="s">
        <v>17614</v>
      </c>
      <c r="L13208" t="s">
        <v>17614</v>
      </c>
      <c r="M13208" t="s">
        <v>17615</v>
      </c>
      <c r="N13208" t="s">
        <v>17616</v>
      </c>
      <c r="O13208" t="s">
        <v>71</v>
      </c>
      <c r="P13208" t="s">
        <v>72</v>
      </c>
      <c r="Q13208" t="s">
        <v>73</v>
      </c>
      <c r="R13208">
        <v>392.73245239257801</v>
      </c>
      <c r="S13208">
        <v>2</v>
      </c>
      <c r="T13208">
        <v>392.73180300000001</v>
      </c>
      <c r="U13208">
        <v>783.44905400000005</v>
      </c>
      <c r="V13208">
        <v>1.7313000000000001</v>
      </c>
      <c r="W13208">
        <v>6.7993999999999997E-4</v>
      </c>
      <c r="X13208">
        <v>0.28616000000000003</v>
      </c>
      <c r="Y13208">
        <v>1.1239E-4</v>
      </c>
      <c r="Z13208">
        <v>2.0175000000000001</v>
      </c>
      <c r="AA13208">
        <v>7.9233000000000005E-4</v>
      </c>
      <c r="AB13208">
        <v>392.731865192795</v>
      </c>
      <c r="AC13208">
        <v>22.425999999999998</v>
      </c>
      <c r="AD13208">
        <v>0.56506000000000001</v>
      </c>
      <c r="AE13208">
        <v>22.425999999999998</v>
      </c>
      <c r="AF13208">
        <v>22.119</v>
      </c>
      <c r="AG13208">
        <v>22.684000000000001</v>
      </c>
      <c r="AH13208">
        <v>0</v>
      </c>
      <c r="AM13208">
        <v>24</v>
      </c>
      <c r="AN13208">
        <v>11</v>
      </c>
      <c r="AO13208">
        <v>3</v>
      </c>
      <c r="AP13208">
        <v>0</v>
      </c>
      <c r="AQ13208">
        <v>0</v>
      </c>
      <c r="AR13208">
        <v>0</v>
      </c>
      <c r="AS13208">
        <v>2.0938999999999999E-2</v>
      </c>
      <c r="AT13208">
        <v>1</v>
      </c>
      <c r="AU13208">
        <v>27355</v>
      </c>
      <c r="AV13208">
        <v>27355</v>
      </c>
      <c r="AX13208">
        <v>128.82</v>
      </c>
      <c r="AY13208">
        <v>60.029000000000003</v>
      </c>
      <c r="AZ13208">
        <v>1</v>
      </c>
      <c r="BA13208">
        <v>11807000</v>
      </c>
      <c r="BD13208">
        <v>38843</v>
      </c>
      <c r="BE13208">
        <v>599</v>
      </c>
      <c r="BF13208">
        <v>20209</v>
      </c>
      <c r="BG13208">
        <v>21044</v>
      </c>
      <c r="BH13208">
        <v>43779</v>
      </c>
      <c r="BI13208">
        <v>43779</v>
      </c>
      <c r="BM13208">
        <v>4.8667283229974601E-2</v>
      </c>
    </row>
    <row r="13209" spans="1:65" x14ac:dyDescent="0.2">
      <c r="A13209" t="s">
        <v>65979</v>
      </c>
      <c r="B13209">
        <v>25</v>
      </c>
      <c r="C13209" t="s">
        <v>66</v>
      </c>
      <c r="D13209" t="s">
        <v>65980</v>
      </c>
      <c r="G13209">
        <v>0</v>
      </c>
      <c r="H13209">
        <v>0</v>
      </c>
      <c r="I13209">
        <v>2</v>
      </c>
      <c r="J13209" t="s">
        <v>28128</v>
      </c>
      <c r="K13209" t="s">
        <v>28128</v>
      </c>
      <c r="L13209" t="s">
        <v>28128</v>
      </c>
      <c r="M13209" t="s">
        <v>28129</v>
      </c>
      <c r="N13209" t="s">
        <v>28130</v>
      </c>
      <c r="O13209" t="s">
        <v>71</v>
      </c>
      <c r="P13209" t="s">
        <v>72</v>
      </c>
      <c r="Q13209" t="s">
        <v>73</v>
      </c>
      <c r="R13209">
        <v>689.082275390625</v>
      </c>
      <c r="S13209">
        <v>4</v>
      </c>
      <c r="T13209">
        <v>688.83118000000002</v>
      </c>
      <c r="U13209">
        <v>2751.2956100000001</v>
      </c>
      <c r="V13209">
        <v>1.7654000000000001</v>
      </c>
      <c r="W13209">
        <v>1.2160000000000001E-3</v>
      </c>
      <c r="X13209">
        <v>-1.7689999999999999</v>
      </c>
      <c r="Y13209">
        <v>-1.2186E-3</v>
      </c>
      <c r="Z13209">
        <v>-3.6886000000000002E-3</v>
      </c>
      <c r="AA13209" s="1">
        <v>-2.5407999999999999E-6</v>
      </c>
      <c r="AB13209">
        <v>689.08085742788705</v>
      </c>
      <c r="AC13209">
        <v>109.09</v>
      </c>
      <c r="AD13209">
        <v>0.26264999999999999</v>
      </c>
      <c r="AE13209">
        <v>109.09</v>
      </c>
      <c r="AF13209">
        <v>108.94</v>
      </c>
      <c r="AG13209">
        <v>109.2</v>
      </c>
      <c r="AH13209">
        <v>0</v>
      </c>
      <c r="AM13209">
        <v>8</v>
      </c>
      <c r="AN13209">
        <v>5</v>
      </c>
      <c r="AO13209">
        <v>2</v>
      </c>
      <c r="AP13209">
        <v>0</v>
      </c>
      <c r="AQ13209">
        <v>0</v>
      </c>
      <c r="AR13209">
        <v>0</v>
      </c>
      <c r="AS13209">
        <v>2.2807000000000001E-2</v>
      </c>
      <c r="AT13209">
        <v>1</v>
      </c>
      <c r="AU13209">
        <v>156498</v>
      </c>
      <c r="AV13209">
        <v>156498</v>
      </c>
      <c r="AX13209">
        <v>28.149000000000001</v>
      </c>
      <c r="AY13209">
        <v>14.423</v>
      </c>
      <c r="AZ13209">
        <v>1</v>
      </c>
      <c r="BA13209">
        <v>344740</v>
      </c>
      <c r="BD13209">
        <v>38844</v>
      </c>
      <c r="BE13209">
        <v>2745</v>
      </c>
      <c r="BF13209">
        <v>20210</v>
      </c>
      <c r="BG13209">
        <v>21045</v>
      </c>
      <c r="BH13209">
        <v>43780</v>
      </c>
      <c r="BI13209">
        <v>43780</v>
      </c>
      <c r="BM13209">
        <v>-9.9829484952351707E-3</v>
      </c>
    </row>
    <row r="13210" spans="1:65" x14ac:dyDescent="0.2">
      <c r="A13210" t="s">
        <v>65983</v>
      </c>
      <c r="B13210">
        <v>12</v>
      </c>
      <c r="C13210" t="s">
        <v>66</v>
      </c>
      <c r="D13210" t="s">
        <v>65984</v>
      </c>
      <c r="G13210">
        <v>0</v>
      </c>
      <c r="H13210">
        <v>0</v>
      </c>
      <c r="I13210">
        <v>0</v>
      </c>
      <c r="J13210" t="s">
        <v>27548</v>
      </c>
      <c r="K13210" t="s">
        <v>27548</v>
      </c>
      <c r="L13210" t="s">
        <v>27548</v>
      </c>
      <c r="M13210" t="s">
        <v>27549</v>
      </c>
      <c r="N13210" t="s">
        <v>27550</v>
      </c>
      <c r="O13210" t="s">
        <v>71</v>
      </c>
      <c r="P13210" t="s">
        <v>72</v>
      </c>
      <c r="Q13210" t="s">
        <v>73</v>
      </c>
      <c r="R13210">
        <v>454.58792114257801</v>
      </c>
      <c r="S13210">
        <v>3</v>
      </c>
      <c r="T13210">
        <v>454.586972</v>
      </c>
      <c r="U13210">
        <v>1360.73909</v>
      </c>
      <c r="V13210">
        <v>2.3197000000000001</v>
      </c>
      <c r="W13210">
        <v>1.0545000000000001E-3</v>
      </c>
      <c r="X13210">
        <v>0.23880999999999999</v>
      </c>
      <c r="Y13210">
        <v>1.0856E-4</v>
      </c>
      <c r="Z13210">
        <v>2.5585</v>
      </c>
      <c r="AA13210">
        <v>1.1631E-3</v>
      </c>
      <c r="AB13210">
        <v>454.58683414343801</v>
      </c>
      <c r="AC13210">
        <v>90.234999999999999</v>
      </c>
      <c r="AD13210">
        <v>1.0146999999999999</v>
      </c>
      <c r="AE13210">
        <v>90.234999999999999</v>
      </c>
      <c r="AF13210">
        <v>89.795000000000002</v>
      </c>
      <c r="AG13210">
        <v>90.81</v>
      </c>
      <c r="AH13210">
        <v>0</v>
      </c>
      <c r="AM13210">
        <v>45</v>
      </c>
      <c r="AN13210">
        <v>20</v>
      </c>
      <c r="AO13210">
        <v>3</v>
      </c>
      <c r="AP13210">
        <v>0</v>
      </c>
      <c r="AQ13210">
        <v>0</v>
      </c>
      <c r="AR13210">
        <v>0</v>
      </c>
      <c r="AS13210">
        <v>1.0245000000000001E-2</v>
      </c>
      <c r="AT13210">
        <v>1</v>
      </c>
      <c r="AU13210">
        <v>128291</v>
      </c>
      <c r="AV13210">
        <v>128291</v>
      </c>
      <c r="AX13210">
        <v>57.149000000000001</v>
      </c>
      <c r="AY13210">
        <v>24.533000000000001</v>
      </c>
      <c r="AZ13210">
        <v>1</v>
      </c>
      <c r="BA13210">
        <v>3796300</v>
      </c>
      <c r="BD13210">
        <v>38847</v>
      </c>
      <c r="BE13210">
        <v>2332</v>
      </c>
      <c r="BF13210">
        <v>20212</v>
      </c>
      <c r="BG13210">
        <v>21047</v>
      </c>
      <c r="BH13210">
        <v>43783</v>
      </c>
      <c r="BI13210">
        <v>43783</v>
      </c>
      <c r="BM13210">
        <v>7.3147878085137494E-2</v>
      </c>
    </row>
    <row r="13211" spans="1:65" x14ac:dyDescent="0.2">
      <c r="A13211" t="s">
        <v>66000</v>
      </c>
      <c r="B13211">
        <v>13</v>
      </c>
      <c r="C13211" t="s">
        <v>66</v>
      </c>
      <c r="D13211" t="s">
        <v>66001</v>
      </c>
      <c r="G13211">
        <v>0</v>
      </c>
      <c r="H13211">
        <v>0</v>
      </c>
      <c r="I13211">
        <v>0</v>
      </c>
      <c r="J13211" t="s">
        <v>28859</v>
      </c>
      <c r="K13211" t="s">
        <v>28859</v>
      </c>
      <c r="L13211" t="s">
        <v>28859</v>
      </c>
      <c r="M13211" t="s">
        <v>28860</v>
      </c>
      <c r="N13211" t="s">
        <v>28861</v>
      </c>
      <c r="O13211" t="s">
        <v>71</v>
      </c>
      <c r="P13211" t="s">
        <v>72</v>
      </c>
      <c r="Q13211" t="s">
        <v>73</v>
      </c>
      <c r="R13211">
        <v>736.89239501953102</v>
      </c>
      <c r="S13211">
        <v>2</v>
      </c>
      <c r="T13211">
        <v>736.89082299999995</v>
      </c>
      <c r="U13211">
        <v>1471.7670900000001</v>
      </c>
      <c r="V13211">
        <v>2.6977000000000002</v>
      </c>
      <c r="W13211">
        <v>1.9878999999999999E-3</v>
      </c>
      <c r="X13211">
        <v>-0.15673999999999999</v>
      </c>
      <c r="Y13211">
        <v>-1.155E-4</v>
      </c>
      <c r="Z13211">
        <v>2.5409999999999999</v>
      </c>
      <c r="AA13211">
        <v>1.8724E-3</v>
      </c>
      <c r="AB13211">
        <v>736.89051848915301</v>
      </c>
      <c r="AC13211">
        <v>84.697000000000003</v>
      </c>
      <c r="AD13211">
        <v>0.86167000000000005</v>
      </c>
      <c r="AE13211">
        <v>84.697000000000003</v>
      </c>
      <c r="AF13211">
        <v>84.245000000000005</v>
      </c>
      <c r="AG13211">
        <v>85.106999999999999</v>
      </c>
      <c r="AH13211">
        <v>0</v>
      </c>
      <c r="AM13211">
        <v>60</v>
      </c>
      <c r="AN13211">
        <v>17</v>
      </c>
      <c r="AO13211">
        <v>4</v>
      </c>
      <c r="AP13211">
        <v>0</v>
      </c>
      <c r="AQ13211">
        <v>0</v>
      </c>
      <c r="AR13211">
        <v>0</v>
      </c>
      <c r="AS13211">
        <v>5.0388000000000004E-3</v>
      </c>
      <c r="AT13211">
        <v>1</v>
      </c>
      <c r="AU13211">
        <v>119931</v>
      </c>
      <c r="AV13211">
        <v>119931</v>
      </c>
      <c r="AX13211">
        <v>75.566000000000003</v>
      </c>
      <c r="AY13211">
        <v>51.334000000000003</v>
      </c>
      <c r="AZ13211">
        <v>1</v>
      </c>
      <c r="BA13211">
        <v>8092200</v>
      </c>
      <c r="BD13211">
        <v>38855</v>
      </c>
      <c r="BE13211">
        <v>189</v>
      </c>
      <c r="BF13211">
        <v>20218</v>
      </c>
      <c r="BG13211">
        <v>21053</v>
      </c>
      <c r="BH13211">
        <v>43791</v>
      </c>
      <c r="BI13211">
        <v>43791</v>
      </c>
      <c r="BM13211">
        <v>5.00806599795851E-2</v>
      </c>
    </row>
    <row r="13212" spans="1:65" x14ac:dyDescent="0.2">
      <c r="A13212" t="s">
        <v>66002</v>
      </c>
      <c r="B13212">
        <v>17</v>
      </c>
      <c r="C13212" t="s">
        <v>66</v>
      </c>
      <c r="D13212" t="s">
        <v>66003</v>
      </c>
      <c r="G13212">
        <v>0</v>
      </c>
      <c r="H13212">
        <v>0</v>
      </c>
      <c r="I13212">
        <v>0</v>
      </c>
      <c r="J13212" t="s">
        <v>31481</v>
      </c>
      <c r="K13212" t="s">
        <v>31481</v>
      </c>
      <c r="L13212" t="s">
        <v>31481</v>
      </c>
      <c r="M13212" t="s">
        <v>38521</v>
      </c>
      <c r="N13212" t="s">
        <v>38522</v>
      </c>
      <c r="O13212" t="s">
        <v>71</v>
      </c>
      <c r="P13212" t="s">
        <v>72</v>
      </c>
      <c r="Q13212" t="s">
        <v>73</v>
      </c>
      <c r="R13212">
        <v>643.68225097656205</v>
      </c>
      <c r="S13212">
        <v>3</v>
      </c>
      <c r="T13212">
        <v>643.01234399999998</v>
      </c>
      <c r="U13212">
        <v>1926.0152</v>
      </c>
      <c r="V13212">
        <v>1.7877000000000001</v>
      </c>
      <c r="W13212">
        <v>1.1494999999999999E-3</v>
      </c>
      <c r="X13212">
        <v>0.19706000000000001</v>
      </c>
      <c r="Y13212">
        <v>1.2671000000000001E-4</v>
      </c>
      <c r="Z13212">
        <v>1.9847999999999999</v>
      </c>
      <c r="AA13212">
        <v>1.2761999999999999E-3</v>
      </c>
      <c r="AB13212">
        <v>643.34677068882695</v>
      </c>
      <c r="AC13212">
        <v>125.75</v>
      </c>
      <c r="AD13212">
        <v>0.74126000000000003</v>
      </c>
      <c r="AE13212">
        <v>125.75</v>
      </c>
      <c r="AF13212">
        <v>125.37</v>
      </c>
      <c r="AG13212">
        <v>126.11</v>
      </c>
      <c r="AH13212">
        <v>0</v>
      </c>
      <c r="AM13212">
        <v>58</v>
      </c>
      <c r="AN13212">
        <v>15</v>
      </c>
      <c r="AO13212">
        <v>5</v>
      </c>
      <c r="AP13212">
        <v>0</v>
      </c>
      <c r="AQ13212">
        <v>0</v>
      </c>
      <c r="AR13212">
        <v>0</v>
      </c>
      <c r="AS13212">
        <v>6.1828000000000002E-4</v>
      </c>
      <c r="AT13212">
        <v>1</v>
      </c>
      <c r="AU13212">
        <v>180815</v>
      </c>
      <c r="AV13212">
        <v>180815</v>
      </c>
      <c r="AX13212">
        <v>70.134</v>
      </c>
      <c r="AY13212">
        <v>57.244</v>
      </c>
      <c r="AZ13212">
        <v>1</v>
      </c>
      <c r="BA13212">
        <v>9520400</v>
      </c>
      <c r="BD13212">
        <v>38857</v>
      </c>
      <c r="BE13212">
        <v>2768</v>
      </c>
      <c r="BF13212">
        <v>20219</v>
      </c>
      <c r="BG13212">
        <v>21054</v>
      </c>
      <c r="BH13212">
        <v>43793</v>
      </c>
      <c r="BI13212">
        <v>43793</v>
      </c>
      <c r="BM13212">
        <v>8.9236145855693394E-2</v>
      </c>
    </row>
    <row r="13213" spans="1:65" x14ac:dyDescent="0.2">
      <c r="A13213" t="s">
        <v>66014</v>
      </c>
      <c r="B13213">
        <v>9</v>
      </c>
      <c r="C13213" t="s">
        <v>66</v>
      </c>
      <c r="D13213" t="s">
        <v>66015</v>
      </c>
      <c r="G13213">
        <v>0</v>
      </c>
      <c r="H13213">
        <v>0</v>
      </c>
      <c r="I13213">
        <v>1</v>
      </c>
      <c r="J13213" t="s">
        <v>10369</v>
      </c>
      <c r="K13213" t="s">
        <v>10369</v>
      </c>
      <c r="L13213" t="s">
        <v>10369</v>
      </c>
      <c r="M13213" t="s">
        <v>10370</v>
      </c>
      <c r="N13213" t="s">
        <v>10371</v>
      </c>
      <c r="O13213" t="s">
        <v>71</v>
      </c>
      <c r="P13213" t="s">
        <v>72</v>
      </c>
      <c r="Q13213" t="s">
        <v>73</v>
      </c>
      <c r="R13213">
        <v>321.51565551757801</v>
      </c>
      <c r="S13213">
        <v>3</v>
      </c>
      <c r="T13213">
        <v>321.51503700000001</v>
      </c>
      <c r="U13213">
        <v>961.523281</v>
      </c>
      <c r="V13213">
        <v>1.6874</v>
      </c>
      <c r="W13213">
        <v>5.4253999999999999E-4</v>
      </c>
      <c r="X13213">
        <v>0.44379999999999997</v>
      </c>
      <c r="Y13213">
        <v>1.4269E-4</v>
      </c>
      <c r="Z13213">
        <v>2.1312000000000002</v>
      </c>
      <c r="AA13213">
        <v>6.8523E-4</v>
      </c>
      <c r="AB13213">
        <v>321.515170305776</v>
      </c>
      <c r="AC13213">
        <v>26.768999999999998</v>
      </c>
      <c r="AD13213">
        <v>0.66535</v>
      </c>
      <c r="AE13213">
        <v>26.768999999999998</v>
      </c>
      <c r="AF13213">
        <v>26.416</v>
      </c>
      <c r="AG13213">
        <v>27.081</v>
      </c>
      <c r="AH13213">
        <v>0</v>
      </c>
      <c r="AM13213">
        <v>48</v>
      </c>
      <c r="AN13213">
        <v>13</v>
      </c>
      <c r="AO13213">
        <v>5</v>
      </c>
      <c r="AP13213">
        <v>0</v>
      </c>
      <c r="AQ13213">
        <v>0</v>
      </c>
      <c r="AR13213">
        <v>0</v>
      </c>
      <c r="AS13213">
        <v>2.0222999999999999E-3</v>
      </c>
      <c r="AT13213">
        <v>1</v>
      </c>
      <c r="AU13213">
        <v>33701</v>
      </c>
      <c r="AV13213">
        <v>33701</v>
      </c>
      <c r="AX13213">
        <v>101.25</v>
      </c>
      <c r="AY13213">
        <v>64.093999999999994</v>
      </c>
      <c r="AZ13213">
        <v>1</v>
      </c>
      <c r="BA13213">
        <v>31655000</v>
      </c>
      <c r="BD13213">
        <v>38862</v>
      </c>
      <c r="BE13213">
        <v>3570</v>
      </c>
      <c r="BF13213">
        <v>20223</v>
      </c>
      <c r="BG13213">
        <v>21058</v>
      </c>
      <c r="BH13213">
        <v>43798</v>
      </c>
      <c r="BI13213">
        <v>43798</v>
      </c>
      <c r="BM13213">
        <v>4.0980714145121E-2</v>
      </c>
    </row>
    <row r="13214" spans="1:65" x14ac:dyDescent="0.2">
      <c r="A13214" t="s">
        <v>66021</v>
      </c>
      <c r="B13214">
        <v>21</v>
      </c>
      <c r="C13214" t="s">
        <v>66</v>
      </c>
      <c r="D13214" t="s">
        <v>66022</v>
      </c>
      <c r="G13214">
        <v>0</v>
      </c>
      <c r="H13214">
        <v>0</v>
      </c>
      <c r="I13214">
        <v>0</v>
      </c>
      <c r="J13214" t="s">
        <v>16869</v>
      </c>
      <c r="K13214" t="s">
        <v>16869</v>
      </c>
      <c r="L13214" t="s">
        <v>16869</v>
      </c>
      <c r="M13214" t="s">
        <v>16870</v>
      </c>
      <c r="N13214" t="s">
        <v>16871</v>
      </c>
      <c r="O13214" t="s">
        <v>71</v>
      </c>
      <c r="P13214" t="s">
        <v>72</v>
      </c>
      <c r="Q13214" t="s">
        <v>73</v>
      </c>
      <c r="R13214">
        <v>715.03564453125</v>
      </c>
      <c r="S13214">
        <v>3</v>
      </c>
      <c r="T13214">
        <v>714.69904199999996</v>
      </c>
      <c r="U13214">
        <v>2141.0753</v>
      </c>
      <c r="V13214">
        <v>2.802</v>
      </c>
      <c r="W13214">
        <v>2.0026000000000002E-3</v>
      </c>
      <c r="X13214">
        <v>7.4688000000000004E-2</v>
      </c>
      <c r="Y13214" s="1">
        <v>5.3380000000000001E-5</v>
      </c>
      <c r="Z13214">
        <v>2.8765999999999998</v>
      </c>
      <c r="AA13214">
        <v>2.0558999999999998E-3</v>
      </c>
      <c r="AB13214">
        <v>715.03343313429298</v>
      </c>
      <c r="AC13214">
        <v>108.65</v>
      </c>
      <c r="AD13214">
        <v>1.6511</v>
      </c>
      <c r="AE13214">
        <v>108.65</v>
      </c>
      <c r="AF13214">
        <v>108.12</v>
      </c>
      <c r="AG13214">
        <v>109.78</v>
      </c>
      <c r="AH13214">
        <v>0</v>
      </c>
      <c r="AM13214">
        <v>141</v>
      </c>
      <c r="AN13214">
        <v>33</v>
      </c>
      <c r="AO13214">
        <v>7</v>
      </c>
      <c r="AP13214">
        <v>0</v>
      </c>
      <c r="AQ13214">
        <v>0</v>
      </c>
      <c r="AR13214">
        <v>0</v>
      </c>
      <c r="AS13214" s="1">
        <v>1.0884000000000001E-9</v>
      </c>
      <c r="AT13214">
        <v>2</v>
      </c>
      <c r="AU13214">
        <v>155230</v>
      </c>
      <c r="AV13214" t="s">
        <v>66023</v>
      </c>
      <c r="AX13214">
        <v>103.73</v>
      </c>
      <c r="AY13214">
        <v>91.186000000000007</v>
      </c>
      <c r="AZ13214">
        <v>1</v>
      </c>
      <c r="BA13214">
        <v>87318000</v>
      </c>
      <c r="BD13214">
        <v>38866</v>
      </c>
      <c r="BE13214">
        <v>143</v>
      </c>
      <c r="BF13214">
        <v>20225</v>
      </c>
      <c r="BG13214">
        <v>21060</v>
      </c>
      <c r="BH13214" t="s">
        <v>66024</v>
      </c>
      <c r="BI13214">
        <v>43802</v>
      </c>
      <c r="BM13214">
        <v>5.0402156674863301E-2</v>
      </c>
    </row>
    <row r="13215" spans="1:65" x14ac:dyDescent="0.2">
      <c r="A13215" t="s">
        <v>66027</v>
      </c>
      <c r="B13215">
        <v>15</v>
      </c>
      <c r="C13215" t="s">
        <v>66</v>
      </c>
      <c r="D13215" t="s">
        <v>66028</v>
      </c>
      <c r="G13215">
        <v>0</v>
      </c>
      <c r="H13215">
        <v>0</v>
      </c>
      <c r="I13215">
        <v>0</v>
      </c>
      <c r="J13215" t="s">
        <v>25459</v>
      </c>
      <c r="K13215" t="s">
        <v>25459</v>
      </c>
      <c r="L13215" t="s">
        <v>25459</v>
      </c>
      <c r="M13215" t="s">
        <v>25460</v>
      </c>
      <c r="N13215" t="s">
        <v>25461</v>
      </c>
      <c r="O13215" t="s">
        <v>71</v>
      </c>
      <c r="P13215" t="s">
        <v>72</v>
      </c>
      <c r="Q13215" t="s">
        <v>73</v>
      </c>
      <c r="R13215">
        <v>557.94244384765602</v>
      </c>
      <c r="S13215">
        <v>3</v>
      </c>
      <c r="T13215">
        <v>557.60710099999994</v>
      </c>
      <c r="U13215">
        <v>1669.7994699999999</v>
      </c>
      <c r="V13215">
        <v>0.76700999999999997</v>
      </c>
      <c r="W13215">
        <v>4.2768999999999999E-4</v>
      </c>
      <c r="X13215">
        <v>0.38453999999999999</v>
      </c>
      <c r="Y13215">
        <v>2.1442E-4</v>
      </c>
      <c r="Z13215">
        <v>1.1515</v>
      </c>
      <c r="AA13215">
        <v>6.4210999999999999E-4</v>
      </c>
      <c r="AB13215">
        <v>557.60890815894697</v>
      </c>
      <c r="AC13215">
        <v>46.008000000000003</v>
      </c>
      <c r="AD13215">
        <v>2.5154999999999998</v>
      </c>
      <c r="AE13215">
        <v>46.008000000000003</v>
      </c>
      <c r="AF13215">
        <v>45.295000000000002</v>
      </c>
      <c r="AG13215">
        <v>47.81</v>
      </c>
      <c r="AH13215">
        <v>0</v>
      </c>
      <c r="AM13215">
        <v>200</v>
      </c>
      <c r="AN13215">
        <v>50</v>
      </c>
      <c r="AO13215">
        <v>7</v>
      </c>
      <c r="AP13215">
        <v>0</v>
      </c>
      <c r="AQ13215">
        <v>0</v>
      </c>
      <c r="AR13215">
        <v>0</v>
      </c>
      <c r="AS13215" s="1">
        <v>1.8215000000000001E-5</v>
      </c>
      <c r="AT13215">
        <v>1</v>
      </c>
      <c r="AU13215">
        <v>64182</v>
      </c>
      <c r="AV13215">
        <v>64182</v>
      </c>
      <c r="AX13215">
        <v>106.76</v>
      </c>
      <c r="AY13215">
        <v>91.55</v>
      </c>
      <c r="AZ13215">
        <v>1</v>
      </c>
      <c r="BA13215">
        <v>148490000</v>
      </c>
      <c r="BD13215">
        <v>38870</v>
      </c>
      <c r="BE13215">
        <v>3582</v>
      </c>
      <c r="BF13215">
        <v>20227</v>
      </c>
      <c r="BG13215">
        <v>21062</v>
      </c>
      <c r="BH13215">
        <v>43810</v>
      </c>
      <c r="BI13215">
        <v>43810</v>
      </c>
      <c r="BM13215">
        <v>-8.6346987072829506E-3</v>
      </c>
    </row>
    <row r="13216" spans="1:65" x14ac:dyDescent="0.2">
      <c r="A13216" t="s">
        <v>66033</v>
      </c>
      <c r="B13216">
        <v>31</v>
      </c>
      <c r="C13216" t="s">
        <v>66</v>
      </c>
      <c r="D13216" t="s">
        <v>66034</v>
      </c>
      <c r="G13216">
        <v>0</v>
      </c>
      <c r="H13216">
        <v>0</v>
      </c>
      <c r="I13216">
        <v>1</v>
      </c>
      <c r="J13216" t="s">
        <v>25459</v>
      </c>
      <c r="K13216" t="s">
        <v>25459</v>
      </c>
      <c r="L13216" t="s">
        <v>25459</v>
      </c>
      <c r="M13216" t="s">
        <v>25460</v>
      </c>
      <c r="N13216" t="s">
        <v>25461</v>
      </c>
      <c r="O13216" t="s">
        <v>71</v>
      </c>
      <c r="P13216" t="s">
        <v>72</v>
      </c>
      <c r="Q13216" t="s">
        <v>73</v>
      </c>
      <c r="R13216">
        <v>900.17956542968705</v>
      </c>
      <c r="S13216">
        <v>4</v>
      </c>
      <c r="T13216">
        <v>899.67541300000005</v>
      </c>
      <c r="U13216">
        <v>3594.6725499999998</v>
      </c>
      <c r="V13216">
        <v>1.948</v>
      </c>
      <c r="W13216">
        <v>1.7524999999999999E-3</v>
      </c>
      <c r="X13216">
        <v>0.49220000000000003</v>
      </c>
      <c r="Y13216">
        <v>4.4282000000000002E-4</v>
      </c>
      <c r="Z13216">
        <v>2.4401999999999999</v>
      </c>
      <c r="AA13216">
        <v>2.1954000000000001E-3</v>
      </c>
      <c r="AB13216">
        <v>900.17731581563896</v>
      </c>
      <c r="AC13216">
        <v>133.83000000000001</v>
      </c>
      <c r="AD13216">
        <v>0.56147999999999998</v>
      </c>
      <c r="AE13216">
        <v>133.83000000000001</v>
      </c>
      <c r="AF13216">
        <v>133.63999999999999</v>
      </c>
      <c r="AG13216">
        <v>134.21</v>
      </c>
      <c r="AH13216">
        <v>0</v>
      </c>
      <c r="AM13216">
        <v>51</v>
      </c>
      <c r="AN13216">
        <v>13</v>
      </c>
      <c r="AO13216">
        <v>6</v>
      </c>
      <c r="AP13216">
        <v>0</v>
      </c>
      <c r="AQ13216">
        <v>0</v>
      </c>
      <c r="AR13216">
        <v>0</v>
      </c>
      <c r="AS13216">
        <v>1.7519E-2</v>
      </c>
      <c r="AT13216">
        <v>1</v>
      </c>
      <c r="AU13216">
        <v>192817</v>
      </c>
      <c r="AV13216">
        <v>192817</v>
      </c>
      <c r="AX13216">
        <v>22.204999999999998</v>
      </c>
      <c r="AY13216">
        <v>15.233000000000001</v>
      </c>
      <c r="AZ13216">
        <v>1</v>
      </c>
      <c r="BA13216">
        <v>7824000</v>
      </c>
      <c r="BD13216">
        <v>38872</v>
      </c>
      <c r="BE13216">
        <v>3582</v>
      </c>
      <c r="BF13216">
        <v>20228</v>
      </c>
      <c r="BG13216">
        <v>21063</v>
      </c>
      <c r="BH13216">
        <v>43813</v>
      </c>
      <c r="BI13216">
        <v>43813</v>
      </c>
      <c r="BM13216">
        <v>-2.1001576086746299E-2</v>
      </c>
    </row>
    <row r="13217" spans="1:65" x14ac:dyDescent="0.2">
      <c r="A13217" t="s">
        <v>66037</v>
      </c>
      <c r="B13217">
        <v>16</v>
      </c>
      <c r="C13217" t="s">
        <v>66</v>
      </c>
      <c r="D13217" t="s">
        <v>66038</v>
      </c>
      <c r="G13217">
        <v>0</v>
      </c>
      <c r="H13217">
        <v>0</v>
      </c>
      <c r="I13217">
        <v>0</v>
      </c>
      <c r="J13217" t="s">
        <v>15873</v>
      </c>
      <c r="K13217" t="s">
        <v>15873</v>
      </c>
      <c r="L13217" t="s">
        <v>15873</v>
      </c>
      <c r="M13217" t="s">
        <v>15874</v>
      </c>
      <c r="N13217" t="s">
        <v>15875</v>
      </c>
      <c r="O13217" t="s">
        <v>71</v>
      </c>
      <c r="P13217" t="s">
        <v>72</v>
      </c>
      <c r="Q13217" t="s">
        <v>73</v>
      </c>
      <c r="R13217">
        <v>767.400146484375</v>
      </c>
      <c r="S13217">
        <v>2</v>
      </c>
      <c r="T13217">
        <v>767.39901199999997</v>
      </c>
      <c r="U13217">
        <v>1532.7834700000001</v>
      </c>
      <c r="V13217">
        <v>3.2199</v>
      </c>
      <c r="W13217">
        <v>2.4710000000000001E-3</v>
      </c>
      <c r="X13217">
        <v>-0.51378000000000001</v>
      </c>
      <c r="Y13217">
        <v>-3.9427E-4</v>
      </c>
      <c r="Z13217">
        <v>2.7061000000000002</v>
      </c>
      <c r="AA13217">
        <v>2.0766999999999999E-3</v>
      </c>
      <c r="AB13217">
        <v>767.39860621529601</v>
      </c>
      <c r="AC13217">
        <v>37.112000000000002</v>
      </c>
      <c r="AD13217">
        <v>0.66642000000000001</v>
      </c>
      <c r="AE13217">
        <v>37.112000000000002</v>
      </c>
      <c r="AF13217">
        <v>36.804000000000002</v>
      </c>
      <c r="AG13217">
        <v>37.47</v>
      </c>
      <c r="AH13217">
        <v>0</v>
      </c>
      <c r="AM13217">
        <v>42</v>
      </c>
      <c r="AN13217">
        <v>13</v>
      </c>
      <c r="AO13217">
        <v>4</v>
      </c>
      <c r="AP13217">
        <v>0</v>
      </c>
      <c r="AQ13217">
        <v>0</v>
      </c>
      <c r="AR13217">
        <v>0</v>
      </c>
      <c r="AS13217" s="1">
        <v>3.1516999999999998E-7</v>
      </c>
      <c r="AT13217">
        <v>1</v>
      </c>
      <c r="AU13217">
        <v>49245</v>
      </c>
      <c r="AV13217">
        <v>49245</v>
      </c>
      <c r="AX13217">
        <v>108.68</v>
      </c>
      <c r="AY13217">
        <v>81.935000000000002</v>
      </c>
      <c r="AZ13217">
        <v>1</v>
      </c>
      <c r="BA13217">
        <v>18044000</v>
      </c>
      <c r="BD13217">
        <v>38876</v>
      </c>
      <c r="BE13217">
        <v>884</v>
      </c>
      <c r="BF13217">
        <v>20230</v>
      </c>
      <c r="BG13217">
        <v>21065</v>
      </c>
      <c r="BH13217">
        <v>43817</v>
      </c>
      <c r="BI13217">
        <v>43817</v>
      </c>
      <c r="BM13217">
        <v>3.8391471640124998E-2</v>
      </c>
    </row>
    <row r="13218" spans="1:65" x14ac:dyDescent="0.2">
      <c r="A13218" t="s">
        <v>66043</v>
      </c>
      <c r="B13218">
        <v>17</v>
      </c>
      <c r="C13218" t="s">
        <v>7</v>
      </c>
      <c r="D13218" t="s">
        <v>66044</v>
      </c>
      <c r="E13218" t="s">
        <v>66045</v>
      </c>
      <c r="F13218" t="s">
        <v>66046</v>
      </c>
      <c r="G13218">
        <v>0</v>
      </c>
      <c r="H13218">
        <v>1</v>
      </c>
      <c r="I13218">
        <v>0</v>
      </c>
      <c r="J13218" t="s">
        <v>17173</v>
      </c>
      <c r="K13218" t="s">
        <v>17173</v>
      </c>
      <c r="L13218" t="s">
        <v>17173</v>
      </c>
      <c r="M13218" t="s">
        <v>17174</v>
      </c>
      <c r="N13218" t="s">
        <v>17175</v>
      </c>
      <c r="O13218" t="s">
        <v>71</v>
      </c>
      <c r="P13218" t="s">
        <v>72</v>
      </c>
      <c r="Q13218" t="s">
        <v>73</v>
      </c>
      <c r="R13218">
        <v>602.65728759765602</v>
      </c>
      <c r="S13218">
        <v>3</v>
      </c>
      <c r="T13218">
        <v>602.32196699999997</v>
      </c>
      <c r="U13218">
        <v>1803.94407</v>
      </c>
      <c r="V13218">
        <v>1.9762</v>
      </c>
      <c r="W13218">
        <v>1.1903E-3</v>
      </c>
      <c r="X13218">
        <v>-0.66615000000000002</v>
      </c>
      <c r="Y13218">
        <v>-4.0123999999999997E-4</v>
      </c>
      <c r="Z13218">
        <v>1.3101</v>
      </c>
      <c r="AA13218">
        <v>7.8909E-4</v>
      </c>
      <c r="AB13218">
        <v>602.32163252083205</v>
      </c>
      <c r="AC13218">
        <v>93.843000000000004</v>
      </c>
      <c r="AD13218">
        <v>0.91257999999999995</v>
      </c>
      <c r="AE13218">
        <v>93.843000000000004</v>
      </c>
      <c r="AF13218">
        <v>93.32</v>
      </c>
      <c r="AG13218">
        <v>94.231999999999999</v>
      </c>
      <c r="AH13218">
        <v>0</v>
      </c>
      <c r="AM13218">
        <v>27</v>
      </c>
      <c r="AN13218">
        <v>18</v>
      </c>
      <c r="AO13218">
        <v>2</v>
      </c>
      <c r="AP13218">
        <v>0</v>
      </c>
      <c r="AQ13218">
        <v>0</v>
      </c>
      <c r="AR13218">
        <v>0</v>
      </c>
      <c r="AS13218">
        <v>3.0385999999999998E-3</v>
      </c>
      <c r="AT13218">
        <v>1</v>
      </c>
      <c r="AU13218">
        <v>134196</v>
      </c>
      <c r="AV13218">
        <v>134196</v>
      </c>
      <c r="AX13218">
        <v>51.466000000000001</v>
      </c>
      <c r="AY13218">
        <v>35.225999999999999</v>
      </c>
      <c r="AZ13218">
        <v>1</v>
      </c>
      <c r="BA13218">
        <v>3088400</v>
      </c>
      <c r="BD13218">
        <v>38880</v>
      </c>
      <c r="BE13218">
        <v>445</v>
      </c>
      <c r="BF13218">
        <v>20233</v>
      </c>
      <c r="BG13218">
        <v>21068</v>
      </c>
      <c r="BH13218">
        <v>43821</v>
      </c>
      <c r="BI13218">
        <v>43821</v>
      </c>
      <c r="BJ13218">
        <v>131</v>
      </c>
      <c r="BM13218">
        <v>7.42573376587643E-2</v>
      </c>
    </row>
    <row r="13219" spans="1:65" x14ac:dyDescent="0.2">
      <c r="A13219" t="s">
        <v>66043</v>
      </c>
      <c r="B13219">
        <v>17</v>
      </c>
      <c r="C13219" t="s">
        <v>66</v>
      </c>
      <c r="D13219" t="s">
        <v>66047</v>
      </c>
      <c r="G13219">
        <v>0</v>
      </c>
      <c r="H13219">
        <v>0</v>
      </c>
      <c r="I13219">
        <v>0</v>
      </c>
      <c r="J13219" t="s">
        <v>17173</v>
      </c>
      <c r="K13219" t="s">
        <v>17173</v>
      </c>
      <c r="L13219" t="s">
        <v>17173</v>
      </c>
      <c r="M13219" t="s">
        <v>17174</v>
      </c>
      <c r="N13219" t="s">
        <v>17175</v>
      </c>
      <c r="O13219" t="s">
        <v>71</v>
      </c>
      <c r="P13219" t="s">
        <v>72</v>
      </c>
      <c r="Q13219" t="s">
        <v>73</v>
      </c>
      <c r="R13219">
        <v>597.32568359375</v>
      </c>
      <c r="S13219">
        <v>3</v>
      </c>
      <c r="T13219">
        <v>596.99032899999997</v>
      </c>
      <c r="U13219">
        <v>1787.9491599999999</v>
      </c>
      <c r="V13219">
        <v>2.0847000000000002</v>
      </c>
      <c r="W13219">
        <v>1.2444999999999999E-3</v>
      </c>
      <c r="X13219">
        <v>-1.5343</v>
      </c>
      <c r="Y13219">
        <v>-9.1593999999999996E-4</v>
      </c>
      <c r="Z13219">
        <v>0.5504</v>
      </c>
      <c r="AA13219">
        <v>3.2859000000000002E-4</v>
      </c>
      <c r="AB13219">
        <v>597.32385080391703</v>
      </c>
      <c r="AC13219">
        <v>110.51</v>
      </c>
      <c r="AD13219">
        <v>0.74633000000000005</v>
      </c>
      <c r="AE13219">
        <v>110.51</v>
      </c>
      <c r="AF13219">
        <v>110.07</v>
      </c>
      <c r="AG13219">
        <v>110.82</v>
      </c>
      <c r="AH13219">
        <v>0</v>
      </c>
      <c r="AM13219">
        <v>42</v>
      </c>
      <c r="AN13219">
        <v>15</v>
      </c>
      <c r="AO13219">
        <v>4</v>
      </c>
      <c r="AP13219">
        <v>0</v>
      </c>
      <c r="AQ13219">
        <v>0</v>
      </c>
      <c r="AR13219">
        <v>0</v>
      </c>
      <c r="AS13219">
        <v>2.9221999999999998E-3</v>
      </c>
      <c r="AT13219">
        <v>1</v>
      </c>
      <c r="AU13219">
        <v>158459</v>
      </c>
      <c r="AV13219">
        <v>158459</v>
      </c>
      <c r="AX13219">
        <v>49.621000000000002</v>
      </c>
      <c r="AY13219">
        <v>21.684000000000001</v>
      </c>
      <c r="AZ13219">
        <v>1</v>
      </c>
      <c r="BA13219">
        <v>644540</v>
      </c>
      <c r="BD13219">
        <v>38881</v>
      </c>
      <c r="BE13219">
        <v>445</v>
      </c>
      <c r="BF13219">
        <v>20233</v>
      </c>
      <c r="BG13219">
        <v>21069</v>
      </c>
      <c r="BH13219">
        <v>43822</v>
      </c>
      <c r="BI13219">
        <v>43822</v>
      </c>
      <c r="BM13219">
        <v>8.67003762850799E-2</v>
      </c>
    </row>
    <row r="13220" spans="1:65" x14ac:dyDescent="0.2">
      <c r="A13220" t="s">
        <v>66054</v>
      </c>
      <c r="B13220">
        <v>29</v>
      </c>
      <c r="C13220" t="s">
        <v>66</v>
      </c>
      <c r="D13220" t="s">
        <v>66055</v>
      </c>
      <c r="G13220">
        <v>0</v>
      </c>
      <c r="H13220">
        <v>0</v>
      </c>
      <c r="I13220">
        <v>1</v>
      </c>
      <c r="J13220" t="s">
        <v>23667</v>
      </c>
      <c r="K13220" t="s">
        <v>23667</v>
      </c>
      <c r="L13220" t="s">
        <v>23667</v>
      </c>
      <c r="M13220" t="s">
        <v>23668</v>
      </c>
      <c r="N13220" t="s">
        <v>23669</v>
      </c>
      <c r="O13220" t="s">
        <v>71</v>
      </c>
      <c r="P13220" t="s">
        <v>72</v>
      </c>
      <c r="Q13220" t="s">
        <v>73</v>
      </c>
      <c r="R13220">
        <v>788.65283203125</v>
      </c>
      <c r="S13220">
        <v>4</v>
      </c>
      <c r="T13220">
        <v>788.40081499999997</v>
      </c>
      <c r="U13220">
        <v>3149.5741499999999</v>
      </c>
      <c r="V13220">
        <v>1.5254000000000001</v>
      </c>
      <c r="W13220">
        <v>1.2026000000000001E-3</v>
      </c>
      <c r="X13220">
        <v>-0.29070000000000001</v>
      </c>
      <c r="Y13220">
        <v>-2.2918999999999999E-4</v>
      </c>
      <c r="Z13220">
        <v>1.2346999999999999</v>
      </c>
      <c r="AA13220">
        <v>9.7342000000000001E-4</v>
      </c>
      <c r="AB13220">
        <v>788.90165323993699</v>
      </c>
      <c r="AC13220">
        <v>95.063999999999993</v>
      </c>
      <c r="AD13220">
        <v>0.56560999999999995</v>
      </c>
      <c r="AE13220">
        <v>95.063999999999993</v>
      </c>
      <c r="AF13220">
        <v>94.614999999999995</v>
      </c>
      <c r="AG13220">
        <v>95.180999999999997</v>
      </c>
      <c r="AH13220">
        <v>0</v>
      </c>
      <c r="AM13220">
        <v>22</v>
      </c>
      <c r="AN13220">
        <v>11</v>
      </c>
      <c r="AO13220">
        <v>3</v>
      </c>
      <c r="AP13220">
        <v>0</v>
      </c>
      <c r="AQ13220">
        <v>0</v>
      </c>
      <c r="AR13220">
        <v>0</v>
      </c>
      <c r="AS13220">
        <v>2.3318999999999999E-2</v>
      </c>
      <c r="AT13220">
        <v>1</v>
      </c>
      <c r="AU13220">
        <v>135612</v>
      </c>
      <c r="AV13220">
        <v>135612</v>
      </c>
      <c r="AX13220">
        <v>18.536999999999999</v>
      </c>
      <c r="AY13220">
        <v>12.102</v>
      </c>
      <c r="AZ13220">
        <v>1</v>
      </c>
      <c r="BA13220">
        <v>1901300</v>
      </c>
      <c r="BD13220">
        <v>38886</v>
      </c>
      <c r="BE13220">
        <v>2764</v>
      </c>
      <c r="BF13220">
        <v>20236</v>
      </c>
      <c r="BG13220">
        <v>21072</v>
      </c>
      <c r="BH13220">
        <v>43828</v>
      </c>
      <c r="BI13220">
        <v>43828</v>
      </c>
      <c r="BM13220">
        <v>8.5350269285754607E-2</v>
      </c>
    </row>
    <row r="13221" spans="1:65" x14ac:dyDescent="0.2">
      <c r="A13221" t="s">
        <v>66058</v>
      </c>
      <c r="B13221">
        <v>10</v>
      </c>
      <c r="C13221" t="s">
        <v>66</v>
      </c>
      <c r="D13221" t="s">
        <v>66059</v>
      </c>
      <c r="G13221">
        <v>0</v>
      </c>
      <c r="H13221">
        <v>0</v>
      </c>
      <c r="I13221">
        <v>0</v>
      </c>
      <c r="J13221" t="s">
        <v>3581</v>
      </c>
      <c r="K13221" t="s">
        <v>3581</v>
      </c>
      <c r="L13221" t="s">
        <v>3581</v>
      </c>
      <c r="M13221" t="s">
        <v>3582</v>
      </c>
      <c r="N13221" t="s">
        <v>3583</v>
      </c>
      <c r="O13221" t="s">
        <v>71</v>
      </c>
      <c r="P13221" t="s">
        <v>72</v>
      </c>
      <c r="Q13221" t="s">
        <v>73</v>
      </c>
      <c r="R13221">
        <v>534.25207519531205</v>
      </c>
      <c r="S13221">
        <v>2</v>
      </c>
      <c r="T13221">
        <v>534.25056600000005</v>
      </c>
      <c r="U13221">
        <v>1066.48658</v>
      </c>
      <c r="V13221">
        <v>2.5411999999999999</v>
      </c>
      <c r="W13221">
        <v>1.3577000000000001E-3</v>
      </c>
      <c r="X13221">
        <v>-1.3592999999999999E-2</v>
      </c>
      <c r="Y13221" s="1">
        <v>-7.2618999999999999E-6</v>
      </c>
      <c r="Z13221">
        <v>2.5276000000000001</v>
      </c>
      <c r="AA13221">
        <v>1.3504000000000001E-3</v>
      </c>
      <c r="AB13221">
        <v>534.25052599069897</v>
      </c>
      <c r="AC13221">
        <v>27.533999999999999</v>
      </c>
      <c r="AD13221">
        <v>0.48309000000000002</v>
      </c>
      <c r="AE13221">
        <v>27.533999999999999</v>
      </c>
      <c r="AF13221">
        <v>27.247</v>
      </c>
      <c r="AG13221">
        <v>27.73</v>
      </c>
      <c r="AH13221">
        <v>0</v>
      </c>
      <c r="AM13221">
        <v>22</v>
      </c>
      <c r="AN13221">
        <v>10</v>
      </c>
      <c r="AO13221">
        <v>3</v>
      </c>
      <c r="AP13221">
        <v>0</v>
      </c>
      <c r="AQ13221">
        <v>0</v>
      </c>
      <c r="AR13221">
        <v>0</v>
      </c>
      <c r="AS13221">
        <v>8.0829000000000005E-3</v>
      </c>
      <c r="AT13221">
        <v>1</v>
      </c>
      <c r="AU13221">
        <v>35067</v>
      </c>
      <c r="AV13221">
        <v>35067</v>
      </c>
      <c r="AX13221">
        <v>89.028999999999996</v>
      </c>
      <c r="AY13221">
        <v>89.028999999999996</v>
      </c>
      <c r="AZ13221">
        <v>1</v>
      </c>
      <c r="BA13221">
        <v>2539900</v>
      </c>
      <c r="BD13221">
        <v>38888</v>
      </c>
      <c r="BE13221">
        <v>833</v>
      </c>
      <c r="BF13221">
        <v>20238</v>
      </c>
      <c r="BG13221">
        <v>21074</v>
      </c>
      <c r="BH13221">
        <v>43830</v>
      </c>
      <c r="BI13221">
        <v>43830</v>
      </c>
      <c r="BM13221">
        <v>-4.4005484736771898E-2</v>
      </c>
    </row>
    <row r="13222" spans="1:65" x14ac:dyDescent="0.2">
      <c r="A13222" t="s">
        <v>66060</v>
      </c>
      <c r="B13222">
        <v>14</v>
      </c>
      <c r="C13222" t="s">
        <v>66</v>
      </c>
      <c r="D13222" t="s">
        <v>66061</v>
      </c>
      <c r="G13222">
        <v>0</v>
      </c>
      <c r="H13222">
        <v>0</v>
      </c>
      <c r="I13222">
        <v>0</v>
      </c>
      <c r="J13222" t="s">
        <v>16146</v>
      </c>
      <c r="K13222" t="s">
        <v>16146</v>
      </c>
      <c r="L13222" t="s">
        <v>16146</v>
      </c>
      <c r="M13222" t="s">
        <v>16147</v>
      </c>
      <c r="N13222" t="s">
        <v>16148</v>
      </c>
      <c r="O13222" t="s">
        <v>71</v>
      </c>
      <c r="P13222" t="s">
        <v>72</v>
      </c>
      <c r="Q13222" t="s">
        <v>73</v>
      </c>
      <c r="R13222">
        <v>650.86822509765602</v>
      </c>
      <c r="S13222">
        <v>2</v>
      </c>
      <c r="T13222">
        <v>650.86662000000001</v>
      </c>
      <c r="U13222">
        <v>1299.7186899999999</v>
      </c>
      <c r="V13222">
        <v>1.7513000000000001</v>
      </c>
      <c r="W13222">
        <v>1.1398999999999999E-3</v>
      </c>
      <c r="X13222">
        <v>0.63375000000000004</v>
      </c>
      <c r="Y13222">
        <v>4.1248000000000001E-4</v>
      </c>
      <c r="Z13222">
        <v>2.3851</v>
      </c>
      <c r="AA13222">
        <v>1.5524E-3</v>
      </c>
      <c r="AB13222">
        <v>650.86703656261295</v>
      </c>
      <c r="AC13222">
        <v>43.621000000000002</v>
      </c>
      <c r="AD13222">
        <v>0.40625</v>
      </c>
      <c r="AE13222">
        <v>43.621000000000002</v>
      </c>
      <c r="AF13222">
        <v>43.390999999999998</v>
      </c>
      <c r="AG13222">
        <v>43.796999999999997</v>
      </c>
      <c r="AH13222">
        <v>0</v>
      </c>
      <c r="AM13222">
        <v>22</v>
      </c>
      <c r="AN13222">
        <v>9</v>
      </c>
      <c r="AO13222">
        <v>3</v>
      </c>
      <c r="AP13222">
        <v>0</v>
      </c>
      <c r="AQ13222">
        <v>0</v>
      </c>
      <c r="AR13222">
        <v>0</v>
      </c>
      <c r="AS13222">
        <v>5.0514000000000002E-3</v>
      </c>
      <c r="AT13222">
        <v>1</v>
      </c>
      <c r="AU13222">
        <v>59286</v>
      </c>
      <c r="AV13222">
        <v>59286</v>
      </c>
      <c r="AX13222">
        <v>63.694000000000003</v>
      </c>
      <c r="AY13222">
        <v>44.591000000000001</v>
      </c>
      <c r="AZ13222">
        <v>1</v>
      </c>
      <c r="BA13222">
        <v>818960</v>
      </c>
      <c r="BD13222">
        <v>38890</v>
      </c>
      <c r="BE13222">
        <v>1347</v>
      </c>
      <c r="BF13222">
        <v>20239</v>
      </c>
      <c r="BG13222">
        <v>21075</v>
      </c>
      <c r="BH13222">
        <v>43832</v>
      </c>
      <c r="BI13222">
        <v>43832</v>
      </c>
      <c r="BM13222">
        <v>8.0816171486958396E-2</v>
      </c>
    </row>
    <row r="13223" spans="1:65" x14ac:dyDescent="0.2">
      <c r="A13223" t="s">
        <v>66062</v>
      </c>
      <c r="B13223">
        <v>12</v>
      </c>
      <c r="C13223" t="s">
        <v>66</v>
      </c>
      <c r="D13223" t="s">
        <v>66063</v>
      </c>
      <c r="G13223">
        <v>0</v>
      </c>
      <c r="H13223">
        <v>0</v>
      </c>
      <c r="I13223">
        <v>0</v>
      </c>
      <c r="J13223" t="s">
        <v>1573</v>
      </c>
      <c r="K13223" t="s">
        <v>1573</v>
      </c>
      <c r="L13223" t="s">
        <v>1573</v>
      </c>
      <c r="M13223" t="s">
        <v>1574</v>
      </c>
      <c r="N13223" t="s">
        <v>1575</v>
      </c>
      <c r="O13223" t="s">
        <v>71</v>
      </c>
      <c r="P13223" t="s">
        <v>72</v>
      </c>
      <c r="Q13223" t="s">
        <v>73</v>
      </c>
      <c r="R13223">
        <v>459.91119384765602</v>
      </c>
      <c r="S13223">
        <v>3</v>
      </c>
      <c r="T13223">
        <v>459.91022700000002</v>
      </c>
      <c r="U13223">
        <v>1376.70885</v>
      </c>
      <c r="V13223">
        <v>1.7756000000000001</v>
      </c>
      <c r="W13223">
        <v>8.1663000000000005E-4</v>
      </c>
      <c r="X13223">
        <v>0.55501</v>
      </c>
      <c r="Y13223">
        <v>2.5525999999999999E-4</v>
      </c>
      <c r="Z13223">
        <v>2.3306</v>
      </c>
      <c r="AA13223">
        <v>1.0719E-3</v>
      </c>
      <c r="AB13223">
        <v>459.910684080431</v>
      </c>
      <c r="AC13223">
        <v>33.081000000000003</v>
      </c>
      <c r="AD13223">
        <v>2.6667000000000001</v>
      </c>
      <c r="AE13223">
        <v>33.081000000000003</v>
      </c>
      <c r="AF13223">
        <v>31.672999999999998</v>
      </c>
      <c r="AG13223">
        <v>34.340000000000003</v>
      </c>
      <c r="AH13223">
        <v>0</v>
      </c>
      <c r="AM13223">
        <v>180</v>
      </c>
      <c r="AN13223">
        <v>53</v>
      </c>
      <c r="AO13223">
        <v>6</v>
      </c>
      <c r="AP13223">
        <v>0</v>
      </c>
      <c r="AQ13223">
        <v>0</v>
      </c>
      <c r="AR13223">
        <v>0</v>
      </c>
      <c r="AS13223">
        <v>1.3929999999999999E-3</v>
      </c>
      <c r="AT13223">
        <v>2</v>
      </c>
      <c r="AU13223">
        <v>42695</v>
      </c>
      <c r="AV13223" t="s">
        <v>66066</v>
      </c>
      <c r="AX13223">
        <v>72.289000000000001</v>
      </c>
      <c r="AY13223">
        <v>44.645000000000003</v>
      </c>
      <c r="AZ13223">
        <v>1</v>
      </c>
      <c r="BA13223">
        <v>220870000</v>
      </c>
      <c r="BD13223">
        <v>38893</v>
      </c>
      <c r="BE13223">
        <v>404</v>
      </c>
      <c r="BF13223">
        <v>20240</v>
      </c>
      <c r="BG13223">
        <v>21076</v>
      </c>
      <c r="BH13223" t="s">
        <v>66067</v>
      </c>
      <c r="BI13223">
        <v>43836</v>
      </c>
      <c r="BM13223">
        <v>3.5564291433047401E-2</v>
      </c>
    </row>
    <row r="13224" spans="1:65" x14ac:dyDescent="0.2">
      <c r="A13224" t="s">
        <v>66076</v>
      </c>
      <c r="B13224">
        <v>16</v>
      </c>
      <c r="C13224" t="s">
        <v>66</v>
      </c>
      <c r="D13224" t="s">
        <v>66077</v>
      </c>
      <c r="G13224">
        <v>0</v>
      </c>
      <c r="H13224">
        <v>0</v>
      </c>
      <c r="I13224">
        <v>0</v>
      </c>
      <c r="J13224" t="s">
        <v>15118</v>
      </c>
      <c r="K13224" t="s">
        <v>15118</v>
      </c>
      <c r="L13224" t="s">
        <v>15118</v>
      </c>
      <c r="M13224" t="s">
        <v>15119</v>
      </c>
      <c r="N13224" t="s">
        <v>15120</v>
      </c>
      <c r="O13224" t="s">
        <v>71</v>
      </c>
      <c r="P13224" t="s">
        <v>72</v>
      </c>
      <c r="Q13224" t="s">
        <v>73</v>
      </c>
      <c r="R13224">
        <v>581.63775634765602</v>
      </c>
      <c r="S13224">
        <v>3</v>
      </c>
      <c r="T13224">
        <v>581.63593600000002</v>
      </c>
      <c r="U13224">
        <v>1741.88598</v>
      </c>
      <c r="V13224">
        <v>0.69504999999999995</v>
      </c>
      <c r="W13224">
        <v>4.0425999999999998E-4</v>
      </c>
      <c r="X13224">
        <v>1.0253000000000001</v>
      </c>
      <c r="Y13224">
        <v>5.9637000000000004E-4</v>
      </c>
      <c r="Z13224">
        <v>1.7203999999999999</v>
      </c>
      <c r="AA13224">
        <v>1.0005999999999999E-3</v>
      </c>
      <c r="AB13224">
        <v>581.63677188322299</v>
      </c>
      <c r="AC13224">
        <v>2.8919000000000001</v>
      </c>
      <c r="AD13224">
        <v>0.44058000000000003</v>
      </c>
      <c r="AE13224">
        <v>2.8919000000000001</v>
      </c>
      <c r="AF13224">
        <v>2.6295999999999999</v>
      </c>
      <c r="AG13224">
        <v>3.0701000000000001</v>
      </c>
      <c r="AH13224">
        <v>0</v>
      </c>
      <c r="AM13224">
        <v>26</v>
      </c>
      <c r="AN13224">
        <v>9</v>
      </c>
      <c r="AO13224">
        <v>3</v>
      </c>
      <c r="AP13224">
        <v>0</v>
      </c>
      <c r="AQ13224">
        <v>0</v>
      </c>
      <c r="AR13224">
        <v>0</v>
      </c>
      <c r="AS13224">
        <v>7.5044999999999999E-3</v>
      </c>
      <c r="AT13224">
        <v>1</v>
      </c>
      <c r="AU13224">
        <v>2302</v>
      </c>
      <c r="AV13224">
        <v>2302</v>
      </c>
      <c r="AX13224">
        <v>46.323999999999998</v>
      </c>
      <c r="AY13224">
        <v>34.284999999999997</v>
      </c>
      <c r="AZ13224">
        <v>1</v>
      </c>
      <c r="BA13224">
        <v>2287400</v>
      </c>
      <c r="BD13224">
        <v>38899</v>
      </c>
      <c r="BE13224">
        <v>1752</v>
      </c>
      <c r="BF13224">
        <v>20244</v>
      </c>
      <c r="BG13224">
        <v>21080</v>
      </c>
      <c r="BH13224">
        <v>43844</v>
      </c>
      <c r="BI13224">
        <v>43844</v>
      </c>
      <c r="BM13224">
        <v>4.4712329555068202E-2</v>
      </c>
    </row>
    <row r="13225" spans="1:65" x14ac:dyDescent="0.2">
      <c r="A13225" t="s">
        <v>66076</v>
      </c>
      <c r="B13225">
        <v>16</v>
      </c>
      <c r="C13225" t="s">
        <v>66</v>
      </c>
      <c r="D13225" t="s">
        <v>66077</v>
      </c>
      <c r="G13225">
        <v>0</v>
      </c>
      <c r="H13225">
        <v>0</v>
      </c>
      <c r="I13225">
        <v>0</v>
      </c>
      <c r="J13225" t="s">
        <v>15118</v>
      </c>
      <c r="K13225" t="s">
        <v>15118</v>
      </c>
      <c r="L13225" t="s">
        <v>15118</v>
      </c>
      <c r="M13225" t="s">
        <v>15119</v>
      </c>
      <c r="N13225" t="s">
        <v>15120</v>
      </c>
      <c r="O13225" t="s">
        <v>71</v>
      </c>
      <c r="P13225" t="s">
        <v>72</v>
      </c>
      <c r="Q13225" t="s">
        <v>73</v>
      </c>
      <c r="R13225">
        <v>581.97119140625</v>
      </c>
      <c r="S13225">
        <v>3</v>
      </c>
      <c r="T13225">
        <v>581.63593600000002</v>
      </c>
      <c r="U13225">
        <v>1741.88598</v>
      </c>
      <c r="V13225">
        <v>0.81422000000000005</v>
      </c>
      <c r="W13225">
        <v>4.7357999999999998E-4</v>
      </c>
      <c r="X13225">
        <v>0.58979000000000004</v>
      </c>
      <c r="Y13225">
        <v>3.4304000000000002E-4</v>
      </c>
      <c r="Z13225">
        <v>1.4039999999999999</v>
      </c>
      <c r="AA13225">
        <v>8.1662E-4</v>
      </c>
      <c r="AB13225">
        <v>581.63623989350299</v>
      </c>
      <c r="AC13225">
        <v>21.571000000000002</v>
      </c>
      <c r="AD13225">
        <v>0.46740999999999999</v>
      </c>
      <c r="AE13225">
        <v>21.571000000000002</v>
      </c>
      <c r="AF13225">
        <v>21.335000000000001</v>
      </c>
      <c r="AG13225">
        <v>21.803000000000001</v>
      </c>
      <c r="AH13225">
        <v>0</v>
      </c>
      <c r="AM13225">
        <v>36</v>
      </c>
      <c r="AN13225">
        <v>9</v>
      </c>
      <c r="AO13225">
        <v>5</v>
      </c>
      <c r="AP13225">
        <v>0</v>
      </c>
      <c r="AQ13225">
        <v>0</v>
      </c>
      <c r="AR13225">
        <v>0</v>
      </c>
      <c r="AS13225">
        <v>9.7477000000000002E-4</v>
      </c>
      <c r="AT13225">
        <v>1</v>
      </c>
      <c r="AU13225">
        <v>26115</v>
      </c>
      <c r="AV13225">
        <v>26115</v>
      </c>
      <c r="AX13225">
        <v>64.406999999999996</v>
      </c>
      <c r="AY13225">
        <v>53.593000000000004</v>
      </c>
      <c r="AZ13225">
        <v>1</v>
      </c>
      <c r="BA13225">
        <v>1819600</v>
      </c>
      <c r="BD13225">
        <v>38900</v>
      </c>
      <c r="BE13225">
        <v>1752</v>
      </c>
      <c r="BF13225">
        <v>20244</v>
      </c>
      <c r="BG13225">
        <v>21080</v>
      </c>
      <c r="BH13225">
        <v>43845</v>
      </c>
      <c r="BI13225">
        <v>43845</v>
      </c>
      <c r="BM13225">
        <v>4.4712329555068202E-2</v>
      </c>
    </row>
    <row r="13226" spans="1:65" x14ac:dyDescent="0.2">
      <c r="A13226" t="s">
        <v>66080</v>
      </c>
      <c r="B13226">
        <v>15</v>
      </c>
      <c r="C13226" t="s">
        <v>66</v>
      </c>
      <c r="D13226" t="s">
        <v>66081</v>
      </c>
      <c r="G13226">
        <v>0</v>
      </c>
      <c r="H13226">
        <v>0</v>
      </c>
      <c r="I13226">
        <v>0</v>
      </c>
      <c r="J13226" t="s">
        <v>3438</v>
      </c>
      <c r="K13226" t="s">
        <v>3438</v>
      </c>
      <c r="L13226" t="s">
        <v>3438</v>
      </c>
      <c r="M13226" t="s">
        <v>3439</v>
      </c>
      <c r="N13226" t="s">
        <v>3440</v>
      </c>
      <c r="O13226" t="s">
        <v>71</v>
      </c>
      <c r="P13226" t="s">
        <v>72</v>
      </c>
      <c r="Q13226" t="s">
        <v>73</v>
      </c>
      <c r="R13226">
        <v>560.96527099609295</v>
      </c>
      <c r="S13226">
        <v>3</v>
      </c>
      <c r="T13226">
        <v>560.964114</v>
      </c>
      <c r="U13226">
        <v>1679.87051</v>
      </c>
      <c r="V13226">
        <v>2.0520999999999998</v>
      </c>
      <c r="W13226">
        <v>1.1512E-3</v>
      </c>
      <c r="X13226">
        <v>-0.42869000000000002</v>
      </c>
      <c r="Y13226">
        <v>-2.4048E-4</v>
      </c>
      <c r="Z13226">
        <v>1.6234</v>
      </c>
      <c r="AA13226">
        <v>9.1069000000000002E-4</v>
      </c>
      <c r="AB13226">
        <v>560.96388238959503</v>
      </c>
      <c r="AC13226">
        <v>85.4</v>
      </c>
      <c r="AD13226">
        <v>0.81318999999999997</v>
      </c>
      <c r="AE13226">
        <v>85.4</v>
      </c>
      <c r="AF13226">
        <v>84.959000000000003</v>
      </c>
      <c r="AG13226">
        <v>85.772000000000006</v>
      </c>
      <c r="AH13226">
        <v>0</v>
      </c>
      <c r="AM13226">
        <v>46</v>
      </c>
      <c r="AN13226">
        <v>16</v>
      </c>
      <c r="AO13226">
        <v>4</v>
      </c>
      <c r="AP13226">
        <v>0</v>
      </c>
      <c r="AQ13226">
        <v>0</v>
      </c>
      <c r="AR13226">
        <v>0</v>
      </c>
      <c r="AS13226">
        <v>9.0450999999999997E-4</v>
      </c>
      <c r="AT13226">
        <v>1</v>
      </c>
      <c r="AU13226">
        <v>121293</v>
      </c>
      <c r="AV13226">
        <v>121293</v>
      </c>
      <c r="AX13226">
        <v>77.632999999999996</v>
      </c>
      <c r="AY13226">
        <v>77.632999999999996</v>
      </c>
      <c r="AZ13226">
        <v>1</v>
      </c>
      <c r="BA13226">
        <v>2198900</v>
      </c>
      <c r="BD13226">
        <v>38904</v>
      </c>
      <c r="BE13226">
        <v>2197</v>
      </c>
      <c r="BF13226">
        <v>20246</v>
      </c>
      <c r="BG13226">
        <v>21082</v>
      </c>
      <c r="BH13226">
        <v>43849</v>
      </c>
      <c r="BI13226">
        <v>43849</v>
      </c>
      <c r="BM13226">
        <v>5.77723011408579E-2</v>
      </c>
    </row>
    <row r="13227" spans="1:65" x14ac:dyDescent="0.2">
      <c r="A13227" t="s">
        <v>66082</v>
      </c>
      <c r="B13227">
        <v>18</v>
      </c>
      <c r="C13227" t="s">
        <v>66</v>
      </c>
      <c r="D13227" t="s">
        <v>66083</v>
      </c>
      <c r="G13227">
        <v>0</v>
      </c>
      <c r="H13227">
        <v>0</v>
      </c>
      <c r="I13227">
        <v>1</v>
      </c>
      <c r="J13227" t="s">
        <v>7648</v>
      </c>
      <c r="K13227" t="s">
        <v>7648</v>
      </c>
      <c r="L13227" t="s">
        <v>7648</v>
      </c>
      <c r="M13227" t="s">
        <v>15457</v>
      </c>
      <c r="N13227" t="s">
        <v>15458</v>
      </c>
      <c r="O13227" t="s">
        <v>71</v>
      </c>
      <c r="P13227" t="s">
        <v>72</v>
      </c>
      <c r="Q13227" t="s">
        <v>73</v>
      </c>
      <c r="R13227">
        <v>638.37548828125</v>
      </c>
      <c r="S13227">
        <v>3</v>
      </c>
      <c r="T13227">
        <v>638.04001100000005</v>
      </c>
      <c r="U13227">
        <v>1911.0981999999999</v>
      </c>
      <c r="V13227">
        <v>1.7718</v>
      </c>
      <c r="W13227">
        <v>1.1305E-3</v>
      </c>
      <c r="X13227">
        <v>-0.33248</v>
      </c>
      <c r="Y13227">
        <v>-2.1212999999999999E-4</v>
      </c>
      <c r="Z13227">
        <v>1.4393</v>
      </c>
      <c r="AA13227">
        <v>9.1836000000000001E-4</v>
      </c>
      <c r="AB13227">
        <v>638.37405532477896</v>
      </c>
      <c r="AC13227">
        <v>129.86000000000001</v>
      </c>
      <c r="AD13227">
        <v>1.214</v>
      </c>
      <c r="AE13227">
        <v>129.86000000000001</v>
      </c>
      <c r="AF13227">
        <v>129.47999999999999</v>
      </c>
      <c r="AG13227">
        <v>130.69999999999999</v>
      </c>
      <c r="AH13227">
        <v>0</v>
      </c>
      <c r="AM13227">
        <v>97</v>
      </c>
      <c r="AN13227">
        <v>25</v>
      </c>
      <c r="AO13227">
        <v>6</v>
      </c>
      <c r="AP13227">
        <v>0</v>
      </c>
      <c r="AQ13227">
        <v>0</v>
      </c>
      <c r="AR13227">
        <v>0</v>
      </c>
      <c r="AS13227">
        <v>4.0003E-3</v>
      </c>
      <c r="AT13227">
        <v>1</v>
      </c>
      <c r="AU13227">
        <v>186776</v>
      </c>
      <c r="AV13227">
        <v>186776</v>
      </c>
      <c r="AX13227">
        <v>50.252000000000002</v>
      </c>
      <c r="AY13227">
        <v>43.305</v>
      </c>
      <c r="AZ13227">
        <v>1</v>
      </c>
      <c r="BA13227">
        <v>7359800</v>
      </c>
      <c r="BD13227">
        <v>38907</v>
      </c>
      <c r="BE13227">
        <v>1142</v>
      </c>
      <c r="BF13227">
        <v>20247</v>
      </c>
      <c r="BG13227">
        <v>21083</v>
      </c>
      <c r="BH13227">
        <v>43853</v>
      </c>
      <c r="BI13227">
        <v>43853</v>
      </c>
      <c r="BM13227">
        <v>0.179099313135793</v>
      </c>
    </row>
    <row r="13228" spans="1:65" x14ac:dyDescent="0.2">
      <c r="A13228" t="s">
        <v>66092</v>
      </c>
      <c r="B13228">
        <v>8</v>
      </c>
      <c r="C13228" t="s">
        <v>66</v>
      </c>
      <c r="D13228" t="s">
        <v>66093</v>
      </c>
      <c r="G13228">
        <v>0</v>
      </c>
      <c r="H13228">
        <v>0</v>
      </c>
      <c r="I13228">
        <v>0</v>
      </c>
      <c r="J13228" t="s">
        <v>17157</v>
      </c>
      <c r="K13228" t="s">
        <v>17157</v>
      </c>
      <c r="L13228" t="s">
        <v>17157</v>
      </c>
      <c r="M13228" t="s">
        <v>17158</v>
      </c>
      <c r="N13228" t="s">
        <v>17159</v>
      </c>
      <c r="O13228" t="s">
        <v>71</v>
      </c>
      <c r="P13228" t="s">
        <v>72</v>
      </c>
      <c r="Q13228" t="s">
        <v>73</v>
      </c>
      <c r="R13228">
        <v>501.78536987304602</v>
      </c>
      <c r="S13228">
        <v>2</v>
      </c>
      <c r="T13228">
        <v>502.28219200000001</v>
      </c>
      <c r="U13228">
        <v>1002.54983</v>
      </c>
      <c r="V13228">
        <v>1.8006</v>
      </c>
      <c r="W13228">
        <v>9.0441999999999996E-4</v>
      </c>
      <c r="X13228">
        <v>0.12396</v>
      </c>
      <c r="Y13228" s="1">
        <v>6.2261000000000006E-5</v>
      </c>
      <c r="Z13228">
        <v>1.9246000000000001</v>
      </c>
      <c r="AA13228">
        <v>9.6668000000000003E-4</v>
      </c>
      <c r="AB13228">
        <v>502.28233633267502</v>
      </c>
      <c r="AC13228">
        <v>61.844000000000001</v>
      </c>
      <c r="AD13228">
        <v>1.3532</v>
      </c>
      <c r="AE13228">
        <v>61.844000000000001</v>
      </c>
      <c r="AF13228">
        <v>61.295999999999999</v>
      </c>
      <c r="AG13228">
        <v>62.649000000000001</v>
      </c>
      <c r="AH13228">
        <v>0</v>
      </c>
      <c r="AM13228">
        <v>56</v>
      </c>
      <c r="AN13228">
        <v>26</v>
      </c>
      <c r="AO13228">
        <v>3</v>
      </c>
      <c r="AP13228">
        <v>0</v>
      </c>
      <c r="AQ13228">
        <v>0</v>
      </c>
      <c r="AR13228">
        <v>0</v>
      </c>
      <c r="AS13228">
        <v>9.2922999999999999E-3</v>
      </c>
      <c r="AT13228">
        <v>2</v>
      </c>
      <c r="AU13228">
        <v>86317</v>
      </c>
      <c r="AV13228" t="s">
        <v>66094</v>
      </c>
      <c r="AX13228">
        <v>129.68</v>
      </c>
      <c r="AY13228">
        <v>99.179000000000002</v>
      </c>
      <c r="AZ13228">
        <v>1</v>
      </c>
      <c r="BA13228">
        <v>23922000</v>
      </c>
      <c r="BD13228">
        <v>38912</v>
      </c>
      <c r="BE13228">
        <v>515</v>
      </c>
      <c r="BF13228">
        <v>20251</v>
      </c>
      <c r="BG13228">
        <v>21087</v>
      </c>
      <c r="BH13228" t="s">
        <v>66095</v>
      </c>
      <c r="BI13228">
        <v>43858</v>
      </c>
      <c r="BM13228">
        <v>4.8657603058472797E-2</v>
      </c>
    </row>
    <row r="13229" spans="1:65" x14ac:dyDescent="0.2">
      <c r="A13229" t="s">
        <v>66096</v>
      </c>
      <c r="B13229">
        <v>14</v>
      </c>
      <c r="C13229" t="s">
        <v>66</v>
      </c>
      <c r="D13229" t="s">
        <v>66097</v>
      </c>
      <c r="G13229">
        <v>0</v>
      </c>
      <c r="H13229">
        <v>0</v>
      </c>
      <c r="I13229">
        <v>1</v>
      </c>
      <c r="J13229" t="s">
        <v>17157</v>
      </c>
      <c r="K13229" t="s">
        <v>17157</v>
      </c>
      <c r="L13229" t="s">
        <v>17157</v>
      </c>
      <c r="M13229" t="s">
        <v>17158</v>
      </c>
      <c r="N13229" t="s">
        <v>17159</v>
      </c>
      <c r="O13229" t="s">
        <v>71</v>
      </c>
      <c r="P13229" t="s">
        <v>72</v>
      </c>
      <c r="Q13229" t="s">
        <v>73</v>
      </c>
      <c r="R13229">
        <v>557.974853515625</v>
      </c>
      <c r="S13229">
        <v>3</v>
      </c>
      <c r="T13229">
        <v>557.97366699999998</v>
      </c>
      <c r="U13229">
        <v>1670.8991699999999</v>
      </c>
      <c r="V13229">
        <v>1.103</v>
      </c>
      <c r="W13229">
        <v>6.1543999999999998E-4</v>
      </c>
      <c r="X13229">
        <v>0.72338999999999998</v>
      </c>
      <c r="Y13229">
        <v>4.0362999999999998E-4</v>
      </c>
      <c r="Z13229">
        <v>1.8264</v>
      </c>
      <c r="AA13229">
        <v>1.0191E-3</v>
      </c>
      <c r="AB13229">
        <v>557.974790367879</v>
      </c>
      <c r="AC13229">
        <v>67.304000000000002</v>
      </c>
      <c r="AD13229">
        <v>3.214</v>
      </c>
      <c r="AE13229">
        <v>67.304000000000002</v>
      </c>
      <c r="AF13229">
        <v>66.748999999999995</v>
      </c>
      <c r="AG13229">
        <v>69.962999999999994</v>
      </c>
      <c r="AH13229">
        <v>0</v>
      </c>
      <c r="AM13229">
        <v>228</v>
      </c>
      <c r="AN13229">
        <v>64</v>
      </c>
      <c r="AO13229">
        <v>7</v>
      </c>
      <c r="AP13229">
        <v>0</v>
      </c>
      <c r="AQ13229">
        <v>0</v>
      </c>
      <c r="AR13229">
        <v>0</v>
      </c>
      <c r="AS13229" s="1">
        <v>5.9096999999999995E-7</v>
      </c>
      <c r="AT13229">
        <v>1</v>
      </c>
      <c r="AU13229">
        <v>94558</v>
      </c>
      <c r="AV13229">
        <v>94558</v>
      </c>
      <c r="AX13229">
        <v>120.6</v>
      </c>
      <c r="AY13229">
        <v>107.84</v>
      </c>
      <c r="AZ13229">
        <v>1</v>
      </c>
      <c r="BA13229">
        <v>76081000</v>
      </c>
      <c r="BD13229">
        <v>38915</v>
      </c>
      <c r="BE13229">
        <v>515</v>
      </c>
      <c r="BF13229">
        <v>20252</v>
      </c>
      <c r="BG13229">
        <v>21088</v>
      </c>
      <c r="BH13229">
        <v>43862</v>
      </c>
      <c r="BI13229">
        <v>43862</v>
      </c>
      <c r="BM13229">
        <v>9.0556710149030495E-2</v>
      </c>
    </row>
    <row r="13230" spans="1:65" x14ac:dyDescent="0.2">
      <c r="A13230" t="s">
        <v>66096</v>
      </c>
      <c r="B13230">
        <v>14</v>
      </c>
      <c r="C13230" t="s">
        <v>66</v>
      </c>
      <c r="D13230" t="s">
        <v>66097</v>
      </c>
      <c r="G13230">
        <v>0</v>
      </c>
      <c r="H13230">
        <v>0</v>
      </c>
      <c r="I13230">
        <v>1</v>
      </c>
      <c r="J13230" t="s">
        <v>17157</v>
      </c>
      <c r="K13230" t="s">
        <v>17157</v>
      </c>
      <c r="L13230" t="s">
        <v>17157</v>
      </c>
      <c r="M13230" t="s">
        <v>17158</v>
      </c>
      <c r="N13230" t="s">
        <v>17159</v>
      </c>
      <c r="O13230" t="s">
        <v>71</v>
      </c>
      <c r="P13230" t="s">
        <v>72</v>
      </c>
      <c r="Q13230" t="s">
        <v>73</v>
      </c>
      <c r="R13230">
        <v>836.45989990234295</v>
      </c>
      <c r="S13230">
        <v>2</v>
      </c>
      <c r="T13230">
        <v>836.456862</v>
      </c>
      <c r="U13230">
        <v>1670.8991699999999</v>
      </c>
      <c r="V13230">
        <v>1.9953000000000001</v>
      </c>
      <c r="W13230">
        <v>1.6689999999999999E-3</v>
      </c>
      <c r="X13230">
        <v>-0.60972999999999999</v>
      </c>
      <c r="Y13230">
        <v>-5.1000999999999998E-4</v>
      </c>
      <c r="Z13230">
        <v>1.3855</v>
      </c>
      <c r="AA13230">
        <v>1.1589E-3</v>
      </c>
      <c r="AB13230">
        <v>836.456352079525</v>
      </c>
      <c r="AC13230">
        <v>87.126000000000005</v>
      </c>
      <c r="AD13230">
        <v>0.81328</v>
      </c>
      <c r="AE13230">
        <v>87.126000000000005</v>
      </c>
      <c r="AF13230">
        <v>86.808999999999997</v>
      </c>
      <c r="AG13230">
        <v>87.622</v>
      </c>
      <c r="AH13230">
        <v>0</v>
      </c>
      <c r="AM13230">
        <v>35</v>
      </c>
      <c r="AN13230">
        <v>16</v>
      </c>
      <c r="AO13230">
        <v>3</v>
      </c>
      <c r="AP13230">
        <v>0</v>
      </c>
      <c r="AQ13230">
        <v>0</v>
      </c>
      <c r="AR13230">
        <v>0</v>
      </c>
      <c r="AS13230">
        <v>1.0887000000000001E-2</v>
      </c>
      <c r="AT13230">
        <v>1</v>
      </c>
      <c r="AU13230">
        <v>123673</v>
      </c>
      <c r="AV13230">
        <v>123673</v>
      </c>
      <c r="AX13230">
        <v>96.756</v>
      </c>
      <c r="AY13230">
        <v>96.756</v>
      </c>
      <c r="AZ13230">
        <v>1</v>
      </c>
      <c r="BA13230">
        <v>2478000</v>
      </c>
      <c r="BD13230">
        <v>38916</v>
      </c>
      <c r="BE13230">
        <v>515</v>
      </c>
      <c r="BF13230">
        <v>20252</v>
      </c>
      <c r="BG13230">
        <v>21088</v>
      </c>
      <c r="BH13230">
        <v>43863</v>
      </c>
      <c r="BI13230">
        <v>43863</v>
      </c>
      <c r="BM13230">
        <v>9.0556710149030495E-2</v>
      </c>
    </row>
    <row r="13231" spans="1:65" x14ac:dyDescent="0.2">
      <c r="A13231" t="s">
        <v>66102</v>
      </c>
      <c r="B13231">
        <v>11</v>
      </c>
      <c r="C13231" t="s">
        <v>66</v>
      </c>
      <c r="D13231" t="s">
        <v>66103</v>
      </c>
      <c r="G13231">
        <v>0</v>
      </c>
      <c r="H13231">
        <v>0</v>
      </c>
      <c r="I13231">
        <v>0</v>
      </c>
      <c r="J13231" t="s">
        <v>3835</v>
      </c>
      <c r="K13231" t="s">
        <v>3835</v>
      </c>
      <c r="L13231" t="s">
        <v>3835</v>
      </c>
      <c r="M13231" t="s">
        <v>12322</v>
      </c>
      <c r="N13231" t="s">
        <v>12323</v>
      </c>
      <c r="O13231" t="s">
        <v>71</v>
      </c>
      <c r="P13231" t="s">
        <v>72</v>
      </c>
      <c r="Q13231" t="s">
        <v>73</v>
      </c>
      <c r="R13231">
        <v>633.84710693359295</v>
      </c>
      <c r="S13231">
        <v>2</v>
      </c>
      <c r="T13231">
        <v>633.845687</v>
      </c>
      <c r="U13231">
        <v>1265.6768199999999</v>
      </c>
      <c r="V13231">
        <v>2.0118</v>
      </c>
      <c r="W13231">
        <v>1.2752E-3</v>
      </c>
      <c r="X13231">
        <v>0.14732000000000001</v>
      </c>
      <c r="Y13231" s="1">
        <v>9.3376999999999997E-5</v>
      </c>
      <c r="Z13231">
        <v>2.1591</v>
      </c>
      <c r="AA13231">
        <v>1.3686E-3</v>
      </c>
      <c r="AB13231">
        <v>633.84571616688402</v>
      </c>
      <c r="AC13231">
        <v>80.611999999999995</v>
      </c>
      <c r="AD13231">
        <v>0.96765999999999996</v>
      </c>
      <c r="AE13231">
        <v>80.611999999999995</v>
      </c>
      <c r="AF13231">
        <v>80.102999999999994</v>
      </c>
      <c r="AG13231">
        <v>81.070999999999998</v>
      </c>
      <c r="AH13231">
        <v>0</v>
      </c>
      <c r="AM13231">
        <v>32</v>
      </c>
      <c r="AN13231">
        <v>19</v>
      </c>
      <c r="AO13231">
        <v>2</v>
      </c>
      <c r="AP13231">
        <v>0</v>
      </c>
      <c r="AQ13231">
        <v>0</v>
      </c>
      <c r="AR13231">
        <v>0</v>
      </c>
      <c r="AS13231">
        <v>4.3574E-4</v>
      </c>
      <c r="AT13231">
        <v>1</v>
      </c>
      <c r="AU13231">
        <v>113804</v>
      </c>
      <c r="AV13231">
        <v>113804</v>
      </c>
      <c r="AX13231">
        <v>123.21</v>
      </c>
      <c r="AY13231">
        <v>123.21</v>
      </c>
      <c r="AZ13231">
        <v>1</v>
      </c>
      <c r="BA13231">
        <v>1802500</v>
      </c>
      <c r="BD13231">
        <v>38921</v>
      </c>
      <c r="BE13231">
        <v>536</v>
      </c>
      <c r="BF13231">
        <v>20254</v>
      </c>
      <c r="BG13231">
        <v>21090</v>
      </c>
      <c r="BH13231">
        <v>43870</v>
      </c>
      <c r="BI13231">
        <v>43870</v>
      </c>
      <c r="BM13231">
        <v>5.4610614601642703E-2</v>
      </c>
    </row>
    <row r="13232" spans="1:65" x14ac:dyDescent="0.2">
      <c r="A13232" t="s">
        <v>66104</v>
      </c>
      <c r="B13232">
        <v>10</v>
      </c>
      <c r="C13232" t="s">
        <v>66</v>
      </c>
      <c r="D13232" t="s">
        <v>66105</v>
      </c>
      <c r="G13232">
        <v>0</v>
      </c>
      <c r="H13232">
        <v>0</v>
      </c>
      <c r="I13232">
        <v>0</v>
      </c>
      <c r="J13232" t="s">
        <v>36220</v>
      </c>
      <c r="K13232" t="s">
        <v>36220</v>
      </c>
      <c r="L13232" t="s">
        <v>36220</v>
      </c>
      <c r="M13232" t="s">
        <v>36221</v>
      </c>
      <c r="O13232" t="s">
        <v>71</v>
      </c>
      <c r="P13232" t="s">
        <v>72</v>
      </c>
      <c r="Q13232" t="s">
        <v>73</v>
      </c>
      <c r="R13232">
        <v>592.8125</v>
      </c>
      <c r="S13232">
        <v>2</v>
      </c>
      <c r="T13232">
        <v>592.31062299999996</v>
      </c>
      <c r="U13232">
        <v>1182.6066900000001</v>
      </c>
      <c r="V13232">
        <v>2.1930000000000001</v>
      </c>
      <c r="W13232">
        <v>1.299E-3</v>
      </c>
      <c r="X13232">
        <v>-0.82582999999999995</v>
      </c>
      <c r="Y13232">
        <v>-4.8915000000000004E-4</v>
      </c>
      <c r="Z13232">
        <v>1.3672</v>
      </c>
      <c r="AA13232">
        <v>8.0981E-4</v>
      </c>
      <c r="AB13232">
        <v>592.31028865924804</v>
      </c>
      <c r="AC13232">
        <v>74.590999999999994</v>
      </c>
      <c r="AD13232">
        <v>1.1040000000000001</v>
      </c>
      <c r="AE13232">
        <v>74.590999999999994</v>
      </c>
      <c r="AF13232">
        <v>73.92</v>
      </c>
      <c r="AG13232">
        <v>75.024000000000001</v>
      </c>
      <c r="AH13232">
        <v>0</v>
      </c>
      <c r="AM13232">
        <v>40</v>
      </c>
      <c r="AN13232">
        <v>22</v>
      </c>
      <c r="AO13232">
        <v>2</v>
      </c>
      <c r="AP13232">
        <v>0</v>
      </c>
      <c r="AQ13232">
        <v>0</v>
      </c>
      <c r="AR13232">
        <v>0</v>
      </c>
      <c r="AS13232">
        <v>1.5070999999999999E-2</v>
      </c>
      <c r="AT13232">
        <v>2</v>
      </c>
      <c r="AU13232">
        <v>105711</v>
      </c>
      <c r="AV13232" t="s">
        <v>66106</v>
      </c>
      <c r="AX13232">
        <v>80.454999999999998</v>
      </c>
      <c r="AY13232">
        <v>53.762</v>
      </c>
      <c r="AZ13232">
        <v>1</v>
      </c>
      <c r="BA13232">
        <v>10255000</v>
      </c>
      <c r="BD13232">
        <v>38924</v>
      </c>
      <c r="BE13232">
        <v>3205</v>
      </c>
      <c r="BF13232">
        <v>20255</v>
      </c>
      <c r="BG13232">
        <v>21091</v>
      </c>
      <c r="BH13232" t="s">
        <v>66107</v>
      </c>
      <c r="BI13232">
        <v>43874</v>
      </c>
      <c r="BM13232">
        <v>2.2694398000567099E-2</v>
      </c>
    </row>
    <row r="13233" spans="1:65" x14ac:dyDescent="0.2">
      <c r="A13233" t="s">
        <v>66112</v>
      </c>
      <c r="B13233">
        <v>17</v>
      </c>
      <c r="C13233" t="s">
        <v>66</v>
      </c>
      <c r="D13233" t="s">
        <v>66113</v>
      </c>
      <c r="G13233">
        <v>0</v>
      </c>
      <c r="H13233">
        <v>0</v>
      </c>
      <c r="I13233">
        <v>1</v>
      </c>
      <c r="J13233" t="s">
        <v>4227</v>
      </c>
      <c r="K13233" t="s">
        <v>4227</v>
      </c>
      <c r="L13233" t="s">
        <v>4227</v>
      </c>
      <c r="M13233" t="s">
        <v>4228</v>
      </c>
      <c r="N13233" t="s">
        <v>4229</v>
      </c>
      <c r="O13233" t="s">
        <v>71</v>
      </c>
      <c r="P13233" t="s">
        <v>72</v>
      </c>
      <c r="Q13233" t="s">
        <v>73</v>
      </c>
      <c r="R13233">
        <v>655.010009765625</v>
      </c>
      <c r="S13233">
        <v>3</v>
      </c>
      <c r="T13233">
        <v>655.00921700000004</v>
      </c>
      <c r="U13233">
        <v>1962.0058200000001</v>
      </c>
      <c r="V13233">
        <v>2.0068999999999999</v>
      </c>
      <c r="W13233">
        <v>1.3144999999999999E-3</v>
      </c>
      <c r="X13233">
        <v>0.1043</v>
      </c>
      <c r="Y13233" s="1">
        <v>6.8314999999999999E-5</v>
      </c>
      <c r="Z13233">
        <v>2.1112000000000002</v>
      </c>
      <c r="AA13233">
        <v>1.3828E-3</v>
      </c>
      <c r="AB13233">
        <v>655.00928171547696</v>
      </c>
      <c r="AC13233">
        <v>70.435000000000002</v>
      </c>
      <c r="AD13233">
        <v>1.7628999999999999</v>
      </c>
      <c r="AE13233">
        <v>70.435000000000002</v>
      </c>
      <c r="AF13233">
        <v>69.679000000000002</v>
      </c>
      <c r="AG13233">
        <v>71.441999999999993</v>
      </c>
      <c r="AH13233">
        <v>0</v>
      </c>
      <c r="AM13233">
        <v>111</v>
      </c>
      <c r="AN13233">
        <v>35</v>
      </c>
      <c r="AO13233">
        <v>4</v>
      </c>
      <c r="AP13233">
        <v>0</v>
      </c>
      <c r="AQ13233">
        <v>0</v>
      </c>
      <c r="AR13233">
        <v>0</v>
      </c>
      <c r="AS13233">
        <v>1.3223E-3</v>
      </c>
      <c r="AT13233">
        <v>1</v>
      </c>
      <c r="AU13233">
        <v>98707</v>
      </c>
      <c r="AV13233">
        <v>98707</v>
      </c>
      <c r="AX13233">
        <v>70.167000000000002</v>
      </c>
      <c r="AY13233">
        <v>59.511000000000003</v>
      </c>
      <c r="AZ13233">
        <v>1</v>
      </c>
      <c r="BA13233">
        <v>27875000</v>
      </c>
      <c r="BD13233">
        <v>38929</v>
      </c>
      <c r="BE13233">
        <v>3212</v>
      </c>
      <c r="BF13233">
        <v>20258</v>
      </c>
      <c r="BG13233">
        <v>21094</v>
      </c>
      <c r="BH13233">
        <v>43879</v>
      </c>
      <c r="BI13233">
        <v>43879</v>
      </c>
      <c r="BM13233">
        <v>6.3297567187646495E-2</v>
      </c>
    </row>
    <row r="13234" spans="1:65" x14ac:dyDescent="0.2">
      <c r="A13234" t="s">
        <v>66114</v>
      </c>
      <c r="B13234">
        <v>14</v>
      </c>
      <c r="C13234" t="s">
        <v>66</v>
      </c>
      <c r="D13234" t="s">
        <v>66115</v>
      </c>
      <c r="G13234">
        <v>0</v>
      </c>
      <c r="H13234">
        <v>0</v>
      </c>
      <c r="I13234">
        <v>0</v>
      </c>
      <c r="J13234" t="s">
        <v>16673</v>
      </c>
      <c r="K13234" t="s">
        <v>16673</v>
      </c>
      <c r="L13234" t="s">
        <v>16673</v>
      </c>
      <c r="M13234" t="s">
        <v>16674</v>
      </c>
      <c r="N13234" t="s">
        <v>16675</v>
      </c>
      <c r="O13234" t="s">
        <v>71</v>
      </c>
      <c r="P13234" t="s">
        <v>72</v>
      </c>
      <c r="Q13234" t="s">
        <v>73</v>
      </c>
      <c r="R13234">
        <v>810.90106201171795</v>
      </c>
      <c r="S13234">
        <v>2</v>
      </c>
      <c r="T13234">
        <v>810.89884500000005</v>
      </c>
      <c r="U13234">
        <v>1619.78314</v>
      </c>
      <c r="V13234">
        <v>2.8153999999999999</v>
      </c>
      <c r="W13234">
        <v>2.2829999999999999E-3</v>
      </c>
      <c r="X13234">
        <v>-0.34520000000000001</v>
      </c>
      <c r="Y13234">
        <v>-2.7993000000000001E-4</v>
      </c>
      <c r="Z13234">
        <v>2.4702000000000002</v>
      </c>
      <c r="AA13234">
        <v>2.0030999999999998E-3</v>
      </c>
      <c r="AB13234">
        <v>810.89855398049303</v>
      </c>
      <c r="AC13234">
        <v>97.944999999999993</v>
      </c>
      <c r="AD13234">
        <v>0.81686999999999999</v>
      </c>
      <c r="AE13234">
        <v>97.944999999999993</v>
      </c>
      <c r="AF13234">
        <v>97.44</v>
      </c>
      <c r="AG13234">
        <v>98.256</v>
      </c>
      <c r="AH13234">
        <v>0</v>
      </c>
      <c r="AM13234">
        <v>46</v>
      </c>
      <c r="AN13234">
        <v>16</v>
      </c>
      <c r="AO13234">
        <v>4</v>
      </c>
      <c r="AP13234">
        <v>0</v>
      </c>
      <c r="AQ13234">
        <v>0</v>
      </c>
      <c r="AR13234">
        <v>0</v>
      </c>
      <c r="AS13234">
        <v>1.7152000000000001E-2</v>
      </c>
      <c r="AT13234">
        <v>1</v>
      </c>
      <c r="AU13234">
        <v>140192</v>
      </c>
      <c r="AV13234">
        <v>140192</v>
      </c>
      <c r="AX13234">
        <v>57.884999999999998</v>
      </c>
      <c r="AY13234">
        <v>37.854999999999997</v>
      </c>
      <c r="AZ13234">
        <v>1</v>
      </c>
      <c r="BA13234">
        <v>3637100</v>
      </c>
      <c r="BD13234">
        <v>38932</v>
      </c>
      <c r="BE13234">
        <v>1116</v>
      </c>
      <c r="BF13234">
        <v>20259</v>
      </c>
      <c r="BG13234">
        <v>21095</v>
      </c>
      <c r="BH13234">
        <v>43882</v>
      </c>
      <c r="BI13234">
        <v>43882</v>
      </c>
      <c r="BM13234">
        <v>-1.96272555808718E-3</v>
      </c>
    </row>
    <row r="13235" spans="1:65" x14ac:dyDescent="0.2">
      <c r="A13235" t="s">
        <v>66116</v>
      </c>
      <c r="B13235">
        <v>16</v>
      </c>
      <c r="C13235" t="s">
        <v>66</v>
      </c>
      <c r="D13235" t="s">
        <v>66117</v>
      </c>
      <c r="G13235">
        <v>0</v>
      </c>
      <c r="H13235">
        <v>0</v>
      </c>
      <c r="I13235">
        <v>0</v>
      </c>
      <c r="J13235" t="s">
        <v>6005</v>
      </c>
      <c r="K13235" t="s">
        <v>6005</v>
      </c>
      <c r="L13235" t="s">
        <v>6005</v>
      </c>
      <c r="O13235" t="s">
        <v>71</v>
      </c>
      <c r="P13235" t="s">
        <v>72</v>
      </c>
      <c r="Q13235" t="s">
        <v>73</v>
      </c>
      <c r="R13235">
        <v>588.982421875</v>
      </c>
      <c r="S13235">
        <v>3</v>
      </c>
      <c r="T13235">
        <v>588.98082099999999</v>
      </c>
      <c r="U13235">
        <v>1763.9206300000001</v>
      </c>
      <c r="V13235">
        <v>2.3736999999999999</v>
      </c>
      <c r="W13235">
        <v>1.3979999999999999E-3</v>
      </c>
      <c r="X13235">
        <v>-0.43114000000000002</v>
      </c>
      <c r="Y13235">
        <v>-2.5392999999999998E-4</v>
      </c>
      <c r="Z13235">
        <v>1.9424999999999999</v>
      </c>
      <c r="AA13235">
        <v>1.1441000000000001E-3</v>
      </c>
      <c r="AB13235">
        <v>588.98055513278803</v>
      </c>
      <c r="AC13235">
        <v>104</v>
      </c>
      <c r="AD13235">
        <v>0.66222000000000003</v>
      </c>
      <c r="AE13235">
        <v>104</v>
      </c>
      <c r="AF13235">
        <v>103.66</v>
      </c>
      <c r="AG13235">
        <v>104.32</v>
      </c>
      <c r="AH13235">
        <v>0</v>
      </c>
      <c r="AM13235">
        <v>26</v>
      </c>
      <c r="AN13235">
        <v>13</v>
      </c>
      <c r="AO13235">
        <v>3</v>
      </c>
      <c r="AP13235">
        <v>0</v>
      </c>
      <c r="AQ13235">
        <v>0</v>
      </c>
      <c r="AR13235">
        <v>0</v>
      </c>
      <c r="AS13235">
        <v>3.2563000000000002E-3</v>
      </c>
      <c r="AT13235">
        <v>1</v>
      </c>
      <c r="AU13235">
        <v>148909</v>
      </c>
      <c r="AV13235">
        <v>148909</v>
      </c>
      <c r="AX13235">
        <v>45.451999999999998</v>
      </c>
      <c r="AY13235">
        <v>36.216000000000001</v>
      </c>
      <c r="AZ13235">
        <v>1</v>
      </c>
      <c r="BA13235">
        <v>1004000</v>
      </c>
      <c r="BD13235">
        <v>38933</v>
      </c>
      <c r="BE13235">
        <v>478</v>
      </c>
      <c r="BF13235">
        <v>20260</v>
      </c>
      <c r="BG13235">
        <v>21096</v>
      </c>
      <c r="BH13235">
        <v>43883</v>
      </c>
      <c r="BI13235">
        <v>43883</v>
      </c>
      <c r="BM13235">
        <v>6.9230560436153596E-2</v>
      </c>
    </row>
    <row r="13236" spans="1:65" x14ac:dyDescent="0.2">
      <c r="A13236" t="s">
        <v>66118</v>
      </c>
      <c r="B13236">
        <v>16</v>
      </c>
      <c r="C13236" t="s">
        <v>66</v>
      </c>
      <c r="D13236" t="s">
        <v>66119</v>
      </c>
      <c r="G13236">
        <v>0</v>
      </c>
      <c r="H13236">
        <v>0</v>
      </c>
      <c r="I13236">
        <v>0</v>
      </c>
      <c r="J13236" t="s">
        <v>21884</v>
      </c>
      <c r="K13236" t="s">
        <v>21884</v>
      </c>
      <c r="L13236" t="s">
        <v>21884</v>
      </c>
      <c r="M13236" t="s">
        <v>21885</v>
      </c>
      <c r="N13236" t="s">
        <v>21886</v>
      </c>
      <c r="O13236" t="s">
        <v>71</v>
      </c>
      <c r="P13236" t="s">
        <v>72</v>
      </c>
      <c r="Q13236" t="s">
        <v>73</v>
      </c>
      <c r="R13236">
        <v>616.32354736328102</v>
      </c>
      <c r="S13236">
        <v>3</v>
      </c>
      <c r="T13236">
        <v>615.987976</v>
      </c>
      <c r="U13236">
        <v>1844.9421</v>
      </c>
      <c r="V13236">
        <v>1.6253</v>
      </c>
      <c r="W13236">
        <v>1.0012E-3</v>
      </c>
      <c r="X13236">
        <v>0.52034999999999998</v>
      </c>
      <c r="Y13236">
        <v>3.2053000000000002E-4</v>
      </c>
      <c r="Z13236">
        <v>2.1456</v>
      </c>
      <c r="AA13236">
        <v>1.3217000000000001E-3</v>
      </c>
      <c r="AB13236">
        <v>616.32260585017298</v>
      </c>
      <c r="AC13236">
        <v>128.96</v>
      </c>
      <c r="AD13236">
        <v>1.1732</v>
      </c>
      <c r="AE13236">
        <v>128.96</v>
      </c>
      <c r="AF13236">
        <v>128.5</v>
      </c>
      <c r="AG13236">
        <v>129.68</v>
      </c>
      <c r="AH13236">
        <v>0</v>
      </c>
      <c r="AM13236">
        <v>75</v>
      </c>
      <c r="AN13236">
        <v>24</v>
      </c>
      <c r="AO13236">
        <v>4</v>
      </c>
      <c r="AP13236">
        <v>0</v>
      </c>
      <c r="AQ13236">
        <v>0</v>
      </c>
      <c r="AR13236">
        <v>0</v>
      </c>
      <c r="AS13236">
        <v>4.5418999999999999E-4</v>
      </c>
      <c r="AT13236">
        <v>2</v>
      </c>
      <c r="AU13236">
        <v>185405</v>
      </c>
      <c r="AV13236" t="s">
        <v>66120</v>
      </c>
      <c r="AX13236">
        <v>71.316000000000003</v>
      </c>
      <c r="AY13236">
        <v>52.326999999999998</v>
      </c>
      <c r="AZ13236">
        <v>1</v>
      </c>
      <c r="BA13236">
        <v>7178300</v>
      </c>
      <c r="BD13236">
        <v>38936</v>
      </c>
      <c r="BE13236">
        <v>1732</v>
      </c>
      <c r="BF13236">
        <v>20261</v>
      </c>
      <c r="BG13236">
        <v>21097</v>
      </c>
      <c r="BH13236" t="s">
        <v>66121</v>
      </c>
      <c r="BI13236">
        <v>43886</v>
      </c>
      <c r="BM13236">
        <v>5.3424410723209803E-2</v>
      </c>
    </row>
    <row r="13237" spans="1:65" x14ac:dyDescent="0.2">
      <c r="A13237" t="s">
        <v>66128</v>
      </c>
      <c r="B13237">
        <v>9</v>
      </c>
      <c r="C13237" t="s">
        <v>66</v>
      </c>
      <c r="D13237" t="s">
        <v>66129</v>
      </c>
      <c r="G13237">
        <v>0</v>
      </c>
      <c r="H13237">
        <v>0</v>
      </c>
      <c r="I13237">
        <v>0</v>
      </c>
      <c r="J13237" t="s">
        <v>2273</v>
      </c>
      <c r="K13237" t="s">
        <v>2273</v>
      </c>
      <c r="L13237" t="s">
        <v>2273</v>
      </c>
      <c r="M13237" t="s">
        <v>2274</v>
      </c>
      <c r="N13237" t="s">
        <v>2275</v>
      </c>
      <c r="O13237" t="s">
        <v>71</v>
      </c>
      <c r="P13237" t="s">
        <v>72</v>
      </c>
      <c r="Q13237" t="s">
        <v>73</v>
      </c>
      <c r="R13237">
        <v>518.29052734375</v>
      </c>
      <c r="S13237">
        <v>2</v>
      </c>
      <c r="T13237">
        <v>518.28968199999997</v>
      </c>
      <c r="U13237">
        <v>1034.5648100000001</v>
      </c>
      <c r="V13237">
        <v>2.2280000000000002</v>
      </c>
      <c r="W13237">
        <v>1.1547E-3</v>
      </c>
      <c r="X13237">
        <v>-0.44286999999999999</v>
      </c>
      <c r="Y13237">
        <v>-2.2953000000000001E-4</v>
      </c>
      <c r="Z13237">
        <v>1.7850999999999999</v>
      </c>
      <c r="AA13237">
        <v>9.2520999999999999E-4</v>
      </c>
      <c r="AB13237">
        <v>518.28951274463998</v>
      </c>
      <c r="AC13237">
        <v>51.917000000000002</v>
      </c>
      <c r="AD13237">
        <v>1.8083</v>
      </c>
      <c r="AE13237">
        <v>51.917000000000002</v>
      </c>
      <c r="AF13237">
        <v>51.014000000000003</v>
      </c>
      <c r="AG13237">
        <v>52.822000000000003</v>
      </c>
      <c r="AH13237">
        <v>0</v>
      </c>
      <c r="AM13237">
        <v>115</v>
      </c>
      <c r="AN13237">
        <v>36</v>
      </c>
      <c r="AO13237">
        <v>5</v>
      </c>
      <c r="AP13237">
        <v>0</v>
      </c>
      <c r="AQ13237">
        <v>0</v>
      </c>
      <c r="AR13237">
        <v>0</v>
      </c>
      <c r="AS13237">
        <v>1.1983000000000001E-2</v>
      </c>
      <c r="AT13237">
        <v>1</v>
      </c>
      <c r="AU13237">
        <v>71153</v>
      </c>
      <c r="AV13237">
        <v>71153</v>
      </c>
      <c r="AX13237">
        <v>93.143000000000001</v>
      </c>
      <c r="AY13237">
        <v>38.366999999999997</v>
      </c>
      <c r="AZ13237">
        <v>1</v>
      </c>
      <c r="BA13237">
        <v>60718000</v>
      </c>
      <c r="BD13237">
        <v>38941</v>
      </c>
      <c r="BE13237">
        <v>3807</v>
      </c>
      <c r="BF13237">
        <v>20265</v>
      </c>
      <c r="BG13237">
        <v>21101</v>
      </c>
      <c r="BH13237">
        <v>43892</v>
      </c>
      <c r="BI13237">
        <v>43892</v>
      </c>
      <c r="BM13237">
        <v>4.8912073831843303E-2</v>
      </c>
    </row>
    <row r="13238" spans="1:65" x14ac:dyDescent="0.2">
      <c r="A13238" t="s">
        <v>66130</v>
      </c>
      <c r="B13238">
        <v>15</v>
      </c>
      <c r="C13238" t="s">
        <v>66</v>
      </c>
      <c r="D13238" t="s">
        <v>66131</v>
      </c>
      <c r="G13238">
        <v>0</v>
      </c>
      <c r="H13238">
        <v>0</v>
      </c>
      <c r="I13238">
        <v>1</v>
      </c>
      <c r="J13238" t="s">
        <v>2273</v>
      </c>
      <c r="K13238" t="s">
        <v>2273</v>
      </c>
      <c r="L13238" t="s">
        <v>2273</v>
      </c>
      <c r="M13238" t="s">
        <v>2274</v>
      </c>
      <c r="N13238" t="s">
        <v>2275</v>
      </c>
      <c r="O13238" t="s">
        <v>71</v>
      </c>
      <c r="P13238" t="s">
        <v>72</v>
      </c>
      <c r="Q13238" t="s">
        <v>73</v>
      </c>
      <c r="R13238">
        <v>527.611328125</v>
      </c>
      <c r="S13238">
        <v>3</v>
      </c>
      <c r="T13238">
        <v>527.61039400000004</v>
      </c>
      <c r="U13238">
        <v>1579.80935</v>
      </c>
      <c r="V13238">
        <v>1.6731</v>
      </c>
      <c r="W13238">
        <v>8.8272999999999997E-4</v>
      </c>
      <c r="X13238">
        <v>9.7620999999999999E-2</v>
      </c>
      <c r="Y13238" s="1">
        <v>5.1505999999999998E-5</v>
      </c>
      <c r="Z13238">
        <v>1.7706999999999999</v>
      </c>
      <c r="AA13238">
        <v>9.3424000000000003E-4</v>
      </c>
      <c r="AB13238">
        <v>527.61054625798704</v>
      </c>
      <c r="AC13238">
        <v>38.770000000000003</v>
      </c>
      <c r="AD13238">
        <v>1.698</v>
      </c>
      <c r="AE13238">
        <v>38.770000000000003</v>
      </c>
      <c r="AF13238">
        <v>37.920999999999999</v>
      </c>
      <c r="AG13238">
        <v>39.619</v>
      </c>
      <c r="AH13238">
        <v>0</v>
      </c>
      <c r="AM13238">
        <v>102</v>
      </c>
      <c r="AN13238">
        <v>34</v>
      </c>
      <c r="AO13238">
        <v>6</v>
      </c>
      <c r="AP13238">
        <v>0</v>
      </c>
      <c r="AQ13238">
        <v>0</v>
      </c>
      <c r="AR13238">
        <v>0</v>
      </c>
      <c r="AS13238" s="1">
        <v>1.1379E-21</v>
      </c>
      <c r="AT13238">
        <v>1</v>
      </c>
      <c r="AU13238">
        <v>51810</v>
      </c>
      <c r="AV13238">
        <v>51810</v>
      </c>
      <c r="AX13238">
        <v>185.2</v>
      </c>
      <c r="AY13238">
        <v>167.42</v>
      </c>
      <c r="AZ13238">
        <v>1</v>
      </c>
      <c r="BA13238">
        <v>155310000</v>
      </c>
      <c r="BD13238">
        <v>38944</v>
      </c>
      <c r="BE13238">
        <v>3807</v>
      </c>
      <c r="BF13238">
        <v>20266</v>
      </c>
      <c r="BG13238">
        <v>21102</v>
      </c>
      <c r="BH13238">
        <v>43895</v>
      </c>
      <c r="BI13238">
        <v>43895</v>
      </c>
      <c r="BM13238">
        <v>4.2639966156684701E-2</v>
      </c>
    </row>
    <row r="13239" spans="1:65" x14ac:dyDescent="0.2">
      <c r="A13239" t="s">
        <v>66138</v>
      </c>
      <c r="B13239">
        <v>10</v>
      </c>
      <c r="C13239" t="s">
        <v>66</v>
      </c>
      <c r="D13239" t="s">
        <v>66139</v>
      </c>
      <c r="G13239">
        <v>0</v>
      </c>
      <c r="H13239">
        <v>0</v>
      </c>
      <c r="I13239">
        <v>0</v>
      </c>
      <c r="J13239" t="s">
        <v>5604</v>
      </c>
      <c r="K13239" t="s">
        <v>5604</v>
      </c>
      <c r="L13239" t="s">
        <v>5604</v>
      </c>
      <c r="M13239" t="s">
        <v>5605</v>
      </c>
      <c r="N13239" t="s">
        <v>5606</v>
      </c>
      <c r="O13239" t="s">
        <v>71</v>
      </c>
      <c r="P13239" t="s">
        <v>72</v>
      </c>
      <c r="Q13239" t="s">
        <v>73</v>
      </c>
      <c r="R13239">
        <v>543.79437255859295</v>
      </c>
      <c r="S13239">
        <v>2</v>
      </c>
      <c r="T13239">
        <v>543.79312100000004</v>
      </c>
      <c r="U13239">
        <v>1085.57169</v>
      </c>
      <c r="V13239">
        <v>1.6480999999999999</v>
      </c>
      <c r="W13239">
        <v>8.9625000000000002E-4</v>
      </c>
      <c r="X13239">
        <v>0.24429999999999999</v>
      </c>
      <c r="Y13239">
        <v>1.3285E-4</v>
      </c>
      <c r="Z13239">
        <v>1.8924000000000001</v>
      </c>
      <c r="AA13239">
        <v>1.0291E-3</v>
      </c>
      <c r="AB13239">
        <v>543.79319873924203</v>
      </c>
      <c r="AC13239">
        <v>35.814999999999998</v>
      </c>
      <c r="AD13239">
        <v>0.51285999999999998</v>
      </c>
      <c r="AE13239">
        <v>35.814999999999998</v>
      </c>
      <c r="AF13239">
        <v>35.475000000000001</v>
      </c>
      <c r="AG13239">
        <v>35.988</v>
      </c>
      <c r="AH13239">
        <v>0</v>
      </c>
      <c r="AM13239">
        <v>18</v>
      </c>
      <c r="AN13239">
        <v>10</v>
      </c>
      <c r="AO13239">
        <v>2</v>
      </c>
      <c r="AP13239">
        <v>0</v>
      </c>
      <c r="AQ13239">
        <v>0</v>
      </c>
      <c r="AR13239">
        <v>0</v>
      </c>
      <c r="AS13239">
        <v>2.1336000000000001E-2</v>
      </c>
      <c r="AT13239">
        <v>1</v>
      </c>
      <c r="AU13239">
        <v>47476</v>
      </c>
      <c r="AV13239">
        <v>47476</v>
      </c>
      <c r="AX13239">
        <v>65.465000000000003</v>
      </c>
      <c r="AY13239">
        <v>32.652999999999999</v>
      </c>
      <c r="AZ13239">
        <v>1</v>
      </c>
      <c r="BA13239">
        <v>2254300</v>
      </c>
      <c r="BD13239">
        <v>38950</v>
      </c>
      <c r="BE13239">
        <v>4398</v>
      </c>
      <c r="BF13239">
        <v>20271</v>
      </c>
      <c r="BG13239">
        <v>21107</v>
      </c>
      <c r="BH13239">
        <v>43901</v>
      </c>
      <c r="BI13239">
        <v>43901</v>
      </c>
      <c r="BM13239">
        <v>3.2325202637593899E-2</v>
      </c>
    </row>
    <row r="13240" spans="1:65" x14ac:dyDescent="0.2">
      <c r="A13240" t="s">
        <v>66140</v>
      </c>
      <c r="B13240">
        <v>14</v>
      </c>
      <c r="C13240" t="s">
        <v>66</v>
      </c>
      <c r="D13240" t="s">
        <v>66141</v>
      </c>
      <c r="G13240">
        <v>0</v>
      </c>
      <c r="H13240">
        <v>0</v>
      </c>
      <c r="I13240">
        <v>0</v>
      </c>
      <c r="J13240" t="s">
        <v>3913</v>
      </c>
      <c r="K13240" t="s">
        <v>3913</v>
      </c>
      <c r="L13240" t="s">
        <v>3913</v>
      </c>
      <c r="M13240" t="s">
        <v>3914</v>
      </c>
      <c r="N13240" t="s">
        <v>3915</v>
      </c>
      <c r="O13240" t="s">
        <v>71</v>
      </c>
      <c r="P13240" t="s">
        <v>72</v>
      </c>
      <c r="Q13240" t="s">
        <v>73</v>
      </c>
      <c r="R13240">
        <v>689.379638671875</v>
      </c>
      <c r="S13240">
        <v>2</v>
      </c>
      <c r="T13240">
        <v>689.377883</v>
      </c>
      <c r="U13240">
        <v>1376.7412099999999</v>
      </c>
      <c r="V13240">
        <v>3.8485</v>
      </c>
      <c r="W13240">
        <v>2.6530999999999998E-3</v>
      </c>
      <c r="X13240">
        <v>-1.0429999999999999</v>
      </c>
      <c r="Y13240">
        <v>-7.1904E-4</v>
      </c>
      <c r="Z13240">
        <v>2.8054999999999999</v>
      </c>
      <c r="AA13240">
        <v>1.934E-3</v>
      </c>
      <c r="AB13240">
        <v>689.37723039995603</v>
      </c>
      <c r="AC13240">
        <v>45.816000000000003</v>
      </c>
      <c r="AD13240">
        <v>0.76749999999999996</v>
      </c>
      <c r="AE13240">
        <v>45.816000000000003</v>
      </c>
      <c r="AF13240">
        <v>45.512</v>
      </c>
      <c r="AG13240">
        <v>46.28</v>
      </c>
      <c r="AH13240">
        <v>0</v>
      </c>
      <c r="AM13240">
        <v>33</v>
      </c>
      <c r="AN13240">
        <v>15</v>
      </c>
      <c r="AO13240">
        <v>3</v>
      </c>
      <c r="AP13240">
        <v>0</v>
      </c>
      <c r="AQ13240">
        <v>0</v>
      </c>
      <c r="AR13240">
        <v>0</v>
      </c>
      <c r="AS13240">
        <v>2.7171999999999999E-3</v>
      </c>
      <c r="AT13240">
        <v>1</v>
      </c>
      <c r="AU13240">
        <v>62341</v>
      </c>
      <c r="AV13240">
        <v>62341</v>
      </c>
      <c r="AX13240">
        <v>68.786000000000001</v>
      </c>
      <c r="AY13240">
        <v>37.716999999999999</v>
      </c>
      <c r="AZ13240">
        <v>1</v>
      </c>
      <c r="BA13240">
        <v>2532100</v>
      </c>
      <c r="BD13240">
        <v>38952</v>
      </c>
      <c r="BE13240">
        <v>901</v>
      </c>
      <c r="BF13240">
        <v>20272</v>
      </c>
      <c r="BG13240">
        <v>21108</v>
      </c>
      <c r="BH13240">
        <v>43903</v>
      </c>
      <c r="BI13240">
        <v>43903</v>
      </c>
      <c r="BM13240">
        <v>6.7912165463212604E-2</v>
      </c>
    </row>
    <row r="13241" spans="1:65" x14ac:dyDescent="0.2">
      <c r="A13241" t="s">
        <v>66144</v>
      </c>
      <c r="B13241">
        <v>18</v>
      </c>
      <c r="C13241" t="s">
        <v>66</v>
      </c>
      <c r="D13241" t="s">
        <v>66145</v>
      </c>
      <c r="G13241">
        <v>0</v>
      </c>
      <c r="H13241">
        <v>0</v>
      </c>
      <c r="I13241">
        <v>0</v>
      </c>
      <c r="J13241" t="s">
        <v>33512</v>
      </c>
      <c r="K13241" t="s">
        <v>33512</v>
      </c>
      <c r="L13241" t="s">
        <v>33512</v>
      </c>
      <c r="M13241" t="s">
        <v>33513</v>
      </c>
      <c r="N13241" t="s">
        <v>33514</v>
      </c>
      <c r="O13241" t="s">
        <v>71</v>
      </c>
      <c r="P13241" t="s">
        <v>72</v>
      </c>
      <c r="Q13241" t="s">
        <v>73</v>
      </c>
      <c r="R13241">
        <v>635.02801513671795</v>
      </c>
      <c r="S13241">
        <v>3</v>
      </c>
      <c r="T13241">
        <v>635.02643</v>
      </c>
      <c r="U13241">
        <v>1902.05746</v>
      </c>
      <c r="V13241">
        <v>2.6301000000000001</v>
      </c>
      <c r="W13241">
        <v>1.6701999999999999E-3</v>
      </c>
      <c r="X13241">
        <v>-0.78469999999999995</v>
      </c>
      <c r="Y13241">
        <v>-4.9830999999999996E-4</v>
      </c>
      <c r="Z13241">
        <v>1.8453999999999999</v>
      </c>
      <c r="AA13241">
        <v>1.1719E-3</v>
      </c>
      <c r="AB13241">
        <v>635.02597186875005</v>
      </c>
      <c r="AC13241">
        <v>122.24</v>
      </c>
      <c r="AD13241">
        <v>0.65347</v>
      </c>
      <c r="AE13241">
        <v>122.24</v>
      </c>
      <c r="AF13241">
        <v>121.99</v>
      </c>
      <c r="AG13241">
        <v>122.64</v>
      </c>
      <c r="AH13241">
        <v>0</v>
      </c>
      <c r="AM13241">
        <v>31</v>
      </c>
      <c r="AN13241">
        <v>13</v>
      </c>
      <c r="AO13241">
        <v>3</v>
      </c>
      <c r="AP13241">
        <v>0</v>
      </c>
      <c r="AQ13241">
        <v>0</v>
      </c>
      <c r="AR13241">
        <v>0</v>
      </c>
      <c r="AS13241" s="1">
        <v>9.0431000000000002E-5</v>
      </c>
      <c r="AT13241">
        <v>1</v>
      </c>
      <c r="AU13241">
        <v>175807</v>
      </c>
      <c r="AV13241">
        <v>175807</v>
      </c>
      <c r="AX13241">
        <v>85.472999999999999</v>
      </c>
      <c r="AY13241">
        <v>75.337999999999994</v>
      </c>
      <c r="AZ13241">
        <v>1</v>
      </c>
      <c r="BA13241">
        <v>4881000</v>
      </c>
      <c r="BD13241">
        <v>38956</v>
      </c>
      <c r="BE13241">
        <v>2104</v>
      </c>
      <c r="BF13241">
        <v>20274</v>
      </c>
      <c r="BG13241">
        <v>21110</v>
      </c>
      <c r="BH13241">
        <v>43907</v>
      </c>
      <c r="BI13241">
        <v>43907</v>
      </c>
      <c r="BM13241">
        <v>0.14251545203319399</v>
      </c>
    </row>
    <row r="13242" spans="1:65" x14ac:dyDescent="0.2">
      <c r="A13242" t="s">
        <v>66146</v>
      </c>
      <c r="B13242">
        <v>11</v>
      </c>
      <c r="C13242" t="s">
        <v>66</v>
      </c>
      <c r="D13242" t="s">
        <v>66147</v>
      </c>
      <c r="G13242">
        <v>0</v>
      </c>
      <c r="H13242">
        <v>0</v>
      </c>
      <c r="I13242">
        <v>0</v>
      </c>
      <c r="J13242" t="s">
        <v>11985</v>
      </c>
      <c r="K13242" t="s">
        <v>11985</v>
      </c>
      <c r="L13242" t="s">
        <v>11985</v>
      </c>
      <c r="M13242" t="s">
        <v>11986</v>
      </c>
      <c r="N13242" t="s">
        <v>11987</v>
      </c>
      <c r="O13242" t="s">
        <v>71</v>
      </c>
      <c r="P13242" t="s">
        <v>72</v>
      </c>
      <c r="Q13242" t="s">
        <v>73</v>
      </c>
      <c r="R13242">
        <v>594.83654785156205</v>
      </c>
      <c r="S13242">
        <v>2</v>
      </c>
      <c r="T13242">
        <v>594.834788</v>
      </c>
      <c r="U13242">
        <v>1187.6550199999999</v>
      </c>
      <c r="V13242">
        <v>1.4288000000000001</v>
      </c>
      <c r="W13242">
        <v>8.4991999999999999E-4</v>
      </c>
      <c r="X13242">
        <v>1.1882999999999999</v>
      </c>
      <c r="Y13242">
        <v>7.0686000000000002E-4</v>
      </c>
      <c r="Z13242">
        <v>2.6172</v>
      </c>
      <c r="AA13242">
        <v>1.5567999999999999E-3</v>
      </c>
      <c r="AB13242">
        <v>594.83543566015601</v>
      </c>
      <c r="AC13242">
        <v>79.828000000000003</v>
      </c>
      <c r="AD13242">
        <v>0.60463</v>
      </c>
      <c r="AE13242">
        <v>79.828000000000003</v>
      </c>
      <c r="AF13242">
        <v>79.531999999999996</v>
      </c>
      <c r="AG13242">
        <v>80.135999999999996</v>
      </c>
      <c r="AH13242">
        <v>0</v>
      </c>
      <c r="AM13242">
        <v>31</v>
      </c>
      <c r="AN13242">
        <v>12</v>
      </c>
      <c r="AO13242">
        <v>3</v>
      </c>
      <c r="AP13242">
        <v>0</v>
      </c>
      <c r="AQ13242">
        <v>0</v>
      </c>
      <c r="AR13242">
        <v>0</v>
      </c>
      <c r="AS13242">
        <v>5.8561000000000004E-3</v>
      </c>
      <c r="AT13242">
        <v>1</v>
      </c>
      <c r="AU13242">
        <v>113063</v>
      </c>
      <c r="AV13242">
        <v>113063</v>
      </c>
      <c r="AX13242">
        <v>83.647000000000006</v>
      </c>
      <c r="AY13242">
        <v>48.029000000000003</v>
      </c>
      <c r="AZ13242">
        <v>1</v>
      </c>
      <c r="BA13242">
        <v>2307500</v>
      </c>
      <c r="BD13242">
        <v>38959</v>
      </c>
      <c r="BE13242">
        <v>3161</v>
      </c>
      <c r="BF13242">
        <v>20275</v>
      </c>
      <c r="BG13242">
        <v>21111</v>
      </c>
      <c r="BH13242">
        <v>43910</v>
      </c>
      <c r="BI13242">
        <v>43910</v>
      </c>
      <c r="BM13242">
        <v>6.8702567116133595E-2</v>
      </c>
    </row>
    <row r="13243" spans="1:65" x14ac:dyDescent="0.2">
      <c r="A13243" t="s">
        <v>66148</v>
      </c>
      <c r="B13243">
        <v>12</v>
      </c>
      <c r="C13243" t="s">
        <v>66</v>
      </c>
      <c r="D13243" t="s">
        <v>66149</v>
      </c>
      <c r="G13243">
        <v>0</v>
      </c>
      <c r="H13243">
        <v>0</v>
      </c>
      <c r="I13243">
        <v>0</v>
      </c>
      <c r="J13243" t="s">
        <v>14511</v>
      </c>
      <c r="K13243" t="s">
        <v>14511</v>
      </c>
      <c r="L13243" t="s">
        <v>14511</v>
      </c>
      <c r="M13243" t="s">
        <v>14512</v>
      </c>
      <c r="N13243" t="s">
        <v>14513</v>
      </c>
      <c r="O13243" t="s">
        <v>71</v>
      </c>
      <c r="P13243" t="s">
        <v>72</v>
      </c>
      <c r="Q13243" t="s">
        <v>73</v>
      </c>
      <c r="R13243">
        <v>603.80517578125</v>
      </c>
      <c r="S13243">
        <v>2</v>
      </c>
      <c r="T13243">
        <v>603.80368499999997</v>
      </c>
      <c r="U13243">
        <v>1205.5928200000001</v>
      </c>
      <c r="V13243">
        <v>3.5135000000000001</v>
      </c>
      <c r="W13243">
        <v>2.1215000000000001E-3</v>
      </c>
      <c r="X13243">
        <v>-0.27655000000000002</v>
      </c>
      <c r="Y13243">
        <v>-1.6698E-4</v>
      </c>
      <c r="Z13243">
        <v>3.2368999999999999</v>
      </c>
      <c r="AA13243">
        <v>1.9545000000000001E-3</v>
      </c>
      <c r="AB13243">
        <v>603.80320503192604</v>
      </c>
      <c r="AC13243">
        <v>40.280999999999999</v>
      </c>
      <c r="AD13243">
        <v>0.61629</v>
      </c>
      <c r="AE13243">
        <v>40.280999999999999</v>
      </c>
      <c r="AF13243">
        <v>39.987000000000002</v>
      </c>
      <c r="AG13243">
        <v>40.603000000000002</v>
      </c>
      <c r="AH13243">
        <v>0</v>
      </c>
      <c r="AM13243">
        <v>26</v>
      </c>
      <c r="AN13243">
        <v>12</v>
      </c>
      <c r="AO13243">
        <v>3</v>
      </c>
      <c r="AP13243">
        <v>0</v>
      </c>
      <c r="AQ13243">
        <v>0</v>
      </c>
      <c r="AR13243">
        <v>0</v>
      </c>
      <c r="AS13243">
        <v>1.2497999999999999E-3</v>
      </c>
      <c r="AT13243">
        <v>1</v>
      </c>
      <c r="AU13243">
        <v>54159</v>
      </c>
      <c r="AV13243">
        <v>54159</v>
      </c>
      <c r="AX13243">
        <v>94.409000000000006</v>
      </c>
      <c r="AY13243">
        <v>66.328000000000003</v>
      </c>
      <c r="AZ13243">
        <v>1</v>
      </c>
      <c r="BA13243">
        <v>1962900</v>
      </c>
      <c r="BD13243">
        <v>38962</v>
      </c>
      <c r="BE13243">
        <v>4205</v>
      </c>
      <c r="BF13243">
        <v>20276</v>
      </c>
      <c r="BG13243">
        <v>21112</v>
      </c>
      <c r="BH13243">
        <v>43913</v>
      </c>
      <c r="BI13243">
        <v>43913</v>
      </c>
      <c r="BM13243">
        <v>-1.7551442736021201E-3</v>
      </c>
    </row>
    <row r="13244" spans="1:65" x14ac:dyDescent="0.2">
      <c r="A13244" t="s">
        <v>66150</v>
      </c>
      <c r="B13244">
        <v>12</v>
      </c>
      <c r="C13244" t="s">
        <v>66</v>
      </c>
      <c r="D13244" t="s">
        <v>66151</v>
      </c>
      <c r="G13244">
        <v>0</v>
      </c>
      <c r="H13244">
        <v>0</v>
      </c>
      <c r="I13244">
        <v>0</v>
      </c>
      <c r="J13244" t="s">
        <v>10971</v>
      </c>
      <c r="K13244" t="s">
        <v>10971</v>
      </c>
      <c r="L13244" t="s">
        <v>10971</v>
      </c>
      <c r="M13244" t="s">
        <v>10972</v>
      </c>
      <c r="N13244" t="s">
        <v>10973</v>
      </c>
      <c r="O13244" t="s">
        <v>71</v>
      </c>
      <c r="P13244" t="s">
        <v>72</v>
      </c>
      <c r="Q13244" t="s">
        <v>73</v>
      </c>
      <c r="R13244">
        <v>433.56698608398398</v>
      </c>
      <c r="S13244">
        <v>3</v>
      </c>
      <c r="T13244">
        <v>433.56657100000001</v>
      </c>
      <c r="U13244">
        <v>1297.67788</v>
      </c>
      <c r="V13244">
        <v>3.6118999999999999</v>
      </c>
      <c r="W13244">
        <v>1.5659999999999999E-3</v>
      </c>
      <c r="X13244">
        <v>-1.4782</v>
      </c>
      <c r="Y13244">
        <v>-6.4090000000000002E-4</v>
      </c>
      <c r="Z13244">
        <v>2.1337000000000002</v>
      </c>
      <c r="AA13244">
        <v>9.2511999999999998E-4</v>
      </c>
      <c r="AB13244">
        <v>433.56571335575899</v>
      </c>
      <c r="AC13244">
        <v>46.07</v>
      </c>
      <c r="AD13244">
        <v>0.66669</v>
      </c>
      <c r="AE13244">
        <v>46.07</v>
      </c>
      <c r="AF13244">
        <v>45.713999999999999</v>
      </c>
      <c r="AG13244">
        <v>46.381</v>
      </c>
      <c r="AH13244">
        <v>0</v>
      </c>
      <c r="AM13244">
        <v>33</v>
      </c>
      <c r="AN13244">
        <v>13</v>
      </c>
      <c r="AO13244">
        <v>3</v>
      </c>
      <c r="AP13244">
        <v>0</v>
      </c>
      <c r="AQ13244">
        <v>0</v>
      </c>
      <c r="AR13244">
        <v>0</v>
      </c>
      <c r="AS13244">
        <v>4.3905999999999997E-3</v>
      </c>
      <c r="AT13244">
        <v>1</v>
      </c>
      <c r="AU13244">
        <v>62789</v>
      </c>
      <c r="AV13244">
        <v>62789</v>
      </c>
      <c r="AX13244">
        <v>65.694999999999993</v>
      </c>
      <c r="AY13244">
        <v>42.912999999999997</v>
      </c>
      <c r="AZ13244">
        <v>1</v>
      </c>
      <c r="BA13244">
        <v>2206900</v>
      </c>
      <c r="BD13244">
        <v>38965</v>
      </c>
      <c r="BE13244">
        <v>407</v>
      </c>
      <c r="BF13244">
        <v>20277</v>
      </c>
      <c r="BG13244">
        <v>21113</v>
      </c>
      <c r="BH13244">
        <v>43916</v>
      </c>
      <c r="BI13244">
        <v>43916</v>
      </c>
      <c r="BM13244">
        <v>4.0952758290813997E-2</v>
      </c>
    </row>
    <row r="13245" spans="1:65" x14ac:dyDescent="0.2">
      <c r="A13245" t="s">
        <v>66152</v>
      </c>
      <c r="B13245">
        <v>8</v>
      </c>
      <c r="C13245" t="s">
        <v>66</v>
      </c>
      <c r="D13245" t="s">
        <v>66153</v>
      </c>
      <c r="G13245">
        <v>0</v>
      </c>
      <c r="H13245">
        <v>0</v>
      </c>
      <c r="I13245">
        <v>0</v>
      </c>
      <c r="J13245" t="s">
        <v>15546</v>
      </c>
      <c r="K13245" t="s">
        <v>15546</v>
      </c>
      <c r="L13245" t="s">
        <v>15546</v>
      </c>
      <c r="M13245" t="s">
        <v>15547</v>
      </c>
      <c r="N13245" t="s">
        <v>15548</v>
      </c>
      <c r="O13245" t="s">
        <v>71</v>
      </c>
      <c r="P13245" t="s">
        <v>72</v>
      </c>
      <c r="Q13245" t="s">
        <v>73</v>
      </c>
      <c r="R13245">
        <v>453.76803588867102</v>
      </c>
      <c r="S13245">
        <v>2</v>
      </c>
      <c r="T13245">
        <v>453.76838600000002</v>
      </c>
      <c r="U13245">
        <v>905.52221899999995</v>
      </c>
      <c r="V13245">
        <v>1.1274999999999999</v>
      </c>
      <c r="W13245">
        <v>5.1163000000000001E-4</v>
      </c>
      <c r="X13245">
        <v>-0.12454999999999999</v>
      </c>
      <c r="Y13245" s="1">
        <v>-5.6517000000000001E-5</v>
      </c>
      <c r="Z13245">
        <v>1.0029999999999999</v>
      </c>
      <c r="AA13245">
        <v>4.5511E-4</v>
      </c>
      <c r="AB13245">
        <v>453.76838076456602</v>
      </c>
      <c r="AC13245">
        <v>43.368000000000002</v>
      </c>
      <c r="AD13245">
        <v>1.748</v>
      </c>
      <c r="AE13245">
        <v>43.368000000000002</v>
      </c>
      <c r="AF13245">
        <v>42.616</v>
      </c>
      <c r="AG13245">
        <v>44.363999999999997</v>
      </c>
      <c r="AH13245">
        <v>0</v>
      </c>
      <c r="AM13245">
        <v>75</v>
      </c>
      <c r="AN13245">
        <v>36</v>
      </c>
      <c r="AO13245">
        <v>3</v>
      </c>
      <c r="AP13245">
        <v>0</v>
      </c>
      <c r="AQ13245">
        <v>0</v>
      </c>
      <c r="AR13245">
        <v>0</v>
      </c>
      <c r="AS13245">
        <v>1.0101000000000001E-2</v>
      </c>
      <c r="AT13245">
        <v>2</v>
      </c>
      <c r="AU13245">
        <v>58544</v>
      </c>
      <c r="AV13245" t="s">
        <v>66154</v>
      </c>
      <c r="AX13245">
        <v>111.65</v>
      </c>
      <c r="AY13245">
        <v>72.841999999999999</v>
      </c>
      <c r="AZ13245">
        <v>1</v>
      </c>
      <c r="BA13245">
        <v>38678000</v>
      </c>
      <c r="BD13245">
        <v>38968</v>
      </c>
      <c r="BE13245">
        <v>4138</v>
      </c>
      <c r="BF13245">
        <v>20278</v>
      </c>
      <c r="BG13245">
        <v>21114</v>
      </c>
      <c r="BH13245" t="s">
        <v>66155</v>
      </c>
      <c r="BI13245">
        <v>43920</v>
      </c>
      <c r="BM13245">
        <v>6.5678570456270693E-2</v>
      </c>
    </row>
    <row r="13246" spans="1:65" x14ac:dyDescent="0.2">
      <c r="A13246" t="s">
        <v>66158</v>
      </c>
      <c r="B13246">
        <v>13</v>
      </c>
      <c r="C13246" t="s">
        <v>66</v>
      </c>
      <c r="D13246" t="s">
        <v>66159</v>
      </c>
      <c r="G13246">
        <v>0</v>
      </c>
      <c r="H13246">
        <v>0</v>
      </c>
      <c r="I13246">
        <v>0</v>
      </c>
      <c r="J13246" t="s">
        <v>57771</v>
      </c>
      <c r="K13246" t="s">
        <v>57771</v>
      </c>
      <c r="L13246" t="s">
        <v>57771</v>
      </c>
      <c r="M13246" t="s">
        <v>57772</v>
      </c>
      <c r="N13246" t="s">
        <v>57773</v>
      </c>
      <c r="O13246" t="s">
        <v>71</v>
      </c>
      <c r="P13246" t="s">
        <v>72</v>
      </c>
      <c r="Q13246" t="s">
        <v>73</v>
      </c>
      <c r="R13246">
        <v>729.862548828125</v>
      </c>
      <c r="S13246">
        <v>2</v>
      </c>
      <c r="T13246">
        <v>729.85962300000006</v>
      </c>
      <c r="U13246">
        <v>1457.70469</v>
      </c>
      <c r="V13246">
        <v>2.3826999999999998</v>
      </c>
      <c r="W13246">
        <v>1.7390000000000001E-3</v>
      </c>
      <c r="X13246">
        <v>0.77283000000000002</v>
      </c>
      <c r="Y13246">
        <v>5.6406000000000002E-4</v>
      </c>
      <c r="Z13246">
        <v>3.1555</v>
      </c>
      <c r="AA13246">
        <v>2.3031000000000002E-3</v>
      </c>
      <c r="AB13246">
        <v>729.86015052482105</v>
      </c>
      <c r="AC13246">
        <v>86.108000000000004</v>
      </c>
      <c r="AD13246">
        <v>3.1576</v>
      </c>
      <c r="AE13246">
        <v>86.108000000000004</v>
      </c>
      <c r="AF13246">
        <v>84.644999999999996</v>
      </c>
      <c r="AG13246">
        <v>87.802999999999997</v>
      </c>
      <c r="AH13246">
        <v>0</v>
      </c>
      <c r="AM13246">
        <v>206</v>
      </c>
      <c r="AN13246">
        <v>63</v>
      </c>
      <c r="AO13246">
        <v>4</v>
      </c>
      <c r="AP13246">
        <v>0</v>
      </c>
      <c r="AQ13246">
        <v>0</v>
      </c>
      <c r="AR13246">
        <v>0</v>
      </c>
      <c r="AS13246">
        <v>1.0829999999999999E-2</v>
      </c>
      <c r="AT13246">
        <v>2</v>
      </c>
      <c r="AU13246">
        <v>123044</v>
      </c>
      <c r="AV13246" t="s">
        <v>66162</v>
      </c>
      <c r="AX13246">
        <v>73.840999999999994</v>
      </c>
      <c r="AY13246">
        <v>63.426000000000002</v>
      </c>
      <c r="AZ13246">
        <v>1</v>
      </c>
      <c r="BA13246">
        <v>11964000</v>
      </c>
      <c r="BD13246">
        <v>38971</v>
      </c>
      <c r="BE13246">
        <v>1610</v>
      </c>
      <c r="BF13246">
        <v>20279</v>
      </c>
      <c r="BG13246">
        <v>21115</v>
      </c>
      <c r="BH13246" t="s">
        <v>66163</v>
      </c>
      <c r="BI13246">
        <v>43927</v>
      </c>
      <c r="BM13246">
        <v>-5.8511966628884597E-3</v>
      </c>
    </row>
    <row r="13247" spans="1:65" x14ac:dyDescent="0.2">
      <c r="A13247" t="s">
        <v>66164</v>
      </c>
      <c r="B13247">
        <v>15</v>
      </c>
      <c r="C13247" t="s">
        <v>66</v>
      </c>
      <c r="D13247" t="s">
        <v>66165</v>
      </c>
      <c r="G13247">
        <v>0</v>
      </c>
      <c r="H13247">
        <v>0</v>
      </c>
      <c r="I13247">
        <v>0</v>
      </c>
      <c r="J13247" t="s">
        <v>17173</v>
      </c>
      <c r="K13247" t="s">
        <v>17173</v>
      </c>
      <c r="L13247" t="s">
        <v>17173</v>
      </c>
      <c r="M13247" t="s">
        <v>17174</v>
      </c>
      <c r="N13247" t="s">
        <v>17175</v>
      </c>
      <c r="O13247" t="s">
        <v>71</v>
      </c>
      <c r="P13247" t="s">
        <v>72</v>
      </c>
      <c r="Q13247" t="s">
        <v>73</v>
      </c>
      <c r="R13247">
        <v>585.60174560546795</v>
      </c>
      <c r="S13247">
        <v>3</v>
      </c>
      <c r="T13247">
        <v>585.60073599999998</v>
      </c>
      <c r="U13247">
        <v>1753.7803799999999</v>
      </c>
      <c r="V13247">
        <v>2.2361</v>
      </c>
      <c r="W13247">
        <v>1.3094999999999999E-3</v>
      </c>
      <c r="X13247">
        <v>-0.80711999999999995</v>
      </c>
      <c r="Y13247">
        <v>-4.7265000000000002E-4</v>
      </c>
      <c r="Z13247">
        <v>1.429</v>
      </c>
      <c r="AA13247">
        <v>8.3681000000000001E-4</v>
      </c>
      <c r="AB13247">
        <v>585.60053264145995</v>
      </c>
      <c r="AC13247">
        <v>95.100999999999999</v>
      </c>
      <c r="AD13247">
        <v>1.7137</v>
      </c>
      <c r="AE13247">
        <v>95.100999999999999</v>
      </c>
      <c r="AF13247">
        <v>94.415999999999997</v>
      </c>
      <c r="AG13247">
        <v>96.13</v>
      </c>
      <c r="AH13247">
        <v>0</v>
      </c>
      <c r="AM13247">
        <v>111</v>
      </c>
      <c r="AN13247">
        <v>34</v>
      </c>
      <c r="AO13247">
        <v>4</v>
      </c>
      <c r="AP13247">
        <v>0</v>
      </c>
      <c r="AQ13247">
        <v>0</v>
      </c>
      <c r="AR13247">
        <v>0</v>
      </c>
      <c r="AS13247">
        <v>1.779E-3</v>
      </c>
      <c r="AT13247">
        <v>1</v>
      </c>
      <c r="AU13247">
        <v>135171</v>
      </c>
      <c r="AV13247">
        <v>135171</v>
      </c>
      <c r="AX13247">
        <v>62.081000000000003</v>
      </c>
      <c r="AY13247">
        <v>48.933</v>
      </c>
      <c r="AZ13247">
        <v>1</v>
      </c>
      <c r="BA13247">
        <v>8632200</v>
      </c>
      <c r="BD13247">
        <v>38976</v>
      </c>
      <c r="BE13247">
        <v>445</v>
      </c>
      <c r="BF13247">
        <v>20280</v>
      </c>
      <c r="BG13247">
        <v>21116</v>
      </c>
      <c r="BH13247">
        <v>43932</v>
      </c>
      <c r="BI13247">
        <v>43932</v>
      </c>
      <c r="BM13247">
        <v>-6.6361872766265095E-2</v>
      </c>
    </row>
    <row r="13248" spans="1:65" x14ac:dyDescent="0.2">
      <c r="A13248" t="s">
        <v>66166</v>
      </c>
      <c r="B13248">
        <v>9</v>
      </c>
      <c r="C13248" t="s">
        <v>66</v>
      </c>
      <c r="D13248" t="s">
        <v>66167</v>
      </c>
      <c r="G13248">
        <v>0</v>
      </c>
      <c r="H13248">
        <v>0</v>
      </c>
      <c r="I13248">
        <v>0</v>
      </c>
      <c r="J13248" t="s">
        <v>620</v>
      </c>
      <c r="K13248" t="s">
        <v>620</v>
      </c>
      <c r="L13248" t="s">
        <v>620</v>
      </c>
      <c r="M13248" t="s">
        <v>621</v>
      </c>
      <c r="N13248" t="s">
        <v>622</v>
      </c>
      <c r="O13248" t="s">
        <v>71</v>
      </c>
      <c r="P13248" t="s">
        <v>72</v>
      </c>
      <c r="Q13248" t="s">
        <v>73</v>
      </c>
      <c r="R13248">
        <v>471.73959350585898</v>
      </c>
      <c r="S13248">
        <v>2</v>
      </c>
      <c r="T13248">
        <v>471.73930200000001</v>
      </c>
      <c r="U13248">
        <v>941.46405200000004</v>
      </c>
      <c r="V13248">
        <v>0.68674000000000002</v>
      </c>
      <c r="W13248">
        <v>3.2395999999999998E-4</v>
      </c>
      <c r="X13248">
        <v>0.35271000000000002</v>
      </c>
      <c r="Y13248">
        <v>1.6639000000000001E-4</v>
      </c>
      <c r="Z13248">
        <v>1.0394000000000001</v>
      </c>
      <c r="AA13248">
        <v>4.9034999999999997E-4</v>
      </c>
      <c r="AB13248">
        <v>471.73938330996998</v>
      </c>
      <c r="AC13248">
        <v>22.893999999999998</v>
      </c>
      <c r="AD13248">
        <v>0.46689999999999998</v>
      </c>
      <c r="AE13248">
        <v>22.893999999999998</v>
      </c>
      <c r="AF13248">
        <v>22.635000000000002</v>
      </c>
      <c r="AG13248">
        <v>23.102</v>
      </c>
      <c r="AH13248">
        <v>0</v>
      </c>
      <c r="AM13248">
        <v>16</v>
      </c>
      <c r="AN13248">
        <v>9</v>
      </c>
      <c r="AO13248">
        <v>3</v>
      </c>
      <c r="AP13248">
        <v>0</v>
      </c>
      <c r="AQ13248">
        <v>0</v>
      </c>
      <c r="AR13248">
        <v>0</v>
      </c>
      <c r="AS13248">
        <v>3.1488000000000002E-2</v>
      </c>
      <c r="AT13248">
        <v>1</v>
      </c>
      <c r="AU13248">
        <v>28277</v>
      </c>
      <c r="AV13248">
        <v>28277</v>
      </c>
      <c r="AX13248">
        <v>69.628</v>
      </c>
      <c r="AY13248">
        <v>40.478000000000002</v>
      </c>
      <c r="AZ13248">
        <v>1</v>
      </c>
      <c r="BA13248">
        <v>694260</v>
      </c>
      <c r="BD13248">
        <v>38979</v>
      </c>
      <c r="BE13248">
        <v>318</v>
      </c>
      <c r="BF13248">
        <v>20281</v>
      </c>
      <c r="BG13248">
        <v>21117</v>
      </c>
      <c r="BH13248">
        <v>43935</v>
      </c>
      <c r="BI13248">
        <v>43935</v>
      </c>
      <c r="BM13248">
        <v>-9.0214787131799295E-3</v>
      </c>
    </row>
    <row r="13249" spans="1:65" x14ac:dyDescent="0.2">
      <c r="A13249" t="s">
        <v>66170</v>
      </c>
      <c r="B13249">
        <v>11</v>
      </c>
      <c r="C13249" t="s">
        <v>7</v>
      </c>
      <c r="D13249" t="s">
        <v>66171</v>
      </c>
      <c r="E13249" t="s">
        <v>66172</v>
      </c>
      <c r="F13249" t="s">
        <v>66173</v>
      </c>
      <c r="G13249">
        <v>0</v>
      </c>
      <c r="H13249">
        <v>1</v>
      </c>
      <c r="I13249">
        <v>0</v>
      </c>
      <c r="J13249" t="s">
        <v>11799</v>
      </c>
      <c r="K13249" t="s">
        <v>11799</v>
      </c>
      <c r="L13249" t="s">
        <v>11799</v>
      </c>
      <c r="M13249" t="s">
        <v>11800</v>
      </c>
      <c r="N13249" t="s">
        <v>11801</v>
      </c>
      <c r="O13249" t="s">
        <v>71</v>
      </c>
      <c r="P13249" t="s">
        <v>72</v>
      </c>
      <c r="Q13249" t="s">
        <v>73</v>
      </c>
      <c r="R13249">
        <v>652.34619140625</v>
      </c>
      <c r="S13249">
        <v>2</v>
      </c>
      <c r="T13249">
        <v>652.34499700000003</v>
      </c>
      <c r="U13249">
        <v>1302.67544</v>
      </c>
      <c r="V13249">
        <v>2.3491</v>
      </c>
      <c r="W13249">
        <v>1.5324E-3</v>
      </c>
      <c r="X13249">
        <v>-0.44167000000000001</v>
      </c>
      <c r="Y13249">
        <v>-2.8812E-4</v>
      </c>
      <c r="Z13249">
        <v>1.9074</v>
      </c>
      <c r="AA13249">
        <v>1.2443000000000001E-3</v>
      </c>
      <c r="AB13249">
        <v>652.34504681897795</v>
      </c>
      <c r="AC13249">
        <v>64.846000000000004</v>
      </c>
      <c r="AD13249">
        <v>2.5689000000000002</v>
      </c>
      <c r="AE13249">
        <v>64.846000000000004</v>
      </c>
      <c r="AF13249">
        <v>64.113</v>
      </c>
      <c r="AG13249">
        <v>66.682000000000002</v>
      </c>
      <c r="AH13249">
        <v>0</v>
      </c>
      <c r="AM13249">
        <v>182</v>
      </c>
      <c r="AN13249">
        <v>51</v>
      </c>
      <c r="AO13249">
        <v>6</v>
      </c>
      <c r="AP13249">
        <v>0</v>
      </c>
      <c r="AQ13249">
        <v>0</v>
      </c>
      <c r="AR13249">
        <v>0</v>
      </c>
      <c r="AS13249">
        <v>1.2558000000000001E-3</v>
      </c>
      <c r="AT13249">
        <v>2</v>
      </c>
      <c r="AU13249">
        <v>91713</v>
      </c>
      <c r="AV13249" t="s">
        <v>66179</v>
      </c>
      <c r="AX13249">
        <v>106.88</v>
      </c>
      <c r="AY13249">
        <v>82.361000000000004</v>
      </c>
      <c r="AZ13249">
        <v>1</v>
      </c>
      <c r="BA13249">
        <v>26342000</v>
      </c>
      <c r="BD13249">
        <v>38984</v>
      </c>
      <c r="BE13249">
        <v>661</v>
      </c>
      <c r="BF13249">
        <v>20283</v>
      </c>
      <c r="BG13249">
        <v>21119</v>
      </c>
      <c r="BH13249" t="s">
        <v>66180</v>
      </c>
      <c r="BI13249">
        <v>43945</v>
      </c>
      <c r="BJ13249">
        <v>286</v>
      </c>
      <c r="BM13249">
        <v>3.62110409973865E-2</v>
      </c>
    </row>
    <row r="13250" spans="1:65" x14ac:dyDescent="0.2">
      <c r="A13250" t="s">
        <v>66170</v>
      </c>
      <c r="B13250">
        <v>11</v>
      </c>
      <c r="C13250" t="s">
        <v>7</v>
      </c>
      <c r="D13250" t="s">
        <v>66171</v>
      </c>
      <c r="E13250" t="s">
        <v>66172</v>
      </c>
      <c r="F13250" t="s">
        <v>66181</v>
      </c>
      <c r="G13250">
        <v>0</v>
      </c>
      <c r="H13250">
        <v>1</v>
      </c>
      <c r="I13250">
        <v>0</v>
      </c>
      <c r="J13250" t="s">
        <v>11799</v>
      </c>
      <c r="K13250" t="s">
        <v>11799</v>
      </c>
      <c r="L13250" t="s">
        <v>11799</v>
      </c>
      <c r="M13250" t="s">
        <v>11800</v>
      </c>
      <c r="N13250" t="s">
        <v>11801</v>
      </c>
      <c r="O13250" t="s">
        <v>71</v>
      </c>
      <c r="P13250" t="s">
        <v>72</v>
      </c>
      <c r="Q13250" t="s">
        <v>73</v>
      </c>
      <c r="R13250">
        <v>652.34674072265602</v>
      </c>
      <c r="S13250">
        <v>2</v>
      </c>
      <c r="T13250">
        <v>652.34499700000003</v>
      </c>
      <c r="U13250">
        <v>1302.67544</v>
      </c>
      <c r="V13250">
        <v>2.1031</v>
      </c>
      <c r="W13250">
        <v>1.372E-3</v>
      </c>
      <c r="X13250">
        <v>0.54300999999999999</v>
      </c>
      <c r="Y13250">
        <v>3.5422999999999997E-4</v>
      </c>
      <c r="Z13250">
        <v>2.6461000000000001</v>
      </c>
      <c r="AA13250">
        <v>1.7262E-3</v>
      </c>
      <c r="AB13250">
        <v>652.34556704392799</v>
      </c>
      <c r="AC13250">
        <v>72.566999999999993</v>
      </c>
      <c r="AD13250">
        <v>2.9123000000000001</v>
      </c>
      <c r="AE13250">
        <v>72.566999999999993</v>
      </c>
      <c r="AF13250">
        <v>70.111999999999995</v>
      </c>
      <c r="AG13250">
        <v>73.024000000000001</v>
      </c>
      <c r="AH13250">
        <v>0</v>
      </c>
      <c r="AM13250">
        <v>112</v>
      </c>
      <c r="AN13250">
        <v>58</v>
      </c>
      <c r="AO13250">
        <v>3</v>
      </c>
      <c r="AP13250">
        <v>0</v>
      </c>
      <c r="AQ13250">
        <v>0</v>
      </c>
      <c r="AR13250">
        <v>0</v>
      </c>
      <c r="AS13250">
        <v>1.745E-2</v>
      </c>
      <c r="AT13250">
        <v>1</v>
      </c>
      <c r="AU13250">
        <v>101929</v>
      </c>
      <c r="AV13250">
        <v>101929</v>
      </c>
      <c r="AX13250">
        <v>68.626000000000005</v>
      </c>
      <c r="AY13250">
        <v>46.064</v>
      </c>
      <c r="AZ13250">
        <v>1</v>
      </c>
      <c r="BA13250">
        <v>3266600</v>
      </c>
      <c r="BD13250">
        <v>38985</v>
      </c>
      <c r="BE13250">
        <v>661</v>
      </c>
      <c r="BF13250">
        <v>20283</v>
      </c>
      <c r="BG13250">
        <v>21119</v>
      </c>
      <c r="BH13250">
        <v>43946</v>
      </c>
      <c r="BI13250">
        <v>43946</v>
      </c>
      <c r="BJ13250">
        <v>286</v>
      </c>
      <c r="BM13250">
        <v>3.62110409973865E-2</v>
      </c>
    </row>
    <row r="13251" spans="1:65" x14ac:dyDescent="0.2">
      <c r="A13251" t="s">
        <v>66170</v>
      </c>
      <c r="B13251">
        <v>11</v>
      </c>
      <c r="C13251" t="s">
        <v>7</v>
      </c>
      <c r="D13251" t="s">
        <v>66171</v>
      </c>
      <c r="E13251" t="s">
        <v>66172</v>
      </c>
      <c r="F13251" t="s">
        <v>66182</v>
      </c>
      <c r="G13251">
        <v>0</v>
      </c>
      <c r="H13251">
        <v>1</v>
      </c>
      <c r="I13251">
        <v>0</v>
      </c>
      <c r="J13251" t="s">
        <v>11799</v>
      </c>
      <c r="K13251" t="s">
        <v>11799</v>
      </c>
      <c r="L13251" t="s">
        <v>11799</v>
      </c>
      <c r="M13251" t="s">
        <v>11800</v>
      </c>
      <c r="N13251" t="s">
        <v>11801</v>
      </c>
      <c r="O13251" t="s">
        <v>71</v>
      </c>
      <c r="P13251" t="s">
        <v>72</v>
      </c>
      <c r="Q13251" t="s">
        <v>73</v>
      </c>
      <c r="R13251">
        <v>652.34680175781205</v>
      </c>
      <c r="S13251">
        <v>2</v>
      </c>
      <c r="T13251">
        <v>652.34499700000003</v>
      </c>
      <c r="U13251">
        <v>1302.67544</v>
      </c>
      <c r="V13251">
        <v>2.1196000000000002</v>
      </c>
      <c r="W13251">
        <v>1.3826999999999999E-3</v>
      </c>
      <c r="X13251">
        <v>-7.3262999999999995E-2</v>
      </c>
      <c r="Y13251" s="1">
        <v>-4.7793000000000001E-5</v>
      </c>
      <c r="Z13251">
        <v>2.0464000000000002</v>
      </c>
      <c r="AA13251">
        <v>1.3349E-3</v>
      </c>
      <c r="AB13251">
        <v>652.34537764149195</v>
      </c>
      <c r="AC13251">
        <v>76.510999999999996</v>
      </c>
      <c r="AD13251">
        <v>4.4455</v>
      </c>
      <c r="AE13251">
        <v>76.510999999999996</v>
      </c>
      <c r="AF13251">
        <v>74.352000000000004</v>
      </c>
      <c r="AG13251">
        <v>78.796999999999997</v>
      </c>
      <c r="AH13251">
        <v>0</v>
      </c>
      <c r="AM13251">
        <v>177</v>
      </c>
      <c r="AN13251">
        <v>89</v>
      </c>
      <c r="AO13251">
        <v>4</v>
      </c>
      <c r="AP13251">
        <v>0</v>
      </c>
      <c r="AQ13251">
        <v>0</v>
      </c>
      <c r="AR13251">
        <v>0</v>
      </c>
      <c r="AS13251">
        <v>3.0127000000000001E-2</v>
      </c>
      <c r="AT13251">
        <v>1</v>
      </c>
      <c r="AU13251">
        <v>109337</v>
      </c>
      <c r="AV13251">
        <v>109337</v>
      </c>
      <c r="AX13251">
        <v>61.691000000000003</v>
      </c>
      <c r="AY13251">
        <v>27.518999999999998</v>
      </c>
      <c r="AZ13251">
        <v>1</v>
      </c>
      <c r="BA13251">
        <v>2816900</v>
      </c>
      <c r="BD13251">
        <v>38986</v>
      </c>
      <c r="BE13251">
        <v>661</v>
      </c>
      <c r="BF13251">
        <v>20283</v>
      </c>
      <c r="BG13251">
        <v>21119</v>
      </c>
      <c r="BH13251">
        <v>43947</v>
      </c>
      <c r="BI13251">
        <v>43947</v>
      </c>
      <c r="BJ13251">
        <v>286</v>
      </c>
      <c r="BM13251">
        <v>3.62110409973865E-2</v>
      </c>
    </row>
    <row r="13252" spans="1:65" x14ac:dyDescent="0.2">
      <c r="A13252" t="s">
        <v>66170</v>
      </c>
      <c r="B13252">
        <v>11</v>
      </c>
      <c r="C13252" t="s">
        <v>7</v>
      </c>
      <c r="D13252" t="s">
        <v>66171</v>
      </c>
      <c r="E13252" t="s">
        <v>66172</v>
      </c>
      <c r="F13252" t="s">
        <v>66183</v>
      </c>
      <c r="G13252">
        <v>0</v>
      </c>
      <c r="H13252">
        <v>1</v>
      </c>
      <c r="I13252">
        <v>0</v>
      </c>
      <c r="J13252" t="s">
        <v>11799</v>
      </c>
      <c r="K13252" t="s">
        <v>11799</v>
      </c>
      <c r="L13252" t="s">
        <v>11799</v>
      </c>
      <c r="M13252" t="s">
        <v>11800</v>
      </c>
      <c r="N13252" t="s">
        <v>11801</v>
      </c>
      <c r="O13252" t="s">
        <v>71</v>
      </c>
      <c r="P13252" t="s">
        <v>72</v>
      </c>
      <c r="Q13252" t="s">
        <v>73</v>
      </c>
      <c r="R13252">
        <v>652.3466796875</v>
      </c>
      <c r="S13252">
        <v>2</v>
      </c>
      <c r="T13252">
        <v>652.34499700000003</v>
      </c>
      <c r="U13252">
        <v>1302.67544</v>
      </c>
      <c r="V13252">
        <v>2.0569000000000002</v>
      </c>
      <c r="W13252">
        <v>1.3418E-3</v>
      </c>
      <c r="X13252">
        <v>-0.60529999999999995</v>
      </c>
      <c r="Y13252">
        <v>-3.9487000000000002E-4</v>
      </c>
      <c r="Z13252">
        <v>1.4516</v>
      </c>
      <c r="AA13252">
        <v>9.4693000000000002E-4</v>
      </c>
      <c r="AB13252">
        <v>652.34478199242903</v>
      </c>
      <c r="AC13252">
        <v>80.036000000000001</v>
      </c>
      <c r="AD13252">
        <v>2.8871000000000002</v>
      </c>
      <c r="AE13252">
        <v>80.036000000000001</v>
      </c>
      <c r="AF13252">
        <v>78.88</v>
      </c>
      <c r="AG13252">
        <v>81.766999999999996</v>
      </c>
      <c r="AH13252">
        <v>0</v>
      </c>
      <c r="AM13252">
        <v>148</v>
      </c>
      <c r="AN13252">
        <v>58</v>
      </c>
      <c r="AO13252">
        <v>5</v>
      </c>
      <c r="AP13252">
        <v>0</v>
      </c>
      <c r="AQ13252">
        <v>0</v>
      </c>
      <c r="AR13252">
        <v>0</v>
      </c>
      <c r="AS13252">
        <v>8.2555000000000007E-3</v>
      </c>
      <c r="AT13252">
        <v>2</v>
      </c>
      <c r="AU13252">
        <v>114312</v>
      </c>
      <c r="AV13252" t="s">
        <v>66184</v>
      </c>
      <c r="AX13252">
        <v>83.647000000000006</v>
      </c>
      <c r="AY13252">
        <v>59.128</v>
      </c>
      <c r="AZ13252">
        <v>1</v>
      </c>
      <c r="BA13252">
        <v>50848000</v>
      </c>
      <c r="BD13252">
        <v>38987</v>
      </c>
      <c r="BE13252">
        <v>661</v>
      </c>
      <c r="BF13252">
        <v>20283</v>
      </c>
      <c r="BG13252">
        <v>21119</v>
      </c>
      <c r="BH13252" t="s">
        <v>66185</v>
      </c>
      <c r="BI13252">
        <v>43949</v>
      </c>
      <c r="BJ13252">
        <v>286</v>
      </c>
      <c r="BM13252">
        <v>3.62110409973865E-2</v>
      </c>
    </row>
    <row r="13253" spans="1:65" x14ac:dyDescent="0.2">
      <c r="A13253" t="s">
        <v>66170</v>
      </c>
      <c r="B13253">
        <v>11</v>
      </c>
      <c r="C13253" t="s">
        <v>66</v>
      </c>
      <c r="D13253" t="s">
        <v>66189</v>
      </c>
      <c r="G13253">
        <v>0</v>
      </c>
      <c r="H13253">
        <v>0</v>
      </c>
      <c r="I13253">
        <v>0</v>
      </c>
      <c r="J13253" t="s">
        <v>11799</v>
      </c>
      <c r="K13253" t="s">
        <v>11799</v>
      </c>
      <c r="L13253" t="s">
        <v>11799</v>
      </c>
      <c r="M13253" t="s">
        <v>11800</v>
      </c>
      <c r="N13253" t="s">
        <v>11801</v>
      </c>
      <c r="O13253" t="s">
        <v>71</v>
      </c>
      <c r="P13253" t="s">
        <v>72</v>
      </c>
      <c r="Q13253" t="s">
        <v>73</v>
      </c>
      <c r="R13253">
        <v>644.348876953125</v>
      </c>
      <c r="S13253">
        <v>2</v>
      </c>
      <c r="T13253">
        <v>644.34753999999998</v>
      </c>
      <c r="U13253">
        <v>1286.6805300000001</v>
      </c>
      <c r="V13253">
        <v>2.0316000000000001</v>
      </c>
      <c r="W13253">
        <v>1.3090000000000001E-3</v>
      </c>
      <c r="X13253">
        <v>-6.5306000000000003E-2</v>
      </c>
      <c r="Y13253" s="1">
        <v>-4.2079999999999997E-5</v>
      </c>
      <c r="Z13253">
        <v>1.9662999999999999</v>
      </c>
      <c r="AA13253">
        <v>1.2669999999999999E-3</v>
      </c>
      <c r="AB13253">
        <v>644.34857451296295</v>
      </c>
      <c r="AC13253">
        <v>79.959999999999994</v>
      </c>
      <c r="AD13253">
        <v>4.4820000000000002</v>
      </c>
      <c r="AE13253">
        <v>79.959999999999994</v>
      </c>
      <c r="AF13253">
        <v>78.930000000000007</v>
      </c>
      <c r="AG13253">
        <v>83.412000000000006</v>
      </c>
      <c r="AH13253">
        <v>0</v>
      </c>
      <c r="AM13253">
        <v>315</v>
      </c>
      <c r="AN13253">
        <v>92</v>
      </c>
      <c r="AO13253">
        <v>8</v>
      </c>
      <c r="AP13253">
        <v>0</v>
      </c>
      <c r="AQ13253">
        <v>0</v>
      </c>
      <c r="AR13253">
        <v>0</v>
      </c>
      <c r="AS13253" s="1">
        <v>7.1482999999999998E-88</v>
      </c>
      <c r="AT13253">
        <v>3</v>
      </c>
      <c r="AU13253">
        <v>114083</v>
      </c>
      <c r="AV13253" t="s">
        <v>66192</v>
      </c>
      <c r="AX13253">
        <v>195.57</v>
      </c>
      <c r="AY13253">
        <v>140.85</v>
      </c>
      <c r="AZ13253">
        <v>1</v>
      </c>
      <c r="BA13253">
        <v>371310000</v>
      </c>
      <c r="BD13253">
        <v>38992</v>
      </c>
      <c r="BE13253">
        <v>661</v>
      </c>
      <c r="BF13253">
        <v>20283</v>
      </c>
      <c r="BG13253">
        <v>21120</v>
      </c>
      <c r="BH13253" t="s">
        <v>66193</v>
      </c>
      <c r="BI13253">
        <v>43958</v>
      </c>
      <c r="BM13253">
        <v>4.8654079623702197E-2</v>
      </c>
    </row>
    <row r="13254" spans="1:65" x14ac:dyDescent="0.2">
      <c r="A13254" t="s">
        <v>66198</v>
      </c>
      <c r="B13254">
        <v>9</v>
      </c>
      <c r="C13254" t="s">
        <v>66</v>
      </c>
      <c r="D13254" t="s">
        <v>66199</v>
      </c>
      <c r="G13254">
        <v>0</v>
      </c>
      <c r="H13254">
        <v>0</v>
      </c>
      <c r="I13254">
        <v>0</v>
      </c>
      <c r="J13254" t="s">
        <v>3390</v>
      </c>
      <c r="K13254" t="s">
        <v>3390</v>
      </c>
      <c r="L13254" t="s">
        <v>3390</v>
      </c>
      <c r="M13254" t="s">
        <v>3391</v>
      </c>
      <c r="N13254" t="s">
        <v>3392</v>
      </c>
      <c r="O13254" t="s">
        <v>71</v>
      </c>
      <c r="P13254" t="s">
        <v>72</v>
      </c>
      <c r="Q13254" t="s">
        <v>73</v>
      </c>
      <c r="R13254">
        <v>546.26477050781205</v>
      </c>
      <c r="S13254">
        <v>2</v>
      </c>
      <c r="T13254">
        <v>546.26314200000002</v>
      </c>
      <c r="U13254">
        <v>1090.5117299999999</v>
      </c>
      <c r="V13254">
        <v>2.9706000000000001</v>
      </c>
      <c r="W13254">
        <v>1.6226999999999999E-3</v>
      </c>
      <c r="X13254">
        <v>-0.31980999999999998</v>
      </c>
      <c r="Y13254">
        <v>-1.7469999999999999E-4</v>
      </c>
      <c r="Z13254">
        <v>2.6507000000000001</v>
      </c>
      <c r="AA13254">
        <v>1.4480000000000001E-3</v>
      </c>
      <c r="AB13254">
        <v>546.26297721367496</v>
      </c>
      <c r="AC13254">
        <v>31.125</v>
      </c>
      <c r="AD13254">
        <v>0.71675999999999995</v>
      </c>
      <c r="AE13254">
        <v>31.125</v>
      </c>
      <c r="AF13254">
        <v>30.707999999999998</v>
      </c>
      <c r="AG13254">
        <v>31.425000000000001</v>
      </c>
      <c r="AH13254">
        <v>0</v>
      </c>
      <c r="AM13254">
        <v>30</v>
      </c>
      <c r="AN13254">
        <v>14</v>
      </c>
      <c r="AO13254">
        <v>3</v>
      </c>
      <c r="AP13254">
        <v>0</v>
      </c>
      <c r="AQ13254">
        <v>0</v>
      </c>
      <c r="AR13254">
        <v>0</v>
      </c>
      <c r="AS13254">
        <v>2.4743000000000001E-2</v>
      </c>
      <c r="AT13254">
        <v>1</v>
      </c>
      <c r="AU13254">
        <v>40351</v>
      </c>
      <c r="AV13254">
        <v>40351</v>
      </c>
      <c r="AX13254">
        <v>90.37</v>
      </c>
      <c r="AY13254">
        <v>58.414999999999999</v>
      </c>
      <c r="AZ13254">
        <v>1</v>
      </c>
      <c r="BA13254">
        <v>4314300</v>
      </c>
      <c r="BD13254">
        <v>38997</v>
      </c>
      <c r="BE13254">
        <v>675</v>
      </c>
      <c r="BF13254">
        <v>20285</v>
      </c>
      <c r="BG13254">
        <v>21122</v>
      </c>
      <c r="BH13254">
        <v>43967</v>
      </c>
      <c r="BI13254">
        <v>43967</v>
      </c>
      <c r="BM13254">
        <v>-2.99049367113184E-2</v>
      </c>
    </row>
    <row r="13255" spans="1:65" x14ac:dyDescent="0.2">
      <c r="A13255" t="s">
        <v>66200</v>
      </c>
      <c r="B13255">
        <v>11</v>
      </c>
      <c r="C13255" t="s">
        <v>66</v>
      </c>
      <c r="D13255" t="s">
        <v>66201</v>
      </c>
      <c r="G13255">
        <v>0</v>
      </c>
      <c r="H13255">
        <v>0</v>
      </c>
      <c r="I13255">
        <v>0</v>
      </c>
      <c r="J13255" t="s">
        <v>2081</v>
      </c>
      <c r="K13255" t="s">
        <v>2081</v>
      </c>
      <c r="L13255" t="s">
        <v>2081</v>
      </c>
      <c r="M13255" t="s">
        <v>2082</v>
      </c>
      <c r="N13255" t="s">
        <v>2083</v>
      </c>
      <c r="O13255" t="s">
        <v>71</v>
      </c>
      <c r="P13255" t="s">
        <v>72</v>
      </c>
      <c r="Q13255" t="s">
        <v>73</v>
      </c>
      <c r="R13255">
        <v>432.56521606445301</v>
      </c>
      <c r="S13255">
        <v>3</v>
      </c>
      <c r="T13255">
        <v>432.56406199999998</v>
      </c>
      <c r="U13255">
        <v>1294.6703600000001</v>
      </c>
      <c r="V13255">
        <v>2.5861999999999998</v>
      </c>
      <c r="W13255">
        <v>1.1187E-3</v>
      </c>
      <c r="X13255">
        <v>-0.97694999999999999</v>
      </c>
      <c r="Y13255">
        <v>-4.2258999999999998E-4</v>
      </c>
      <c r="Z13255">
        <v>1.6092</v>
      </c>
      <c r="AA13255">
        <v>6.9609000000000001E-4</v>
      </c>
      <c r="AB13255">
        <v>432.563712451627</v>
      </c>
      <c r="AC13255">
        <v>58.780999999999999</v>
      </c>
      <c r="AD13255">
        <v>2.3696999999999999</v>
      </c>
      <c r="AE13255">
        <v>58.780999999999999</v>
      </c>
      <c r="AF13255">
        <v>57.993000000000002</v>
      </c>
      <c r="AG13255">
        <v>60.362000000000002</v>
      </c>
      <c r="AH13255">
        <v>0</v>
      </c>
      <c r="AM13255">
        <v>140</v>
      </c>
      <c r="AN13255">
        <v>47</v>
      </c>
      <c r="AO13255">
        <v>5</v>
      </c>
      <c r="AP13255">
        <v>0</v>
      </c>
      <c r="AQ13255">
        <v>0</v>
      </c>
      <c r="AR13255">
        <v>0</v>
      </c>
      <c r="AS13255">
        <v>4.2173999999999996E-3</v>
      </c>
      <c r="AT13255">
        <v>2</v>
      </c>
      <c r="AU13255">
        <v>81069</v>
      </c>
      <c r="AV13255" t="s">
        <v>66202</v>
      </c>
      <c r="AX13255">
        <v>82.494</v>
      </c>
      <c r="AY13255">
        <v>50.773000000000003</v>
      </c>
      <c r="AZ13255">
        <v>1</v>
      </c>
      <c r="BA13255">
        <v>9125600</v>
      </c>
      <c r="BD13255">
        <v>39000</v>
      </c>
      <c r="BE13255">
        <v>1104</v>
      </c>
      <c r="BF13255">
        <v>20286</v>
      </c>
      <c r="BG13255">
        <v>21123</v>
      </c>
      <c r="BH13255" t="s">
        <v>66203</v>
      </c>
      <c r="BI13255">
        <v>43970</v>
      </c>
      <c r="BM13255">
        <v>3.48080023711645E-2</v>
      </c>
    </row>
    <row r="13256" spans="1:65" x14ac:dyDescent="0.2">
      <c r="A13256" t="s">
        <v>66200</v>
      </c>
      <c r="B13256">
        <v>11</v>
      </c>
      <c r="C13256" t="s">
        <v>66</v>
      </c>
      <c r="D13256" t="s">
        <v>66201</v>
      </c>
      <c r="G13256">
        <v>0</v>
      </c>
      <c r="H13256">
        <v>0</v>
      </c>
      <c r="I13256">
        <v>0</v>
      </c>
      <c r="J13256" t="s">
        <v>2081</v>
      </c>
      <c r="K13256" t="s">
        <v>2081</v>
      </c>
      <c r="L13256" t="s">
        <v>2081</v>
      </c>
      <c r="M13256" t="s">
        <v>2082</v>
      </c>
      <c r="N13256" t="s">
        <v>2083</v>
      </c>
      <c r="O13256" t="s">
        <v>71</v>
      </c>
      <c r="P13256" t="s">
        <v>72</v>
      </c>
      <c r="Q13256" t="s">
        <v>73</v>
      </c>
      <c r="R13256">
        <v>648.84527587890602</v>
      </c>
      <c r="S13256">
        <v>2</v>
      </c>
      <c r="T13256">
        <v>648.34245499999997</v>
      </c>
      <c r="U13256">
        <v>1294.6703600000001</v>
      </c>
      <c r="V13256">
        <v>2.7707999999999999</v>
      </c>
      <c r="W13256">
        <v>1.7964999999999999E-3</v>
      </c>
      <c r="X13256">
        <v>-1.1733</v>
      </c>
      <c r="Y13256">
        <v>-7.6071999999999999E-4</v>
      </c>
      <c r="Z13256">
        <v>1.5974999999999999</v>
      </c>
      <c r="AA13256">
        <v>1.0357000000000001E-3</v>
      </c>
      <c r="AB13256">
        <v>648.84301454715796</v>
      </c>
      <c r="AC13256">
        <v>58.731999999999999</v>
      </c>
      <c r="AD13256">
        <v>1.3189</v>
      </c>
      <c r="AE13256">
        <v>58.731999999999999</v>
      </c>
      <c r="AF13256">
        <v>58.076999999999998</v>
      </c>
      <c r="AG13256">
        <v>59.396000000000001</v>
      </c>
      <c r="AH13256">
        <v>0</v>
      </c>
      <c r="AM13256">
        <v>62</v>
      </c>
      <c r="AN13256">
        <v>26</v>
      </c>
      <c r="AO13256">
        <v>3</v>
      </c>
      <c r="AP13256">
        <v>0</v>
      </c>
      <c r="AQ13256">
        <v>0</v>
      </c>
      <c r="AR13256">
        <v>0</v>
      </c>
      <c r="AS13256">
        <v>9.3851999999999998E-3</v>
      </c>
      <c r="AT13256">
        <v>1</v>
      </c>
      <c r="AU13256">
        <v>81429</v>
      </c>
      <c r="AV13256">
        <v>81429</v>
      </c>
      <c r="AX13256">
        <v>76.17</v>
      </c>
      <c r="AY13256">
        <v>43.418999999999997</v>
      </c>
      <c r="AZ13256">
        <v>1</v>
      </c>
      <c r="BA13256">
        <v>957090</v>
      </c>
      <c r="BD13256">
        <v>39001</v>
      </c>
      <c r="BE13256">
        <v>1104</v>
      </c>
      <c r="BF13256">
        <v>20286</v>
      </c>
      <c r="BG13256">
        <v>21123</v>
      </c>
      <c r="BH13256">
        <v>43972</v>
      </c>
      <c r="BI13256">
        <v>43972</v>
      </c>
      <c r="BM13256">
        <v>3.48080023711645E-2</v>
      </c>
    </row>
    <row r="13257" spans="1:65" x14ac:dyDescent="0.2">
      <c r="A13257" t="s">
        <v>66206</v>
      </c>
      <c r="B13257">
        <v>12</v>
      </c>
      <c r="C13257" t="s">
        <v>66</v>
      </c>
      <c r="D13257" t="s">
        <v>66207</v>
      </c>
      <c r="G13257">
        <v>0</v>
      </c>
      <c r="H13257">
        <v>0</v>
      </c>
      <c r="I13257">
        <v>0</v>
      </c>
      <c r="J13257" t="s">
        <v>66208</v>
      </c>
      <c r="K13257" t="s">
        <v>66208</v>
      </c>
      <c r="L13257" t="s">
        <v>66208</v>
      </c>
      <c r="M13257" t="s">
        <v>66209</v>
      </c>
      <c r="N13257" t="s">
        <v>66210</v>
      </c>
      <c r="O13257" t="s">
        <v>71</v>
      </c>
      <c r="P13257" t="s">
        <v>72</v>
      </c>
      <c r="Q13257" t="s">
        <v>73</v>
      </c>
      <c r="R13257">
        <v>506.22692871093699</v>
      </c>
      <c r="S13257">
        <v>3</v>
      </c>
      <c r="T13257">
        <v>506.22610900000001</v>
      </c>
      <c r="U13257">
        <v>1515.6565000000001</v>
      </c>
      <c r="V13257">
        <v>1.1108</v>
      </c>
      <c r="W13257">
        <v>5.6231E-4</v>
      </c>
      <c r="X13257">
        <v>0.15683</v>
      </c>
      <c r="Y13257" s="1">
        <v>7.9392000000000002E-5</v>
      </c>
      <c r="Z13257">
        <v>1.2676000000000001</v>
      </c>
      <c r="AA13257">
        <v>6.4170000000000004E-4</v>
      </c>
      <c r="AB13257">
        <v>506.22635174137702</v>
      </c>
      <c r="AC13257">
        <v>67.98</v>
      </c>
      <c r="AD13257">
        <v>1.8665</v>
      </c>
      <c r="AE13257">
        <v>67.98</v>
      </c>
      <c r="AF13257">
        <v>67.197000000000003</v>
      </c>
      <c r="AG13257">
        <v>69.063000000000002</v>
      </c>
      <c r="AH13257">
        <v>0</v>
      </c>
      <c r="AM13257">
        <v>115</v>
      </c>
      <c r="AN13257">
        <v>37</v>
      </c>
      <c r="AO13257">
        <v>4</v>
      </c>
      <c r="AP13257">
        <v>0</v>
      </c>
      <c r="AQ13257">
        <v>0</v>
      </c>
      <c r="AR13257">
        <v>0</v>
      </c>
      <c r="AS13257">
        <v>1.4448000000000001E-2</v>
      </c>
      <c r="AT13257">
        <v>1</v>
      </c>
      <c r="AU13257">
        <v>96128</v>
      </c>
      <c r="AV13257">
        <v>96128</v>
      </c>
      <c r="AX13257">
        <v>54.005000000000003</v>
      </c>
      <c r="AY13257">
        <v>40.768999999999998</v>
      </c>
      <c r="AZ13257">
        <v>1</v>
      </c>
      <c r="BA13257">
        <v>1139000</v>
      </c>
      <c r="BD13257">
        <v>39003</v>
      </c>
      <c r="BE13257">
        <v>402</v>
      </c>
      <c r="BF13257">
        <v>20287</v>
      </c>
      <c r="BG13257">
        <v>21124</v>
      </c>
      <c r="BH13257">
        <v>43976</v>
      </c>
      <c r="BI13257">
        <v>43976</v>
      </c>
      <c r="BM13257">
        <v>-8.0704772619583295E-2</v>
      </c>
    </row>
    <row r="13258" spans="1:65" x14ac:dyDescent="0.2">
      <c r="A13258" t="s">
        <v>66211</v>
      </c>
      <c r="B13258">
        <v>15</v>
      </c>
      <c r="C13258" t="s">
        <v>66</v>
      </c>
      <c r="D13258" t="s">
        <v>66212</v>
      </c>
      <c r="G13258">
        <v>0</v>
      </c>
      <c r="H13258">
        <v>0</v>
      </c>
      <c r="I13258">
        <v>0</v>
      </c>
      <c r="J13258" t="s">
        <v>2864</v>
      </c>
      <c r="K13258" t="s">
        <v>2864</v>
      </c>
      <c r="L13258" t="s">
        <v>2864</v>
      </c>
      <c r="M13258" t="s">
        <v>66213</v>
      </c>
      <c r="N13258" t="s">
        <v>66214</v>
      </c>
      <c r="O13258" t="s">
        <v>152</v>
      </c>
      <c r="P13258" t="s">
        <v>72</v>
      </c>
      <c r="Q13258" t="s">
        <v>73</v>
      </c>
      <c r="R13258">
        <v>581.973876953125</v>
      </c>
      <c r="S13258">
        <v>3</v>
      </c>
      <c r="T13258">
        <v>581.97344899999996</v>
      </c>
      <c r="U13258">
        <v>1742.89852</v>
      </c>
      <c r="V13258" t="s">
        <v>153</v>
      </c>
      <c r="W13258" t="s">
        <v>153</v>
      </c>
      <c r="X13258" t="s">
        <v>153</v>
      </c>
      <c r="Y13258" t="s">
        <v>153</v>
      </c>
      <c r="Z13258" t="s">
        <v>153</v>
      </c>
      <c r="AA13258" t="s">
        <v>153</v>
      </c>
      <c r="AB13258" t="s">
        <v>153</v>
      </c>
      <c r="AC13258">
        <v>91.081000000000003</v>
      </c>
      <c r="AD13258">
        <v>1</v>
      </c>
      <c r="AE13258">
        <v>91.081000000000003</v>
      </c>
      <c r="AF13258">
        <v>90.581000000000003</v>
      </c>
      <c r="AG13258">
        <v>91.581000000000003</v>
      </c>
      <c r="AH13258">
        <v>0</v>
      </c>
      <c r="AP13258">
        <v>0</v>
      </c>
      <c r="AQ13258">
        <v>0</v>
      </c>
      <c r="AR13258">
        <v>0</v>
      </c>
      <c r="AS13258">
        <v>2.0232E-2</v>
      </c>
      <c r="AT13258">
        <v>1</v>
      </c>
      <c r="AU13258">
        <v>129845</v>
      </c>
      <c r="AV13258">
        <v>129845</v>
      </c>
      <c r="AX13258">
        <v>69.045000000000002</v>
      </c>
      <c r="AY13258">
        <v>49.548999999999999</v>
      </c>
      <c r="AZ13258">
        <v>1</v>
      </c>
      <c r="BD13258">
        <v>39005</v>
      </c>
      <c r="BE13258">
        <v>136</v>
      </c>
      <c r="BF13258">
        <v>20288</v>
      </c>
      <c r="BG13258">
        <v>21125</v>
      </c>
      <c r="BH13258">
        <v>43978</v>
      </c>
      <c r="BI13258">
        <v>43978</v>
      </c>
      <c r="BM13258">
        <v>5.6785083035265402E-2</v>
      </c>
    </row>
    <row r="13259" spans="1:65" x14ac:dyDescent="0.2">
      <c r="A13259" t="s">
        <v>66215</v>
      </c>
      <c r="B13259">
        <v>11</v>
      </c>
      <c r="C13259" t="s">
        <v>66</v>
      </c>
      <c r="D13259" t="s">
        <v>66216</v>
      </c>
      <c r="G13259">
        <v>0</v>
      </c>
      <c r="H13259">
        <v>0</v>
      </c>
      <c r="I13259">
        <v>0</v>
      </c>
      <c r="J13259" t="s">
        <v>21893</v>
      </c>
      <c r="K13259" t="s">
        <v>21893</v>
      </c>
      <c r="L13259" t="s">
        <v>21893</v>
      </c>
      <c r="M13259" t="s">
        <v>21894</v>
      </c>
      <c r="N13259" t="s">
        <v>21895</v>
      </c>
      <c r="O13259" t="s">
        <v>71</v>
      </c>
      <c r="P13259" t="s">
        <v>72</v>
      </c>
      <c r="Q13259" t="s">
        <v>73</v>
      </c>
      <c r="R13259">
        <v>563.83740234375</v>
      </c>
      <c r="S13259">
        <v>2</v>
      </c>
      <c r="T13259">
        <v>563.836277</v>
      </c>
      <c r="U13259">
        <v>1125.6579999999999</v>
      </c>
      <c r="V13259">
        <v>1.8012999999999999</v>
      </c>
      <c r="W13259">
        <v>1.0156E-3</v>
      </c>
      <c r="X13259">
        <v>-0.90619000000000005</v>
      </c>
      <c r="Y13259">
        <v>-5.1093999999999998E-4</v>
      </c>
      <c r="Z13259">
        <v>0.89505999999999997</v>
      </c>
      <c r="AA13259">
        <v>5.0467000000000003E-4</v>
      </c>
      <c r="AB13259">
        <v>563.83633662284501</v>
      </c>
      <c r="AC13259">
        <v>94.283000000000001</v>
      </c>
      <c r="AD13259">
        <v>0.71506999999999998</v>
      </c>
      <c r="AE13259">
        <v>94.283000000000001</v>
      </c>
      <c r="AF13259">
        <v>94.016999999999996</v>
      </c>
      <c r="AG13259">
        <v>94.731999999999999</v>
      </c>
      <c r="AH13259">
        <v>0</v>
      </c>
      <c r="AM13259">
        <v>32</v>
      </c>
      <c r="AN13259">
        <v>14</v>
      </c>
      <c r="AO13259">
        <v>3</v>
      </c>
      <c r="AP13259">
        <v>0</v>
      </c>
      <c r="AQ13259">
        <v>0</v>
      </c>
      <c r="AR13259">
        <v>0</v>
      </c>
      <c r="AS13259">
        <v>1.0059999999999999E-2</v>
      </c>
      <c r="AT13259">
        <v>1</v>
      </c>
      <c r="AU13259">
        <v>134727</v>
      </c>
      <c r="AV13259">
        <v>134727</v>
      </c>
      <c r="AX13259">
        <v>93.143000000000001</v>
      </c>
      <c r="AY13259">
        <v>62.826000000000001</v>
      </c>
      <c r="AZ13259">
        <v>1</v>
      </c>
      <c r="BA13259">
        <v>671730</v>
      </c>
      <c r="BD13259">
        <v>39008</v>
      </c>
      <c r="BE13259">
        <v>338</v>
      </c>
      <c r="BF13259">
        <v>20290</v>
      </c>
      <c r="BG13259">
        <v>21127</v>
      </c>
      <c r="BH13259">
        <v>43981</v>
      </c>
      <c r="BI13259">
        <v>43981</v>
      </c>
      <c r="BM13259">
        <v>0.100198085647889</v>
      </c>
    </row>
    <row r="13260" spans="1:65" x14ac:dyDescent="0.2">
      <c r="A13260" t="s">
        <v>66222</v>
      </c>
      <c r="B13260">
        <v>10</v>
      </c>
      <c r="C13260" t="s">
        <v>66</v>
      </c>
      <c r="D13260" t="s">
        <v>66223</v>
      </c>
      <c r="G13260">
        <v>0</v>
      </c>
      <c r="H13260">
        <v>0</v>
      </c>
      <c r="I13260">
        <v>0</v>
      </c>
      <c r="J13260" t="s">
        <v>12040</v>
      </c>
      <c r="K13260" t="s">
        <v>12040</v>
      </c>
      <c r="L13260" t="s">
        <v>12040</v>
      </c>
      <c r="M13260" t="s">
        <v>12041</v>
      </c>
      <c r="N13260" t="s">
        <v>12042</v>
      </c>
      <c r="O13260" t="s">
        <v>71</v>
      </c>
      <c r="P13260" t="s">
        <v>72</v>
      </c>
      <c r="Q13260" t="s">
        <v>73</v>
      </c>
      <c r="R13260">
        <v>560.82672119140602</v>
      </c>
      <c r="S13260">
        <v>2</v>
      </c>
      <c r="T13260">
        <v>560.825378</v>
      </c>
      <c r="U13260">
        <v>1119.6361999999999</v>
      </c>
      <c r="V13260">
        <v>1.839</v>
      </c>
      <c r="W13260">
        <v>1.0313E-3</v>
      </c>
      <c r="X13260">
        <v>-0.30843999999999999</v>
      </c>
      <c r="Y13260">
        <v>-1.7297999999999999E-4</v>
      </c>
      <c r="Z13260">
        <v>1.5305</v>
      </c>
      <c r="AA13260">
        <v>8.5835999999999996E-4</v>
      </c>
      <c r="AB13260">
        <v>560.825255194134</v>
      </c>
      <c r="AC13260">
        <v>131.01</v>
      </c>
      <c r="AD13260">
        <v>0.80871999999999999</v>
      </c>
      <c r="AE13260">
        <v>131.01</v>
      </c>
      <c r="AF13260">
        <v>130.71</v>
      </c>
      <c r="AG13260">
        <v>131.52000000000001</v>
      </c>
      <c r="AH13260">
        <v>0</v>
      </c>
      <c r="AM13260">
        <v>47</v>
      </c>
      <c r="AN13260">
        <v>17</v>
      </c>
      <c r="AO13260">
        <v>4</v>
      </c>
      <c r="AP13260">
        <v>0</v>
      </c>
      <c r="AQ13260">
        <v>0</v>
      </c>
      <c r="AR13260">
        <v>0</v>
      </c>
      <c r="AS13260">
        <v>1.4657E-2</v>
      </c>
      <c r="AT13260">
        <v>1</v>
      </c>
      <c r="AU13260">
        <v>188513</v>
      </c>
      <c r="AV13260">
        <v>188513</v>
      </c>
      <c r="AX13260">
        <v>98.581999999999994</v>
      </c>
      <c r="AY13260">
        <v>98.581999999999994</v>
      </c>
      <c r="AZ13260">
        <v>1</v>
      </c>
      <c r="BA13260">
        <v>4335300</v>
      </c>
      <c r="BD13260">
        <v>39011</v>
      </c>
      <c r="BE13260">
        <v>2671</v>
      </c>
      <c r="BF13260">
        <v>20292</v>
      </c>
      <c r="BG13260">
        <v>21129</v>
      </c>
      <c r="BH13260">
        <v>43984</v>
      </c>
      <c r="BI13260">
        <v>43984</v>
      </c>
      <c r="BM13260">
        <v>8.1170038162099403E-2</v>
      </c>
    </row>
    <row r="13261" spans="1:65" x14ac:dyDescent="0.2">
      <c r="A13261" t="s">
        <v>66226</v>
      </c>
      <c r="B13261">
        <v>17</v>
      </c>
      <c r="C13261" t="s">
        <v>66</v>
      </c>
      <c r="D13261" t="s">
        <v>66227</v>
      </c>
      <c r="G13261">
        <v>0</v>
      </c>
      <c r="H13261">
        <v>0</v>
      </c>
      <c r="I13261">
        <v>0</v>
      </c>
      <c r="J13261" t="s">
        <v>43799</v>
      </c>
      <c r="K13261" t="s">
        <v>43799</v>
      </c>
      <c r="L13261" t="s">
        <v>43799</v>
      </c>
      <c r="M13261" t="s">
        <v>43800</v>
      </c>
      <c r="N13261" t="s">
        <v>43801</v>
      </c>
      <c r="O13261" t="s">
        <v>71</v>
      </c>
      <c r="P13261" t="s">
        <v>72</v>
      </c>
      <c r="Q13261" t="s">
        <v>73</v>
      </c>
      <c r="R13261">
        <v>629.32458496093705</v>
      </c>
      <c r="S13261">
        <v>3</v>
      </c>
      <c r="T13261">
        <v>628.99026800000001</v>
      </c>
      <c r="U13261">
        <v>1883.9489699999999</v>
      </c>
      <c r="V13261">
        <v>2.2059000000000002</v>
      </c>
      <c r="W13261">
        <v>1.3875000000000001E-3</v>
      </c>
      <c r="X13261">
        <v>-0.29032000000000002</v>
      </c>
      <c r="Y13261">
        <v>-1.8260999999999999E-4</v>
      </c>
      <c r="Z13261">
        <v>1.9156</v>
      </c>
      <c r="AA13261">
        <v>1.2049000000000001E-3</v>
      </c>
      <c r="AB13261">
        <v>629.32414648001395</v>
      </c>
      <c r="AC13261">
        <v>66.066000000000003</v>
      </c>
      <c r="AD13261">
        <v>1.4162999999999999</v>
      </c>
      <c r="AE13261">
        <v>66.066000000000003</v>
      </c>
      <c r="AF13261">
        <v>65.281999999999996</v>
      </c>
      <c r="AG13261">
        <v>66.697999999999993</v>
      </c>
      <c r="AH13261">
        <v>0</v>
      </c>
      <c r="AM13261">
        <v>86</v>
      </c>
      <c r="AN13261">
        <v>28</v>
      </c>
      <c r="AO13261">
        <v>4</v>
      </c>
      <c r="AP13261">
        <v>0</v>
      </c>
      <c r="AQ13261">
        <v>0</v>
      </c>
      <c r="AR13261">
        <v>0</v>
      </c>
      <c r="AS13261">
        <v>9.3010000000000002E-3</v>
      </c>
      <c r="AT13261">
        <v>1</v>
      </c>
      <c r="AU13261">
        <v>92187</v>
      </c>
      <c r="AV13261">
        <v>92187</v>
      </c>
      <c r="AX13261">
        <v>42.191000000000003</v>
      </c>
      <c r="AY13261">
        <v>42.191000000000003</v>
      </c>
      <c r="AZ13261">
        <v>1</v>
      </c>
      <c r="BA13261">
        <v>11999000</v>
      </c>
      <c r="BD13261">
        <v>39015</v>
      </c>
      <c r="BE13261">
        <v>3508</v>
      </c>
      <c r="BF13261">
        <v>20294</v>
      </c>
      <c r="BG13261">
        <v>21131</v>
      </c>
      <c r="BH13261">
        <v>43988</v>
      </c>
      <c r="BI13261">
        <v>43988</v>
      </c>
      <c r="BM13261">
        <v>4.2357539529120899E-2</v>
      </c>
    </row>
    <row r="13262" spans="1:65" x14ac:dyDescent="0.2">
      <c r="A13262" t="s">
        <v>66230</v>
      </c>
      <c r="B13262">
        <v>10</v>
      </c>
      <c r="C13262" t="s">
        <v>66</v>
      </c>
      <c r="D13262" t="s">
        <v>66231</v>
      </c>
      <c r="G13262">
        <v>0</v>
      </c>
      <c r="H13262">
        <v>0</v>
      </c>
      <c r="I13262">
        <v>0</v>
      </c>
      <c r="J13262" t="s">
        <v>5297</v>
      </c>
      <c r="K13262" t="s">
        <v>5297</v>
      </c>
      <c r="L13262" t="s">
        <v>5297</v>
      </c>
      <c r="M13262" t="s">
        <v>5298</v>
      </c>
      <c r="N13262" t="s">
        <v>5299</v>
      </c>
      <c r="O13262" t="s">
        <v>71</v>
      </c>
      <c r="P13262" t="s">
        <v>72</v>
      </c>
      <c r="Q13262" t="s">
        <v>73</v>
      </c>
      <c r="R13262">
        <v>383.89700317382801</v>
      </c>
      <c r="S13262">
        <v>3</v>
      </c>
      <c r="T13262">
        <v>383.89614</v>
      </c>
      <c r="U13262">
        <v>1148.66659</v>
      </c>
      <c r="V13262">
        <v>2.0802</v>
      </c>
      <c r="W13262">
        <v>7.9858000000000001E-4</v>
      </c>
      <c r="X13262">
        <v>0.1069</v>
      </c>
      <c r="Y13262" s="1">
        <v>4.1038999999999998E-5</v>
      </c>
      <c r="Z13262">
        <v>2.1871</v>
      </c>
      <c r="AA13262">
        <v>8.3962000000000001E-4</v>
      </c>
      <c r="AB13262">
        <v>383.89614254012298</v>
      </c>
      <c r="AC13262">
        <v>46.725999999999999</v>
      </c>
      <c r="AD13262">
        <v>0.66554000000000002</v>
      </c>
      <c r="AE13262">
        <v>46.725999999999999</v>
      </c>
      <c r="AF13262">
        <v>46.381</v>
      </c>
      <c r="AG13262">
        <v>47.045999999999999</v>
      </c>
      <c r="AH13262">
        <v>0</v>
      </c>
      <c r="AM13262">
        <v>26</v>
      </c>
      <c r="AN13262">
        <v>13</v>
      </c>
      <c r="AO13262">
        <v>3</v>
      </c>
      <c r="AP13262">
        <v>0</v>
      </c>
      <c r="AQ13262">
        <v>0</v>
      </c>
      <c r="AR13262">
        <v>0</v>
      </c>
      <c r="AS13262">
        <v>8.5381999999999993E-3</v>
      </c>
      <c r="AT13262">
        <v>1</v>
      </c>
      <c r="AU13262">
        <v>63859</v>
      </c>
      <c r="AV13262">
        <v>63859</v>
      </c>
      <c r="AX13262">
        <v>70.399000000000001</v>
      </c>
      <c r="AY13262">
        <v>39.83</v>
      </c>
      <c r="AZ13262">
        <v>1</v>
      </c>
      <c r="BA13262">
        <v>2052300</v>
      </c>
      <c r="BD13262">
        <v>39018</v>
      </c>
      <c r="BE13262">
        <v>3339</v>
      </c>
      <c r="BF13262">
        <v>20296</v>
      </c>
      <c r="BG13262">
        <v>21133</v>
      </c>
      <c r="BH13262">
        <v>43991</v>
      </c>
      <c r="BI13262">
        <v>43991</v>
      </c>
      <c r="BM13262">
        <v>9.8204985255961205E-2</v>
      </c>
    </row>
    <row r="13263" spans="1:65" x14ac:dyDescent="0.2">
      <c r="A13263" t="s">
        <v>66241</v>
      </c>
      <c r="B13263">
        <v>11</v>
      </c>
      <c r="C13263" t="s">
        <v>66</v>
      </c>
      <c r="D13263" t="s">
        <v>66242</v>
      </c>
      <c r="G13263">
        <v>0</v>
      </c>
      <c r="H13263">
        <v>0</v>
      </c>
      <c r="I13263">
        <v>0</v>
      </c>
      <c r="J13263" t="s">
        <v>66243</v>
      </c>
      <c r="K13263" t="s">
        <v>66243</v>
      </c>
      <c r="L13263" t="s">
        <v>66243</v>
      </c>
      <c r="M13263" t="s">
        <v>66244</v>
      </c>
      <c r="N13263" t="s">
        <v>66245</v>
      </c>
      <c r="O13263" t="s">
        <v>71</v>
      </c>
      <c r="P13263" t="s">
        <v>72</v>
      </c>
      <c r="Q13263" t="s">
        <v>73</v>
      </c>
      <c r="R13263">
        <v>726.836669921875</v>
      </c>
      <c r="S13263">
        <v>2</v>
      </c>
      <c r="T13263">
        <v>727.83859099999995</v>
      </c>
      <c r="U13263">
        <v>1453.66263</v>
      </c>
      <c r="V13263">
        <v>2.1055999999999999</v>
      </c>
      <c r="W13263">
        <v>1.5326000000000001E-3</v>
      </c>
      <c r="X13263">
        <v>0.18332999999999999</v>
      </c>
      <c r="Y13263">
        <v>1.3344E-4</v>
      </c>
      <c r="Z13263">
        <v>2.2890000000000001</v>
      </c>
      <c r="AA13263">
        <v>1.6659999999999999E-3</v>
      </c>
      <c r="AB13263">
        <v>727.83853772714201</v>
      </c>
      <c r="AC13263">
        <v>81.483999999999995</v>
      </c>
      <c r="AD13263">
        <v>1.613</v>
      </c>
      <c r="AE13263">
        <v>81.483999999999995</v>
      </c>
      <c r="AF13263">
        <v>80.903000000000006</v>
      </c>
      <c r="AG13263">
        <v>82.516000000000005</v>
      </c>
      <c r="AH13263">
        <v>0</v>
      </c>
      <c r="AM13263">
        <v>89</v>
      </c>
      <c r="AN13263">
        <v>34</v>
      </c>
      <c r="AO13263">
        <v>4</v>
      </c>
      <c r="AP13263">
        <v>0</v>
      </c>
      <c r="AQ13263">
        <v>0</v>
      </c>
      <c r="AR13263">
        <v>0</v>
      </c>
      <c r="AS13263" s="1">
        <v>1.6464E-5</v>
      </c>
      <c r="AT13263">
        <v>2</v>
      </c>
      <c r="AU13263">
        <v>115373</v>
      </c>
      <c r="AV13263" t="s">
        <v>66246</v>
      </c>
      <c r="AX13263">
        <v>125.71</v>
      </c>
      <c r="AY13263">
        <v>105.68</v>
      </c>
      <c r="AZ13263">
        <v>1</v>
      </c>
      <c r="BA13263">
        <v>5356600</v>
      </c>
      <c r="BD13263">
        <v>39024</v>
      </c>
      <c r="BE13263">
        <v>798</v>
      </c>
      <c r="BF13263">
        <v>20300</v>
      </c>
      <c r="BG13263">
        <v>21137</v>
      </c>
      <c r="BH13263" t="s">
        <v>66247</v>
      </c>
      <c r="BI13263">
        <v>43998</v>
      </c>
      <c r="BM13263">
        <v>-4.6056357587758598E-2</v>
      </c>
    </row>
    <row r="13264" spans="1:65" x14ac:dyDescent="0.2">
      <c r="A13264" t="s">
        <v>66248</v>
      </c>
      <c r="B13264">
        <v>21</v>
      </c>
      <c r="C13264" t="s">
        <v>66</v>
      </c>
      <c r="D13264" t="s">
        <v>66249</v>
      </c>
      <c r="G13264">
        <v>0</v>
      </c>
      <c r="H13264">
        <v>0</v>
      </c>
      <c r="I13264">
        <v>0</v>
      </c>
      <c r="J13264" t="s">
        <v>3148</v>
      </c>
      <c r="K13264" t="s">
        <v>3148</v>
      </c>
      <c r="L13264" t="s">
        <v>3148</v>
      </c>
      <c r="M13264" t="s">
        <v>3149</v>
      </c>
      <c r="N13264" t="s">
        <v>3150</v>
      </c>
      <c r="O13264" t="s">
        <v>71</v>
      </c>
      <c r="P13264" t="s">
        <v>72</v>
      </c>
      <c r="Q13264" t="s">
        <v>73</v>
      </c>
      <c r="R13264">
        <v>788.72125244140602</v>
      </c>
      <c r="S13264">
        <v>3</v>
      </c>
      <c r="T13264">
        <v>788.38490000000002</v>
      </c>
      <c r="U13264">
        <v>2362.1328699999999</v>
      </c>
      <c r="V13264">
        <v>1.3025</v>
      </c>
      <c r="W13264">
        <v>1.0268E-3</v>
      </c>
      <c r="X13264">
        <v>0.28154000000000001</v>
      </c>
      <c r="Y13264">
        <v>2.2196999999999999E-4</v>
      </c>
      <c r="Z13264">
        <v>1.5840000000000001</v>
      </c>
      <c r="AA13264">
        <v>1.2488E-3</v>
      </c>
      <c r="AB13264">
        <v>788.71951363215896</v>
      </c>
      <c r="AC13264">
        <v>128.85</v>
      </c>
      <c r="AD13264">
        <v>0.64053000000000004</v>
      </c>
      <c r="AE13264">
        <v>128.85</v>
      </c>
      <c r="AF13264">
        <v>128.55000000000001</v>
      </c>
      <c r="AG13264">
        <v>129.19</v>
      </c>
      <c r="AH13264">
        <v>0</v>
      </c>
      <c r="AM13264">
        <v>46</v>
      </c>
      <c r="AN13264">
        <v>13</v>
      </c>
      <c r="AO13264">
        <v>5</v>
      </c>
      <c r="AP13264">
        <v>0</v>
      </c>
      <c r="AQ13264">
        <v>0</v>
      </c>
      <c r="AR13264">
        <v>0</v>
      </c>
      <c r="AS13264">
        <v>6.9205000000000004E-4</v>
      </c>
      <c r="AT13264">
        <v>1</v>
      </c>
      <c r="AU13264">
        <v>185476</v>
      </c>
      <c r="AV13264">
        <v>185476</v>
      </c>
      <c r="AX13264">
        <v>47.822000000000003</v>
      </c>
      <c r="AY13264">
        <v>35.749000000000002</v>
      </c>
      <c r="AZ13264">
        <v>1</v>
      </c>
      <c r="BA13264">
        <v>1628800</v>
      </c>
      <c r="BD13264">
        <v>39027</v>
      </c>
      <c r="BE13264">
        <v>864</v>
      </c>
      <c r="BF13264">
        <v>20301</v>
      </c>
      <c r="BG13264">
        <v>21138</v>
      </c>
      <c r="BH13264">
        <v>44001</v>
      </c>
      <c r="BI13264">
        <v>44001</v>
      </c>
      <c r="BM13264">
        <v>6.2901308242544404E-3</v>
      </c>
    </row>
    <row r="13265" spans="1:65" x14ac:dyDescent="0.2">
      <c r="A13265" t="s">
        <v>66252</v>
      </c>
      <c r="B13265">
        <v>24</v>
      </c>
      <c r="C13265" t="s">
        <v>66</v>
      </c>
      <c r="D13265" t="s">
        <v>66253</v>
      </c>
      <c r="G13265">
        <v>0</v>
      </c>
      <c r="H13265">
        <v>0</v>
      </c>
      <c r="I13265">
        <v>1</v>
      </c>
      <c r="J13265" t="s">
        <v>45086</v>
      </c>
      <c r="K13265" t="s">
        <v>45086</v>
      </c>
      <c r="L13265" t="s">
        <v>45086</v>
      </c>
      <c r="M13265" t="s">
        <v>45087</v>
      </c>
      <c r="N13265" t="s">
        <v>45088</v>
      </c>
      <c r="O13265" t="s">
        <v>71</v>
      </c>
      <c r="P13265" t="s">
        <v>72</v>
      </c>
      <c r="Q13265" t="s">
        <v>73</v>
      </c>
      <c r="R13265">
        <v>880.09893798828102</v>
      </c>
      <c r="S13265">
        <v>3</v>
      </c>
      <c r="T13265">
        <v>879.76371700000004</v>
      </c>
      <c r="U13265">
        <v>2636.2693199999999</v>
      </c>
      <c r="V13265">
        <v>0.83977000000000002</v>
      </c>
      <c r="W13265">
        <v>7.3879999999999996E-4</v>
      </c>
      <c r="X13265">
        <v>0.1283</v>
      </c>
      <c r="Y13265">
        <v>1.1288E-4</v>
      </c>
      <c r="Z13265">
        <v>0.96806999999999999</v>
      </c>
      <c r="AA13265">
        <v>8.5167999999999995E-4</v>
      </c>
      <c r="AB13265">
        <v>880.09835063228797</v>
      </c>
      <c r="AC13265">
        <v>101.6</v>
      </c>
      <c r="AD13265">
        <v>0.99885999999999997</v>
      </c>
      <c r="AE13265">
        <v>101.6</v>
      </c>
      <c r="AF13265">
        <v>101.25</v>
      </c>
      <c r="AG13265">
        <v>102.25</v>
      </c>
      <c r="AH13265">
        <v>0</v>
      </c>
      <c r="AM13265">
        <v>60</v>
      </c>
      <c r="AN13265">
        <v>20</v>
      </c>
      <c r="AO13265">
        <v>5</v>
      </c>
      <c r="AP13265">
        <v>0</v>
      </c>
      <c r="AQ13265">
        <v>0</v>
      </c>
      <c r="AR13265">
        <v>0</v>
      </c>
      <c r="AS13265">
        <v>1.8587E-3</v>
      </c>
      <c r="AT13265">
        <v>2</v>
      </c>
      <c r="AU13265">
        <v>145265</v>
      </c>
      <c r="AV13265" t="s">
        <v>66254</v>
      </c>
      <c r="AX13265">
        <v>42.941000000000003</v>
      </c>
      <c r="AY13265">
        <v>42.941000000000003</v>
      </c>
      <c r="AZ13265">
        <v>1</v>
      </c>
      <c r="BA13265">
        <v>4120700</v>
      </c>
      <c r="BD13265">
        <v>39032</v>
      </c>
      <c r="BE13265">
        <v>1740</v>
      </c>
      <c r="BF13265">
        <v>20303</v>
      </c>
      <c r="BG13265">
        <v>21140</v>
      </c>
      <c r="BH13265" t="s">
        <v>66255</v>
      </c>
      <c r="BI13265">
        <v>44006</v>
      </c>
      <c r="BM13265">
        <v>1.66380404125447E-2</v>
      </c>
    </row>
    <row r="13266" spans="1:65" x14ac:dyDescent="0.2">
      <c r="A13266" t="s">
        <v>66260</v>
      </c>
      <c r="B13266">
        <v>20</v>
      </c>
      <c r="C13266" t="s">
        <v>66</v>
      </c>
      <c r="D13266" t="s">
        <v>66261</v>
      </c>
      <c r="G13266">
        <v>0</v>
      </c>
      <c r="H13266">
        <v>0</v>
      </c>
      <c r="I13266">
        <v>1</v>
      </c>
      <c r="J13266" t="s">
        <v>16730</v>
      </c>
      <c r="K13266" t="s">
        <v>16730</v>
      </c>
      <c r="L13266" t="s">
        <v>16730</v>
      </c>
      <c r="M13266" t="s">
        <v>16731</v>
      </c>
      <c r="N13266" t="s">
        <v>16732</v>
      </c>
      <c r="O13266" t="s">
        <v>71</v>
      </c>
      <c r="P13266" t="s">
        <v>72</v>
      </c>
      <c r="Q13266" t="s">
        <v>73</v>
      </c>
      <c r="R13266">
        <v>728.73077392578102</v>
      </c>
      <c r="S13266">
        <v>3</v>
      </c>
      <c r="T13266">
        <v>728.39507100000003</v>
      </c>
      <c r="U13266">
        <v>2182.16338</v>
      </c>
      <c r="V13266">
        <v>2.6353</v>
      </c>
      <c r="W13266">
        <v>1.9195E-3</v>
      </c>
      <c r="X13266">
        <v>-0.55996999999999997</v>
      </c>
      <c r="Y13266">
        <v>-4.0788E-4</v>
      </c>
      <c r="Z13266">
        <v>2.0752999999999999</v>
      </c>
      <c r="AA13266">
        <v>1.5116999999999999E-3</v>
      </c>
      <c r="AB13266">
        <v>728.72892656804299</v>
      </c>
      <c r="AC13266">
        <v>129.04</v>
      </c>
      <c r="AD13266">
        <v>0.68935999999999997</v>
      </c>
      <c r="AE13266">
        <v>129.04</v>
      </c>
      <c r="AF13266">
        <v>128.58000000000001</v>
      </c>
      <c r="AG13266">
        <v>129.27000000000001</v>
      </c>
      <c r="AH13266">
        <v>0</v>
      </c>
      <c r="AM13266">
        <v>32</v>
      </c>
      <c r="AN13266">
        <v>14</v>
      </c>
      <c r="AO13266">
        <v>4</v>
      </c>
      <c r="AP13266">
        <v>0</v>
      </c>
      <c r="AQ13266">
        <v>0</v>
      </c>
      <c r="AR13266">
        <v>0</v>
      </c>
      <c r="AS13266" s="1">
        <v>2.2580999999999999E-5</v>
      </c>
      <c r="AT13266">
        <v>1</v>
      </c>
      <c r="AU13266">
        <v>185730</v>
      </c>
      <c r="AV13266">
        <v>185730</v>
      </c>
      <c r="AX13266">
        <v>79.462000000000003</v>
      </c>
      <c r="AY13266">
        <v>66.572000000000003</v>
      </c>
      <c r="AZ13266">
        <v>1</v>
      </c>
      <c r="BA13266">
        <v>1980000</v>
      </c>
      <c r="BD13266">
        <v>39036</v>
      </c>
      <c r="BE13266">
        <v>1689</v>
      </c>
      <c r="BF13266">
        <v>20306</v>
      </c>
      <c r="BG13266">
        <v>21143</v>
      </c>
      <c r="BH13266">
        <v>44011</v>
      </c>
      <c r="BI13266">
        <v>44011</v>
      </c>
      <c r="BM13266">
        <v>0.119588362581907</v>
      </c>
    </row>
    <row r="13267" spans="1:65" x14ac:dyDescent="0.2">
      <c r="A13267" t="s">
        <v>66262</v>
      </c>
      <c r="B13267">
        <v>21</v>
      </c>
      <c r="C13267" t="s">
        <v>66</v>
      </c>
      <c r="D13267" t="s">
        <v>66263</v>
      </c>
      <c r="G13267">
        <v>0</v>
      </c>
      <c r="H13267">
        <v>0</v>
      </c>
      <c r="I13267">
        <v>0</v>
      </c>
      <c r="J13267" t="s">
        <v>19636</v>
      </c>
      <c r="K13267" t="s">
        <v>19636</v>
      </c>
      <c r="L13267" t="s">
        <v>19636</v>
      </c>
      <c r="M13267" t="s">
        <v>19637</v>
      </c>
      <c r="N13267" t="s">
        <v>19638</v>
      </c>
      <c r="O13267" t="s">
        <v>71</v>
      </c>
      <c r="P13267" t="s">
        <v>72</v>
      </c>
      <c r="Q13267" t="s">
        <v>73</v>
      </c>
      <c r="R13267">
        <v>703.02392578125</v>
      </c>
      <c r="S13267">
        <v>3</v>
      </c>
      <c r="T13267">
        <v>703.02374899999995</v>
      </c>
      <c r="U13267">
        <v>2106.0494199999998</v>
      </c>
      <c r="V13267">
        <v>1.0206</v>
      </c>
      <c r="W13267">
        <v>7.1750999999999998E-4</v>
      </c>
      <c r="X13267">
        <v>0.61312999999999995</v>
      </c>
      <c r="Y13267">
        <v>4.3103999999999999E-4</v>
      </c>
      <c r="Z13267">
        <v>1.6336999999999999</v>
      </c>
      <c r="AA13267">
        <v>1.1485E-3</v>
      </c>
      <c r="AB13267">
        <v>703.02385953545502</v>
      </c>
      <c r="AC13267">
        <v>61.591999999999999</v>
      </c>
      <c r="AD13267">
        <v>1.9018999999999999</v>
      </c>
      <c r="AE13267">
        <v>61.591999999999999</v>
      </c>
      <c r="AF13267">
        <v>60.863</v>
      </c>
      <c r="AG13267">
        <v>62.765000000000001</v>
      </c>
      <c r="AH13267">
        <v>0</v>
      </c>
      <c r="AM13267">
        <v>159</v>
      </c>
      <c r="AN13267">
        <v>38</v>
      </c>
      <c r="AO13267">
        <v>6</v>
      </c>
      <c r="AP13267">
        <v>0</v>
      </c>
      <c r="AQ13267">
        <v>0</v>
      </c>
      <c r="AR13267">
        <v>0</v>
      </c>
      <c r="AS13267">
        <v>1.1437E-4</v>
      </c>
      <c r="AT13267">
        <v>2</v>
      </c>
      <c r="AU13267">
        <v>86781</v>
      </c>
      <c r="AV13267" t="s">
        <v>66266</v>
      </c>
      <c r="AX13267">
        <v>58.93</v>
      </c>
      <c r="AY13267">
        <v>50.587000000000003</v>
      </c>
      <c r="AZ13267">
        <v>1</v>
      </c>
      <c r="BA13267">
        <v>2671000</v>
      </c>
      <c r="BD13267">
        <v>39038</v>
      </c>
      <c r="BE13267">
        <v>1894</v>
      </c>
      <c r="BF13267">
        <v>20307</v>
      </c>
      <c r="BG13267">
        <v>21144</v>
      </c>
      <c r="BH13267" t="s">
        <v>66267</v>
      </c>
      <c r="BI13267">
        <v>44014</v>
      </c>
      <c r="BM13267">
        <v>4.0633662159052598E-2</v>
      </c>
    </row>
    <row r="13268" spans="1:65" x14ac:dyDescent="0.2">
      <c r="A13268" t="s">
        <v>66272</v>
      </c>
      <c r="B13268">
        <v>19</v>
      </c>
      <c r="C13268" t="s">
        <v>66</v>
      </c>
      <c r="D13268" t="s">
        <v>66273</v>
      </c>
      <c r="G13268">
        <v>0</v>
      </c>
      <c r="H13268">
        <v>0</v>
      </c>
      <c r="I13268">
        <v>0</v>
      </c>
      <c r="J13268" t="s">
        <v>6684</v>
      </c>
      <c r="K13268" t="s">
        <v>6684</v>
      </c>
      <c r="L13268" t="s">
        <v>6684</v>
      </c>
      <c r="M13268" t="s">
        <v>6685</v>
      </c>
      <c r="N13268" t="s">
        <v>6686</v>
      </c>
      <c r="O13268" t="s">
        <v>71</v>
      </c>
      <c r="P13268" t="s">
        <v>72</v>
      </c>
      <c r="Q13268" t="s">
        <v>73</v>
      </c>
      <c r="R13268">
        <v>684.358154296875</v>
      </c>
      <c r="S13268">
        <v>3</v>
      </c>
      <c r="T13268">
        <v>684.02363700000001</v>
      </c>
      <c r="U13268">
        <v>2049.0490799999998</v>
      </c>
      <c r="V13268">
        <v>2.0813999999999999</v>
      </c>
      <c r="W13268">
        <v>1.4237E-3</v>
      </c>
      <c r="X13268">
        <v>-2.1194000000000002</v>
      </c>
      <c r="Y13268">
        <v>-1.4496999999999999E-3</v>
      </c>
      <c r="Z13268">
        <v>-3.7955999999999997E-2</v>
      </c>
      <c r="AA13268" s="1">
        <v>-2.5962999999999999E-5</v>
      </c>
      <c r="AB13268">
        <v>684.35652379092903</v>
      </c>
      <c r="AC13268">
        <v>109.52</v>
      </c>
      <c r="AD13268">
        <v>0.45963999999999999</v>
      </c>
      <c r="AE13268">
        <v>109.52</v>
      </c>
      <c r="AF13268">
        <v>109.23</v>
      </c>
      <c r="AG13268">
        <v>109.69</v>
      </c>
      <c r="AH13268">
        <v>0</v>
      </c>
      <c r="AM13268">
        <v>31</v>
      </c>
      <c r="AN13268">
        <v>9</v>
      </c>
      <c r="AO13268">
        <v>5</v>
      </c>
      <c r="AP13268">
        <v>0</v>
      </c>
      <c r="AQ13268">
        <v>0</v>
      </c>
      <c r="AR13268">
        <v>0</v>
      </c>
      <c r="AS13268">
        <v>1.2534999999999999E-2</v>
      </c>
      <c r="AT13268">
        <v>1</v>
      </c>
      <c r="AU13268">
        <v>156995</v>
      </c>
      <c r="AV13268">
        <v>156995</v>
      </c>
      <c r="AX13268">
        <v>24.356999999999999</v>
      </c>
      <c r="AY13268">
        <v>7.8348000000000004</v>
      </c>
      <c r="AZ13268">
        <v>1</v>
      </c>
      <c r="BA13268">
        <v>942760</v>
      </c>
      <c r="BD13268">
        <v>39042</v>
      </c>
      <c r="BE13268">
        <v>1401</v>
      </c>
      <c r="BF13268">
        <v>20310</v>
      </c>
      <c r="BG13268">
        <v>21147</v>
      </c>
      <c r="BH13268">
        <v>44019</v>
      </c>
      <c r="BI13268">
        <v>44019</v>
      </c>
      <c r="BM13268">
        <v>6.65194649604927E-2</v>
      </c>
    </row>
    <row r="13269" spans="1:65" x14ac:dyDescent="0.2">
      <c r="A13269" t="s">
        <v>66276</v>
      </c>
      <c r="B13269">
        <v>19</v>
      </c>
      <c r="C13269" t="s">
        <v>66</v>
      </c>
      <c r="D13269" t="s">
        <v>66277</v>
      </c>
      <c r="G13269">
        <v>0</v>
      </c>
      <c r="H13269">
        <v>0</v>
      </c>
      <c r="I13269">
        <v>0</v>
      </c>
      <c r="J13269" t="s">
        <v>13288</v>
      </c>
      <c r="K13269" t="s">
        <v>13288</v>
      </c>
      <c r="L13269" t="s">
        <v>13288</v>
      </c>
      <c r="M13269" t="s">
        <v>13289</v>
      </c>
      <c r="N13269" t="s">
        <v>13290</v>
      </c>
      <c r="O13269" t="s">
        <v>71</v>
      </c>
      <c r="P13269" t="s">
        <v>72</v>
      </c>
      <c r="Q13269" t="s">
        <v>73</v>
      </c>
      <c r="R13269">
        <v>754.34295654296795</v>
      </c>
      <c r="S13269">
        <v>3</v>
      </c>
      <c r="T13269">
        <v>754.00648999999999</v>
      </c>
      <c r="U13269">
        <v>2258.99764</v>
      </c>
      <c r="V13269">
        <v>1.522</v>
      </c>
      <c r="W13269">
        <v>1.1475999999999999E-3</v>
      </c>
      <c r="X13269">
        <v>0.53193000000000001</v>
      </c>
      <c r="Y13269">
        <v>4.0108E-4</v>
      </c>
      <c r="Z13269">
        <v>2.0539999999999998</v>
      </c>
      <c r="AA13269">
        <v>1.5487000000000001E-3</v>
      </c>
      <c r="AB13269">
        <v>754.34159108569702</v>
      </c>
      <c r="AC13269">
        <v>129.06</v>
      </c>
      <c r="AD13269">
        <v>0.93623000000000001</v>
      </c>
      <c r="AE13269">
        <v>129.06</v>
      </c>
      <c r="AF13269">
        <v>128.69</v>
      </c>
      <c r="AG13269">
        <v>129.63</v>
      </c>
      <c r="AH13269">
        <v>0</v>
      </c>
      <c r="AM13269">
        <v>64</v>
      </c>
      <c r="AN13269">
        <v>19</v>
      </c>
      <c r="AO13269">
        <v>6</v>
      </c>
      <c r="AP13269">
        <v>0</v>
      </c>
      <c r="AQ13269">
        <v>0</v>
      </c>
      <c r="AR13269">
        <v>0</v>
      </c>
      <c r="AS13269" s="1">
        <v>1.3094E-5</v>
      </c>
      <c r="AT13269">
        <v>1</v>
      </c>
      <c r="AU13269">
        <v>185809</v>
      </c>
      <c r="AV13269">
        <v>185809</v>
      </c>
      <c r="AX13269">
        <v>88.486000000000004</v>
      </c>
      <c r="AY13269">
        <v>74.866</v>
      </c>
      <c r="AZ13269">
        <v>1</v>
      </c>
      <c r="BA13269">
        <v>3421500</v>
      </c>
      <c r="BD13269">
        <v>39046</v>
      </c>
      <c r="BE13269">
        <v>940</v>
      </c>
      <c r="BF13269">
        <v>20312</v>
      </c>
      <c r="BG13269">
        <v>21149</v>
      </c>
      <c r="BH13269">
        <v>44023</v>
      </c>
      <c r="BI13269">
        <v>44023</v>
      </c>
      <c r="BM13269">
        <v>-8.1498815845406997E-2</v>
      </c>
    </row>
    <row r="13270" spans="1:65" x14ac:dyDescent="0.2">
      <c r="A13270" t="s">
        <v>66278</v>
      </c>
      <c r="B13270">
        <v>12</v>
      </c>
      <c r="C13270" t="s">
        <v>66</v>
      </c>
      <c r="D13270" t="s">
        <v>66279</v>
      </c>
      <c r="G13270">
        <v>0</v>
      </c>
      <c r="H13270">
        <v>0</v>
      </c>
      <c r="I13270">
        <v>0</v>
      </c>
      <c r="J13270" t="s">
        <v>18278</v>
      </c>
      <c r="K13270" t="s">
        <v>18278</v>
      </c>
      <c r="L13270" t="s">
        <v>18278</v>
      </c>
      <c r="M13270" t="s">
        <v>18279</v>
      </c>
      <c r="N13270" t="s">
        <v>18280</v>
      </c>
      <c r="O13270" t="s">
        <v>71</v>
      </c>
      <c r="P13270" t="s">
        <v>72</v>
      </c>
      <c r="Q13270" t="s">
        <v>73</v>
      </c>
      <c r="R13270">
        <v>664.84759521484295</v>
      </c>
      <c r="S13270">
        <v>2</v>
      </c>
      <c r="T13270">
        <v>664.84387300000003</v>
      </c>
      <c r="U13270">
        <v>1327.67319</v>
      </c>
      <c r="V13270">
        <v>3.9676999999999998</v>
      </c>
      <c r="W13270">
        <v>2.6378999999999999E-3</v>
      </c>
      <c r="X13270">
        <v>8.4365999999999997E-2</v>
      </c>
      <c r="Y13270" s="1">
        <v>5.609E-5</v>
      </c>
      <c r="Z13270">
        <v>4.0521000000000003</v>
      </c>
      <c r="AA13270">
        <v>2.6940000000000002E-3</v>
      </c>
      <c r="AB13270">
        <v>664.84409715587606</v>
      </c>
      <c r="AC13270">
        <v>46.624000000000002</v>
      </c>
      <c r="AD13270">
        <v>0.36738999999999999</v>
      </c>
      <c r="AE13270">
        <v>46.624000000000002</v>
      </c>
      <c r="AF13270">
        <v>46.463999999999999</v>
      </c>
      <c r="AG13270">
        <v>46.831000000000003</v>
      </c>
      <c r="AH13270">
        <v>0</v>
      </c>
      <c r="AM13270">
        <v>10</v>
      </c>
      <c r="AN13270">
        <v>7</v>
      </c>
      <c r="AO13270">
        <v>2</v>
      </c>
      <c r="AP13270">
        <v>0</v>
      </c>
      <c r="AQ13270">
        <v>0</v>
      </c>
      <c r="AR13270">
        <v>0</v>
      </c>
      <c r="AS13270">
        <v>1.6955999999999999E-2</v>
      </c>
      <c r="AT13270">
        <v>1</v>
      </c>
      <c r="AU13270">
        <v>63625</v>
      </c>
      <c r="AV13270">
        <v>63625</v>
      </c>
      <c r="AX13270">
        <v>45.908000000000001</v>
      </c>
      <c r="AY13270">
        <v>0</v>
      </c>
      <c r="AZ13270">
        <v>1</v>
      </c>
      <c r="BA13270">
        <v>920220</v>
      </c>
      <c r="BD13270">
        <v>39048</v>
      </c>
      <c r="BE13270">
        <v>3449</v>
      </c>
      <c r="BF13270">
        <v>20313</v>
      </c>
      <c r="BG13270">
        <v>21150</v>
      </c>
      <c r="BH13270">
        <v>44025</v>
      </c>
      <c r="BI13270">
        <v>44025</v>
      </c>
      <c r="BM13270">
        <v>2.2463468956630001E-2</v>
      </c>
    </row>
    <row r="13271" spans="1:65" x14ac:dyDescent="0.2">
      <c r="A13271" t="s">
        <v>66280</v>
      </c>
      <c r="B13271">
        <v>17</v>
      </c>
      <c r="C13271" t="s">
        <v>66</v>
      </c>
      <c r="D13271" t="s">
        <v>66281</v>
      </c>
      <c r="G13271">
        <v>0</v>
      </c>
      <c r="H13271">
        <v>0</v>
      </c>
      <c r="I13271">
        <v>0</v>
      </c>
      <c r="J13271" t="s">
        <v>22715</v>
      </c>
      <c r="K13271" t="s">
        <v>22715</v>
      </c>
      <c r="L13271" t="s">
        <v>22715</v>
      </c>
      <c r="M13271" t="s">
        <v>22716</v>
      </c>
      <c r="N13271" t="s">
        <v>22717</v>
      </c>
      <c r="O13271" t="s">
        <v>71</v>
      </c>
      <c r="P13271" t="s">
        <v>72</v>
      </c>
      <c r="Q13271" t="s">
        <v>73</v>
      </c>
      <c r="R13271">
        <v>520.48474121093705</v>
      </c>
      <c r="S13271">
        <v>4</v>
      </c>
      <c r="T13271">
        <v>519.98351200000002</v>
      </c>
      <c r="U13271">
        <v>2075.9049399999999</v>
      </c>
      <c r="V13271">
        <v>1.9794</v>
      </c>
      <c r="W13271">
        <v>1.0292000000000001E-3</v>
      </c>
      <c r="X13271">
        <v>-0.95030999999999999</v>
      </c>
      <c r="Y13271">
        <v>-4.9414999999999995E-4</v>
      </c>
      <c r="Z13271">
        <v>1.0290999999999999</v>
      </c>
      <c r="AA13271">
        <v>5.3509E-4</v>
      </c>
      <c r="AB13271">
        <v>520.23398308076696</v>
      </c>
      <c r="AC13271">
        <v>109.83</v>
      </c>
      <c r="AD13271">
        <v>1.5916999999999999</v>
      </c>
      <c r="AE13271">
        <v>109.83</v>
      </c>
      <c r="AF13271">
        <v>109.28</v>
      </c>
      <c r="AG13271">
        <v>110.87</v>
      </c>
      <c r="AH13271">
        <v>0</v>
      </c>
      <c r="AM13271">
        <v>134</v>
      </c>
      <c r="AN13271">
        <v>32</v>
      </c>
      <c r="AO13271">
        <v>5</v>
      </c>
      <c r="AP13271">
        <v>0</v>
      </c>
      <c r="AQ13271">
        <v>0</v>
      </c>
      <c r="AR13271">
        <v>0</v>
      </c>
      <c r="AS13271">
        <v>4.3406E-4</v>
      </c>
      <c r="AT13271">
        <v>2</v>
      </c>
      <c r="AU13271">
        <v>157931</v>
      </c>
      <c r="AV13271" t="s">
        <v>66282</v>
      </c>
      <c r="AX13271">
        <v>80.507999999999996</v>
      </c>
      <c r="AY13271">
        <v>74.453000000000003</v>
      </c>
      <c r="AZ13271">
        <v>1</v>
      </c>
      <c r="BA13271">
        <v>3769000</v>
      </c>
      <c r="BD13271">
        <v>39050</v>
      </c>
      <c r="BE13271">
        <v>423</v>
      </c>
      <c r="BF13271">
        <v>20314</v>
      </c>
      <c r="BG13271">
        <v>21151</v>
      </c>
      <c r="BH13271" t="s">
        <v>66283</v>
      </c>
      <c r="BI13271">
        <v>44028</v>
      </c>
      <c r="BM13271">
        <v>-8.9973811232539405E-2</v>
      </c>
    </row>
    <row r="13272" spans="1:65" x14ac:dyDescent="0.2">
      <c r="A13272" t="s">
        <v>66284</v>
      </c>
      <c r="B13272">
        <v>9</v>
      </c>
      <c r="C13272" t="s">
        <v>66</v>
      </c>
      <c r="D13272" t="s">
        <v>66285</v>
      </c>
      <c r="G13272">
        <v>0</v>
      </c>
      <c r="H13272">
        <v>0</v>
      </c>
      <c r="I13272">
        <v>0</v>
      </c>
      <c r="J13272" t="s">
        <v>5302</v>
      </c>
      <c r="K13272" t="s">
        <v>5302</v>
      </c>
      <c r="L13272" t="s">
        <v>5302</v>
      </c>
      <c r="M13272" t="s">
        <v>5303</v>
      </c>
      <c r="N13272" t="s">
        <v>5304</v>
      </c>
      <c r="O13272" t="s">
        <v>71</v>
      </c>
      <c r="P13272" t="s">
        <v>72</v>
      </c>
      <c r="Q13272" t="s">
        <v>73</v>
      </c>
      <c r="R13272">
        <v>493.76864624023398</v>
      </c>
      <c r="S13272">
        <v>2</v>
      </c>
      <c r="T13272">
        <v>493.76690600000001</v>
      </c>
      <c r="U13272">
        <v>985.51925900000003</v>
      </c>
      <c r="V13272">
        <v>1.772</v>
      </c>
      <c r="W13272">
        <v>8.7494000000000005E-4</v>
      </c>
      <c r="X13272">
        <v>0.85682000000000003</v>
      </c>
      <c r="Y13272">
        <v>4.2307E-4</v>
      </c>
      <c r="Z13272">
        <v>2.6288</v>
      </c>
      <c r="AA13272">
        <v>1.2979999999999999E-3</v>
      </c>
      <c r="AB13272">
        <v>493.76763411447598</v>
      </c>
      <c r="AC13272">
        <v>16.318999999999999</v>
      </c>
      <c r="AD13272">
        <v>0.36720999999999998</v>
      </c>
      <c r="AE13272">
        <v>16.318999999999999</v>
      </c>
      <c r="AF13272">
        <v>16.138999999999999</v>
      </c>
      <c r="AG13272">
        <v>16.506</v>
      </c>
      <c r="AH13272">
        <v>0</v>
      </c>
      <c r="AM13272">
        <v>17</v>
      </c>
      <c r="AN13272">
        <v>7</v>
      </c>
      <c r="AO13272">
        <v>3</v>
      </c>
      <c r="AP13272">
        <v>0</v>
      </c>
      <c r="AQ13272">
        <v>0</v>
      </c>
      <c r="AR13272">
        <v>0</v>
      </c>
      <c r="AS13272">
        <v>1.1643000000000001E-2</v>
      </c>
      <c r="AT13272">
        <v>1</v>
      </c>
      <c r="AU13272">
        <v>18436</v>
      </c>
      <c r="AV13272">
        <v>18436</v>
      </c>
      <c r="AX13272">
        <v>93.597999999999999</v>
      </c>
      <c r="AY13272">
        <v>38.093000000000004</v>
      </c>
      <c r="AZ13272">
        <v>1</v>
      </c>
      <c r="BA13272">
        <v>1427200</v>
      </c>
      <c r="BD13272">
        <v>39052</v>
      </c>
      <c r="BE13272">
        <v>908</v>
      </c>
      <c r="BF13272">
        <v>20315</v>
      </c>
      <c r="BG13272">
        <v>21152</v>
      </c>
      <c r="BH13272">
        <v>44030</v>
      </c>
      <c r="BI13272">
        <v>44030</v>
      </c>
      <c r="BM13272">
        <v>2.5919819208183901E-2</v>
      </c>
    </row>
    <row r="13273" spans="1:65" x14ac:dyDescent="0.2">
      <c r="A13273" t="s">
        <v>66286</v>
      </c>
      <c r="B13273">
        <v>15</v>
      </c>
      <c r="C13273" t="s">
        <v>66</v>
      </c>
      <c r="D13273" t="s">
        <v>66287</v>
      </c>
      <c r="G13273">
        <v>0</v>
      </c>
      <c r="H13273">
        <v>0</v>
      </c>
      <c r="I13273">
        <v>0</v>
      </c>
      <c r="J13273" t="s">
        <v>3058</v>
      </c>
      <c r="K13273" t="s">
        <v>3058</v>
      </c>
      <c r="L13273" t="s">
        <v>3058</v>
      </c>
      <c r="M13273" t="s">
        <v>3059</v>
      </c>
      <c r="N13273" t="s">
        <v>3060</v>
      </c>
      <c r="O13273" t="s">
        <v>71</v>
      </c>
      <c r="P13273" t="s">
        <v>72</v>
      </c>
      <c r="Q13273" t="s">
        <v>73</v>
      </c>
      <c r="R13273">
        <v>395.18679809570301</v>
      </c>
      <c r="S13273">
        <v>4</v>
      </c>
      <c r="T13273">
        <v>395.18639400000001</v>
      </c>
      <c r="U13273">
        <v>1576.7164700000001</v>
      </c>
      <c r="V13273">
        <v>1.6648000000000001</v>
      </c>
      <c r="W13273">
        <v>6.579E-4</v>
      </c>
      <c r="X13273">
        <v>-0.17730000000000001</v>
      </c>
      <c r="Y13273" s="1">
        <v>-7.0067999999999994E-5</v>
      </c>
      <c r="Z13273">
        <v>1.4875</v>
      </c>
      <c r="AA13273">
        <v>5.8783000000000001E-4</v>
      </c>
      <c r="AB13273">
        <v>395.18659379310998</v>
      </c>
      <c r="AC13273">
        <v>10.981999999999999</v>
      </c>
      <c r="AD13273">
        <v>1.1303000000000001</v>
      </c>
      <c r="AE13273">
        <v>10.981999999999999</v>
      </c>
      <c r="AF13273">
        <v>10.637</v>
      </c>
      <c r="AG13273">
        <v>11.766999999999999</v>
      </c>
      <c r="AH13273">
        <v>0</v>
      </c>
      <c r="AM13273">
        <v>89</v>
      </c>
      <c r="AN13273">
        <v>23</v>
      </c>
      <c r="AO13273">
        <v>7</v>
      </c>
      <c r="AP13273">
        <v>0</v>
      </c>
      <c r="AQ13273">
        <v>0</v>
      </c>
      <c r="AR13273">
        <v>0</v>
      </c>
      <c r="AS13273">
        <v>2.2233999999999999E-3</v>
      </c>
      <c r="AT13273">
        <v>1</v>
      </c>
      <c r="AU13273">
        <v>10488</v>
      </c>
      <c r="AV13273">
        <v>10488</v>
      </c>
      <c r="AX13273">
        <v>60.901000000000003</v>
      </c>
      <c r="AY13273">
        <v>39.506</v>
      </c>
      <c r="AZ13273">
        <v>1</v>
      </c>
      <c r="BA13273">
        <v>11805000</v>
      </c>
      <c r="BD13273">
        <v>39055</v>
      </c>
      <c r="BE13273">
        <v>503</v>
      </c>
      <c r="BF13273">
        <v>20316</v>
      </c>
      <c r="BG13273">
        <v>21153</v>
      </c>
      <c r="BH13273">
        <v>44033</v>
      </c>
      <c r="BI13273">
        <v>44033</v>
      </c>
      <c r="BM13273">
        <v>-4.8817865986848098E-2</v>
      </c>
    </row>
    <row r="13274" spans="1:65" x14ac:dyDescent="0.2">
      <c r="A13274" t="s">
        <v>66286</v>
      </c>
      <c r="B13274">
        <v>15</v>
      </c>
      <c r="C13274" t="s">
        <v>7</v>
      </c>
      <c r="D13274" t="s">
        <v>66288</v>
      </c>
      <c r="E13274" t="s">
        <v>66289</v>
      </c>
      <c r="F13274" t="s">
        <v>66290</v>
      </c>
      <c r="G13274">
        <v>0</v>
      </c>
      <c r="H13274">
        <v>1</v>
      </c>
      <c r="I13274">
        <v>0</v>
      </c>
      <c r="J13274" t="s">
        <v>3058</v>
      </c>
      <c r="K13274" t="s">
        <v>3058</v>
      </c>
      <c r="L13274" t="s">
        <v>3058</v>
      </c>
      <c r="M13274" t="s">
        <v>3059</v>
      </c>
      <c r="N13274" t="s">
        <v>3060</v>
      </c>
      <c r="O13274" t="s">
        <v>71</v>
      </c>
      <c r="P13274" t="s">
        <v>72</v>
      </c>
      <c r="Q13274" t="s">
        <v>73</v>
      </c>
      <c r="R13274">
        <v>399.18560791015602</v>
      </c>
      <c r="S13274">
        <v>4</v>
      </c>
      <c r="T13274">
        <v>399.18512299999998</v>
      </c>
      <c r="U13274">
        <v>1592.7113899999999</v>
      </c>
      <c r="V13274">
        <v>1.583</v>
      </c>
      <c r="W13274">
        <v>6.3190000000000002E-4</v>
      </c>
      <c r="X13274">
        <v>-0.19994000000000001</v>
      </c>
      <c r="Y13274" s="1">
        <v>-7.9810999999999999E-5</v>
      </c>
      <c r="Z13274">
        <v>1.383</v>
      </c>
      <c r="AA13274">
        <v>5.5208999999999998E-4</v>
      </c>
      <c r="AB13274">
        <v>399.18525056307499</v>
      </c>
      <c r="AC13274">
        <v>10.987</v>
      </c>
      <c r="AD13274">
        <v>1.0258</v>
      </c>
      <c r="AE13274">
        <v>10.987</v>
      </c>
      <c r="AF13274">
        <v>10.590999999999999</v>
      </c>
      <c r="AG13274">
        <v>11.617000000000001</v>
      </c>
      <c r="AH13274">
        <v>0</v>
      </c>
      <c r="AM13274">
        <v>71</v>
      </c>
      <c r="AN13274">
        <v>21</v>
      </c>
      <c r="AO13274">
        <v>5</v>
      </c>
      <c r="AP13274">
        <v>0</v>
      </c>
      <c r="AQ13274">
        <v>0</v>
      </c>
      <c r="AR13274">
        <v>0</v>
      </c>
      <c r="AS13274">
        <v>2.3054999999999999E-2</v>
      </c>
      <c r="AT13274">
        <v>1</v>
      </c>
      <c r="AU13274">
        <v>10559</v>
      </c>
      <c r="AV13274">
        <v>10559</v>
      </c>
      <c r="AX13274">
        <v>40.624000000000002</v>
      </c>
      <c r="AY13274">
        <v>33.247</v>
      </c>
      <c r="AZ13274">
        <v>1</v>
      </c>
      <c r="BA13274">
        <v>3851700</v>
      </c>
      <c r="BD13274">
        <v>39056</v>
      </c>
      <c r="BE13274">
        <v>503</v>
      </c>
      <c r="BF13274">
        <v>20316</v>
      </c>
      <c r="BG13274">
        <v>21154</v>
      </c>
      <c r="BH13274">
        <v>44034</v>
      </c>
      <c r="BI13274">
        <v>44034</v>
      </c>
      <c r="BJ13274">
        <v>184</v>
      </c>
      <c r="BM13274">
        <v>-6.1260904613163802E-2</v>
      </c>
    </row>
    <row r="13275" spans="1:65" x14ac:dyDescent="0.2">
      <c r="A13275" t="s">
        <v>66292</v>
      </c>
      <c r="B13275">
        <v>15</v>
      </c>
      <c r="C13275" t="s">
        <v>66</v>
      </c>
      <c r="D13275" t="s">
        <v>66293</v>
      </c>
      <c r="G13275">
        <v>0</v>
      </c>
      <c r="H13275">
        <v>0</v>
      </c>
      <c r="I13275">
        <v>0</v>
      </c>
      <c r="J13275" t="s">
        <v>27352</v>
      </c>
      <c r="K13275" t="s">
        <v>27352</v>
      </c>
      <c r="L13275" t="s">
        <v>27352</v>
      </c>
      <c r="M13275" t="s">
        <v>27353</v>
      </c>
      <c r="N13275" t="s">
        <v>27354</v>
      </c>
      <c r="O13275" t="s">
        <v>71</v>
      </c>
      <c r="P13275" t="s">
        <v>72</v>
      </c>
      <c r="Q13275" t="s">
        <v>73</v>
      </c>
      <c r="R13275">
        <v>732.335205078125</v>
      </c>
      <c r="S13275">
        <v>2</v>
      </c>
      <c r="T13275">
        <v>732.33406600000001</v>
      </c>
      <c r="U13275">
        <v>1462.6535799999999</v>
      </c>
      <c r="V13275">
        <v>2.633</v>
      </c>
      <c r="W13275">
        <v>1.9283E-3</v>
      </c>
      <c r="X13275">
        <v>-0.1739</v>
      </c>
      <c r="Y13275">
        <v>-1.2735000000000001E-4</v>
      </c>
      <c r="Z13275">
        <v>2.4590999999999998</v>
      </c>
      <c r="AA13275">
        <v>1.8009E-3</v>
      </c>
      <c r="AB13275">
        <v>732.33406229807997</v>
      </c>
      <c r="AC13275">
        <v>20.170000000000002</v>
      </c>
      <c r="AD13275">
        <v>0.41508</v>
      </c>
      <c r="AE13275">
        <v>20.170000000000002</v>
      </c>
      <c r="AF13275">
        <v>19.963000000000001</v>
      </c>
      <c r="AG13275">
        <v>20.378</v>
      </c>
      <c r="AH13275">
        <v>0</v>
      </c>
      <c r="AM13275">
        <v>20</v>
      </c>
      <c r="AN13275">
        <v>8</v>
      </c>
      <c r="AO13275">
        <v>3</v>
      </c>
      <c r="AP13275">
        <v>0</v>
      </c>
      <c r="AQ13275">
        <v>0</v>
      </c>
      <c r="AR13275">
        <v>0</v>
      </c>
      <c r="AS13275" s="1">
        <v>1.3696E-6</v>
      </c>
      <c r="AT13275">
        <v>1</v>
      </c>
      <c r="AU13275">
        <v>24139</v>
      </c>
      <c r="AV13275">
        <v>24139</v>
      </c>
      <c r="AX13275">
        <v>114.71</v>
      </c>
      <c r="AY13275">
        <v>54.542999999999999</v>
      </c>
      <c r="AZ13275">
        <v>1</v>
      </c>
      <c r="BA13275">
        <v>1243600</v>
      </c>
      <c r="BD13275">
        <v>39059</v>
      </c>
      <c r="BE13275">
        <v>332</v>
      </c>
      <c r="BF13275">
        <v>20317</v>
      </c>
      <c r="BG13275">
        <v>21155</v>
      </c>
      <c r="BH13275">
        <v>44037</v>
      </c>
      <c r="BI13275">
        <v>44037</v>
      </c>
      <c r="BM13275">
        <v>-5.9240739057713598E-2</v>
      </c>
    </row>
    <row r="13276" spans="1:65" x14ac:dyDescent="0.2">
      <c r="A13276" t="s">
        <v>66294</v>
      </c>
      <c r="B13276">
        <v>13</v>
      </c>
      <c r="C13276" t="s">
        <v>66</v>
      </c>
      <c r="D13276" t="s">
        <v>66295</v>
      </c>
      <c r="G13276">
        <v>0</v>
      </c>
      <c r="H13276">
        <v>0</v>
      </c>
      <c r="I13276">
        <v>0</v>
      </c>
      <c r="J13276" t="s">
        <v>589</v>
      </c>
      <c r="K13276" t="s">
        <v>589</v>
      </c>
      <c r="L13276" t="s">
        <v>589</v>
      </c>
      <c r="M13276" t="s">
        <v>590</v>
      </c>
      <c r="N13276" t="s">
        <v>591</v>
      </c>
      <c r="O13276" t="s">
        <v>71</v>
      </c>
      <c r="P13276" t="s">
        <v>72</v>
      </c>
      <c r="Q13276" t="s">
        <v>73</v>
      </c>
      <c r="R13276">
        <v>679.83441162109295</v>
      </c>
      <c r="S13276">
        <v>2</v>
      </c>
      <c r="T13276">
        <v>679.83297400000004</v>
      </c>
      <c r="U13276">
        <v>1357.6514</v>
      </c>
      <c r="V13276">
        <v>2.2341000000000002</v>
      </c>
      <c r="W13276">
        <v>1.5188000000000001E-3</v>
      </c>
      <c r="X13276">
        <v>0.33567000000000002</v>
      </c>
      <c r="Y13276">
        <v>2.2819999999999999E-4</v>
      </c>
      <c r="Z13276">
        <v>2.5697999999999999</v>
      </c>
      <c r="AA13276">
        <v>1.7470000000000001E-3</v>
      </c>
      <c r="AB13276">
        <v>679.83310560089603</v>
      </c>
      <c r="AC13276">
        <v>74.84</v>
      </c>
      <c r="AD13276">
        <v>0.75395000000000001</v>
      </c>
      <c r="AE13276">
        <v>74.84</v>
      </c>
      <c r="AF13276">
        <v>74.402000000000001</v>
      </c>
      <c r="AG13276">
        <v>75.156000000000006</v>
      </c>
      <c r="AH13276">
        <v>0</v>
      </c>
      <c r="AM13276">
        <v>37</v>
      </c>
      <c r="AN13276">
        <v>15</v>
      </c>
      <c r="AO13276">
        <v>3</v>
      </c>
      <c r="AP13276">
        <v>0</v>
      </c>
      <c r="AQ13276">
        <v>0</v>
      </c>
      <c r="AR13276">
        <v>0</v>
      </c>
      <c r="AS13276">
        <v>2.5375999999999999E-2</v>
      </c>
      <c r="AT13276">
        <v>1</v>
      </c>
      <c r="AU13276">
        <v>105383</v>
      </c>
      <c r="AV13276">
        <v>105383</v>
      </c>
      <c r="AX13276">
        <v>70.727999999999994</v>
      </c>
      <c r="AY13276">
        <v>52.895000000000003</v>
      </c>
      <c r="AZ13276">
        <v>1</v>
      </c>
      <c r="BA13276">
        <v>1218100</v>
      </c>
      <c r="BD13276">
        <v>39061</v>
      </c>
      <c r="BE13276">
        <v>1115</v>
      </c>
      <c r="BF13276">
        <v>20318</v>
      </c>
      <c r="BG13276">
        <v>21156</v>
      </c>
      <c r="BH13276">
        <v>44039</v>
      </c>
      <c r="BI13276">
        <v>44039</v>
      </c>
      <c r="BM13276">
        <v>-1.3124578529414E-2</v>
      </c>
    </row>
    <row r="13277" spans="1:65" x14ac:dyDescent="0.2">
      <c r="A13277" t="s">
        <v>66298</v>
      </c>
      <c r="B13277">
        <v>23</v>
      </c>
      <c r="C13277" t="s">
        <v>66</v>
      </c>
      <c r="D13277" t="s">
        <v>66299</v>
      </c>
      <c r="G13277">
        <v>0</v>
      </c>
      <c r="H13277">
        <v>0</v>
      </c>
      <c r="I13277">
        <v>1</v>
      </c>
      <c r="J13277" t="s">
        <v>10938</v>
      </c>
      <c r="K13277" t="s">
        <v>10938</v>
      </c>
      <c r="L13277" t="s">
        <v>10938</v>
      </c>
      <c r="M13277" t="s">
        <v>10939</v>
      </c>
      <c r="N13277" t="s">
        <v>10940</v>
      </c>
      <c r="O13277" t="s">
        <v>71</v>
      </c>
      <c r="P13277" t="s">
        <v>72</v>
      </c>
      <c r="Q13277" t="s">
        <v>73</v>
      </c>
      <c r="R13277">
        <v>796.69049072265602</v>
      </c>
      <c r="S13277">
        <v>3</v>
      </c>
      <c r="T13277">
        <v>796.35466299999996</v>
      </c>
      <c r="U13277">
        <v>2386.04216</v>
      </c>
      <c r="V13277">
        <v>0.59736</v>
      </c>
      <c r="W13277">
        <v>4.7571000000000001E-4</v>
      </c>
      <c r="X13277">
        <v>0.68498000000000003</v>
      </c>
      <c r="Y13277">
        <v>5.4549000000000004E-4</v>
      </c>
      <c r="Z13277">
        <v>1.2823</v>
      </c>
      <c r="AA13277">
        <v>1.0212000000000001E-3</v>
      </c>
      <c r="AB13277">
        <v>796.35529976238399</v>
      </c>
      <c r="AC13277">
        <v>35.284999999999997</v>
      </c>
      <c r="AD13277">
        <v>0.51595999999999997</v>
      </c>
      <c r="AE13277">
        <v>35.284999999999997</v>
      </c>
      <c r="AF13277">
        <v>35.091000000000001</v>
      </c>
      <c r="AG13277">
        <v>35.606999999999999</v>
      </c>
      <c r="AH13277">
        <v>0</v>
      </c>
      <c r="AM13277">
        <v>26</v>
      </c>
      <c r="AN13277">
        <v>10</v>
      </c>
      <c r="AO13277">
        <v>4</v>
      </c>
      <c r="AP13277">
        <v>0</v>
      </c>
      <c r="AQ13277">
        <v>0</v>
      </c>
      <c r="AR13277">
        <v>0</v>
      </c>
      <c r="AS13277">
        <v>1.3724E-2</v>
      </c>
      <c r="AT13277">
        <v>1</v>
      </c>
      <c r="AU13277">
        <v>46762</v>
      </c>
      <c r="AV13277">
        <v>46762</v>
      </c>
      <c r="AX13277">
        <v>33.052</v>
      </c>
      <c r="AY13277">
        <v>29.289000000000001</v>
      </c>
      <c r="AZ13277">
        <v>1</v>
      </c>
      <c r="BA13277">
        <v>594470</v>
      </c>
      <c r="BD13277">
        <v>39063</v>
      </c>
      <c r="BE13277">
        <v>3359</v>
      </c>
      <c r="BF13277">
        <v>20320</v>
      </c>
      <c r="BG13277">
        <v>21158</v>
      </c>
      <c r="BH13277">
        <v>44041</v>
      </c>
      <c r="BI13277">
        <v>44041</v>
      </c>
      <c r="BM13277">
        <v>-9.5420629131694995E-2</v>
      </c>
    </row>
    <row r="13278" spans="1:65" x14ac:dyDescent="0.2">
      <c r="A13278" t="s">
        <v>66302</v>
      </c>
      <c r="B13278">
        <v>27</v>
      </c>
      <c r="C13278" t="s">
        <v>66</v>
      </c>
      <c r="D13278" t="s">
        <v>66303</v>
      </c>
      <c r="G13278">
        <v>0</v>
      </c>
      <c r="H13278">
        <v>0</v>
      </c>
      <c r="I13278">
        <v>0</v>
      </c>
      <c r="J13278" t="s">
        <v>5297</v>
      </c>
      <c r="K13278" t="s">
        <v>5297</v>
      </c>
      <c r="L13278" t="s">
        <v>5297</v>
      </c>
      <c r="M13278" t="s">
        <v>5298</v>
      </c>
      <c r="N13278" t="s">
        <v>5299</v>
      </c>
      <c r="O13278" t="s">
        <v>71</v>
      </c>
      <c r="P13278" t="s">
        <v>72</v>
      </c>
      <c r="Q13278" t="s">
        <v>73</v>
      </c>
      <c r="R13278">
        <v>883.775634765625</v>
      </c>
      <c r="S13278">
        <v>3</v>
      </c>
      <c r="T13278">
        <v>883.43879300000003</v>
      </c>
      <c r="U13278">
        <v>2647.2945500000001</v>
      </c>
      <c r="V13278">
        <v>2.9239999999999999</v>
      </c>
      <c r="W13278">
        <v>2.5831999999999999E-3</v>
      </c>
      <c r="X13278">
        <v>-1.381</v>
      </c>
      <c r="Y13278">
        <v>-1.2199999999999999E-3</v>
      </c>
      <c r="Z13278">
        <v>1.5430999999999999</v>
      </c>
      <c r="AA13278">
        <v>1.3632E-3</v>
      </c>
      <c r="AB13278">
        <v>883.77212722314505</v>
      </c>
      <c r="AC13278">
        <v>148.19999999999999</v>
      </c>
      <c r="AD13278">
        <v>0.31696000000000002</v>
      </c>
      <c r="AE13278">
        <v>148.19999999999999</v>
      </c>
      <c r="AF13278">
        <v>147.97</v>
      </c>
      <c r="AG13278">
        <v>148.28</v>
      </c>
      <c r="AH13278">
        <v>0</v>
      </c>
      <c r="AM13278">
        <v>19</v>
      </c>
      <c r="AN13278">
        <v>8</v>
      </c>
      <c r="AO13278">
        <v>3</v>
      </c>
      <c r="AP13278">
        <v>0</v>
      </c>
      <c r="AQ13278">
        <v>0</v>
      </c>
      <c r="AR13278">
        <v>0</v>
      </c>
      <c r="AS13278">
        <v>4.9113000000000004E-3</v>
      </c>
      <c r="AT13278">
        <v>1</v>
      </c>
      <c r="AU13278">
        <v>211274</v>
      </c>
      <c r="AV13278">
        <v>211274</v>
      </c>
      <c r="AX13278">
        <v>29.422999999999998</v>
      </c>
      <c r="AY13278">
        <v>22.181999999999999</v>
      </c>
      <c r="AZ13278">
        <v>1</v>
      </c>
      <c r="BA13278">
        <v>12894000</v>
      </c>
      <c r="BD13278">
        <v>39065</v>
      </c>
      <c r="BE13278">
        <v>3339</v>
      </c>
      <c r="BF13278">
        <v>20322</v>
      </c>
      <c r="BG13278">
        <v>21160</v>
      </c>
      <c r="BH13278">
        <v>44043</v>
      </c>
      <c r="BI13278">
        <v>44043</v>
      </c>
      <c r="BM13278">
        <v>3.67949078163292E-2</v>
      </c>
    </row>
    <row r="13279" spans="1:65" x14ac:dyDescent="0.2">
      <c r="A13279" t="s">
        <v>66304</v>
      </c>
      <c r="B13279">
        <v>9</v>
      </c>
      <c r="C13279" t="s">
        <v>66</v>
      </c>
      <c r="D13279" t="s">
        <v>66305</v>
      </c>
      <c r="G13279">
        <v>0</v>
      </c>
      <c r="H13279">
        <v>0</v>
      </c>
      <c r="I13279">
        <v>0</v>
      </c>
      <c r="J13279" t="s">
        <v>2124</v>
      </c>
      <c r="K13279" t="s">
        <v>2124</v>
      </c>
      <c r="L13279" t="s">
        <v>2124</v>
      </c>
      <c r="M13279" t="s">
        <v>2125</v>
      </c>
      <c r="N13279" t="s">
        <v>2126</v>
      </c>
      <c r="O13279" t="s">
        <v>71</v>
      </c>
      <c r="P13279" t="s">
        <v>72</v>
      </c>
      <c r="Q13279" t="s">
        <v>73</v>
      </c>
      <c r="R13279">
        <v>462.74880981445301</v>
      </c>
      <c r="S13279">
        <v>2</v>
      </c>
      <c r="T13279">
        <v>462.748516</v>
      </c>
      <c r="U13279">
        <v>923.48247900000001</v>
      </c>
      <c r="V13279">
        <v>0.91554999999999997</v>
      </c>
      <c r="W13279">
        <v>4.2367000000000001E-4</v>
      </c>
      <c r="X13279">
        <v>0.62736000000000003</v>
      </c>
      <c r="Y13279">
        <v>2.9031E-4</v>
      </c>
      <c r="Z13279">
        <v>1.5428999999999999</v>
      </c>
      <c r="AA13279">
        <v>7.1398000000000002E-4</v>
      </c>
      <c r="AB13279">
        <v>462.74876012432497</v>
      </c>
      <c r="AC13279">
        <v>20.931000000000001</v>
      </c>
      <c r="AD13279">
        <v>0.95782</v>
      </c>
      <c r="AE13279">
        <v>20.931000000000001</v>
      </c>
      <c r="AF13279">
        <v>20.294</v>
      </c>
      <c r="AG13279">
        <v>21.251999999999999</v>
      </c>
      <c r="AH13279">
        <v>0</v>
      </c>
      <c r="AM13279">
        <v>40</v>
      </c>
      <c r="AN13279">
        <v>19</v>
      </c>
      <c r="AO13279">
        <v>4</v>
      </c>
      <c r="AP13279">
        <v>0</v>
      </c>
      <c r="AQ13279">
        <v>0</v>
      </c>
      <c r="AR13279">
        <v>0</v>
      </c>
      <c r="AS13279">
        <v>2.3858000000000001E-2</v>
      </c>
      <c r="AT13279">
        <v>1</v>
      </c>
      <c r="AU13279">
        <v>25068</v>
      </c>
      <c r="AV13279">
        <v>25068</v>
      </c>
      <c r="AX13279">
        <v>79.712999999999994</v>
      </c>
      <c r="AY13279">
        <v>37.316000000000003</v>
      </c>
      <c r="AZ13279">
        <v>1</v>
      </c>
      <c r="BA13279">
        <v>2552900</v>
      </c>
      <c r="BD13279">
        <v>39066</v>
      </c>
      <c r="BE13279">
        <v>4397</v>
      </c>
      <c r="BF13279">
        <v>20323</v>
      </c>
      <c r="BG13279">
        <v>21161</v>
      </c>
      <c r="BH13279">
        <v>44044</v>
      </c>
      <c r="BI13279">
        <v>44044</v>
      </c>
      <c r="BM13279">
        <v>1.76773009490034E-2</v>
      </c>
    </row>
    <row r="13280" spans="1:65" x14ac:dyDescent="0.2">
      <c r="A13280" t="s">
        <v>66306</v>
      </c>
      <c r="B13280">
        <v>16</v>
      </c>
      <c r="C13280" t="s">
        <v>66</v>
      </c>
      <c r="D13280" t="s">
        <v>66307</v>
      </c>
      <c r="G13280">
        <v>0</v>
      </c>
      <c r="H13280">
        <v>0</v>
      </c>
      <c r="I13280">
        <v>0</v>
      </c>
      <c r="J13280" t="s">
        <v>10050</v>
      </c>
      <c r="K13280" t="s">
        <v>10050</v>
      </c>
      <c r="L13280" t="s">
        <v>10050</v>
      </c>
      <c r="M13280" t="s">
        <v>10051</v>
      </c>
      <c r="N13280" t="s">
        <v>10052</v>
      </c>
      <c r="O13280" t="s">
        <v>71</v>
      </c>
      <c r="P13280" t="s">
        <v>72</v>
      </c>
      <c r="Q13280" t="s">
        <v>73</v>
      </c>
      <c r="R13280">
        <v>593.31652832031205</v>
      </c>
      <c r="S13280">
        <v>3</v>
      </c>
      <c r="T13280">
        <v>592.98082099999999</v>
      </c>
      <c r="U13280">
        <v>1775.9206300000001</v>
      </c>
      <c r="V13280">
        <v>2.1069</v>
      </c>
      <c r="W13280">
        <v>1.2493000000000001E-3</v>
      </c>
      <c r="X13280">
        <v>0.68484999999999996</v>
      </c>
      <c r="Y13280">
        <v>4.061E-4</v>
      </c>
      <c r="Z13280">
        <v>2.7917000000000001</v>
      </c>
      <c r="AA13280">
        <v>1.6554E-3</v>
      </c>
      <c r="AB13280">
        <v>593.31524790426602</v>
      </c>
      <c r="AC13280">
        <v>108.26</v>
      </c>
      <c r="AD13280">
        <v>1.4097999999999999</v>
      </c>
      <c r="AE13280">
        <v>108.26</v>
      </c>
      <c r="AF13280">
        <v>107.79</v>
      </c>
      <c r="AG13280">
        <v>109.2</v>
      </c>
      <c r="AH13280">
        <v>0</v>
      </c>
      <c r="AM13280">
        <v>105</v>
      </c>
      <c r="AN13280">
        <v>28</v>
      </c>
      <c r="AO13280">
        <v>7</v>
      </c>
      <c r="AP13280">
        <v>0</v>
      </c>
      <c r="AQ13280">
        <v>0</v>
      </c>
      <c r="AR13280">
        <v>0</v>
      </c>
      <c r="AS13280">
        <v>1.0460999999999999E-3</v>
      </c>
      <c r="AT13280">
        <v>1</v>
      </c>
      <c r="AU13280">
        <v>154903</v>
      </c>
      <c r="AV13280">
        <v>154903</v>
      </c>
      <c r="AX13280">
        <v>63.545999999999999</v>
      </c>
      <c r="AY13280">
        <v>43.883000000000003</v>
      </c>
      <c r="AZ13280">
        <v>1</v>
      </c>
      <c r="BA13280">
        <v>6935700</v>
      </c>
      <c r="BD13280">
        <v>39068</v>
      </c>
      <c r="BE13280">
        <v>4041</v>
      </c>
      <c r="BF13280">
        <v>20324</v>
      </c>
      <c r="BG13280">
        <v>21162</v>
      </c>
      <c r="BH13280">
        <v>44046</v>
      </c>
      <c r="BI13280">
        <v>44046</v>
      </c>
      <c r="BM13280">
        <v>6.3710560436220406E-2</v>
      </c>
    </row>
    <row r="13281" spans="1:65" x14ac:dyDescent="0.2">
      <c r="A13281" t="s">
        <v>66308</v>
      </c>
      <c r="B13281">
        <v>11</v>
      </c>
      <c r="C13281" t="s">
        <v>66</v>
      </c>
      <c r="D13281" t="s">
        <v>66309</v>
      </c>
      <c r="G13281">
        <v>0</v>
      </c>
      <c r="H13281">
        <v>0</v>
      </c>
      <c r="I13281">
        <v>0</v>
      </c>
      <c r="J13281" t="s">
        <v>10971</v>
      </c>
      <c r="K13281" t="s">
        <v>10971</v>
      </c>
      <c r="L13281" t="s">
        <v>10971</v>
      </c>
      <c r="M13281" t="s">
        <v>10972</v>
      </c>
      <c r="N13281" t="s">
        <v>10973</v>
      </c>
      <c r="O13281" t="s">
        <v>71</v>
      </c>
      <c r="P13281" t="s">
        <v>72</v>
      </c>
      <c r="Q13281" t="s">
        <v>73</v>
      </c>
      <c r="R13281">
        <v>437.89181518554602</v>
      </c>
      <c r="S13281">
        <v>3</v>
      </c>
      <c r="T13281">
        <v>437.891278</v>
      </c>
      <c r="U13281">
        <v>1310.652</v>
      </c>
      <c r="V13281">
        <v>1.8675999999999999</v>
      </c>
      <c r="W13281">
        <v>8.1780000000000004E-4</v>
      </c>
      <c r="X13281">
        <v>0.61263999999999996</v>
      </c>
      <c r="Y13281">
        <v>2.6826999999999998E-4</v>
      </c>
      <c r="Z13281">
        <v>2.4802</v>
      </c>
      <c r="AA13281">
        <v>1.0861E-3</v>
      </c>
      <c r="AB13281">
        <v>437.89170864295897</v>
      </c>
      <c r="AC13281">
        <v>53.212000000000003</v>
      </c>
      <c r="AD13281">
        <v>2.2081</v>
      </c>
      <c r="AE13281">
        <v>53.212000000000003</v>
      </c>
      <c r="AF13281">
        <v>52.656999999999996</v>
      </c>
      <c r="AG13281">
        <v>54.865000000000002</v>
      </c>
      <c r="AH13281">
        <v>0</v>
      </c>
      <c r="AM13281">
        <v>155</v>
      </c>
      <c r="AN13281">
        <v>44</v>
      </c>
      <c r="AO13281">
        <v>5</v>
      </c>
      <c r="AP13281">
        <v>0</v>
      </c>
      <c r="AQ13281">
        <v>0</v>
      </c>
      <c r="AR13281">
        <v>0</v>
      </c>
      <c r="AS13281">
        <v>1.7194000000000001E-3</v>
      </c>
      <c r="AT13281">
        <v>3</v>
      </c>
      <c r="AU13281">
        <v>73087</v>
      </c>
      <c r="AV13281" t="s">
        <v>66310</v>
      </c>
      <c r="AX13281">
        <v>86.188999999999993</v>
      </c>
      <c r="AY13281">
        <v>62.811</v>
      </c>
      <c r="AZ13281">
        <v>1</v>
      </c>
      <c r="BA13281">
        <v>203530000</v>
      </c>
      <c r="BD13281">
        <v>39071</v>
      </c>
      <c r="BE13281">
        <v>407</v>
      </c>
      <c r="BF13281">
        <v>20325</v>
      </c>
      <c r="BG13281">
        <v>21163</v>
      </c>
      <c r="BH13281" t="s">
        <v>66311</v>
      </c>
      <c r="BI13281">
        <v>44049</v>
      </c>
      <c r="BM13281">
        <v>9.1042637745886099E-3</v>
      </c>
    </row>
    <row r="13282" spans="1:65" x14ac:dyDescent="0.2">
      <c r="A13282" t="s">
        <v>66318</v>
      </c>
      <c r="B13282">
        <v>31</v>
      </c>
      <c r="C13282" t="s">
        <v>66</v>
      </c>
      <c r="D13282" t="s">
        <v>66319</v>
      </c>
      <c r="G13282">
        <v>0</v>
      </c>
      <c r="H13282">
        <v>0</v>
      </c>
      <c r="I13282">
        <v>2</v>
      </c>
      <c r="J13282" t="s">
        <v>6091</v>
      </c>
      <c r="K13282" t="s">
        <v>6091</v>
      </c>
      <c r="L13282" t="s">
        <v>6091</v>
      </c>
      <c r="M13282" t="s">
        <v>6092</v>
      </c>
      <c r="N13282" t="s">
        <v>6093</v>
      </c>
      <c r="O13282" t="s">
        <v>71</v>
      </c>
      <c r="P13282" t="s">
        <v>72</v>
      </c>
      <c r="Q13282" t="s">
        <v>73</v>
      </c>
      <c r="R13282">
        <v>878.90008544921795</v>
      </c>
      <c r="S13282">
        <v>4</v>
      </c>
      <c r="T13282">
        <v>878.64778999999999</v>
      </c>
      <c r="U13282">
        <v>3510.56205</v>
      </c>
      <c r="V13282">
        <v>1.0306999999999999</v>
      </c>
      <c r="W13282">
        <v>9.0565999999999997E-4</v>
      </c>
      <c r="X13282">
        <v>0.44794</v>
      </c>
      <c r="Y13282">
        <v>3.9357999999999998E-4</v>
      </c>
      <c r="Z13282">
        <v>1.4786999999999999</v>
      </c>
      <c r="AA13282">
        <v>1.2991999999999999E-3</v>
      </c>
      <c r="AB13282">
        <v>879.14964111480799</v>
      </c>
      <c r="AC13282">
        <v>97.971000000000004</v>
      </c>
      <c r="AD13282">
        <v>2.5575999999999999</v>
      </c>
      <c r="AE13282">
        <v>97.971000000000004</v>
      </c>
      <c r="AF13282">
        <v>97.108000000000004</v>
      </c>
      <c r="AG13282">
        <v>99.665999999999997</v>
      </c>
      <c r="AH13282">
        <v>0</v>
      </c>
      <c r="AM13282">
        <v>281</v>
      </c>
      <c r="AN13282">
        <v>51</v>
      </c>
      <c r="AO13282">
        <v>9</v>
      </c>
      <c r="AP13282">
        <v>0</v>
      </c>
      <c r="AQ13282">
        <v>0</v>
      </c>
      <c r="AR13282">
        <v>0</v>
      </c>
      <c r="AS13282" s="1">
        <v>9.4497999999999996E-12</v>
      </c>
      <c r="AT13282">
        <v>1</v>
      </c>
      <c r="AU13282">
        <v>140658</v>
      </c>
      <c r="AV13282">
        <v>140658</v>
      </c>
      <c r="AX13282">
        <v>86.084000000000003</v>
      </c>
      <c r="AY13282">
        <v>84.200999999999993</v>
      </c>
      <c r="AZ13282">
        <v>1</v>
      </c>
      <c r="BA13282">
        <v>49991000</v>
      </c>
      <c r="BD13282">
        <v>39076</v>
      </c>
      <c r="BE13282">
        <v>4383</v>
      </c>
      <c r="BF13282">
        <v>20328</v>
      </c>
      <c r="BG13282">
        <v>21166</v>
      </c>
      <c r="BH13282">
        <v>44057</v>
      </c>
      <c r="BI13282">
        <v>44057</v>
      </c>
      <c r="BM13282">
        <v>-9.2804671781777801E-2</v>
      </c>
    </row>
    <row r="13283" spans="1:65" x14ac:dyDescent="0.2">
      <c r="A13283" t="s">
        <v>66320</v>
      </c>
      <c r="B13283">
        <v>22</v>
      </c>
      <c r="C13283" t="s">
        <v>66</v>
      </c>
      <c r="D13283" t="s">
        <v>66321</v>
      </c>
      <c r="G13283">
        <v>0</v>
      </c>
      <c r="H13283">
        <v>0</v>
      </c>
      <c r="I13283">
        <v>0</v>
      </c>
      <c r="J13283" t="s">
        <v>11655</v>
      </c>
      <c r="K13283" t="s">
        <v>11655</v>
      </c>
      <c r="L13283" t="s">
        <v>11655</v>
      </c>
      <c r="M13283" t="s">
        <v>11656</v>
      </c>
      <c r="N13283" t="s">
        <v>11657</v>
      </c>
      <c r="O13283" t="s">
        <v>71</v>
      </c>
      <c r="P13283" t="s">
        <v>72</v>
      </c>
      <c r="Q13283" t="s">
        <v>73</v>
      </c>
      <c r="R13283">
        <v>717.07989501953102</v>
      </c>
      <c r="S13283">
        <v>3</v>
      </c>
      <c r="T13283">
        <v>716.74403500000005</v>
      </c>
      <c r="U13283">
        <v>2147.21027</v>
      </c>
      <c r="V13283">
        <v>3.1511999999999998</v>
      </c>
      <c r="W13283">
        <v>2.2585999999999999E-3</v>
      </c>
      <c r="X13283">
        <v>-1.0222</v>
      </c>
      <c r="Y13283">
        <v>-7.3262000000000002E-4</v>
      </c>
      <c r="Z13283">
        <v>2.129</v>
      </c>
      <c r="AA13283">
        <v>1.526E-3</v>
      </c>
      <c r="AB13283">
        <v>717.07766062029998</v>
      </c>
      <c r="AC13283">
        <v>140.88999999999999</v>
      </c>
      <c r="AD13283">
        <v>0.62997000000000003</v>
      </c>
      <c r="AE13283">
        <v>140.88999999999999</v>
      </c>
      <c r="AF13283">
        <v>140.66999999999999</v>
      </c>
      <c r="AG13283">
        <v>141.30000000000001</v>
      </c>
      <c r="AH13283">
        <v>0</v>
      </c>
      <c r="AM13283">
        <v>37</v>
      </c>
      <c r="AN13283">
        <v>15</v>
      </c>
      <c r="AO13283">
        <v>4</v>
      </c>
      <c r="AP13283">
        <v>0</v>
      </c>
      <c r="AQ13283">
        <v>0</v>
      </c>
      <c r="AR13283">
        <v>0</v>
      </c>
      <c r="AS13283">
        <v>2.2052E-3</v>
      </c>
      <c r="AT13283">
        <v>1</v>
      </c>
      <c r="AU13283">
        <v>202230</v>
      </c>
      <c r="AV13283">
        <v>202230</v>
      </c>
      <c r="AX13283">
        <v>40.996000000000002</v>
      </c>
      <c r="AY13283">
        <v>32.985999999999997</v>
      </c>
      <c r="AZ13283">
        <v>1</v>
      </c>
      <c r="BA13283">
        <v>1210400</v>
      </c>
      <c r="BD13283">
        <v>39079</v>
      </c>
      <c r="BE13283">
        <v>2625</v>
      </c>
      <c r="BF13283">
        <v>20329</v>
      </c>
      <c r="BG13283">
        <v>21167</v>
      </c>
      <c r="BH13283">
        <v>44060</v>
      </c>
      <c r="BI13283">
        <v>44060</v>
      </c>
      <c r="BM13283">
        <v>0.18255740599988701</v>
      </c>
    </row>
    <row r="13284" spans="1:65" x14ac:dyDescent="0.2">
      <c r="A13284" t="s">
        <v>66324</v>
      </c>
      <c r="B13284">
        <v>23</v>
      </c>
      <c r="C13284" t="s">
        <v>66</v>
      </c>
      <c r="D13284" t="s">
        <v>66325</v>
      </c>
      <c r="G13284">
        <v>0</v>
      </c>
      <c r="H13284">
        <v>0</v>
      </c>
      <c r="I13284">
        <v>1</v>
      </c>
      <c r="J13284" t="s">
        <v>2266</v>
      </c>
      <c r="K13284" t="s">
        <v>2266</v>
      </c>
      <c r="L13284" t="s">
        <v>2266</v>
      </c>
      <c r="M13284" t="s">
        <v>2267</v>
      </c>
      <c r="N13284" t="s">
        <v>2268</v>
      </c>
      <c r="O13284" t="s">
        <v>71</v>
      </c>
      <c r="P13284" t="s">
        <v>72</v>
      </c>
      <c r="Q13284" t="s">
        <v>73</v>
      </c>
      <c r="R13284">
        <v>866.110107421875</v>
      </c>
      <c r="S13284">
        <v>3</v>
      </c>
      <c r="T13284">
        <v>866.10820699999999</v>
      </c>
      <c r="U13284">
        <v>2595.3027900000002</v>
      </c>
      <c r="V13284">
        <v>2.0924999999999998</v>
      </c>
      <c r="W13284">
        <v>1.8123E-3</v>
      </c>
      <c r="X13284">
        <v>0.15265999999999999</v>
      </c>
      <c r="Y13284">
        <v>1.3222E-4</v>
      </c>
      <c r="Z13284">
        <v>2.2452000000000001</v>
      </c>
      <c r="AA13284">
        <v>1.9446000000000001E-3</v>
      </c>
      <c r="AB13284">
        <v>866.44273269554105</v>
      </c>
      <c r="AC13284">
        <v>113.6</v>
      </c>
      <c r="AD13284">
        <v>1.0119</v>
      </c>
      <c r="AE13284">
        <v>113.6</v>
      </c>
      <c r="AF13284">
        <v>113</v>
      </c>
      <c r="AG13284">
        <v>114.01</v>
      </c>
      <c r="AH13284">
        <v>0</v>
      </c>
      <c r="AM13284">
        <v>86</v>
      </c>
      <c r="AN13284">
        <v>20</v>
      </c>
      <c r="AO13284">
        <v>6</v>
      </c>
      <c r="AP13284">
        <v>0</v>
      </c>
      <c r="AQ13284">
        <v>0</v>
      </c>
      <c r="AR13284">
        <v>0</v>
      </c>
      <c r="AS13284">
        <v>1.2930000000000001E-3</v>
      </c>
      <c r="AT13284">
        <v>1</v>
      </c>
      <c r="AU13284">
        <v>162514</v>
      </c>
      <c r="AV13284">
        <v>162514</v>
      </c>
      <c r="AX13284">
        <v>45.658999999999999</v>
      </c>
      <c r="AY13284">
        <v>35.286000000000001</v>
      </c>
      <c r="AZ13284">
        <v>1</v>
      </c>
      <c r="BA13284">
        <v>14599000</v>
      </c>
      <c r="BD13284">
        <v>39082</v>
      </c>
      <c r="BE13284">
        <v>3968</v>
      </c>
      <c r="BF13284">
        <v>20331</v>
      </c>
      <c r="BG13284">
        <v>21169</v>
      </c>
      <c r="BH13284">
        <v>44063</v>
      </c>
      <c r="BI13284">
        <v>44063</v>
      </c>
      <c r="BM13284">
        <v>6.8950842942285803E-2</v>
      </c>
    </row>
    <row r="13285" spans="1:65" x14ac:dyDescent="0.2">
      <c r="A13285" t="s">
        <v>66326</v>
      </c>
      <c r="B13285">
        <v>22</v>
      </c>
      <c r="C13285" t="s">
        <v>66</v>
      </c>
      <c r="D13285" t="s">
        <v>66327</v>
      </c>
      <c r="G13285">
        <v>0</v>
      </c>
      <c r="H13285">
        <v>0</v>
      </c>
      <c r="I13285">
        <v>2</v>
      </c>
      <c r="J13285" t="s">
        <v>4109</v>
      </c>
      <c r="K13285" t="s">
        <v>4109</v>
      </c>
      <c r="L13285" t="s">
        <v>4109</v>
      </c>
      <c r="M13285" t="s">
        <v>4110</v>
      </c>
      <c r="N13285" t="s">
        <v>4111</v>
      </c>
      <c r="O13285" t="s">
        <v>71</v>
      </c>
      <c r="P13285" t="s">
        <v>72</v>
      </c>
      <c r="Q13285" t="s">
        <v>73</v>
      </c>
      <c r="R13285">
        <v>598.03161621093705</v>
      </c>
      <c r="S13285">
        <v>4</v>
      </c>
      <c r="T13285">
        <v>598.03049099999998</v>
      </c>
      <c r="U13285">
        <v>2388.0928600000002</v>
      </c>
      <c r="V13285">
        <v>1.9162999999999999</v>
      </c>
      <c r="W13285">
        <v>1.1460000000000001E-3</v>
      </c>
      <c r="X13285">
        <v>6.3103000000000006E-2</v>
      </c>
      <c r="Y13285" s="1">
        <v>3.7737999999999997E-5</v>
      </c>
      <c r="Z13285">
        <v>1.9794</v>
      </c>
      <c r="AA13285">
        <v>1.1838E-3</v>
      </c>
      <c r="AB13285">
        <v>598.03050475219197</v>
      </c>
      <c r="AC13285">
        <v>13.295</v>
      </c>
      <c r="AD13285">
        <v>0.41263</v>
      </c>
      <c r="AE13285">
        <v>13.295</v>
      </c>
      <c r="AF13285">
        <v>13.146000000000001</v>
      </c>
      <c r="AG13285">
        <v>13.558999999999999</v>
      </c>
      <c r="AH13285">
        <v>0</v>
      </c>
      <c r="AM13285">
        <v>29</v>
      </c>
      <c r="AN13285">
        <v>8</v>
      </c>
      <c r="AO13285">
        <v>5</v>
      </c>
      <c r="AP13285">
        <v>0</v>
      </c>
      <c r="AQ13285">
        <v>0</v>
      </c>
      <c r="AR13285">
        <v>0</v>
      </c>
      <c r="AS13285" s="1">
        <v>3.4584E-9</v>
      </c>
      <c r="AT13285">
        <v>1</v>
      </c>
      <c r="AU13285">
        <v>14043</v>
      </c>
      <c r="AV13285">
        <v>14043</v>
      </c>
      <c r="AX13285">
        <v>94.188000000000002</v>
      </c>
      <c r="AY13285">
        <v>94.188000000000002</v>
      </c>
      <c r="AZ13285">
        <v>1</v>
      </c>
      <c r="BA13285">
        <v>2821700</v>
      </c>
      <c r="BD13285">
        <v>39083</v>
      </c>
      <c r="BE13285">
        <v>2944</v>
      </c>
      <c r="BF13285">
        <v>20332</v>
      </c>
      <c r="BG13285">
        <v>21170</v>
      </c>
      <c r="BH13285">
        <v>44064</v>
      </c>
      <c r="BI13285">
        <v>44064</v>
      </c>
      <c r="BM13285">
        <v>-4.5665783788081102E-2</v>
      </c>
    </row>
    <row r="13286" spans="1:65" x14ac:dyDescent="0.2">
      <c r="A13286" t="s">
        <v>66332</v>
      </c>
      <c r="B13286">
        <v>13</v>
      </c>
      <c r="C13286" t="s">
        <v>66</v>
      </c>
      <c r="D13286" t="s">
        <v>66333</v>
      </c>
      <c r="G13286">
        <v>0</v>
      </c>
      <c r="H13286">
        <v>0</v>
      </c>
      <c r="I13286">
        <v>0</v>
      </c>
      <c r="J13286" t="s">
        <v>37002</v>
      </c>
      <c r="K13286" t="s">
        <v>37002</v>
      </c>
      <c r="L13286" t="s">
        <v>37002</v>
      </c>
      <c r="M13286" t="s">
        <v>37003</v>
      </c>
      <c r="N13286" t="s">
        <v>37004</v>
      </c>
      <c r="O13286" t="s">
        <v>71</v>
      </c>
      <c r="P13286" t="s">
        <v>72</v>
      </c>
      <c r="Q13286" t="s">
        <v>73</v>
      </c>
      <c r="R13286">
        <v>712.85406494140602</v>
      </c>
      <c r="S13286">
        <v>2</v>
      </c>
      <c r="T13286">
        <v>712.85318700000005</v>
      </c>
      <c r="U13286">
        <v>1423.69182</v>
      </c>
      <c r="V13286">
        <v>2.8660000000000001</v>
      </c>
      <c r="W13286">
        <v>2.0430000000000001E-3</v>
      </c>
      <c r="X13286">
        <v>-0.5444</v>
      </c>
      <c r="Y13286">
        <v>-3.8808000000000001E-4</v>
      </c>
      <c r="Z13286">
        <v>2.3216000000000001</v>
      </c>
      <c r="AA13286">
        <v>1.655E-3</v>
      </c>
      <c r="AB13286">
        <v>712.85292093334203</v>
      </c>
      <c r="AC13286">
        <v>93.262</v>
      </c>
      <c r="AD13286">
        <v>1.5056</v>
      </c>
      <c r="AE13286">
        <v>93.262</v>
      </c>
      <c r="AF13286">
        <v>92.36</v>
      </c>
      <c r="AG13286">
        <v>93.866</v>
      </c>
      <c r="AH13286">
        <v>0</v>
      </c>
      <c r="AM13286">
        <v>40</v>
      </c>
      <c r="AN13286">
        <v>30</v>
      </c>
      <c r="AO13286">
        <v>2</v>
      </c>
      <c r="AP13286">
        <v>0</v>
      </c>
      <c r="AQ13286">
        <v>0</v>
      </c>
      <c r="AR13286">
        <v>0</v>
      </c>
      <c r="AS13286">
        <v>2.5857000000000002E-2</v>
      </c>
      <c r="AT13286">
        <v>1</v>
      </c>
      <c r="AU13286">
        <v>132913</v>
      </c>
      <c r="AV13286">
        <v>132913</v>
      </c>
      <c r="AX13286">
        <v>72.096000000000004</v>
      </c>
      <c r="AY13286">
        <v>50.314999999999998</v>
      </c>
      <c r="AZ13286">
        <v>1</v>
      </c>
      <c r="BA13286">
        <v>1745200</v>
      </c>
      <c r="BD13286">
        <v>39087</v>
      </c>
      <c r="BE13286">
        <v>2877</v>
      </c>
      <c r="BF13286">
        <v>20335</v>
      </c>
      <c r="BG13286">
        <v>21173</v>
      </c>
      <c r="BH13286">
        <v>44068</v>
      </c>
      <c r="BI13286">
        <v>44068</v>
      </c>
      <c r="BM13286">
        <v>-3.0781473417391598E-3</v>
      </c>
    </row>
    <row r="13287" spans="1:65" x14ac:dyDescent="0.2">
      <c r="A13287" t="s">
        <v>66343</v>
      </c>
      <c r="B13287">
        <v>14</v>
      </c>
      <c r="C13287" t="s">
        <v>66</v>
      </c>
      <c r="D13287" t="s">
        <v>66344</v>
      </c>
      <c r="G13287">
        <v>0</v>
      </c>
      <c r="H13287">
        <v>0</v>
      </c>
      <c r="I13287">
        <v>0</v>
      </c>
      <c r="J13287" t="s">
        <v>3581</v>
      </c>
      <c r="K13287" t="s">
        <v>3581</v>
      </c>
      <c r="L13287" t="s">
        <v>3581</v>
      </c>
      <c r="M13287" t="s">
        <v>3582</v>
      </c>
      <c r="N13287" t="s">
        <v>3583</v>
      </c>
      <c r="O13287" t="s">
        <v>71</v>
      </c>
      <c r="P13287" t="s">
        <v>72</v>
      </c>
      <c r="Q13287" t="s">
        <v>73</v>
      </c>
      <c r="R13287">
        <v>540.94464111328102</v>
      </c>
      <c r="S13287">
        <v>3</v>
      </c>
      <c r="T13287">
        <v>540.943445</v>
      </c>
      <c r="U13287">
        <v>1619.8085100000001</v>
      </c>
      <c r="V13287">
        <v>1.7987</v>
      </c>
      <c r="W13287">
        <v>9.7300999999999996E-4</v>
      </c>
      <c r="X13287">
        <v>-0.76468000000000003</v>
      </c>
      <c r="Y13287">
        <v>-4.1365E-4</v>
      </c>
      <c r="Z13287">
        <v>1.034</v>
      </c>
      <c r="AA13287">
        <v>5.5935999999999996E-4</v>
      </c>
      <c r="AB13287">
        <v>541.27775870486096</v>
      </c>
      <c r="AC13287">
        <v>129.15</v>
      </c>
      <c r="AD13287">
        <v>0.49944</v>
      </c>
      <c r="AE13287">
        <v>129.15</v>
      </c>
      <c r="AF13287">
        <v>128.88</v>
      </c>
      <c r="AG13287">
        <v>129.38</v>
      </c>
      <c r="AH13287">
        <v>0</v>
      </c>
      <c r="AM13287">
        <v>35</v>
      </c>
      <c r="AN13287">
        <v>10</v>
      </c>
      <c r="AO13287">
        <v>5</v>
      </c>
      <c r="AP13287">
        <v>0</v>
      </c>
      <c r="AQ13287">
        <v>0</v>
      </c>
      <c r="AR13287">
        <v>0</v>
      </c>
      <c r="AS13287">
        <v>1.8864000000000001E-3</v>
      </c>
      <c r="AT13287">
        <v>1</v>
      </c>
      <c r="AU13287">
        <v>185962</v>
      </c>
      <c r="AV13287">
        <v>185962</v>
      </c>
      <c r="AX13287">
        <v>68.033000000000001</v>
      </c>
      <c r="AY13287">
        <v>28.071999999999999</v>
      </c>
      <c r="AZ13287">
        <v>1</v>
      </c>
      <c r="BA13287">
        <v>909400</v>
      </c>
      <c r="BD13287">
        <v>39093</v>
      </c>
      <c r="BE13287">
        <v>833</v>
      </c>
      <c r="BF13287">
        <v>20339</v>
      </c>
      <c r="BG13287">
        <v>21177</v>
      </c>
      <c r="BH13287">
        <v>44074</v>
      </c>
      <c r="BI13287">
        <v>44074</v>
      </c>
      <c r="BM13287">
        <v>2.3394193790636501E-2</v>
      </c>
    </row>
    <row r="13288" spans="1:65" x14ac:dyDescent="0.2">
      <c r="A13288" t="s">
        <v>66345</v>
      </c>
      <c r="B13288">
        <v>17</v>
      </c>
      <c r="C13288" t="s">
        <v>66</v>
      </c>
      <c r="D13288" t="s">
        <v>66346</v>
      </c>
      <c r="G13288">
        <v>0</v>
      </c>
      <c r="H13288">
        <v>0</v>
      </c>
      <c r="I13288">
        <v>0</v>
      </c>
      <c r="J13288" t="s">
        <v>43989</v>
      </c>
      <c r="K13288" t="s">
        <v>43989</v>
      </c>
      <c r="L13288" t="s">
        <v>43989</v>
      </c>
      <c r="M13288" t="s">
        <v>43990</v>
      </c>
      <c r="N13288" t="s">
        <v>43991</v>
      </c>
      <c r="O13288" t="s">
        <v>71</v>
      </c>
      <c r="P13288" t="s">
        <v>72</v>
      </c>
      <c r="Q13288" t="s">
        <v>73</v>
      </c>
      <c r="R13288">
        <v>553.34777832031205</v>
      </c>
      <c r="S13288">
        <v>3</v>
      </c>
      <c r="T13288">
        <v>553.34655299999997</v>
      </c>
      <c r="U13288">
        <v>1657.01783</v>
      </c>
      <c r="V13288">
        <v>2.4003999999999999</v>
      </c>
      <c r="W13288">
        <v>1.3282999999999999E-3</v>
      </c>
      <c r="X13288">
        <v>-0.35343999999999998</v>
      </c>
      <c r="Y13288">
        <v>-1.9557999999999999E-4</v>
      </c>
      <c r="Z13288">
        <v>2.0470000000000002</v>
      </c>
      <c r="AA13288">
        <v>1.1326999999999999E-3</v>
      </c>
      <c r="AB13288">
        <v>553.34626873475395</v>
      </c>
      <c r="AC13288">
        <v>136.46</v>
      </c>
      <c r="AD13288">
        <v>0.38367000000000001</v>
      </c>
      <c r="AE13288">
        <v>136.46</v>
      </c>
      <c r="AF13288">
        <v>136.18</v>
      </c>
      <c r="AG13288">
        <v>136.56</v>
      </c>
      <c r="AH13288">
        <v>0</v>
      </c>
      <c r="AM13288">
        <v>22</v>
      </c>
      <c r="AN13288">
        <v>9</v>
      </c>
      <c r="AO13288">
        <v>3</v>
      </c>
      <c r="AP13288">
        <v>0</v>
      </c>
      <c r="AQ13288">
        <v>0</v>
      </c>
      <c r="AR13288">
        <v>0</v>
      </c>
      <c r="AS13288">
        <v>1.5797999999999999E-3</v>
      </c>
      <c r="AT13288">
        <v>1</v>
      </c>
      <c r="AU13288">
        <v>196433</v>
      </c>
      <c r="AV13288">
        <v>196433</v>
      </c>
      <c r="AX13288">
        <v>54.393000000000001</v>
      </c>
      <c r="AY13288">
        <v>47.015999999999998</v>
      </c>
      <c r="AZ13288">
        <v>1</v>
      </c>
      <c r="BA13288">
        <v>668140</v>
      </c>
      <c r="BD13288">
        <v>39096</v>
      </c>
      <c r="BE13288">
        <v>841</v>
      </c>
      <c r="BF13288">
        <v>20340</v>
      </c>
      <c r="BG13288">
        <v>21178</v>
      </c>
      <c r="BH13288">
        <v>44077</v>
      </c>
      <c r="BI13288">
        <v>44077</v>
      </c>
      <c r="BM13288">
        <v>0.21560069990550801</v>
      </c>
    </row>
    <row r="13289" spans="1:65" x14ac:dyDescent="0.2">
      <c r="A13289" t="s">
        <v>66347</v>
      </c>
      <c r="B13289">
        <v>19</v>
      </c>
      <c r="C13289" t="s">
        <v>66</v>
      </c>
      <c r="D13289" t="s">
        <v>66348</v>
      </c>
      <c r="G13289">
        <v>0</v>
      </c>
      <c r="H13289">
        <v>0</v>
      </c>
      <c r="I13289">
        <v>0</v>
      </c>
      <c r="J13289" t="s">
        <v>3697</v>
      </c>
      <c r="K13289" t="s">
        <v>3697</v>
      </c>
      <c r="L13289" t="s">
        <v>3697</v>
      </c>
      <c r="M13289" t="s">
        <v>3698</v>
      </c>
      <c r="N13289" t="s">
        <v>3699</v>
      </c>
      <c r="O13289" t="s">
        <v>71</v>
      </c>
      <c r="P13289" t="s">
        <v>72</v>
      </c>
      <c r="Q13289" t="s">
        <v>73</v>
      </c>
      <c r="R13289">
        <v>712.69909667968705</v>
      </c>
      <c r="S13289">
        <v>3</v>
      </c>
      <c r="T13289">
        <v>712.36332500000003</v>
      </c>
      <c r="U13289">
        <v>2134.0681500000001</v>
      </c>
      <c r="V13289">
        <v>2.7307000000000001</v>
      </c>
      <c r="W13289">
        <v>1.9453000000000001E-3</v>
      </c>
      <c r="X13289">
        <v>0.24193000000000001</v>
      </c>
      <c r="Y13289">
        <v>1.7233999999999999E-4</v>
      </c>
      <c r="Z13289">
        <v>2.9727000000000001</v>
      </c>
      <c r="AA13289">
        <v>2.1175999999999999E-3</v>
      </c>
      <c r="AB13289">
        <v>712.69775539135401</v>
      </c>
      <c r="AC13289">
        <v>112.83</v>
      </c>
      <c r="AD13289">
        <v>1.8068</v>
      </c>
      <c r="AE13289">
        <v>112.83</v>
      </c>
      <c r="AF13289">
        <v>112.11</v>
      </c>
      <c r="AG13289">
        <v>113.91</v>
      </c>
      <c r="AH13289">
        <v>0</v>
      </c>
      <c r="AM13289">
        <v>90</v>
      </c>
      <c r="AN13289">
        <v>36</v>
      </c>
      <c r="AO13289">
        <v>5</v>
      </c>
      <c r="AP13289">
        <v>0</v>
      </c>
      <c r="AQ13289">
        <v>0</v>
      </c>
      <c r="AR13289">
        <v>0</v>
      </c>
      <c r="AS13289">
        <v>1.4400000000000001E-3</v>
      </c>
      <c r="AT13289">
        <v>1</v>
      </c>
      <c r="AU13289">
        <v>161693</v>
      </c>
      <c r="AV13289">
        <v>161693</v>
      </c>
      <c r="AX13289">
        <v>48.555</v>
      </c>
      <c r="AY13289">
        <v>25.024000000000001</v>
      </c>
      <c r="AZ13289">
        <v>1</v>
      </c>
      <c r="BA13289">
        <v>7850100</v>
      </c>
      <c r="BD13289">
        <v>39098</v>
      </c>
      <c r="BE13289">
        <v>2970</v>
      </c>
      <c r="BF13289">
        <v>20341</v>
      </c>
      <c r="BG13289">
        <v>21179</v>
      </c>
      <c r="BH13289">
        <v>44079</v>
      </c>
      <c r="BI13289">
        <v>44079</v>
      </c>
      <c r="BM13289">
        <v>4.6474382763790303E-2</v>
      </c>
    </row>
    <row r="13290" spans="1:65" x14ac:dyDescent="0.2">
      <c r="A13290" t="s">
        <v>66356</v>
      </c>
      <c r="B13290">
        <v>15</v>
      </c>
      <c r="C13290" t="s">
        <v>66</v>
      </c>
      <c r="D13290" t="s">
        <v>66357</v>
      </c>
      <c r="G13290">
        <v>0</v>
      </c>
      <c r="H13290">
        <v>0</v>
      </c>
      <c r="I13290">
        <v>2</v>
      </c>
      <c r="J13290" t="s">
        <v>934</v>
      </c>
      <c r="K13290" t="s">
        <v>934</v>
      </c>
      <c r="L13290" t="s">
        <v>934</v>
      </c>
      <c r="M13290" t="s">
        <v>935</v>
      </c>
      <c r="N13290" t="s">
        <v>936</v>
      </c>
      <c r="O13290" t="s">
        <v>71</v>
      </c>
      <c r="P13290" t="s">
        <v>72</v>
      </c>
      <c r="Q13290" t="s">
        <v>73</v>
      </c>
      <c r="R13290">
        <v>432.48110961914</v>
      </c>
      <c r="S13290">
        <v>4</v>
      </c>
      <c r="T13290">
        <v>432.48071399999998</v>
      </c>
      <c r="U13290">
        <v>1725.89375</v>
      </c>
      <c r="V13290">
        <v>2.0941999999999998</v>
      </c>
      <c r="W13290">
        <v>9.0572000000000005E-4</v>
      </c>
      <c r="X13290">
        <v>-0.55342999999999998</v>
      </c>
      <c r="Y13290">
        <v>-2.3934999999999999E-4</v>
      </c>
      <c r="Z13290">
        <v>1.5407999999999999</v>
      </c>
      <c r="AA13290">
        <v>6.6637E-4</v>
      </c>
      <c r="AB13290">
        <v>432.480422936531</v>
      </c>
      <c r="AC13290">
        <v>48.692999999999998</v>
      </c>
      <c r="AD13290">
        <v>1.4088000000000001</v>
      </c>
      <c r="AE13290">
        <v>48.692999999999998</v>
      </c>
      <c r="AF13290">
        <v>48.225000000000001</v>
      </c>
      <c r="AG13290">
        <v>49.634</v>
      </c>
      <c r="AH13290">
        <v>0</v>
      </c>
      <c r="AM13290">
        <v>57</v>
      </c>
      <c r="AN13290">
        <v>21</v>
      </c>
      <c r="AO13290">
        <v>3</v>
      </c>
      <c r="AP13290">
        <v>0</v>
      </c>
      <c r="AQ13290">
        <v>0</v>
      </c>
      <c r="AR13290">
        <v>0</v>
      </c>
      <c r="AS13290">
        <v>6.6077000000000002E-3</v>
      </c>
      <c r="AT13290">
        <v>1</v>
      </c>
      <c r="AU13290">
        <v>66769</v>
      </c>
      <c r="AV13290">
        <v>66769</v>
      </c>
      <c r="AX13290">
        <v>56.46</v>
      </c>
      <c r="AY13290">
        <v>56.46</v>
      </c>
      <c r="AZ13290">
        <v>1</v>
      </c>
      <c r="BA13290">
        <v>4702400</v>
      </c>
      <c r="BD13290">
        <v>39102</v>
      </c>
      <c r="BE13290">
        <v>2120</v>
      </c>
      <c r="BF13290">
        <v>20344</v>
      </c>
      <c r="BG13290">
        <v>21182</v>
      </c>
      <c r="BH13290">
        <v>44083</v>
      </c>
      <c r="BI13290">
        <v>44083</v>
      </c>
      <c r="BM13290">
        <v>5.9839474324007803E-2</v>
      </c>
    </row>
    <row r="13291" spans="1:65" x14ac:dyDescent="0.2">
      <c r="A13291" t="s">
        <v>66358</v>
      </c>
      <c r="B13291">
        <v>31</v>
      </c>
      <c r="C13291" t="s">
        <v>66</v>
      </c>
      <c r="D13291" t="s">
        <v>66359</v>
      </c>
      <c r="G13291">
        <v>0</v>
      </c>
      <c r="H13291">
        <v>0</v>
      </c>
      <c r="I13291">
        <v>1</v>
      </c>
      <c r="J13291" t="s">
        <v>2060</v>
      </c>
      <c r="K13291" t="s">
        <v>2060</v>
      </c>
      <c r="L13291" t="s">
        <v>2060</v>
      </c>
      <c r="M13291" t="s">
        <v>2061</v>
      </c>
      <c r="N13291" t="s">
        <v>2062</v>
      </c>
      <c r="O13291" t="s">
        <v>71</v>
      </c>
      <c r="P13291" t="s">
        <v>72</v>
      </c>
      <c r="Q13291" t="s">
        <v>73</v>
      </c>
      <c r="R13291">
        <v>800.91345214843705</v>
      </c>
      <c r="S13291">
        <v>4</v>
      </c>
      <c r="T13291">
        <v>800.41042000000004</v>
      </c>
      <c r="U13291">
        <v>3197.6125699999998</v>
      </c>
      <c r="V13291">
        <v>2.1278999999999999</v>
      </c>
      <c r="W13291">
        <v>1.7032E-3</v>
      </c>
      <c r="X13291">
        <v>0.45590999999999998</v>
      </c>
      <c r="Y13291">
        <v>3.6492000000000002E-4</v>
      </c>
      <c r="Z13291">
        <v>2.5838999999999999</v>
      </c>
      <c r="AA13291">
        <v>2.0680999999999998E-3</v>
      </c>
      <c r="AB13291">
        <v>800.91201064163499</v>
      </c>
      <c r="AC13291">
        <v>134.33000000000001</v>
      </c>
      <c r="AD13291">
        <v>0.59850999999999999</v>
      </c>
      <c r="AE13291">
        <v>134.33000000000001</v>
      </c>
      <c r="AF13291">
        <v>134.07</v>
      </c>
      <c r="AG13291">
        <v>134.66999999999999</v>
      </c>
      <c r="AH13291">
        <v>0</v>
      </c>
      <c r="AM13291">
        <v>50</v>
      </c>
      <c r="AN13291">
        <v>14</v>
      </c>
      <c r="AO13291">
        <v>6</v>
      </c>
      <c r="AP13291">
        <v>0</v>
      </c>
      <c r="AQ13291">
        <v>0</v>
      </c>
      <c r="AR13291">
        <v>0</v>
      </c>
      <c r="AS13291">
        <v>5.9731000000000003E-3</v>
      </c>
      <c r="AT13291">
        <v>1</v>
      </c>
      <c r="AU13291">
        <v>193441</v>
      </c>
      <c r="AV13291">
        <v>193441</v>
      </c>
      <c r="AX13291">
        <v>25.358000000000001</v>
      </c>
      <c r="AY13291">
        <v>25.358000000000001</v>
      </c>
      <c r="AZ13291">
        <v>1</v>
      </c>
      <c r="BA13291">
        <v>4532000</v>
      </c>
      <c r="BD13291">
        <v>39104</v>
      </c>
      <c r="BE13291">
        <v>1062</v>
      </c>
      <c r="BF13291">
        <v>20345</v>
      </c>
      <c r="BG13291">
        <v>21183</v>
      </c>
      <c r="BH13291">
        <v>44085</v>
      </c>
      <c r="BI13291">
        <v>44085</v>
      </c>
      <c r="BM13291">
        <v>0.101671517281374</v>
      </c>
    </row>
    <row r="13292" spans="1:65" x14ac:dyDescent="0.2">
      <c r="A13292" t="s">
        <v>66362</v>
      </c>
      <c r="B13292">
        <v>19</v>
      </c>
      <c r="C13292" t="s">
        <v>66</v>
      </c>
      <c r="D13292" t="s">
        <v>66363</v>
      </c>
      <c r="G13292">
        <v>0</v>
      </c>
      <c r="H13292">
        <v>0</v>
      </c>
      <c r="I13292">
        <v>0</v>
      </c>
      <c r="J13292" t="s">
        <v>5123</v>
      </c>
      <c r="K13292" t="s">
        <v>5123</v>
      </c>
      <c r="L13292" t="s">
        <v>5123</v>
      </c>
      <c r="M13292" t="s">
        <v>5124</v>
      </c>
      <c r="N13292" t="s">
        <v>5125</v>
      </c>
      <c r="O13292" t="s">
        <v>71</v>
      </c>
      <c r="P13292" t="s">
        <v>72</v>
      </c>
      <c r="Q13292" t="s">
        <v>73</v>
      </c>
      <c r="R13292">
        <v>714.67205810546795</v>
      </c>
      <c r="S13292">
        <v>3</v>
      </c>
      <c r="T13292">
        <v>714.33667000000003</v>
      </c>
      <c r="U13292">
        <v>2139.9881799999998</v>
      </c>
      <c r="V13292">
        <v>2.0324</v>
      </c>
      <c r="W13292">
        <v>1.4518000000000001E-3</v>
      </c>
      <c r="X13292">
        <v>-0.42684</v>
      </c>
      <c r="Y13292">
        <v>-3.0490999999999998E-4</v>
      </c>
      <c r="Z13292">
        <v>1.6054999999999999</v>
      </c>
      <c r="AA13292">
        <v>1.1469E-3</v>
      </c>
      <c r="AB13292">
        <v>714.33644529114997</v>
      </c>
      <c r="AC13292">
        <v>84.433000000000007</v>
      </c>
      <c r="AD13292">
        <v>1.0161</v>
      </c>
      <c r="AE13292">
        <v>84.433000000000007</v>
      </c>
      <c r="AF13292">
        <v>83.959000000000003</v>
      </c>
      <c r="AG13292">
        <v>84.975999999999999</v>
      </c>
      <c r="AH13292">
        <v>0</v>
      </c>
      <c r="AM13292">
        <v>70</v>
      </c>
      <c r="AN13292">
        <v>20</v>
      </c>
      <c r="AO13292">
        <v>5</v>
      </c>
      <c r="AP13292">
        <v>0</v>
      </c>
      <c r="AQ13292">
        <v>0</v>
      </c>
      <c r="AR13292">
        <v>0</v>
      </c>
      <c r="AS13292" s="1">
        <v>6.6915999999999996E-6</v>
      </c>
      <c r="AT13292">
        <v>1</v>
      </c>
      <c r="AU13292">
        <v>119540</v>
      </c>
      <c r="AV13292">
        <v>119540</v>
      </c>
      <c r="AX13292">
        <v>94.61</v>
      </c>
      <c r="AY13292">
        <v>77.760000000000005</v>
      </c>
      <c r="AZ13292">
        <v>1</v>
      </c>
      <c r="BA13292">
        <v>11970000</v>
      </c>
      <c r="BD13292">
        <v>39107</v>
      </c>
      <c r="BE13292">
        <v>3233</v>
      </c>
      <c r="BF13292">
        <v>20347</v>
      </c>
      <c r="BG13292">
        <v>21185</v>
      </c>
      <c r="BH13292">
        <v>44088</v>
      </c>
      <c r="BI13292">
        <v>44088</v>
      </c>
      <c r="BM13292">
        <v>-3.6213713890447197E-2</v>
      </c>
    </row>
    <row r="13293" spans="1:65" x14ac:dyDescent="0.2">
      <c r="A13293" t="s">
        <v>66371</v>
      </c>
      <c r="B13293">
        <v>20</v>
      </c>
      <c r="C13293" t="s">
        <v>66</v>
      </c>
      <c r="D13293" t="s">
        <v>66372</v>
      </c>
      <c r="G13293">
        <v>0</v>
      </c>
      <c r="H13293">
        <v>0</v>
      </c>
      <c r="I13293">
        <v>0</v>
      </c>
      <c r="J13293" t="s">
        <v>7137</v>
      </c>
      <c r="K13293" t="s">
        <v>7137</v>
      </c>
      <c r="L13293" t="s">
        <v>7137</v>
      </c>
      <c r="M13293" t="s">
        <v>7138</v>
      </c>
      <c r="N13293" t="s">
        <v>7139</v>
      </c>
      <c r="O13293" t="s">
        <v>71</v>
      </c>
      <c r="P13293" t="s">
        <v>72</v>
      </c>
      <c r="Q13293" t="s">
        <v>73</v>
      </c>
      <c r="R13293">
        <v>817.73040771484295</v>
      </c>
      <c r="S13293">
        <v>3</v>
      </c>
      <c r="T13293">
        <v>817.39474199999995</v>
      </c>
      <c r="U13293">
        <v>2449.1624000000002</v>
      </c>
      <c r="V13293">
        <v>1.8414999999999999</v>
      </c>
      <c r="W13293">
        <v>1.5051999999999999E-3</v>
      </c>
      <c r="X13293">
        <v>0.56254999999999999</v>
      </c>
      <c r="Y13293">
        <v>4.5982999999999999E-4</v>
      </c>
      <c r="Z13293">
        <v>2.4039999999999999</v>
      </c>
      <c r="AA13293">
        <v>1.9650000000000002E-3</v>
      </c>
      <c r="AB13293">
        <v>817.729654201774</v>
      </c>
      <c r="AC13293">
        <v>129.71</v>
      </c>
      <c r="AD13293">
        <v>0.84589000000000003</v>
      </c>
      <c r="AE13293">
        <v>129.71</v>
      </c>
      <c r="AF13293">
        <v>129.32</v>
      </c>
      <c r="AG13293">
        <v>130.16</v>
      </c>
      <c r="AH13293">
        <v>0</v>
      </c>
      <c r="AM13293">
        <v>52</v>
      </c>
      <c r="AN13293">
        <v>17</v>
      </c>
      <c r="AO13293">
        <v>6</v>
      </c>
      <c r="AP13293">
        <v>0</v>
      </c>
      <c r="AQ13293">
        <v>0</v>
      </c>
      <c r="AR13293">
        <v>0</v>
      </c>
      <c r="AS13293">
        <v>1.9841000000000001E-2</v>
      </c>
      <c r="AT13293">
        <v>1</v>
      </c>
      <c r="AU13293">
        <v>186677</v>
      </c>
      <c r="AV13293">
        <v>186677</v>
      </c>
      <c r="AX13293">
        <v>30.881</v>
      </c>
      <c r="AY13293">
        <v>14.443</v>
      </c>
      <c r="AZ13293">
        <v>1</v>
      </c>
      <c r="BA13293">
        <v>9040600</v>
      </c>
      <c r="BD13293">
        <v>39112</v>
      </c>
      <c r="BE13293">
        <v>2955</v>
      </c>
      <c r="BF13293">
        <v>20350</v>
      </c>
      <c r="BG13293">
        <v>21189</v>
      </c>
      <c r="BH13293">
        <v>44093</v>
      </c>
      <c r="BI13293">
        <v>44093</v>
      </c>
      <c r="BM13293">
        <v>-4.2174617310593004E-3</v>
      </c>
    </row>
    <row r="13294" spans="1:65" x14ac:dyDescent="0.2">
      <c r="A13294" t="s">
        <v>66377</v>
      </c>
      <c r="B13294">
        <v>24</v>
      </c>
      <c r="C13294" t="s">
        <v>66</v>
      </c>
      <c r="D13294" t="s">
        <v>66378</v>
      </c>
      <c r="G13294">
        <v>0</v>
      </c>
      <c r="H13294">
        <v>0</v>
      </c>
      <c r="I13294">
        <v>0</v>
      </c>
      <c r="J13294" t="s">
        <v>861</v>
      </c>
      <c r="K13294" t="s">
        <v>861</v>
      </c>
      <c r="L13294" t="s">
        <v>861</v>
      </c>
      <c r="M13294" t="s">
        <v>862</v>
      </c>
      <c r="N13294" t="s">
        <v>863</v>
      </c>
      <c r="O13294" t="s">
        <v>71</v>
      </c>
      <c r="P13294" t="s">
        <v>72</v>
      </c>
      <c r="Q13294" t="s">
        <v>73</v>
      </c>
      <c r="R13294">
        <v>856.75970458984295</v>
      </c>
      <c r="S13294">
        <v>3</v>
      </c>
      <c r="T13294">
        <v>856.42609300000004</v>
      </c>
      <c r="U13294">
        <v>2566.2564499999999</v>
      </c>
      <c r="V13294">
        <v>1.5682</v>
      </c>
      <c r="W13294">
        <v>1.343E-3</v>
      </c>
      <c r="X13294">
        <v>1.4255</v>
      </c>
      <c r="Y13294">
        <v>1.2208E-3</v>
      </c>
      <c r="Z13294">
        <v>2.9935999999999998</v>
      </c>
      <c r="AA13294">
        <v>2.5638000000000002E-3</v>
      </c>
      <c r="AB13294">
        <v>856.76212021627703</v>
      </c>
      <c r="AC13294">
        <v>116.13</v>
      </c>
      <c r="AD13294">
        <v>0.85770000000000002</v>
      </c>
      <c r="AE13294">
        <v>116.13</v>
      </c>
      <c r="AF13294">
        <v>115.76</v>
      </c>
      <c r="AG13294">
        <v>116.61</v>
      </c>
      <c r="AH13294">
        <v>0</v>
      </c>
      <c r="AM13294">
        <v>46</v>
      </c>
      <c r="AN13294">
        <v>17</v>
      </c>
      <c r="AO13294">
        <v>5</v>
      </c>
      <c r="AP13294">
        <v>0</v>
      </c>
      <c r="AQ13294">
        <v>0</v>
      </c>
      <c r="AR13294">
        <v>0</v>
      </c>
      <c r="AS13294">
        <v>9.1351000000000002E-3</v>
      </c>
      <c r="AT13294">
        <v>1</v>
      </c>
      <c r="AU13294">
        <v>166548</v>
      </c>
      <c r="AV13294">
        <v>166548</v>
      </c>
      <c r="AX13294">
        <v>29.792000000000002</v>
      </c>
      <c r="AY13294">
        <v>17.196999999999999</v>
      </c>
      <c r="AZ13294">
        <v>1</v>
      </c>
      <c r="BA13294">
        <v>7632000</v>
      </c>
      <c r="BD13294">
        <v>39117</v>
      </c>
      <c r="BE13294">
        <v>2432</v>
      </c>
      <c r="BF13294">
        <v>20353</v>
      </c>
      <c r="BG13294">
        <v>21192</v>
      </c>
      <c r="BH13294">
        <v>44098</v>
      </c>
      <c r="BI13294">
        <v>44098</v>
      </c>
      <c r="BM13294">
        <v>3.59710897341756E-2</v>
      </c>
    </row>
    <row r="13295" spans="1:65" x14ac:dyDescent="0.2">
      <c r="A13295" t="s">
        <v>66379</v>
      </c>
      <c r="B13295">
        <v>13</v>
      </c>
      <c r="C13295" t="s">
        <v>66</v>
      </c>
      <c r="D13295" t="s">
        <v>66380</v>
      </c>
      <c r="G13295">
        <v>0</v>
      </c>
      <c r="H13295">
        <v>0</v>
      </c>
      <c r="I13295">
        <v>0</v>
      </c>
      <c r="J13295" t="s">
        <v>1855</v>
      </c>
      <c r="K13295" t="s">
        <v>1855</v>
      </c>
      <c r="L13295" t="s">
        <v>1855</v>
      </c>
      <c r="M13295" t="s">
        <v>1856</v>
      </c>
      <c r="O13295" t="s">
        <v>71</v>
      </c>
      <c r="P13295" t="s">
        <v>72</v>
      </c>
      <c r="Q13295" t="s">
        <v>73</v>
      </c>
      <c r="R13295">
        <v>755.880615234375</v>
      </c>
      <c r="S13295">
        <v>2</v>
      </c>
      <c r="T13295">
        <v>755.87887799999999</v>
      </c>
      <c r="U13295">
        <v>1509.7431999999999</v>
      </c>
      <c r="V13295">
        <v>2.7189000000000001</v>
      </c>
      <c r="W13295">
        <v>2.0550999999999998E-3</v>
      </c>
      <c r="X13295">
        <v>0.51681999999999995</v>
      </c>
      <c r="Y13295">
        <v>3.9064999999999998E-4</v>
      </c>
      <c r="Z13295">
        <v>3.2357</v>
      </c>
      <c r="AA13295">
        <v>2.4458000000000001E-3</v>
      </c>
      <c r="AB13295">
        <v>755.87875956079699</v>
      </c>
      <c r="AC13295">
        <v>93.201999999999998</v>
      </c>
      <c r="AD13295">
        <v>0.51390000000000002</v>
      </c>
      <c r="AE13295">
        <v>93.201999999999998</v>
      </c>
      <c r="AF13295">
        <v>92.956000000000003</v>
      </c>
      <c r="AG13295">
        <v>93.47</v>
      </c>
      <c r="AH13295">
        <v>0</v>
      </c>
      <c r="AM13295">
        <v>24</v>
      </c>
      <c r="AN13295">
        <v>10</v>
      </c>
      <c r="AO13295">
        <v>3</v>
      </c>
      <c r="AP13295">
        <v>0</v>
      </c>
      <c r="AQ13295">
        <v>0</v>
      </c>
      <c r="AR13295">
        <v>0</v>
      </c>
      <c r="AS13295">
        <v>6.4342999999999996E-3</v>
      </c>
      <c r="AT13295">
        <v>1</v>
      </c>
      <c r="AU13295">
        <v>132906</v>
      </c>
      <c r="AV13295">
        <v>132906</v>
      </c>
      <c r="AX13295">
        <v>70.412000000000006</v>
      </c>
      <c r="AY13295">
        <v>37.661000000000001</v>
      </c>
      <c r="AZ13295">
        <v>1</v>
      </c>
      <c r="BA13295">
        <v>1118000</v>
      </c>
      <c r="BD13295">
        <v>39119</v>
      </c>
      <c r="BE13295">
        <v>95</v>
      </c>
      <c r="BF13295">
        <v>20354</v>
      </c>
      <c r="BG13295">
        <v>21193</v>
      </c>
      <c r="BH13295">
        <v>44100</v>
      </c>
      <c r="BI13295">
        <v>44100</v>
      </c>
      <c r="BM13295">
        <v>8.7218596827369696E-3</v>
      </c>
    </row>
    <row r="13296" spans="1:65" x14ac:dyDescent="0.2">
      <c r="A13296" t="s">
        <v>66381</v>
      </c>
      <c r="B13296">
        <v>21</v>
      </c>
      <c r="C13296" t="s">
        <v>66</v>
      </c>
      <c r="D13296" t="s">
        <v>66382</v>
      </c>
      <c r="G13296">
        <v>0</v>
      </c>
      <c r="H13296">
        <v>0</v>
      </c>
      <c r="I13296">
        <v>0</v>
      </c>
      <c r="J13296" t="s">
        <v>280</v>
      </c>
      <c r="K13296" t="s">
        <v>280</v>
      </c>
      <c r="L13296" t="s">
        <v>280</v>
      </c>
      <c r="M13296" t="s">
        <v>281</v>
      </c>
      <c r="N13296" t="s">
        <v>282</v>
      </c>
      <c r="O13296" t="s">
        <v>71</v>
      </c>
      <c r="P13296" t="s">
        <v>72</v>
      </c>
      <c r="Q13296" t="s">
        <v>73</v>
      </c>
      <c r="R13296">
        <v>655.67852783203102</v>
      </c>
      <c r="S13296">
        <v>3</v>
      </c>
      <c r="T13296">
        <v>655.67646000000002</v>
      </c>
      <c r="U13296">
        <v>1964.00755</v>
      </c>
      <c r="V13296">
        <v>1.7859</v>
      </c>
      <c r="W13296">
        <v>1.1708999999999999E-3</v>
      </c>
      <c r="X13296">
        <v>6.6023999999999999E-2</v>
      </c>
      <c r="Y13296" s="1">
        <v>4.3290000000000001E-5</v>
      </c>
      <c r="Z13296">
        <v>1.8519000000000001</v>
      </c>
      <c r="AA13296">
        <v>1.2141999999999999E-3</v>
      </c>
      <c r="AB13296">
        <v>656.01085741525605</v>
      </c>
      <c r="AC13296">
        <v>45.475999999999999</v>
      </c>
      <c r="AD13296">
        <v>0.86643000000000003</v>
      </c>
      <c r="AE13296">
        <v>45.475999999999999</v>
      </c>
      <c r="AF13296">
        <v>45.030999999999999</v>
      </c>
      <c r="AG13296">
        <v>45.896999999999998</v>
      </c>
      <c r="AH13296">
        <v>0</v>
      </c>
      <c r="AM13296">
        <v>58</v>
      </c>
      <c r="AN13296">
        <v>17</v>
      </c>
      <c r="AO13296">
        <v>5</v>
      </c>
      <c r="AP13296">
        <v>0</v>
      </c>
      <c r="AQ13296">
        <v>0</v>
      </c>
      <c r="AR13296">
        <v>0</v>
      </c>
      <c r="AS13296" s="1">
        <v>3.0154999999999998E-5</v>
      </c>
      <c r="AT13296">
        <v>1</v>
      </c>
      <c r="AU13296">
        <v>61689</v>
      </c>
      <c r="AV13296">
        <v>61689</v>
      </c>
      <c r="AX13296">
        <v>72.968000000000004</v>
      </c>
      <c r="AY13296">
        <v>64.066000000000003</v>
      </c>
      <c r="AZ13296">
        <v>1</v>
      </c>
      <c r="BA13296">
        <v>8570200</v>
      </c>
      <c r="BD13296">
        <v>39121</v>
      </c>
      <c r="BE13296">
        <v>590</v>
      </c>
      <c r="BF13296">
        <v>20355</v>
      </c>
      <c r="BG13296">
        <v>21194</v>
      </c>
      <c r="BH13296">
        <v>44102</v>
      </c>
      <c r="BI13296">
        <v>44102</v>
      </c>
      <c r="BM13296">
        <v>6.4108105274044605E-2</v>
      </c>
    </row>
    <row r="13297" spans="1:65" x14ac:dyDescent="0.2">
      <c r="A13297" t="s">
        <v>66385</v>
      </c>
      <c r="B13297">
        <v>23</v>
      </c>
      <c r="C13297" t="s">
        <v>66</v>
      </c>
      <c r="D13297" t="s">
        <v>66386</v>
      </c>
      <c r="G13297">
        <v>0</v>
      </c>
      <c r="H13297">
        <v>0</v>
      </c>
      <c r="I13297">
        <v>0</v>
      </c>
      <c r="J13297" t="s">
        <v>2144</v>
      </c>
      <c r="K13297" t="s">
        <v>2144</v>
      </c>
      <c r="L13297" t="s">
        <v>2145</v>
      </c>
      <c r="M13297" t="s">
        <v>2146</v>
      </c>
      <c r="N13297" t="s">
        <v>2147</v>
      </c>
      <c r="O13297" t="s">
        <v>71</v>
      </c>
      <c r="P13297" t="s">
        <v>72</v>
      </c>
      <c r="Q13297" t="s">
        <v>73</v>
      </c>
      <c r="R13297">
        <v>822.074951171875</v>
      </c>
      <c r="S13297">
        <v>3</v>
      </c>
      <c r="T13297">
        <v>822.07232799999997</v>
      </c>
      <c r="U13297">
        <v>2463.19515</v>
      </c>
      <c r="V13297">
        <v>3.0424000000000002</v>
      </c>
      <c r="W13297">
        <v>2.5011E-3</v>
      </c>
      <c r="X13297">
        <v>-0.60358999999999996</v>
      </c>
      <c r="Y13297">
        <v>-4.9620000000000003E-4</v>
      </c>
      <c r="Z13297">
        <v>2.4388000000000001</v>
      </c>
      <c r="AA13297">
        <v>2.0049E-3</v>
      </c>
      <c r="AB13297">
        <v>822.4065292061</v>
      </c>
      <c r="AC13297">
        <v>141</v>
      </c>
      <c r="AD13297">
        <v>0.92096</v>
      </c>
      <c r="AE13297">
        <v>141</v>
      </c>
      <c r="AF13297">
        <v>140.75</v>
      </c>
      <c r="AG13297">
        <v>141.66999999999999</v>
      </c>
      <c r="AH13297">
        <v>0</v>
      </c>
      <c r="AM13297">
        <v>66</v>
      </c>
      <c r="AN13297">
        <v>22</v>
      </c>
      <c r="AO13297">
        <v>5</v>
      </c>
      <c r="AP13297">
        <v>0</v>
      </c>
      <c r="AQ13297">
        <v>0</v>
      </c>
      <c r="AR13297">
        <v>0</v>
      </c>
      <c r="AS13297" s="1">
        <v>9.4067000000000006E-5</v>
      </c>
      <c r="AT13297">
        <v>1</v>
      </c>
      <c r="AU13297">
        <v>202339</v>
      </c>
      <c r="AV13297">
        <v>202339</v>
      </c>
      <c r="AX13297">
        <v>59.546999999999997</v>
      </c>
      <c r="AY13297">
        <v>50.295000000000002</v>
      </c>
      <c r="AZ13297">
        <v>1</v>
      </c>
      <c r="BA13297">
        <v>2565700</v>
      </c>
      <c r="BD13297">
        <v>39124</v>
      </c>
      <c r="BE13297" t="s">
        <v>2148</v>
      </c>
      <c r="BF13297">
        <v>20357</v>
      </c>
      <c r="BG13297">
        <v>21196</v>
      </c>
      <c r="BH13297">
        <v>44105</v>
      </c>
      <c r="BI13297">
        <v>44105</v>
      </c>
      <c r="BM13297">
        <v>2.2084161591010301E-2</v>
      </c>
    </row>
    <row r="13298" spans="1:65" x14ac:dyDescent="0.2">
      <c r="A13298" t="s">
        <v>66389</v>
      </c>
      <c r="B13298">
        <v>16</v>
      </c>
      <c r="C13298" t="s">
        <v>66</v>
      </c>
      <c r="D13298" t="s">
        <v>66390</v>
      </c>
      <c r="G13298">
        <v>0</v>
      </c>
      <c r="H13298">
        <v>0</v>
      </c>
      <c r="I13298">
        <v>0</v>
      </c>
      <c r="J13298" t="s">
        <v>5385</v>
      </c>
      <c r="K13298" t="s">
        <v>5385</v>
      </c>
      <c r="L13298" t="s">
        <v>5385</v>
      </c>
      <c r="M13298" t="s">
        <v>5386</v>
      </c>
      <c r="N13298" t="s">
        <v>5387</v>
      </c>
      <c r="O13298" t="s">
        <v>71</v>
      </c>
      <c r="P13298" t="s">
        <v>72</v>
      </c>
      <c r="Q13298" t="s">
        <v>73</v>
      </c>
      <c r="R13298">
        <v>613.30480957031205</v>
      </c>
      <c r="S13298">
        <v>3</v>
      </c>
      <c r="T13298">
        <v>612.96975499999996</v>
      </c>
      <c r="U13298">
        <v>1835.88744</v>
      </c>
      <c r="V13298">
        <v>0.43978</v>
      </c>
      <c r="W13298">
        <v>2.6957000000000001E-4</v>
      </c>
      <c r="X13298">
        <v>0.93811999999999995</v>
      </c>
      <c r="Y13298">
        <v>5.7503999999999997E-4</v>
      </c>
      <c r="Z13298">
        <v>1.3778999999999999</v>
      </c>
      <c r="AA13298">
        <v>8.4460999999999998E-4</v>
      </c>
      <c r="AB13298">
        <v>612.97037036856898</v>
      </c>
      <c r="AC13298">
        <v>21.372</v>
      </c>
      <c r="AD13298">
        <v>0.51758999999999999</v>
      </c>
      <c r="AE13298">
        <v>21.372</v>
      </c>
      <c r="AF13298">
        <v>21.035</v>
      </c>
      <c r="AG13298">
        <v>21.552</v>
      </c>
      <c r="AH13298">
        <v>0</v>
      </c>
      <c r="AM13298">
        <v>31</v>
      </c>
      <c r="AN13298">
        <v>10</v>
      </c>
      <c r="AO13298">
        <v>4</v>
      </c>
      <c r="AP13298">
        <v>0</v>
      </c>
      <c r="AQ13298">
        <v>0</v>
      </c>
      <c r="AR13298">
        <v>0</v>
      </c>
      <c r="AS13298">
        <v>2.1614999999999999E-2</v>
      </c>
      <c r="AT13298">
        <v>1</v>
      </c>
      <c r="AU13298">
        <v>25821</v>
      </c>
      <c r="AV13298">
        <v>25821</v>
      </c>
      <c r="AX13298">
        <v>38.14</v>
      </c>
      <c r="AY13298">
        <v>26.69</v>
      </c>
      <c r="AZ13298">
        <v>1</v>
      </c>
      <c r="BA13298">
        <v>385190</v>
      </c>
      <c r="BD13298">
        <v>39126</v>
      </c>
      <c r="BE13298">
        <v>780</v>
      </c>
      <c r="BF13298">
        <v>20359</v>
      </c>
      <c r="BG13298">
        <v>21198</v>
      </c>
      <c r="BH13298">
        <v>44107</v>
      </c>
      <c r="BI13298">
        <v>44107</v>
      </c>
      <c r="BM13298">
        <v>2.9282225361839599E-3</v>
      </c>
    </row>
    <row r="13299" spans="1:65" x14ac:dyDescent="0.2">
      <c r="A13299" t="s">
        <v>66391</v>
      </c>
      <c r="B13299">
        <v>10</v>
      </c>
      <c r="C13299" t="s">
        <v>66</v>
      </c>
      <c r="D13299" t="s">
        <v>66392</v>
      </c>
      <c r="G13299">
        <v>0</v>
      </c>
      <c r="H13299">
        <v>0</v>
      </c>
      <c r="I13299">
        <v>0</v>
      </c>
      <c r="J13299" t="s">
        <v>12481</v>
      </c>
      <c r="K13299" t="s">
        <v>12481</v>
      </c>
      <c r="L13299" t="s">
        <v>12481</v>
      </c>
      <c r="M13299" t="s">
        <v>12482</v>
      </c>
      <c r="N13299" t="s">
        <v>12483</v>
      </c>
      <c r="O13299" t="s">
        <v>71</v>
      </c>
      <c r="P13299" t="s">
        <v>72</v>
      </c>
      <c r="Q13299" t="s">
        <v>73</v>
      </c>
      <c r="R13299">
        <v>572.78411865234295</v>
      </c>
      <c r="S13299">
        <v>2</v>
      </c>
      <c r="T13299">
        <v>572.78328399999998</v>
      </c>
      <c r="U13299">
        <v>1143.5520200000001</v>
      </c>
      <c r="V13299">
        <v>1.6819</v>
      </c>
      <c r="W13299">
        <v>9.6336999999999996E-4</v>
      </c>
      <c r="X13299">
        <v>0.26551000000000002</v>
      </c>
      <c r="Y13299">
        <v>1.5207999999999999E-4</v>
      </c>
      <c r="Z13299">
        <v>1.9474</v>
      </c>
      <c r="AA13299">
        <v>1.1155E-3</v>
      </c>
      <c r="AB13299">
        <v>572.78336651927702</v>
      </c>
      <c r="AC13299">
        <v>18.483000000000001</v>
      </c>
      <c r="AD13299">
        <v>0.61585999999999996</v>
      </c>
      <c r="AE13299">
        <v>18.483000000000001</v>
      </c>
      <c r="AF13299">
        <v>18.186</v>
      </c>
      <c r="AG13299">
        <v>18.800999999999998</v>
      </c>
      <c r="AH13299">
        <v>0</v>
      </c>
      <c r="AM13299">
        <v>35</v>
      </c>
      <c r="AN13299">
        <v>12</v>
      </c>
      <c r="AO13299">
        <v>4</v>
      </c>
      <c r="AP13299">
        <v>0</v>
      </c>
      <c r="AQ13299">
        <v>0</v>
      </c>
      <c r="AR13299">
        <v>0</v>
      </c>
      <c r="AS13299">
        <v>8.4712000000000003E-4</v>
      </c>
      <c r="AT13299">
        <v>1</v>
      </c>
      <c r="AU13299">
        <v>21606</v>
      </c>
      <c r="AV13299">
        <v>21606</v>
      </c>
      <c r="AX13299">
        <v>131.62</v>
      </c>
      <c r="AY13299">
        <v>90.19</v>
      </c>
      <c r="AZ13299">
        <v>1</v>
      </c>
      <c r="BA13299">
        <v>4396200</v>
      </c>
      <c r="BD13299">
        <v>39128</v>
      </c>
      <c r="BE13299">
        <v>2005</v>
      </c>
      <c r="BF13299">
        <v>20360</v>
      </c>
      <c r="BG13299">
        <v>21199</v>
      </c>
      <c r="BH13299">
        <v>44109</v>
      </c>
      <c r="BI13299">
        <v>44109</v>
      </c>
      <c r="BM13299">
        <v>-1.40185574700808E-2</v>
      </c>
    </row>
    <row r="13300" spans="1:65" x14ac:dyDescent="0.2">
      <c r="A13300" t="s">
        <v>66393</v>
      </c>
      <c r="B13300">
        <v>30</v>
      </c>
      <c r="C13300" t="s">
        <v>66</v>
      </c>
      <c r="D13300" t="s">
        <v>66394</v>
      </c>
      <c r="G13300">
        <v>0</v>
      </c>
      <c r="H13300">
        <v>0</v>
      </c>
      <c r="I13300">
        <v>1</v>
      </c>
      <c r="J13300" t="s">
        <v>3561</v>
      </c>
      <c r="K13300" t="s">
        <v>3561</v>
      </c>
      <c r="L13300" t="s">
        <v>3561</v>
      </c>
      <c r="M13300" t="s">
        <v>3562</v>
      </c>
      <c r="N13300" t="s">
        <v>3563</v>
      </c>
      <c r="O13300" t="s">
        <v>71</v>
      </c>
      <c r="P13300" t="s">
        <v>72</v>
      </c>
      <c r="Q13300" t="s">
        <v>73</v>
      </c>
      <c r="R13300">
        <v>666.16668701171795</v>
      </c>
      <c r="S13300">
        <v>5</v>
      </c>
      <c r="T13300">
        <v>665.961004</v>
      </c>
      <c r="U13300">
        <v>3324.7686399999998</v>
      </c>
      <c r="V13300">
        <v>2.4746000000000001</v>
      </c>
      <c r="W13300">
        <v>1.6479999999999999E-3</v>
      </c>
      <c r="X13300">
        <v>-0.49347999999999997</v>
      </c>
      <c r="Y13300">
        <v>-3.2864E-4</v>
      </c>
      <c r="Z13300">
        <v>1.9811000000000001</v>
      </c>
      <c r="AA13300">
        <v>1.3194000000000001E-3</v>
      </c>
      <c r="AB13300">
        <v>666.16139280833102</v>
      </c>
      <c r="AC13300">
        <v>136.44999999999999</v>
      </c>
      <c r="AD13300">
        <v>0.67357999999999996</v>
      </c>
      <c r="AE13300">
        <v>136.44999999999999</v>
      </c>
      <c r="AF13300">
        <v>136.01</v>
      </c>
      <c r="AG13300">
        <v>136.69</v>
      </c>
      <c r="AH13300">
        <v>0</v>
      </c>
      <c r="AM13300">
        <v>68</v>
      </c>
      <c r="AN13300">
        <v>16</v>
      </c>
      <c r="AO13300">
        <v>6</v>
      </c>
      <c r="AP13300">
        <v>0</v>
      </c>
      <c r="AQ13300">
        <v>0</v>
      </c>
      <c r="AR13300">
        <v>0</v>
      </c>
      <c r="AS13300">
        <v>2.2411E-2</v>
      </c>
      <c r="AT13300">
        <v>1</v>
      </c>
      <c r="AU13300">
        <v>196143</v>
      </c>
      <c r="AV13300">
        <v>196143</v>
      </c>
      <c r="AX13300">
        <v>18.879000000000001</v>
      </c>
      <c r="AY13300">
        <v>14.734</v>
      </c>
      <c r="AZ13300">
        <v>1</v>
      </c>
      <c r="BA13300">
        <v>3278100</v>
      </c>
      <c r="BD13300">
        <v>39131</v>
      </c>
      <c r="BE13300">
        <v>4036</v>
      </c>
      <c r="BF13300">
        <v>20361</v>
      </c>
      <c r="BG13300">
        <v>21200</v>
      </c>
      <c r="BH13300">
        <v>44112</v>
      </c>
      <c r="BI13300">
        <v>44112</v>
      </c>
      <c r="BM13300">
        <v>0.19924363488462399</v>
      </c>
    </row>
    <row r="13301" spans="1:65" x14ac:dyDescent="0.2">
      <c r="A13301" t="s">
        <v>66395</v>
      </c>
      <c r="B13301">
        <v>17</v>
      </c>
      <c r="C13301" t="s">
        <v>66</v>
      </c>
      <c r="D13301" t="s">
        <v>66396</v>
      </c>
      <c r="G13301">
        <v>0</v>
      </c>
      <c r="H13301">
        <v>0</v>
      </c>
      <c r="I13301">
        <v>0</v>
      </c>
      <c r="J13301" t="s">
        <v>6051</v>
      </c>
      <c r="K13301" t="s">
        <v>6051</v>
      </c>
      <c r="L13301" t="s">
        <v>6051</v>
      </c>
      <c r="M13301" t="s">
        <v>6052</v>
      </c>
      <c r="N13301" t="s">
        <v>6053</v>
      </c>
      <c r="O13301" t="s">
        <v>71</v>
      </c>
      <c r="P13301" t="s">
        <v>72</v>
      </c>
      <c r="Q13301" t="s">
        <v>73</v>
      </c>
      <c r="R13301">
        <v>641.99029541015602</v>
      </c>
      <c r="S13301">
        <v>3</v>
      </c>
      <c r="T13301">
        <v>641.988876</v>
      </c>
      <c r="U13301">
        <v>1922.9448</v>
      </c>
      <c r="V13301">
        <v>2.4796999999999998</v>
      </c>
      <c r="W13301">
        <v>1.5920000000000001E-3</v>
      </c>
      <c r="X13301">
        <v>-0.61738000000000004</v>
      </c>
      <c r="Y13301">
        <v>-3.9635000000000001E-4</v>
      </c>
      <c r="Z13301">
        <v>1.8624000000000001</v>
      </c>
      <c r="AA13301">
        <v>1.1956E-3</v>
      </c>
      <c r="AB13301">
        <v>642.32285838056703</v>
      </c>
      <c r="AC13301">
        <v>139.78</v>
      </c>
      <c r="AD13301">
        <v>0.96477999999999997</v>
      </c>
      <c r="AE13301">
        <v>139.78</v>
      </c>
      <c r="AF13301">
        <v>139.27000000000001</v>
      </c>
      <c r="AG13301">
        <v>140.22999999999999</v>
      </c>
      <c r="AH13301">
        <v>0</v>
      </c>
      <c r="AM13301">
        <v>108</v>
      </c>
      <c r="AN13301">
        <v>23</v>
      </c>
      <c r="AO13301">
        <v>7</v>
      </c>
      <c r="AP13301">
        <v>0</v>
      </c>
      <c r="AQ13301">
        <v>0</v>
      </c>
      <c r="AR13301">
        <v>0</v>
      </c>
      <c r="AS13301">
        <v>5.5855E-4</v>
      </c>
      <c r="AT13301">
        <v>2</v>
      </c>
      <c r="AU13301">
        <v>201124</v>
      </c>
      <c r="AV13301" t="s">
        <v>66397</v>
      </c>
      <c r="AX13301">
        <v>75.876999999999995</v>
      </c>
      <c r="AY13301">
        <v>57.203000000000003</v>
      </c>
      <c r="AZ13301">
        <v>1</v>
      </c>
      <c r="BA13301">
        <v>27639000</v>
      </c>
      <c r="BD13301">
        <v>39134</v>
      </c>
      <c r="BE13301">
        <v>1239</v>
      </c>
      <c r="BF13301">
        <v>20362</v>
      </c>
      <c r="BG13301">
        <v>21201</v>
      </c>
      <c r="BH13301" t="s">
        <v>66398</v>
      </c>
      <c r="BI13301">
        <v>44116</v>
      </c>
      <c r="BM13301">
        <v>2.0245284149723299E-2</v>
      </c>
    </row>
    <row r="13302" spans="1:65" x14ac:dyDescent="0.2">
      <c r="A13302" t="s">
        <v>66401</v>
      </c>
      <c r="B13302">
        <v>22</v>
      </c>
      <c r="C13302" t="s">
        <v>66</v>
      </c>
      <c r="D13302" t="s">
        <v>66402</v>
      </c>
      <c r="G13302">
        <v>0</v>
      </c>
      <c r="H13302">
        <v>0</v>
      </c>
      <c r="I13302">
        <v>0</v>
      </c>
      <c r="J13302" t="s">
        <v>12390</v>
      </c>
      <c r="K13302" t="s">
        <v>12390</v>
      </c>
      <c r="L13302" t="s">
        <v>12390</v>
      </c>
      <c r="M13302" t="s">
        <v>12391</v>
      </c>
      <c r="N13302" t="s">
        <v>12392</v>
      </c>
      <c r="O13302" t="s">
        <v>71</v>
      </c>
      <c r="P13302" t="s">
        <v>72</v>
      </c>
      <c r="Q13302" t="s">
        <v>73</v>
      </c>
      <c r="R13302">
        <v>884.73565673828102</v>
      </c>
      <c r="S13302">
        <v>3</v>
      </c>
      <c r="T13302">
        <v>884.39921500000003</v>
      </c>
      <c r="U13302">
        <v>2650.1758199999999</v>
      </c>
      <c r="V13302">
        <v>1.0422</v>
      </c>
      <c r="W13302">
        <v>9.2173000000000005E-4</v>
      </c>
      <c r="X13302">
        <v>0.17566000000000001</v>
      </c>
      <c r="Y13302">
        <v>1.5535000000000001E-4</v>
      </c>
      <c r="Z13302">
        <v>1.2179</v>
      </c>
      <c r="AA13302">
        <v>1.0771000000000001E-3</v>
      </c>
      <c r="AB13302">
        <v>885.068065459536</v>
      </c>
      <c r="AC13302">
        <v>77.102999999999994</v>
      </c>
      <c r="AD13302">
        <v>0.81516</v>
      </c>
      <c r="AE13302">
        <v>77.102999999999994</v>
      </c>
      <c r="AF13302">
        <v>76.748000000000005</v>
      </c>
      <c r="AG13302">
        <v>77.563999999999993</v>
      </c>
      <c r="AH13302">
        <v>0</v>
      </c>
      <c r="AM13302">
        <v>52</v>
      </c>
      <c r="AN13302">
        <v>16</v>
      </c>
      <c r="AO13302">
        <v>4</v>
      </c>
      <c r="AP13302">
        <v>0</v>
      </c>
      <c r="AQ13302">
        <v>0</v>
      </c>
      <c r="AR13302">
        <v>0</v>
      </c>
      <c r="AS13302">
        <v>7.4854000000000001E-4</v>
      </c>
      <c r="AT13302">
        <v>2</v>
      </c>
      <c r="AU13302">
        <v>108920</v>
      </c>
      <c r="AV13302" t="s">
        <v>66405</v>
      </c>
      <c r="AX13302">
        <v>45.469000000000001</v>
      </c>
      <c r="AY13302">
        <v>36.470999999999997</v>
      </c>
      <c r="AZ13302">
        <v>1</v>
      </c>
      <c r="BA13302">
        <v>3416600</v>
      </c>
      <c r="BD13302">
        <v>39138</v>
      </c>
      <c r="BE13302">
        <v>4239</v>
      </c>
      <c r="BF13302">
        <v>20364</v>
      </c>
      <c r="BG13302">
        <v>21203</v>
      </c>
      <c r="BH13302" t="s">
        <v>66406</v>
      </c>
      <c r="BI13302">
        <v>44123</v>
      </c>
      <c r="BM13302">
        <v>-8.3265401317930796E-2</v>
      </c>
    </row>
    <row r="13303" spans="1:65" x14ac:dyDescent="0.2">
      <c r="A13303" t="s">
        <v>66407</v>
      </c>
      <c r="B13303">
        <v>12</v>
      </c>
      <c r="C13303" t="s">
        <v>66</v>
      </c>
      <c r="D13303" t="s">
        <v>66408</v>
      </c>
      <c r="G13303">
        <v>0</v>
      </c>
      <c r="H13303">
        <v>0</v>
      </c>
      <c r="I13303">
        <v>0</v>
      </c>
      <c r="J13303" t="s">
        <v>6959</v>
      </c>
      <c r="K13303" t="s">
        <v>6959</v>
      </c>
      <c r="L13303" t="s">
        <v>6959</v>
      </c>
      <c r="M13303" t="s">
        <v>6960</v>
      </c>
      <c r="N13303" t="s">
        <v>6961</v>
      </c>
      <c r="O13303" t="s">
        <v>71</v>
      </c>
      <c r="P13303" t="s">
        <v>72</v>
      </c>
      <c r="Q13303" t="s">
        <v>73</v>
      </c>
      <c r="R13303">
        <v>616.33709716796795</v>
      </c>
      <c r="S13303">
        <v>2</v>
      </c>
      <c r="T13303">
        <v>616.33568400000001</v>
      </c>
      <c r="U13303">
        <v>1230.65681</v>
      </c>
      <c r="V13303">
        <v>1.5689</v>
      </c>
      <c r="W13303">
        <v>9.6697000000000005E-4</v>
      </c>
      <c r="X13303">
        <v>0.77832999999999997</v>
      </c>
      <c r="Y13303">
        <v>4.7971E-4</v>
      </c>
      <c r="Z13303">
        <v>2.3472</v>
      </c>
      <c r="AA13303">
        <v>1.4467E-3</v>
      </c>
      <c r="AB13303">
        <v>616.33636011929502</v>
      </c>
      <c r="AC13303">
        <v>28.678999999999998</v>
      </c>
      <c r="AD13303">
        <v>1.3156000000000001</v>
      </c>
      <c r="AE13303">
        <v>28.678999999999998</v>
      </c>
      <c r="AF13303">
        <v>28.326000000000001</v>
      </c>
      <c r="AG13303">
        <v>29.641999999999999</v>
      </c>
      <c r="AH13303">
        <v>0</v>
      </c>
      <c r="AM13303">
        <v>77</v>
      </c>
      <c r="AN13303">
        <v>26</v>
      </c>
      <c r="AO13303">
        <v>5</v>
      </c>
      <c r="AP13303">
        <v>0</v>
      </c>
      <c r="AQ13303">
        <v>0</v>
      </c>
      <c r="AR13303">
        <v>0</v>
      </c>
      <c r="AS13303" s="1">
        <v>2.1092000000000001E-8</v>
      </c>
      <c r="AT13303">
        <v>1</v>
      </c>
      <c r="AU13303">
        <v>36581</v>
      </c>
      <c r="AV13303">
        <v>36581</v>
      </c>
      <c r="AX13303">
        <v>141.91</v>
      </c>
      <c r="AY13303">
        <v>95.453999999999994</v>
      </c>
      <c r="AZ13303">
        <v>1</v>
      </c>
      <c r="BA13303">
        <v>173560000</v>
      </c>
      <c r="BD13303">
        <v>39141</v>
      </c>
      <c r="BE13303">
        <v>695</v>
      </c>
      <c r="BF13303">
        <v>20365</v>
      </c>
      <c r="BG13303">
        <v>21204</v>
      </c>
      <c r="BH13303">
        <v>44126</v>
      </c>
      <c r="BI13303">
        <v>44126</v>
      </c>
      <c r="BM13303">
        <v>5.0712657295434803E-2</v>
      </c>
    </row>
    <row r="13304" spans="1:65" x14ac:dyDescent="0.2">
      <c r="A13304" t="s">
        <v>66409</v>
      </c>
      <c r="B13304">
        <v>10</v>
      </c>
      <c r="C13304" t="s">
        <v>66</v>
      </c>
      <c r="D13304" t="s">
        <v>66410</v>
      </c>
      <c r="G13304">
        <v>0</v>
      </c>
      <c r="H13304">
        <v>0</v>
      </c>
      <c r="I13304">
        <v>0</v>
      </c>
      <c r="J13304" t="s">
        <v>5320</v>
      </c>
      <c r="K13304" t="s">
        <v>5320</v>
      </c>
      <c r="L13304" t="s">
        <v>5320</v>
      </c>
      <c r="M13304" t="s">
        <v>5321</v>
      </c>
      <c r="N13304" t="s">
        <v>5322</v>
      </c>
      <c r="O13304" t="s">
        <v>71</v>
      </c>
      <c r="P13304" t="s">
        <v>72</v>
      </c>
      <c r="Q13304" t="s">
        <v>73</v>
      </c>
      <c r="R13304">
        <v>595.76220703125</v>
      </c>
      <c r="S13304">
        <v>2</v>
      </c>
      <c r="T13304">
        <v>595.76096299999995</v>
      </c>
      <c r="U13304">
        <v>1189.50737</v>
      </c>
      <c r="V13304">
        <v>1.9302999999999999</v>
      </c>
      <c r="W13304">
        <v>1.15E-3</v>
      </c>
      <c r="X13304">
        <v>0.30053999999999997</v>
      </c>
      <c r="Y13304">
        <v>1.7904999999999999E-4</v>
      </c>
      <c r="Z13304">
        <v>2.2307999999999999</v>
      </c>
      <c r="AA13304">
        <v>1.3290000000000001E-3</v>
      </c>
      <c r="AB13304">
        <v>595.76108135701998</v>
      </c>
      <c r="AC13304">
        <v>28.466999999999999</v>
      </c>
      <c r="AD13304">
        <v>0.56652000000000002</v>
      </c>
      <c r="AE13304">
        <v>28.466999999999999</v>
      </c>
      <c r="AF13304">
        <v>28.225999999999999</v>
      </c>
      <c r="AG13304">
        <v>28.792999999999999</v>
      </c>
      <c r="AH13304">
        <v>0</v>
      </c>
      <c r="AM13304">
        <v>23</v>
      </c>
      <c r="AN13304">
        <v>11</v>
      </c>
      <c r="AO13304">
        <v>3</v>
      </c>
      <c r="AP13304">
        <v>0</v>
      </c>
      <c r="AQ13304">
        <v>0</v>
      </c>
      <c r="AR13304">
        <v>0</v>
      </c>
      <c r="AS13304">
        <v>3.2380999999999998E-3</v>
      </c>
      <c r="AT13304">
        <v>1</v>
      </c>
      <c r="AU13304">
        <v>36577</v>
      </c>
      <c r="AV13304">
        <v>36577</v>
      </c>
      <c r="AX13304">
        <v>109.44</v>
      </c>
      <c r="AY13304">
        <v>31.175000000000001</v>
      </c>
      <c r="AZ13304">
        <v>1</v>
      </c>
      <c r="BA13304">
        <v>4175000</v>
      </c>
      <c r="BD13304">
        <v>39144</v>
      </c>
      <c r="BE13304">
        <v>4291</v>
      </c>
      <c r="BF13304">
        <v>20366</v>
      </c>
      <c r="BG13304">
        <v>21205</v>
      </c>
      <c r="BH13304">
        <v>44129</v>
      </c>
      <c r="BI13304">
        <v>44129</v>
      </c>
      <c r="BM13304">
        <v>-7.9800028847102994E-2</v>
      </c>
    </row>
    <row r="13305" spans="1:65" x14ac:dyDescent="0.2">
      <c r="A13305" t="s">
        <v>66411</v>
      </c>
      <c r="B13305">
        <v>10</v>
      </c>
      <c r="C13305" t="s">
        <v>66</v>
      </c>
      <c r="D13305" t="s">
        <v>66412</v>
      </c>
      <c r="G13305">
        <v>0</v>
      </c>
      <c r="H13305">
        <v>0</v>
      </c>
      <c r="I13305">
        <v>0</v>
      </c>
      <c r="J13305" t="s">
        <v>8877</v>
      </c>
      <c r="K13305" t="s">
        <v>8877</v>
      </c>
      <c r="L13305" t="s">
        <v>8877</v>
      </c>
      <c r="M13305" t="s">
        <v>8878</v>
      </c>
      <c r="N13305" t="s">
        <v>8879</v>
      </c>
      <c r="O13305" t="s">
        <v>71</v>
      </c>
      <c r="P13305" t="s">
        <v>72</v>
      </c>
      <c r="Q13305" t="s">
        <v>73</v>
      </c>
      <c r="R13305">
        <v>595.76202392578102</v>
      </c>
      <c r="S13305">
        <v>2</v>
      </c>
      <c r="T13305">
        <v>595.76096299999995</v>
      </c>
      <c r="U13305">
        <v>1189.50737</v>
      </c>
      <c r="V13305">
        <v>1.9296</v>
      </c>
      <c r="W13305">
        <v>1.1496E-3</v>
      </c>
      <c r="X13305">
        <v>4.7194E-2</v>
      </c>
      <c r="Y13305" s="1">
        <v>2.8116E-5</v>
      </c>
      <c r="Z13305">
        <v>1.9767999999999999</v>
      </c>
      <c r="AA13305">
        <v>1.1777000000000001E-3</v>
      </c>
      <c r="AB13305">
        <v>595.76097027478602</v>
      </c>
      <c r="AC13305">
        <v>29.512</v>
      </c>
      <c r="AD13305">
        <v>0.66542999999999997</v>
      </c>
      <c r="AE13305">
        <v>29.512</v>
      </c>
      <c r="AF13305">
        <v>29.126000000000001</v>
      </c>
      <c r="AG13305">
        <v>29.792000000000002</v>
      </c>
      <c r="AH13305">
        <v>0</v>
      </c>
      <c r="AM13305">
        <v>37</v>
      </c>
      <c r="AN13305">
        <v>13</v>
      </c>
      <c r="AO13305">
        <v>4</v>
      </c>
      <c r="AP13305">
        <v>0</v>
      </c>
      <c r="AQ13305">
        <v>0</v>
      </c>
      <c r="AR13305">
        <v>0</v>
      </c>
      <c r="AS13305">
        <v>3.4724000000000002E-4</v>
      </c>
      <c r="AT13305">
        <v>1</v>
      </c>
      <c r="AU13305">
        <v>38150</v>
      </c>
      <c r="AV13305">
        <v>38150</v>
      </c>
      <c r="AX13305">
        <v>140.11000000000001</v>
      </c>
      <c r="AY13305">
        <v>33.429000000000002</v>
      </c>
      <c r="AZ13305">
        <v>1</v>
      </c>
      <c r="BA13305">
        <v>3543700</v>
      </c>
      <c r="BD13305">
        <v>39147</v>
      </c>
      <c r="BE13305">
        <v>3747</v>
      </c>
      <c r="BF13305">
        <v>20367</v>
      </c>
      <c r="BG13305">
        <v>21206</v>
      </c>
      <c r="BH13305">
        <v>44132</v>
      </c>
      <c r="BI13305">
        <v>44132</v>
      </c>
      <c r="BM13305">
        <v>-7.9800028847102994E-2</v>
      </c>
    </row>
    <row r="13306" spans="1:65" x14ac:dyDescent="0.2">
      <c r="A13306" t="s">
        <v>66413</v>
      </c>
      <c r="B13306">
        <v>11</v>
      </c>
      <c r="C13306" t="s">
        <v>66</v>
      </c>
      <c r="D13306" t="s">
        <v>66414</v>
      </c>
      <c r="G13306">
        <v>0</v>
      </c>
      <c r="H13306">
        <v>0</v>
      </c>
      <c r="I13306">
        <v>0</v>
      </c>
      <c r="J13306" t="s">
        <v>8380</v>
      </c>
      <c r="K13306" t="s">
        <v>8380</v>
      </c>
      <c r="L13306" t="s">
        <v>8380</v>
      </c>
      <c r="M13306" t="s">
        <v>8381</v>
      </c>
      <c r="N13306" t="s">
        <v>8382</v>
      </c>
      <c r="O13306" t="s">
        <v>71</v>
      </c>
      <c r="P13306" t="s">
        <v>72</v>
      </c>
      <c r="Q13306" t="s">
        <v>73</v>
      </c>
      <c r="R13306">
        <v>438.55902099609301</v>
      </c>
      <c r="S13306">
        <v>3</v>
      </c>
      <c r="T13306">
        <v>438.55807600000003</v>
      </c>
      <c r="U13306">
        <v>1312.6523999999999</v>
      </c>
      <c r="V13306">
        <v>1.5745</v>
      </c>
      <c r="W13306">
        <v>6.9048999999999998E-4</v>
      </c>
      <c r="X13306">
        <v>0.53691999999999995</v>
      </c>
      <c r="Y13306">
        <v>2.3546999999999999E-4</v>
      </c>
      <c r="Z13306">
        <v>2.1114000000000002</v>
      </c>
      <c r="AA13306">
        <v>9.2595999999999998E-4</v>
      </c>
      <c r="AB13306">
        <v>438.55821851031402</v>
      </c>
      <c r="AC13306">
        <v>44.747999999999998</v>
      </c>
      <c r="AD13306">
        <v>1.1651</v>
      </c>
      <c r="AE13306">
        <v>44.747999999999998</v>
      </c>
      <c r="AF13306">
        <v>44.280999999999999</v>
      </c>
      <c r="AG13306">
        <v>45.445999999999998</v>
      </c>
      <c r="AH13306">
        <v>0</v>
      </c>
      <c r="AM13306">
        <v>72</v>
      </c>
      <c r="AN13306">
        <v>23</v>
      </c>
      <c r="AO13306">
        <v>5</v>
      </c>
      <c r="AP13306">
        <v>0</v>
      </c>
      <c r="AQ13306">
        <v>0</v>
      </c>
      <c r="AR13306">
        <v>0</v>
      </c>
      <c r="AS13306">
        <v>4.7976E-3</v>
      </c>
      <c r="AT13306">
        <v>1</v>
      </c>
      <c r="AU13306">
        <v>60674</v>
      </c>
      <c r="AV13306">
        <v>60674</v>
      </c>
      <c r="AX13306">
        <v>88.134</v>
      </c>
      <c r="AY13306">
        <v>73.355000000000004</v>
      </c>
      <c r="AZ13306">
        <v>1</v>
      </c>
      <c r="BA13306">
        <v>23114000</v>
      </c>
      <c r="BD13306">
        <v>39150</v>
      </c>
      <c r="BE13306">
        <v>1334</v>
      </c>
      <c r="BF13306">
        <v>20368</v>
      </c>
      <c r="BG13306">
        <v>21207</v>
      </c>
      <c r="BH13306">
        <v>44135</v>
      </c>
      <c r="BI13306">
        <v>44135</v>
      </c>
      <c r="BM13306">
        <v>8.5780130664261291E-3</v>
      </c>
    </row>
    <row r="13307" spans="1:65" x14ac:dyDescent="0.2">
      <c r="A13307" t="s">
        <v>66421</v>
      </c>
      <c r="B13307">
        <v>13</v>
      </c>
      <c r="C13307" t="s">
        <v>66</v>
      </c>
      <c r="D13307" t="s">
        <v>66422</v>
      </c>
      <c r="G13307">
        <v>0</v>
      </c>
      <c r="H13307">
        <v>0</v>
      </c>
      <c r="I13307">
        <v>0</v>
      </c>
      <c r="J13307" t="s">
        <v>11537</v>
      </c>
      <c r="K13307" t="s">
        <v>11537</v>
      </c>
      <c r="L13307" t="s">
        <v>11537</v>
      </c>
      <c r="M13307" t="s">
        <v>11538</v>
      </c>
      <c r="N13307" t="s">
        <v>11539</v>
      </c>
      <c r="O13307" t="s">
        <v>71</v>
      </c>
      <c r="P13307" t="s">
        <v>72</v>
      </c>
      <c r="Q13307" t="s">
        <v>73</v>
      </c>
      <c r="R13307">
        <v>719.84918212890602</v>
      </c>
      <c r="S13307">
        <v>2</v>
      </c>
      <c r="T13307">
        <v>719.84776699999998</v>
      </c>
      <c r="U13307">
        <v>1437.6809800000001</v>
      </c>
      <c r="V13307">
        <v>2.5787</v>
      </c>
      <c r="W13307">
        <v>1.8563E-3</v>
      </c>
      <c r="X13307">
        <v>-0.39068000000000003</v>
      </c>
      <c r="Y13307">
        <v>-2.8122999999999999E-4</v>
      </c>
      <c r="Z13307">
        <v>2.1880000000000002</v>
      </c>
      <c r="AA13307">
        <v>1.575E-3</v>
      </c>
      <c r="AB13307">
        <v>719.84789890654497</v>
      </c>
      <c r="AC13307">
        <v>75.566999999999993</v>
      </c>
      <c r="AD13307">
        <v>1.1609</v>
      </c>
      <c r="AE13307">
        <v>75.566999999999993</v>
      </c>
      <c r="AF13307">
        <v>75.090999999999994</v>
      </c>
      <c r="AG13307">
        <v>76.251000000000005</v>
      </c>
      <c r="AH13307">
        <v>0</v>
      </c>
      <c r="AM13307">
        <v>100</v>
      </c>
      <c r="AN13307">
        <v>23</v>
      </c>
      <c r="AO13307">
        <v>6</v>
      </c>
      <c r="AP13307">
        <v>0</v>
      </c>
      <c r="AQ13307">
        <v>0</v>
      </c>
      <c r="AR13307">
        <v>0</v>
      </c>
      <c r="AS13307">
        <v>6.2292000000000001E-4</v>
      </c>
      <c r="AT13307">
        <v>1</v>
      </c>
      <c r="AU13307">
        <v>106560</v>
      </c>
      <c r="AV13307">
        <v>106560</v>
      </c>
      <c r="AX13307">
        <v>139.31</v>
      </c>
      <c r="AY13307">
        <v>126.49</v>
      </c>
      <c r="AZ13307">
        <v>1</v>
      </c>
      <c r="BA13307">
        <v>24551000</v>
      </c>
      <c r="BD13307">
        <v>39155</v>
      </c>
      <c r="BE13307">
        <v>4405</v>
      </c>
      <c r="BF13307">
        <v>20370</v>
      </c>
      <c r="BG13307">
        <v>21209</v>
      </c>
      <c r="BH13307">
        <v>44142</v>
      </c>
      <c r="BI13307">
        <v>44142</v>
      </c>
      <c r="BM13307">
        <v>-2.03526189909553E-2</v>
      </c>
    </row>
    <row r="13308" spans="1:65" x14ac:dyDescent="0.2">
      <c r="A13308" t="s">
        <v>66423</v>
      </c>
      <c r="B13308">
        <v>13</v>
      </c>
      <c r="C13308" t="s">
        <v>66</v>
      </c>
      <c r="D13308" t="s">
        <v>66424</v>
      </c>
      <c r="G13308">
        <v>0</v>
      </c>
      <c r="H13308">
        <v>0</v>
      </c>
      <c r="I13308">
        <v>0</v>
      </c>
      <c r="J13308" t="s">
        <v>33459</v>
      </c>
      <c r="K13308" t="s">
        <v>8517</v>
      </c>
      <c r="L13308" t="s">
        <v>8517</v>
      </c>
      <c r="M13308" t="s">
        <v>33460</v>
      </c>
      <c r="N13308" t="s">
        <v>33461</v>
      </c>
      <c r="O13308" t="s">
        <v>71</v>
      </c>
      <c r="P13308" t="s">
        <v>72</v>
      </c>
      <c r="Q13308" t="s">
        <v>73</v>
      </c>
      <c r="R13308">
        <v>500.26089477539</v>
      </c>
      <c r="S13308">
        <v>3</v>
      </c>
      <c r="T13308">
        <v>500.25980700000002</v>
      </c>
      <c r="U13308">
        <v>1497.7575899999999</v>
      </c>
      <c r="V13308">
        <v>2.6678000000000002</v>
      </c>
      <c r="W13308">
        <v>1.3346E-3</v>
      </c>
      <c r="X13308">
        <v>-0.23635</v>
      </c>
      <c r="Y13308">
        <v>-1.1824000000000001E-4</v>
      </c>
      <c r="Z13308">
        <v>2.4314</v>
      </c>
      <c r="AA13308">
        <v>1.2163E-3</v>
      </c>
      <c r="AB13308">
        <v>500.25967775218601</v>
      </c>
      <c r="AC13308">
        <v>54.54</v>
      </c>
      <c r="AD13308">
        <v>1.1616</v>
      </c>
      <c r="AE13308">
        <v>54.54</v>
      </c>
      <c r="AF13308">
        <v>54.033999999999999</v>
      </c>
      <c r="AG13308">
        <v>55.195999999999998</v>
      </c>
      <c r="AH13308">
        <v>0</v>
      </c>
      <c r="AM13308">
        <v>75</v>
      </c>
      <c r="AN13308">
        <v>23</v>
      </c>
      <c r="AO13308">
        <v>4</v>
      </c>
      <c r="AP13308">
        <v>0</v>
      </c>
      <c r="AQ13308">
        <v>0</v>
      </c>
      <c r="AR13308">
        <v>0</v>
      </c>
      <c r="AS13308">
        <v>5.0975999999999999E-3</v>
      </c>
      <c r="AT13308">
        <v>1</v>
      </c>
      <c r="AU13308">
        <v>75178</v>
      </c>
      <c r="AV13308">
        <v>75178</v>
      </c>
      <c r="AX13308">
        <v>63.601999999999997</v>
      </c>
      <c r="AY13308">
        <v>34.356999999999999</v>
      </c>
      <c r="AZ13308">
        <v>1</v>
      </c>
      <c r="BA13308">
        <v>16898000</v>
      </c>
      <c r="BD13308">
        <v>39157</v>
      </c>
      <c r="BE13308">
        <v>1149</v>
      </c>
      <c r="BF13308">
        <v>20371</v>
      </c>
      <c r="BG13308">
        <v>21210</v>
      </c>
      <c r="BH13308">
        <v>44144</v>
      </c>
      <c r="BI13308">
        <v>44144</v>
      </c>
      <c r="BM13308">
        <v>2.8622977124086901E-2</v>
      </c>
    </row>
    <row r="13309" spans="1:65" x14ac:dyDescent="0.2">
      <c r="A13309" t="s">
        <v>66425</v>
      </c>
      <c r="B13309">
        <v>11</v>
      </c>
      <c r="C13309" t="s">
        <v>66</v>
      </c>
      <c r="D13309" t="s">
        <v>66426</v>
      </c>
      <c r="G13309">
        <v>0</v>
      </c>
      <c r="H13309">
        <v>0</v>
      </c>
      <c r="I13309">
        <v>0</v>
      </c>
      <c r="J13309" t="s">
        <v>1444</v>
      </c>
      <c r="K13309" t="s">
        <v>1444</v>
      </c>
      <c r="L13309" t="s">
        <v>1444</v>
      </c>
      <c r="M13309" t="s">
        <v>1445</v>
      </c>
      <c r="N13309" t="s">
        <v>1446</v>
      </c>
      <c r="O13309" t="s">
        <v>71</v>
      </c>
      <c r="P13309" t="s">
        <v>72</v>
      </c>
      <c r="Q13309" t="s">
        <v>73</v>
      </c>
      <c r="R13309">
        <v>428.55578613281199</v>
      </c>
      <c r="S13309">
        <v>3</v>
      </c>
      <c r="T13309">
        <v>428.554554</v>
      </c>
      <c r="U13309">
        <v>1282.64183</v>
      </c>
      <c r="V13309">
        <v>1.748</v>
      </c>
      <c r="W13309">
        <v>7.4912000000000004E-4</v>
      </c>
      <c r="X13309">
        <v>0.79239999999999999</v>
      </c>
      <c r="Y13309">
        <v>3.3959000000000002E-4</v>
      </c>
      <c r="Z13309">
        <v>2.5404</v>
      </c>
      <c r="AA13309">
        <v>1.0887E-3</v>
      </c>
      <c r="AB13309">
        <v>428.55479861799802</v>
      </c>
      <c r="AC13309">
        <v>29.885000000000002</v>
      </c>
      <c r="AD13309">
        <v>0.81632000000000005</v>
      </c>
      <c r="AE13309">
        <v>29.885000000000002</v>
      </c>
      <c r="AF13309">
        <v>29.574999999999999</v>
      </c>
      <c r="AG13309">
        <v>30.391999999999999</v>
      </c>
      <c r="AH13309">
        <v>0</v>
      </c>
      <c r="AM13309">
        <v>59</v>
      </c>
      <c r="AN13309">
        <v>16</v>
      </c>
      <c r="AO13309">
        <v>5</v>
      </c>
      <c r="AP13309">
        <v>0</v>
      </c>
      <c r="AQ13309">
        <v>0</v>
      </c>
      <c r="AR13309">
        <v>0</v>
      </c>
      <c r="AS13309">
        <v>1.4126E-3</v>
      </c>
      <c r="AT13309">
        <v>1</v>
      </c>
      <c r="AU13309">
        <v>38521</v>
      </c>
      <c r="AV13309">
        <v>38521</v>
      </c>
      <c r="AX13309">
        <v>86.188999999999993</v>
      </c>
      <c r="AY13309">
        <v>86.188999999999993</v>
      </c>
      <c r="AZ13309">
        <v>1</v>
      </c>
      <c r="BA13309">
        <v>33186000</v>
      </c>
      <c r="BD13309">
        <v>39159</v>
      </c>
      <c r="BE13309">
        <v>4112</v>
      </c>
      <c r="BF13309">
        <v>20372</v>
      </c>
      <c r="BG13309">
        <v>21211</v>
      </c>
      <c r="BH13309">
        <v>44146</v>
      </c>
      <c r="BI13309">
        <v>44146</v>
      </c>
      <c r="BM13309">
        <v>1.1818186522304999E-2</v>
      </c>
    </row>
    <row r="13310" spans="1:65" x14ac:dyDescent="0.2">
      <c r="A13310" t="s">
        <v>66427</v>
      </c>
      <c r="B13310">
        <v>13</v>
      </c>
      <c r="C13310" t="s">
        <v>66</v>
      </c>
      <c r="D13310" t="s">
        <v>66428</v>
      </c>
      <c r="G13310">
        <v>0</v>
      </c>
      <c r="H13310">
        <v>0</v>
      </c>
      <c r="I13310">
        <v>0</v>
      </c>
      <c r="J13310" t="s">
        <v>23413</v>
      </c>
      <c r="K13310" t="s">
        <v>23413</v>
      </c>
      <c r="L13310" t="s">
        <v>23413</v>
      </c>
      <c r="M13310" t="s">
        <v>23414</v>
      </c>
      <c r="N13310" t="s">
        <v>23415</v>
      </c>
      <c r="O13310" t="s">
        <v>71</v>
      </c>
      <c r="P13310" t="s">
        <v>72</v>
      </c>
      <c r="Q13310" t="s">
        <v>73</v>
      </c>
      <c r="R13310">
        <v>794.86151123046795</v>
      </c>
      <c r="S13310">
        <v>2</v>
      </c>
      <c r="T13310">
        <v>794.35902999999996</v>
      </c>
      <c r="U13310">
        <v>1586.7035100000001</v>
      </c>
      <c r="V13310">
        <v>3.6255000000000002</v>
      </c>
      <c r="W13310">
        <v>2.8800000000000002E-3</v>
      </c>
      <c r="X13310">
        <v>-1.4890000000000001</v>
      </c>
      <c r="Y13310">
        <v>-1.1827999999999999E-3</v>
      </c>
      <c r="Z13310">
        <v>2.1366000000000001</v>
      </c>
      <c r="AA13310">
        <v>1.6972000000000001E-3</v>
      </c>
      <c r="AB13310">
        <v>794.35824236553299</v>
      </c>
      <c r="AC13310">
        <v>42.091999999999999</v>
      </c>
      <c r="AD13310">
        <v>0.56669999999999998</v>
      </c>
      <c r="AE13310">
        <v>42.091999999999999</v>
      </c>
      <c r="AF13310">
        <v>41.734000000000002</v>
      </c>
      <c r="AG13310">
        <v>42.3</v>
      </c>
      <c r="AH13310">
        <v>0</v>
      </c>
      <c r="AM13310">
        <v>18</v>
      </c>
      <c r="AN13310">
        <v>11</v>
      </c>
      <c r="AO13310">
        <v>2</v>
      </c>
      <c r="AP13310">
        <v>0</v>
      </c>
      <c r="AQ13310">
        <v>0</v>
      </c>
      <c r="AR13310">
        <v>0</v>
      </c>
      <c r="AS13310">
        <v>6.6667000000000002E-3</v>
      </c>
      <c r="AT13310">
        <v>1</v>
      </c>
      <c r="AU13310">
        <v>56932</v>
      </c>
      <c r="AV13310">
        <v>56932</v>
      </c>
      <c r="AX13310">
        <v>90.149000000000001</v>
      </c>
      <c r="AY13310">
        <v>69.311999999999998</v>
      </c>
      <c r="AZ13310">
        <v>1</v>
      </c>
      <c r="BA13310">
        <v>1344200</v>
      </c>
      <c r="BD13310">
        <v>39161</v>
      </c>
      <c r="BE13310">
        <v>4373</v>
      </c>
      <c r="BF13310">
        <v>20373</v>
      </c>
      <c r="BG13310">
        <v>21212</v>
      </c>
      <c r="BH13310">
        <v>44148</v>
      </c>
      <c r="BI13310">
        <v>44148</v>
      </c>
      <c r="BM13310">
        <v>-6.6376625014527194E-2</v>
      </c>
    </row>
    <row r="13311" spans="1:65" x14ac:dyDescent="0.2">
      <c r="A13311" t="s">
        <v>66429</v>
      </c>
      <c r="B13311">
        <v>25</v>
      </c>
      <c r="C13311" t="s">
        <v>66</v>
      </c>
      <c r="D13311" t="s">
        <v>66430</v>
      </c>
      <c r="G13311">
        <v>0</v>
      </c>
      <c r="H13311">
        <v>0</v>
      </c>
      <c r="I13311">
        <v>2</v>
      </c>
      <c r="J13311" t="s">
        <v>1083</v>
      </c>
      <c r="K13311" t="s">
        <v>1083</v>
      </c>
      <c r="L13311" t="s">
        <v>1083</v>
      </c>
      <c r="M13311" t="s">
        <v>1084</v>
      </c>
      <c r="N13311" t="s">
        <v>1085</v>
      </c>
      <c r="O13311" t="s">
        <v>71</v>
      </c>
      <c r="P13311" t="s">
        <v>72</v>
      </c>
      <c r="Q13311" t="s">
        <v>73</v>
      </c>
      <c r="R13311">
        <v>708.83563232421795</v>
      </c>
      <c r="S13311">
        <v>4</v>
      </c>
      <c r="T13311">
        <v>708.58393000000001</v>
      </c>
      <c r="U13311">
        <v>2830.3066100000001</v>
      </c>
      <c r="V13311">
        <v>2.3586</v>
      </c>
      <c r="W13311">
        <v>1.6712999999999999E-3</v>
      </c>
      <c r="X13311">
        <v>-0.48615000000000003</v>
      </c>
      <c r="Y13311">
        <v>-3.4447999999999998E-4</v>
      </c>
      <c r="Z13311">
        <v>1.8725000000000001</v>
      </c>
      <c r="AA13311">
        <v>1.3267999999999999E-3</v>
      </c>
      <c r="AB13311">
        <v>708.83434982652</v>
      </c>
      <c r="AC13311">
        <v>51.146000000000001</v>
      </c>
      <c r="AD13311">
        <v>1.3095000000000001</v>
      </c>
      <c r="AE13311">
        <v>51.146000000000001</v>
      </c>
      <c r="AF13311">
        <v>50.665999999999997</v>
      </c>
      <c r="AG13311">
        <v>51.975000000000001</v>
      </c>
      <c r="AH13311">
        <v>0</v>
      </c>
      <c r="AM13311">
        <v>119</v>
      </c>
      <c r="AN13311">
        <v>26</v>
      </c>
      <c r="AO13311">
        <v>6</v>
      </c>
      <c r="AP13311">
        <v>0</v>
      </c>
      <c r="AQ13311">
        <v>0</v>
      </c>
      <c r="AR13311">
        <v>0</v>
      </c>
      <c r="AS13311">
        <v>6.5056999999999997E-3</v>
      </c>
      <c r="AT13311">
        <v>1</v>
      </c>
      <c r="AU13311">
        <v>70022</v>
      </c>
      <c r="AV13311">
        <v>70022</v>
      </c>
      <c r="AX13311">
        <v>34.130000000000003</v>
      </c>
      <c r="AY13311">
        <v>27.908999999999999</v>
      </c>
      <c r="AZ13311">
        <v>1</v>
      </c>
      <c r="BA13311">
        <v>21859000</v>
      </c>
      <c r="BD13311">
        <v>39163</v>
      </c>
      <c r="BE13311">
        <v>4059</v>
      </c>
      <c r="BF13311">
        <v>20374</v>
      </c>
      <c r="BG13311">
        <v>21213</v>
      </c>
      <c r="BH13311">
        <v>44150</v>
      </c>
      <c r="BI13311">
        <v>44150</v>
      </c>
      <c r="BM13311">
        <v>-3.5326587847976001E-2</v>
      </c>
    </row>
    <row r="13312" spans="1:65" x14ac:dyDescent="0.2">
      <c r="A13312" t="s">
        <v>66429</v>
      </c>
      <c r="B13312">
        <v>25</v>
      </c>
      <c r="C13312" t="s">
        <v>7</v>
      </c>
      <c r="D13312" t="s">
        <v>66431</v>
      </c>
      <c r="E13312" t="s">
        <v>66432</v>
      </c>
      <c r="F13312" t="s">
        <v>66433</v>
      </c>
      <c r="G13312">
        <v>0</v>
      </c>
      <c r="H13312">
        <v>1</v>
      </c>
      <c r="I13312">
        <v>2</v>
      </c>
      <c r="J13312" t="s">
        <v>1083</v>
      </c>
      <c r="K13312" t="s">
        <v>1083</v>
      </c>
      <c r="L13312" t="s">
        <v>1083</v>
      </c>
      <c r="M13312" t="s">
        <v>1084</v>
      </c>
      <c r="N13312" t="s">
        <v>1085</v>
      </c>
      <c r="O13312" t="s">
        <v>71</v>
      </c>
      <c r="P13312" t="s">
        <v>72</v>
      </c>
      <c r="Q13312" t="s">
        <v>73</v>
      </c>
      <c r="R13312">
        <v>712.58355712890602</v>
      </c>
      <c r="S13312">
        <v>4</v>
      </c>
      <c r="T13312">
        <v>712.58265900000004</v>
      </c>
      <c r="U13312">
        <v>2846.3015300000002</v>
      </c>
      <c r="V13312">
        <v>2.4298999999999999</v>
      </c>
      <c r="W13312">
        <v>1.7315E-3</v>
      </c>
      <c r="X13312">
        <v>-0.82584999999999997</v>
      </c>
      <c r="Y13312">
        <v>-5.8849E-4</v>
      </c>
      <c r="Z13312">
        <v>1.6041000000000001</v>
      </c>
      <c r="AA13312">
        <v>1.1429999999999999E-3</v>
      </c>
      <c r="AB13312">
        <v>713.08356475355401</v>
      </c>
      <c r="AC13312">
        <v>51.16</v>
      </c>
      <c r="AD13312">
        <v>1.0094000000000001</v>
      </c>
      <c r="AE13312">
        <v>51.16</v>
      </c>
      <c r="AF13312">
        <v>50.816000000000003</v>
      </c>
      <c r="AG13312">
        <v>51.825000000000003</v>
      </c>
      <c r="AH13312">
        <v>0</v>
      </c>
      <c r="AM13312">
        <v>61</v>
      </c>
      <c r="AN13312">
        <v>20</v>
      </c>
      <c r="AO13312">
        <v>4</v>
      </c>
      <c r="AP13312">
        <v>0</v>
      </c>
      <c r="AQ13312">
        <v>0</v>
      </c>
      <c r="AR13312">
        <v>0</v>
      </c>
      <c r="AS13312">
        <v>4.5929E-4</v>
      </c>
      <c r="AT13312">
        <v>1</v>
      </c>
      <c r="AU13312">
        <v>70404</v>
      </c>
      <c r="AV13312">
        <v>70404</v>
      </c>
      <c r="AX13312">
        <v>48.223999999999997</v>
      </c>
      <c r="AY13312">
        <v>43.656999999999996</v>
      </c>
      <c r="AZ13312">
        <v>1</v>
      </c>
      <c r="BA13312">
        <v>4565200</v>
      </c>
      <c r="BD13312">
        <v>39165</v>
      </c>
      <c r="BE13312">
        <v>4059</v>
      </c>
      <c r="BF13312">
        <v>20374</v>
      </c>
      <c r="BG13312">
        <v>21214</v>
      </c>
      <c r="BH13312">
        <v>44152</v>
      </c>
      <c r="BI13312">
        <v>44152</v>
      </c>
      <c r="BJ13312">
        <v>1209</v>
      </c>
      <c r="BM13312">
        <v>-4.7769626474291699E-2</v>
      </c>
    </row>
    <row r="13313" spans="1:65" x14ac:dyDescent="0.2">
      <c r="A13313" t="s">
        <v>66439</v>
      </c>
      <c r="B13313">
        <v>14</v>
      </c>
      <c r="C13313" t="s">
        <v>66</v>
      </c>
      <c r="D13313" t="s">
        <v>66440</v>
      </c>
      <c r="G13313">
        <v>0</v>
      </c>
      <c r="H13313">
        <v>0</v>
      </c>
      <c r="I13313">
        <v>0</v>
      </c>
      <c r="J13313" t="s">
        <v>66441</v>
      </c>
      <c r="K13313" t="s">
        <v>66441</v>
      </c>
      <c r="L13313" t="s">
        <v>66441</v>
      </c>
      <c r="M13313" t="s">
        <v>66442</v>
      </c>
      <c r="N13313" t="s">
        <v>66443</v>
      </c>
      <c r="O13313" t="s">
        <v>71</v>
      </c>
      <c r="P13313" t="s">
        <v>72</v>
      </c>
      <c r="Q13313" t="s">
        <v>73</v>
      </c>
      <c r="R13313">
        <v>730.8935546875</v>
      </c>
      <c r="S13313">
        <v>2</v>
      </c>
      <c r="T13313">
        <v>730.89250900000002</v>
      </c>
      <c r="U13313">
        <v>1459.77046</v>
      </c>
      <c r="V13313">
        <v>2.1846000000000001</v>
      </c>
      <c r="W13313">
        <v>1.5966999999999999E-3</v>
      </c>
      <c r="X13313">
        <v>-1.9788E-2</v>
      </c>
      <c r="Y13313" s="1">
        <v>-1.4463E-5</v>
      </c>
      <c r="Z13313">
        <v>2.1648000000000001</v>
      </c>
      <c r="AA13313">
        <v>1.5822E-3</v>
      </c>
      <c r="AB13313">
        <v>730.89270904376394</v>
      </c>
      <c r="AC13313">
        <v>81.432000000000002</v>
      </c>
      <c r="AD13313">
        <v>0.9607</v>
      </c>
      <c r="AE13313">
        <v>81.432000000000002</v>
      </c>
      <c r="AF13313">
        <v>80.852999999999994</v>
      </c>
      <c r="AG13313">
        <v>81.813000000000002</v>
      </c>
      <c r="AH13313">
        <v>0</v>
      </c>
      <c r="AM13313">
        <v>45</v>
      </c>
      <c r="AN13313">
        <v>19</v>
      </c>
      <c r="AO13313">
        <v>4</v>
      </c>
      <c r="AP13313">
        <v>0</v>
      </c>
      <c r="AQ13313">
        <v>0</v>
      </c>
      <c r="AR13313">
        <v>0</v>
      </c>
      <c r="AS13313">
        <v>3.9621999999999999E-3</v>
      </c>
      <c r="AT13313">
        <v>1</v>
      </c>
      <c r="AU13313">
        <v>115150</v>
      </c>
      <c r="AV13313">
        <v>115150</v>
      </c>
      <c r="AX13313">
        <v>72.730999999999995</v>
      </c>
      <c r="AY13313">
        <v>50.95</v>
      </c>
      <c r="AZ13313">
        <v>1</v>
      </c>
      <c r="BA13313">
        <v>2756600</v>
      </c>
      <c r="BD13313">
        <v>39167</v>
      </c>
      <c r="BE13313">
        <v>3906</v>
      </c>
      <c r="BF13313">
        <v>20376</v>
      </c>
      <c r="BG13313">
        <v>21216</v>
      </c>
      <c r="BH13313">
        <v>44154</v>
      </c>
      <c r="BI13313">
        <v>44154</v>
      </c>
      <c r="BM13313">
        <v>5.8969927803218497E-2</v>
      </c>
    </row>
    <row r="13314" spans="1:65" x14ac:dyDescent="0.2">
      <c r="A13314" t="s">
        <v>66444</v>
      </c>
      <c r="B13314">
        <v>10</v>
      </c>
      <c r="C13314" t="s">
        <v>66</v>
      </c>
      <c r="D13314" t="s">
        <v>66445</v>
      </c>
      <c r="G13314">
        <v>0</v>
      </c>
      <c r="H13314">
        <v>0</v>
      </c>
      <c r="I13314">
        <v>0</v>
      </c>
      <c r="J13314" t="s">
        <v>5643</v>
      </c>
      <c r="K13314" t="s">
        <v>5643</v>
      </c>
      <c r="L13314" t="s">
        <v>5643</v>
      </c>
      <c r="M13314" t="s">
        <v>5644</v>
      </c>
      <c r="N13314" t="s">
        <v>5645</v>
      </c>
      <c r="O13314" t="s">
        <v>71</v>
      </c>
      <c r="P13314" t="s">
        <v>72</v>
      </c>
      <c r="Q13314" t="s">
        <v>73</v>
      </c>
      <c r="R13314">
        <v>536.29443359375</v>
      </c>
      <c r="S13314">
        <v>2</v>
      </c>
      <c r="T13314">
        <v>536.29328799999996</v>
      </c>
      <c r="U13314">
        <v>1070.5720200000001</v>
      </c>
      <c r="V13314">
        <v>1.8286</v>
      </c>
      <c r="W13314">
        <v>9.8064000000000007E-4</v>
      </c>
      <c r="X13314">
        <v>0.19525999999999999</v>
      </c>
      <c r="Y13314">
        <v>1.0472E-4</v>
      </c>
      <c r="Z13314">
        <v>2.0238</v>
      </c>
      <c r="AA13314">
        <v>1.0854E-3</v>
      </c>
      <c r="AB13314">
        <v>536.293456015365</v>
      </c>
      <c r="AC13314">
        <v>30.998000000000001</v>
      </c>
      <c r="AD13314">
        <v>1.1649</v>
      </c>
      <c r="AE13314">
        <v>30.998000000000001</v>
      </c>
      <c r="AF13314">
        <v>30.725000000000001</v>
      </c>
      <c r="AG13314">
        <v>31.89</v>
      </c>
      <c r="AH13314">
        <v>0</v>
      </c>
      <c r="AM13314">
        <v>63</v>
      </c>
      <c r="AN13314">
        <v>23</v>
      </c>
      <c r="AO13314">
        <v>5</v>
      </c>
      <c r="AP13314">
        <v>0</v>
      </c>
      <c r="AQ13314">
        <v>0</v>
      </c>
      <c r="AR13314">
        <v>0</v>
      </c>
      <c r="AS13314" s="1">
        <v>7.5761999999999905E-163</v>
      </c>
      <c r="AT13314">
        <v>1</v>
      </c>
      <c r="AU13314">
        <v>40145</v>
      </c>
      <c r="AV13314">
        <v>40145</v>
      </c>
      <c r="AX13314">
        <v>218.58</v>
      </c>
      <c r="AY13314">
        <v>153.11000000000001</v>
      </c>
      <c r="AZ13314">
        <v>1</v>
      </c>
      <c r="BA13314">
        <v>77028000</v>
      </c>
      <c r="BD13314">
        <v>39170</v>
      </c>
      <c r="BE13314">
        <v>1691</v>
      </c>
      <c r="BF13314">
        <v>20377</v>
      </c>
      <c r="BG13314">
        <v>21217</v>
      </c>
      <c r="BH13314">
        <v>44157</v>
      </c>
      <c r="BI13314">
        <v>44157</v>
      </c>
      <c r="BM13314">
        <v>3.95593998362073E-2</v>
      </c>
    </row>
    <row r="13315" spans="1:65" x14ac:dyDescent="0.2">
      <c r="A13315" t="s">
        <v>66446</v>
      </c>
      <c r="B13315">
        <v>24</v>
      </c>
      <c r="C13315" t="s">
        <v>66</v>
      </c>
      <c r="D13315" t="s">
        <v>66447</v>
      </c>
      <c r="G13315">
        <v>0</v>
      </c>
      <c r="H13315">
        <v>0</v>
      </c>
      <c r="I13315">
        <v>0</v>
      </c>
      <c r="J13315" t="s">
        <v>1672</v>
      </c>
      <c r="K13315" t="s">
        <v>1672</v>
      </c>
      <c r="L13315" t="s">
        <v>1672</v>
      </c>
      <c r="M13315" t="s">
        <v>1673</v>
      </c>
      <c r="N13315" t="s">
        <v>1674</v>
      </c>
      <c r="O13315" t="s">
        <v>71</v>
      </c>
      <c r="P13315" t="s">
        <v>72</v>
      </c>
      <c r="Q13315" t="s">
        <v>73</v>
      </c>
      <c r="R13315">
        <v>752.70562744140602</v>
      </c>
      <c r="S13315">
        <v>3</v>
      </c>
      <c r="T13315">
        <v>752.704521</v>
      </c>
      <c r="U13315">
        <v>2255.0917300000001</v>
      </c>
      <c r="V13315">
        <v>2.8138000000000001</v>
      </c>
      <c r="W13315">
        <v>2.1180000000000001E-3</v>
      </c>
      <c r="X13315">
        <v>-0.14979000000000001</v>
      </c>
      <c r="Y13315">
        <v>-1.1275E-4</v>
      </c>
      <c r="Z13315">
        <v>2.6640999999999999</v>
      </c>
      <c r="AA13315">
        <v>2.0052E-3</v>
      </c>
      <c r="AB13315">
        <v>753.03864826316897</v>
      </c>
      <c r="AC13315">
        <v>66.825999999999993</v>
      </c>
      <c r="AD13315">
        <v>1.3171999999999999</v>
      </c>
      <c r="AE13315">
        <v>66.825999999999993</v>
      </c>
      <c r="AF13315">
        <v>66.013000000000005</v>
      </c>
      <c r="AG13315">
        <v>67.33</v>
      </c>
      <c r="AH13315">
        <v>0</v>
      </c>
      <c r="AM13315">
        <v>108</v>
      </c>
      <c r="AN13315">
        <v>26</v>
      </c>
      <c r="AO13315">
        <v>6</v>
      </c>
      <c r="AP13315">
        <v>0</v>
      </c>
      <c r="AQ13315">
        <v>0</v>
      </c>
      <c r="AR13315">
        <v>0</v>
      </c>
      <c r="AS13315">
        <v>3.1833000000000002E-4</v>
      </c>
      <c r="AT13315">
        <v>1</v>
      </c>
      <c r="AU13315">
        <v>93054</v>
      </c>
      <c r="AV13315">
        <v>93054</v>
      </c>
      <c r="AX13315">
        <v>47.545999999999999</v>
      </c>
      <c r="AY13315">
        <v>32.723999999999997</v>
      </c>
      <c r="AZ13315">
        <v>1</v>
      </c>
      <c r="BA13315">
        <v>21935000</v>
      </c>
      <c r="BD13315">
        <v>39173</v>
      </c>
      <c r="BE13315">
        <v>414</v>
      </c>
      <c r="BF13315">
        <v>20378</v>
      </c>
      <c r="BG13315">
        <v>21218</v>
      </c>
      <c r="BH13315">
        <v>44162</v>
      </c>
      <c r="BI13315">
        <v>44162</v>
      </c>
      <c r="BM13315">
        <v>1.4392520429737401E-2</v>
      </c>
    </row>
    <row r="13316" spans="1:65" x14ac:dyDescent="0.2">
      <c r="A13316" t="s">
        <v>66454</v>
      </c>
      <c r="B13316">
        <v>13</v>
      </c>
      <c r="C13316" t="s">
        <v>66</v>
      </c>
      <c r="D13316" t="s">
        <v>66455</v>
      </c>
      <c r="G13316">
        <v>0</v>
      </c>
      <c r="H13316">
        <v>0</v>
      </c>
      <c r="I13316">
        <v>0</v>
      </c>
      <c r="J13316" t="s">
        <v>42876</v>
      </c>
      <c r="K13316" t="s">
        <v>39657</v>
      </c>
      <c r="L13316" t="s">
        <v>39657</v>
      </c>
      <c r="M13316" t="s">
        <v>42877</v>
      </c>
      <c r="N13316" t="s">
        <v>42878</v>
      </c>
      <c r="O13316" t="s">
        <v>71</v>
      </c>
      <c r="P13316" t="s">
        <v>72</v>
      </c>
      <c r="Q13316" t="s">
        <v>73</v>
      </c>
      <c r="R13316">
        <v>760.87738037109295</v>
      </c>
      <c r="S13316">
        <v>2</v>
      </c>
      <c r="T13316">
        <v>760.37299499999995</v>
      </c>
      <c r="U13316">
        <v>1518.73144</v>
      </c>
      <c r="V13316">
        <v>3.0200999999999998</v>
      </c>
      <c r="W13316">
        <v>2.2964000000000001E-3</v>
      </c>
      <c r="X13316">
        <v>-0.47095999999999999</v>
      </c>
      <c r="Y13316">
        <v>-3.5811000000000003E-4</v>
      </c>
      <c r="Z13316">
        <v>2.5491000000000001</v>
      </c>
      <c r="AA13316">
        <v>1.9383E-3</v>
      </c>
      <c r="AB13316">
        <v>760.37249999946698</v>
      </c>
      <c r="AC13316">
        <v>67.875</v>
      </c>
      <c r="AD13316">
        <v>0.71608000000000005</v>
      </c>
      <c r="AE13316">
        <v>67.875</v>
      </c>
      <c r="AF13316">
        <v>67.566000000000003</v>
      </c>
      <c r="AG13316">
        <v>68.281999999999996</v>
      </c>
      <c r="AH13316">
        <v>0</v>
      </c>
      <c r="AM13316">
        <v>27</v>
      </c>
      <c r="AN13316">
        <v>14</v>
      </c>
      <c r="AO13316">
        <v>2</v>
      </c>
      <c r="AP13316">
        <v>0</v>
      </c>
      <c r="AQ13316">
        <v>0</v>
      </c>
      <c r="AR13316">
        <v>0</v>
      </c>
      <c r="AS13316">
        <v>3.1354999999999998E-3</v>
      </c>
      <c r="AT13316">
        <v>1</v>
      </c>
      <c r="AU13316">
        <v>95120</v>
      </c>
      <c r="AV13316">
        <v>95120</v>
      </c>
      <c r="AX13316">
        <v>80.736999999999995</v>
      </c>
      <c r="AY13316">
        <v>57.213999999999999</v>
      </c>
      <c r="AZ13316">
        <v>1</v>
      </c>
      <c r="BA13316">
        <v>4283100</v>
      </c>
      <c r="BD13316">
        <v>39177</v>
      </c>
      <c r="BE13316">
        <v>1069</v>
      </c>
      <c r="BF13316">
        <v>20380</v>
      </c>
      <c r="BG13316">
        <v>21220</v>
      </c>
      <c r="BH13316">
        <v>44167</v>
      </c>
      <c r="BI13316">
        <v>44167</v>
      </c>
      <c r="BM13316">
        <v>-7.1801624969793903E-3</v>
      </c>
    </row>
    <row r="13317" spans="1:65" x14ac:dyDescent="0.2">
      <c r="A13317" t="s">
        <v>66456</v>
      </c>
      <c r="B13317">
        <v>10</v>
      </c>
      <c r="C13317" t="s">
        <v>66</v>
      </c>
      <c r="D13317" t="s">
        <v>66457</v>
      </c>
      <c r="G13317">
        <v>0</v>
      </c>
      <c r="H13317">
        <v>0</v>
      </c>
      <c r="I13317">
        <v>0</v>
      </c>
      <c r="J13317" t="s">
        <v>625</v>
      </c>
      <c r="K13317" t="s">
        <v>625</v>
      </c>
      <c r="L13317" t="s">
        <v>625</v>
      </c>
      <c r="M13317" t="s">
        <v>626</v>
      </c>
      <c r="N13317" t="s">
        <v>627</v>
      </c>
      <c r="O13317" t="s">
        <v>71</v>
      </c>
      <c r="P13317" t="s">
        <v>72</v>
      </c>
      <c r="Q13317" t="s">
        <v>73</v>
      </c>
      <c r="R13317">
        <v>587.29248046875</v>
      </c>
      <c r="S13317">
        <v>2</v>
      </c>
      <c r="T13317">
        <v>587.29094199999997</v>
      </c>
      <c r="U13317">
        <v>1172.5673300000001</v>
      </c>
      <c r="V13317">
        <v>2.4946999999999999</v>
      </c>
      <c r="W13317">
        <v>1.4651E-3</v>
      </c>
      <c r="X13317">
        <v>0.64059999999999995</v>
      </c>
      <c r="Y13317">
        <v>3.7622000000000003E-4</v>
      </c>
      <c r="Z13317">
        <v>3.1353</v>
      </c>
      <c r="AA13317">
        <v>1.8412999999999999E-3</v>
      </c>
      <c r="AB13317">
        <v>587.29073646216295</v>
      </c>
      <c r="AC13317">
        <v>21.843</v>
      </c>
      <c r="AD13317">
        <v>0.41757</v>
      </c>
      <c r="AE13317">
        <v>21.843</v>
      </c>
      <c r="AF13317">
        <v>21.652000000000001</v>
      </c>
      <c r="AG13317">
        <v>22.07</v>
      </c>
      <c r="AH13317">
        <v>0</v>
      </c>
      <c r="AM13317">
        <v>13</v>
      </c>
      <c r="AN13317">
        <v>8</v>
      </c>
      <c r="AO13317">
        <v>2</v>
      </c>
      <c r="AP13317">
        <v>0</v>
      </c>
      <c r="AQ13317">
        <v>0</v>
      </c>
      <c r="AR13317">
        <v>0</v>
      </c>
      <c r="AS13317">
        <v>2.1013E-3</v>
      </c>
      <c r="AT13317">
        <v>1</v>
      </c>
      <c r="AU13317">
        <v>26681</v>
      </c>
      <c r="AV13317">
        <v>26681</v>
      </c>
      <c r="AX13317">
        <v>117.53</v>
      </c>
      <c r="AY13317">
        <v>85.995999999999995</v>
      </c>
      <c r="AZ13317">
        <v>1</v>
      </c>
      <c r="BA13317">
        <v>849000</v>
      </c>
      <c r="BD13317">
        <v>39180</v>
      </c>
      <c r="BE13317">
        <v>120</v>
      </c>
      <c r="BF13317">
        <v>20381</v>
      </c>
      <c r="BG13317">
        <v>21221</v>
      </c>
      <c r="BH13317">
        <v>44170</v>
      </c>
      <c r="BI13317">
        <v>44170</v>
      </c>
      <c r="BM13317">
        <v>-1.20498894982574E-2</v>
      </c>
    </row>
    <row r="13318" spans="1:65" x14ac:dyDescent="0.2">
      <c r="A13318" t="s">
        <v>66460</v>
      </c>
      <c r="B13318">
        <v>12</v>
      </c>
      <c r="C13318" t="s">
        <v>66</v>
      </c>
      <c r="D13318" t="s">
        <v>66461</v>
      </c>
      <c r="G13318">
        <v>0</v>
      </c>
      <c r="H13318">
        <v>0</v>
      </c>
      <c r="I13318">
        <v>0</v>
      </c>
      <c r="J13318" t="s">
        <v>11871</v>
      </c>
      <c r="K13318" t="s">
        <v>11871</v>
      </c>
      <c r="L13318" t="s">
        <v>11871</v>
      </c>
      <c r="M13318" t="s">
        <v>11872</v>
      </c>
      <c r="N13318" t="s">
        <v>11873</v>
      </c>
      <c r="O13318" t="s">
        <v>71</v>
      </c>
      <c r="P13318" t="s">
        <v>72</v>
      </c>
      <c r="Q13318" t="s">
        <v>73</v>
      </c>
      <c r="R13318">
        <v>703.832763671875</v>
      </c>
      <c r="S13318">
        <v>2</v>
      </c>
      <c r="T13318">
        <v>703.830963</v>
      </c>
      <c r="U13318">
        <v>1405.6473699999999</v>
      </c>
      <c r="V13318">
        <v>3.2671000000000001</v>
      </c>
      <c r="W13318">
        <v>2.2994999999999999E-3</v>
      </c>
      <c r="X13318">
        <v>-0.62670999999999999</v>
      </c>
      <c r="Y13318">
        <v>-4.4109999999999999E-4</v>
      </c>
      <c r="Z13318">
        <v>2.6404000000000001</v>
      </c>
      <c r="AA13318">
        <v>1.8584000000000001E-3</v>
      </c>
      <c r="AB13318">
        <v>703.830462646397</v>
      </c>
      <c r="AC13318">
        <v>33.965000000000003</v>
      </c>
      <c r="AD13318">
        <v>0.61661999999999995</v>
      </c>
      <c r="AE13318">
        <v>33.965000000000003</v>
      </c>
      <c r="AF13318">
        <v>33.707000000000001</v>
      </c>
      <c r="AG13318">
        <v>34.323</v>
      </c>
      <c r="AH13318">
        <v>0</v>
      </c>
      <c r="AM13318">
        <v>28</v>
      </c>
      <c r="AN13318">
        <v>12</v>
      </c>
      <c r="AO13318">
        <v>4</v>
      </c>
      <c r="AP13318">
        <v>0</v>
      </c>
      <c r="AQ13318">
        <v>0</v>
      </c>
      <c r="AR13318">
        <v>0</v>
      </c>
      <c r="AS13318" s="1">
        <v>2.2394999999999999E-6</v>
      </c>
      <c r="AT13318">
        <v>1</v>
      </c>
      <c r="AU13318">
        <v>44708</v>
      </c>
      <c r="AV13318">
        <v>44708</v>
      </c>
      <c r="AX13318">
        <v>131.09</v>
      </c>
      <c r="AY13318">
        <v>70.968999999999994</v>
      </c>
      <c r="AZ13318">
        <v>1</v>
      </c>
      <c r="BA13318">
        <v>5553300</v>
      </c>
      <c r="BD13318">
        <v>39185</v>
      </c>
      <c r="BE13318">
        <v>2284</v>
      </c>
      <c r="BF13318">
        <v>20383</v>
      </c>
      <c r="BG13318">
        <v>21223</v>
      </c>
      <c r="BH13318">
        <v>44176</v>
      </c>
      <c r="BI13318">
        <v>44176</v>
      </c>
      <c r="BM13318">
        <v>-3.92254734665584E-2</v>
      </c>
    </row>
    <row r="13319" spans="1:65" x14ac:dyDescent="0.2">
      <c r="A13319" t="s">
        <v>66464</v>
      </c>
      <c r="B13319">
        <v>19</v>
      </c>
      <c r="C13319" t="s">
        <v>66</v>
      </c>
      <c r="D13319" t="s">
        <v>66465</v>
      </c>
      <c r="G13319">
        <v>0</v>
      </c>
      <c r="H13319">
        <v>0</v>
      </c>
      <c r="I13319">
        <v>0</v>
      </c>
      <c r="J13319" t="s">
        <v>9652</v>
      </c>
      <c r="K13319" t="s">
        <v>9652</v>
      </c>
      <c r="L13319" t="s">
        <v>9652</v>
      </c>
      <c r="M13319" t="s">
        <v>9653</v>
      </c>
      <c r="N13319" t="s">
        <v>9654</v>
      </c>
      <c r="O13319" t="s">
        <v>71</v>
      </c>
      <c r="P13319" t="s">
        <v>72</v>
      </c>
      <c r="Q13319" t="s">
        <v>73</v>
      </c>
      <c r="R13319">
        <v>718.68389892578102</v>
      </c>
      <c r="S13319">
        <v>3</v>
      </c>
      <c r="T13319">
        <v>718.68316900000002</v>
      </c>
      <c r="U13319">
        <v>2153.0276800000001</v>
      </c>
      <c r="V13319">
        <v>1.7351000000000001</v>
      </c>
      <c r="W13319">
        <v>1.2470000000000001E-3</v>
      </c>
      <c r="X13319">
        <v>0.15694</v>
      </c>
      <c r="Y13319">
        <v>1.1279E-4</v>
      </c>
      <c r="Z13319">
        <v>1.8920999999999999</v>
      </c>
      <c r="AA13319">
        <v>1.3598E-3</v>
      </c>
      <c r="AB13319">
        <v>719.01761233820002</v>
      </c>
      <c r="AC13319">
        <v>78.286000000000001</v>
      </c>
      <c r="AD13319">
        <v>0.96740999999999999</v>
      </c>
      <c r="AE13319">
        <v>78.286000000000001</v>
      </c>
      <c r="AF13319">
        <v>77.846000000000004</v>
      </c>
      <c r="AG13319">
        <v>78.813999999999993</v>
      </c>
      <c r="AH13319">
        <v>0</v>
      </c>
      <c r="AM13319">
        <v>80</v>
      </c>
      <c r="AN13319">
        <v>19</v>
      </c>
      <c r="AO13319">
        <v>6</v>
      </c>
      <c r="AP13319">
        <v>0</v>
      </c>
      <c r="AQ13319">
        <v>0</v>
      </c>
      <c r="AR13319">
        <v>0</v>
      </c>
      <c r="AS13319">
        <v>1.0448E-4</v>
      </c>
      <c r="AT13319">
        <v>1</v>
      </c>
      <c r="AU13319">
        <v>110477</v>
      </c>
      <c r="AV13319">
        <v>110477</v>
      </c>
      <c r="AX13319">
        <v>75.016999999999996</v>
      </c>
      <c r="AY13319">
        <v>65.518000000000001</v>
      </c>
      <c r="AZ13319">
        <v>1</v>
      </c>
      <c r="BA13319">
        <v>8247400</v>
      </c>
      <c r="BD13319">
        <v>39188</v>
      </c>
      <c r="BE13319">
        <v>4387</v>
      </c>
      <c r="BF13319">
        <v>20384</v>
      </c>
      <c r="BG13319">
        <v>21224</v>
      </c>
      <c r="BH13319">
        <v>44179</v>
      </c>
      <c r="BI13319">
        <v>44179</v>
      </c>
      <c r="BM13319">
        <v>-2.7148332333126698E-3</v>
      </c>
    </row>
    <row r="13320" spans="1:65" x14ac:dyDescent="0.2">
      <c r="A13320" t="s">
        <v>66464</v>
      </c>
      <c r="B13320">
        <v>19</v>
      </c>
      <c r="C13320" t="s">
        <v>66</v>
      </c>
      <c r="D13320" t="s">
        <v>66465</v>
      </c>
      <c r="G13320">
        <v>0</v>
      </c>
      <c r="H13320">
        <v>0</v>
      </c>
      <c r="I13320">
        <v>0</v>
      </c>
      <c r="J13320" t="s">
        <v>9652</v>
      </c>
      <c r="K13320" t="s">
        <v>9652</v>
      </c>
      <c r="L13320" t="s">
        <v>9652</v>
      </c>
      <c r="M13320" t="s">
        <v>9653</v>
      </c>
      <c r="N13320" t="s">
        <v>9654</v>
      </c>
      <c r="O13320" t="s">
        <v>71</v>
      </c>
      <c r="P13320" t="s">
        <v>72</v>
      </c>
      <c r="Q13320" t="s">
        <v>73</v>
      </c>
      <c r="R13320">
        <v>718.68548583984295</v>
      </c>
      <c r="S13320">
        <v>3</v>
      </c>
      <c r="T13320">
        <v>718.68316900000002</v>
      </c>
      <c r="U13320">
        <v>2153.0276800000001</v>
      </c>
      <c r="V13320">
        <v>2.2193000000000001</v>
      </c>
      <c r="W13320">
        <v>1.5950000000000001E-3</v>
      </c>
      <c r="X13320">
        <v>1.3048999999999999</v>
      </c>
      <c r="Y13320">
        <v>9.3782999999999996E-4</v>
      </c>
      <c r="Z13320">
        <v>3.5242</v>
      </c>
      <c r="AA13320">
        <v>2.5328E-3</v>
      </c>
      <c r="AB13320">
        <v>719.35321783815402</v>
      </c>
      <c r="AC13320">
        <v>78.340999999999994</v>
      </c>
      <c r="AD13320">
        <v>0.66724000000000006</v>
      </c>
      <c r="AE13320">
        <v>78.340999999999994</v>
      </c>
      <c r="AF13320">
        <v>77.978999999999999</v>
      </c>
      <c r="AG13320">
        <v>78.647000000000006</v>
      </c>
      <c r="AH13320">
        <v>0</v>
      </c>
      <c r="AM13320">
        <v>35</v>
      </c>
      <c r="AN13320">
        <v>13</v>
      </c>
      <c r="AO13320">
        <v>4</v>
      </c>
      <c r="AP13320">
        <v>0</v>
      </c>
      <c r="AQ13320">
        <v>0</v>
      </c>
      <c r="AR13320">
        <v>0</v>
      </c>
      <c r="AS13320">
        <v>1.5133E-4</v>
      </c>
      <c r="AT13320">
        <v>1</v>
      </c>
      <c r="AU13320">
        <v>110873</v>
      </c>
      <c r="AV13320">
        <v>110873</v>
      </c>
      <c r="AX13320">
        <v>58.634999999999998</v>
      </c>
      <c r="AY13320">
        <v>45.469000000000001</v>
      </c>
      <c r="AZ13320">
        <v>1</v>
      </c>
      <c r="BA13320">
        <v>1199900</v>
      </c>
      <c r="BD13320">
        <v>39189</v>
      </c>
      <c r="BE13320">
        <v>4387</v>
      </c>
      <c r="BF13320">
        <v>20384</v>
      </c>
      <c r="BG13320">
        <v>21224</v>
      </c>
      <c r="BH13320">
        <v>44180</v>
      </c>
      <c r="BI13320">
        <v>44180</v>
      </c>
      <c r="BM13320">
        <v>-2.7148332333126698E-3</v>
      </c>
    </row>
    <row r="13321" spans="1:65" x14ac:dyDescent="0.2">
      <c r="A13321" t="s">
        <v>66472</v>
      </c>
      <c r="B13321">
        <v>26</v>
      </c>
      <c r="C13321" t="s">
        <v>66</v>
      </c>
      <c r="D13321" t="s">
        <v>66473</v>
      </c>
      <c r="G13321">
        <v>0</v>
      </c>
      <c r="H13321">
        <v>0</v>
      </c>
      <c r="I13321">
        <v>2</v>
      </c>
      <c r="J13321" t="s">
        <v>31175</v>
      </c>
      <c r="K13321" t="s">
        <v>31175</v>
      </c>
      <c r="L13321" t="s">
        <v>31175</v>
      </c>
      <c r="M13321" t="s">
        <v>31176</v>
      </c>
      <c r="N13321" t="s">
        <v>31177</v>
      </c>
      <c r="O13321" t="s">
        <v>71</v>
      </c>
      <c r="P13321" t="s">
        <v>72</v>
      </c>
      <c r="Q13321" t="s">
        <v>73</v>
      </c>
      <c r="R13321">
        <v>673.55816650390602</v>
      </c>
      <c r="S13321">
        <v>4</v>
      </c>
      <c r="T13321">
        <v>673.30722600000001</v>
      </c>
      <c r="U13321">
        <v>2689.1997999999999</v>
      </c>
      <c r="V13321">
        <v>1.7456</v>
      </c>
      <c r="W13321">
        <v>1.1753E-3</v>
      </c>
      <c r="X13321">
        <v>-0.63190999999999997</v>
      </c>
      <c r="Y13321">
        <v>-4.2547E-4</v>
      </c>
      <c r="Z13321">
        <v>1.1136999999999999</v>
      </c>
      <c r="AA13321">
        <v>7.4987999999999997E-4</v>
      </c>
      <c r="AB13321">
        <v>673.55735831170102</v>
      </c>
      <c r="AC13321">
        <v>20.347000000000001</v>
      </c>
      <c r="AD13321">
        <v>0.21601000000000001</v>
      </c>
      <c r="AE13321">
        <v>20.347000000000001</v>
      </c>
      <c r="AF13321">
        <v>20.228000000000002</v>
      </c>
      <c r="AG13321">
        <v>20.443999999999999</v>
      </c>
      <c r="AH13321">
        <v>0</v>
      </c>
      <c r="AM13321">
        <v>7</v>
      </c>
      <c r="AN13321">
        <v>4</v>
      </c>
      <c r="AO13321">
        <v>2</v>
      </c>
      <c r="AP13321">
        <v>0</v>
      </c>
      <c r="AQ13321">
        <v>0</v>
      </c>
      <c r="AR13321">
        <v>0</v>
      </c>
      <c r="AS13321">
        <v>6.5887999999999997E-3</v>
      </c>
      <c r="AT13321">
        <v>1</v>
      </c>
      <c r="AU13321">
        <v>24467</v>
      </c>
      <c r="AV13321">
        <v>24467</v>
      </c>
      <c r="AX13321">
        <v>31.925999999999998</v>
      </c>
      <c r="AY13321">
        <v>22.145</v>
      </c>
      <c r="AZ13321">
        <v>1</v>
      </c>
      <c r="BA13321">
        <v>1306900</v>
      </c>
      <c r="BD13321">
        <v>39197</v>
      </c>
      <c r="BE13321">
        <v>3361</v>
      </c>
      <c r="BF13321">
        <v>20389</v>
      </c>
      <c r="BG13321">
        <v>21229</v>
      </c>
      <c r="BH13321">
        <v>44188</v>
      </c>
      <c r="BI13321">
        <v>44188</v>
      </c>
      <c r="BM13321">
        <v>-7.7233514360159405E-2</v>
      </c>
    </row>
    <row r="13322" spans="1:65" x14ac:dyDescent="0.2">
      <c r="A13322" t="s">
        <v>66478</v>
      </c>
      <c r="B13322">
        <v>11</v>
      </c>
      <c r="C13322" t="s">
        <v>66</v>
      </c>
      <c r="D13322" t="s">
        <v>66479</v>
      </c>
      <c r="G13322">
        <v>0</v>
      </c>
      <c r="H13322">
        <v>0</v>
      </c>
      <c r="I13322">
        <v>0</v>
      </c>
      <c r="J13322" t="s">
        <v>4687</v>
      </c>
      <c r="K13322" t="s">
        <v>4687</v>
      </c>
      <c r="L13322" t="s">
        <v>4687</v>
      </c>
      <c r="M13322" t="s">
        <v>4688</v>
      </c>
      <c r="N13322" t="s">
        <v>4689</v>
      </c>
      <c r="O13322" t="s">
        <v>71</v>
      </c>
      <c r="P13322" t="s">
        <v>72</v>
      </c>
      <c r="Q13322" t="s">
        <v>73</v>
      </c>
      <c r="R13322">
        <v>685.31756591796795</v>
      </c>
      <c r="S13322">
        <v>2</v>
      </c>
      <c r="T13322">
        <v>685.31557999999995</v>
      </c>
      <c r="U13322">
        <v>1368.61661</v>
      </c>
      <c r="V13322">
        <v>3.3544</v>
      </c>
      <c r="W13322">
        <v>2.2988000000000001E-3</v>
      </c>
      <c r="X13322">
        <v>-1.4295</v>
      </c>
      <c r="Y13322">
        <v>-9.7966000000000004E-4</v>
      </c>
      <c r="Z13322">
        <v>1.9249000000000001</v>
      </c>
      <c r="AA13322">
        <v>1.3190999999999999E-3</v>
      </c>
      <c r="AB13322">
        <v>685.315008484847</v>
      </c>
      <c r="AC13322">
        <v>38.697000000000003</v>
      </c>
      <c r="AD13322">
        <v>0.65517000000000003</v>
      </c>
      <c r="AE13322">
        <v>38.697000000000003</v>
      </c>
      <c r="AF13322">
        <v>38.402000000000001</v>
      </c>
      <c r="AG13322">
        <v>39.057000000000002</v>
      </c>
      <c r="AH13322">
        <v>0</v>
      </c>
      <c r="AM13322">
        <v>27</v>
      </c>
      <c r="AN13322">
        <v>13</v>
      </c>
      <c r="AO13322">
        <v>3</v>
      </c>
      <c r="AP13322">
        <v>0</v>
      </c>
      <c r="AQ13322">
        <v>0</v>
      </c>
      <c r="AR13322">
        <v>0</v>
      </c>
      <c r="AS13322">
        <v>9.0820999999999992E-3</v>
      </c>
      <c r="AT13322">
        <v>1</v>
      </c>
      <c r="AU13322">
        <v>51727</v>
      </c>
      <c r="AV13322">
        <v>51727</v>
      </c>
      <c r="AX13322">
        <v>80.454999999999998</v>
      </c>
      <c r="AY13322">
        <v>62.192999999999998</v>
      </c>
      <c r="AZ13322">
        <v>1</v>
      </c>
      <c r="BA13322">
        <v>1620900</v>
      </c>
      <c r="BD13322">
        <v>39201</v>
      </c>
      <c r="BE13322">
        <v>2690</v>
      </c>
      <c r="BF13322">
        <v>20392</v>
      </c>
      <c r="BG13322">
        <v>21232</v>
      </c>
      <c r="BH13322">
        <v>44192</v>
      </c>
      <c r="BI13322">
        <v>44192</v>
      </c>
      <c r="BM13322">
        <v>-5.2957402568836097E-2</v>
      </c>
    </row>
    <row r="13323" spans="1:65" x14ac:dyDescent="0.2">
      <c r="A13323" t="s">
        <v>66480</v>
      </c>
      <c r="B13323">
        <v>10</v>
      </c>
      <c r="C13323" t="s">
        <v>66</v>
      </c>
      <c r="D13323" t="s">
        <v>66481</v>
      </c>
      <c r="G13323">
        <v>0</v>
      </c>
      <c r="H13323">
        <v>0</v>
      </c>
      <c r="I13323">
        <v>0</v>
      </c>
      <c r="J13323" t="s">
        <v>6684</v>
      </c>
      <c r="K13323" t="s">
        <v>6684</v>
      </c>
      <c r="L13323" t="s">
        <v>6684</v>
      </c>
      <c r="M13323" t="s">
        <v>6685</v>
      </c>
      <c r="N13323" t="s">
        <v>6686</v>
      </c>
      <c r="O13323" t="s">
        <v>71</v>
      </c>
      <c r="P13323" t="s">
        <v>72</v>
      </c>
      <c r="Q13323" t="s">
        <v>73</v>
      </c>
      <c r="R13323">
        <v>538.30120849609295</v>
      </c>
      <c r="S13323">
        <v>2</v>
      </c>
      <c r="T13323">
        <v>538.30038400000001</v>
      </c>
      <c r="U13323">
        <v>1074.5862199999999</v>
      </c>
      <c r="V13323">
        <v>1.5189999999999999</v>
      </c>
      <c r="W13323">
        <v>8.1766E-4</v>
      </c>
      <c r="X13323">
        <v>0.21051</v>
      </c>
      <c r="Y13323">
        <v>1.1332000000000001E-4</v>
      </c>
      <c r="Z13323">
        <v>1.7295</v>
      </c>
      <c r="AA13323">
        <v>9.3097000000000004E-4</v>
      </c>
      <c r="AB13323">
        <v>538.30053984254505</v>
      </c>
      <c r="AC13323">
        <v>81.369</v>
      </c>
      <c r="AD13323">
        <v>1.1953</v>
      </c>
      <c r="AE13323">
        <v>81.369</v>
      </c>
      <c r="AF13323">
        <v>80.736000000000004</v>
      </c>
      <c r="AG13323">
        <v>81.930999999999997</v>
      </c>
      <c r="AH13323">
        <v>0</v>
      </c>
      <c r="AM13323">
        <v>81</v>
      </c>
      <c r="AN13323">
        <v>24</v>
      </c>
      <c r="AO13323">
        <v>4</v>
      </c>
      <c r="AP13323">
        <v>0</v>
      </c>
      <c r="AQ13323">
        <v>0</v>
      </c>
      <c r="AR13323">
        <v>0</v>
      </c>
      <c r="AS13323">
        <v>3.2981999999999997E-2</v>
      </c>
      <c r="AT13323">
        <v>1</v>
      </c>
      <c r="AU13323">
        <v>114893</v>
      </c>
      <c r="AV13323">
        <v>114893</v>
      </c>
      <c r="AX13323">
        <v>62.106999999999999</v>
      </c>
      <c r="AY13323">
        <v>3.8774999999999999</v>
      </c>
      <c r="AZ13323">
        <v>1</v>
      </c>
      <c r="BA13323">
        <v>9756600</v>
      </c>
      <c r="BD13323">
        <v>39202</v>
      </c>
      <c r="BE13323">
        <v>1401</v>
      </c>
      <c r="BF13323">
        <v>20393</v>
      </c>
      <c r="BG13323">
        <v>21233</v>
      </c>
      <c r="BH13323">
        <v>44193</v>
      </c>
      <c r="BI13323">
        <v>44193</v>
      </c>
      <c r="BM13323">
        <v>5.19063720255417E-2</v>
      </c>
    </row>
    <row r="13324" spans="1:65" x14ac:dyDescent="0.2">
      <c r="A13324" t="s">
        <v>66486</v>
      </c>
      <c r="B13324">
        <v>15</v>
      </c>
      <c r="C13324" t="s">
        <v>66</v>
      </c>
      <c r="D13324" t="s">
        <v>66487</v>
      </c>
      <c r="G13324">
        <v>0</v>
      </c>
      <c r="H13324">
        <v>0</v>
      </c>
      <c r="I13324">
        <v>0</v>
      </c>
      <c r="J13324" t="s">
        <v>19297</v>
      </c>
      <c r="K13324" t="s">
        <v>19297</v>
      </c>
      <c r="L13324" t="s">
        <v>19297</v>
      </c>
      <c r="M13324" t="s">
        <v>19298</v>
      </c>
      <c r="N13324" t="s">
        <v>19299</v>
      </c>
      <c r="O13324" t="s">
        <v>71</v>
      </c>
      <c r="P13324" t="s">
        <v>72</v>
      </c>
      <c r="Q13324" t="s">
        <v>73</v>
      </c>
      <c r="R13324">
        <v>568.96588134765602</v>
      </c>
      <c r="S13324">
        <v>3</v>
      </c>
      <c r="T13324">
        <v>568.96494800000005</v>
      </c>
      <c r="U13324">
        <v>1703.87302</v>
      </c>
      <c r="V13324">
        <v>1.8603000000000001</v>
      </c>
      <c r="W13324">
        <v>1.0583999999999999E-3</v>
      </c>
      <c r="X13324">
        <v>-0.54127999999999998</v>
      </c>
      <c r="Y13324">
        <v>-3.0797000000000002E-4</v>
      </c>
      <c r="Z13324">
        <v>1.319</v>
      </c>
      <c r="AA13324">
        <v>7.5047999999999998E-4</v>
      </c>
      <c r="AB13324">
        <v>569.29900298570897</v>
      </c>
      <c r="AC13324">
        <v>109.19</v>
      </c>
      <c r="AD13324">
        <v>1.7466999999999999</v>
      </c>
      <c r="AE13324">
        <v>109.19</v>
      </c>
      <c r="AF13324">
        <v>108.34</v>
      </c>
      <c r="AG13324">
        <v>110.09</v>
      </c>
      <c r="AH13324">
        <v>0</v>
      </c>
      <c r="AM13324">
        <v>64</v>
      </c>
      <c r="AN13324">
        <v>35</v>
      </c>
      <c r="AO13324">
        <v>3</v>
      </c>
      <c r="AP13324">
        <v>0</v>
      </c>
      <c r="AQ13324">
        <v>0</v>
      </c>
      <c r="AR13324">
        <v>0</v>
      </c>
      <c r="AS13324">
        <v>2.0943E-2</v>
      </c>
      <c r="AT13324">
        <v>1</v>
      </c>
      <c r="AU13324">
        <v>156205</v>
      </c>
      <c r="AV13324">
        <v>156205</v>
      </c>
      <c r="AX13324">
        <v>41.359000000000002</v>
      </c>
      <c r="AY13324">
        <v>26.959</v>
      </c>
      <c r="AZ13324">
        <v>1</v>
      </c>
      <c r="BA13324">
        <v>957510</v>
      </c>
      <c r="BD13324">
        <v>39207</v>
      </c>
      <c r="BE13324">
        <v>2287</v>
      </c>
      <c r="BF13324">
        <v>20396</v>
      </c>
      <c r="BG13324">
        <v>21236</v>
      </c>
      <c r="BH13324">
        <v>44198</v>
      </c>
      <c r="BI13324">
        <v>44198</v>
      </c>
      <c r="BM13324">
        <v>4.9233570527576299E-2</v>
      </c>
    </row>
    <row r="13325" spans="1:65" x14ac:dyDescent="0.2">
      <c r="A13325" t="s">
        <v>66488</v>
      </c>
      <c r="B13325">
        <v>26</v>
      </c>
      <c r="C13325" t="s">
        <v>66</v>
      </c>
      <c r="D13325" t="s">
        <v>66489</v>
      </c>
      <c r="G13325">
        <v>0</v>
      </c>
      <c r="H13325">
        <v>0</v>
      </c>
      <c r="I13325">
        <v>1</v>
      </c>
      <c r="J13325" t="s">
        <v>37166</v>
      </c>
      <c r="K13325" t="s">
        <v>37166</v>
      </c>
      <c r="L13325" t="s">
        <v>37166</v>
      </c>
      <c r="M13325" t="s">
        <v>37167</v>
      </c>
      <c r="N13325" t="s">
        <v>37168</v>
      </c>
      <c r="O13325" t="s">
        <v>71</v>
      </c>
      <c r="P13325" t="s">
        <v>72</v>
      </c>
      <c r="Q13325" t="s">
        <v>73</v>
      </c>
      <c r="R13325">
        <v>910.10986328125</v>
      </c>
      <c r="S13325">
        <v>3</v>
      </c>
      <c r="T13325">
        <v>909.77428199999997</v>
      </c>
      <c r="U13325">
        <v>2726.3010199999999</v>
      </c>
      <c r="V13325">
        <v>0.88107999999999997</v>
      </c>
      <c r="W13325">
        <v>8.0159000000000003E-4</v>
      </c>
      <c r="X13325">
        <v>0.85182000000000002</v>
      </c>
      <c r="Y13325">
        <v>7.7495999999999999E-4</v>
      </c>
      <c r="Z13325">
        <v>1.7329000000000001</v>
      </c>
      <c r="AA13325">
        <v>1.5765E-3</v>
      </c>
      <c r="AB13325">
        <v>910.10935943408094</v>
      </c>
      <c r="AC13325">
        <v>106.12</v>
      </c>
      <c r="AD13325">
        <v>0.56272999999999995</v>
      </c>
      <c r="AE13325">
        <v>106.12</v>
      </c>
      <c r="AF13325">
        <v>105.86</v>
      </c>
      <c r="AG13325">
        <v>106.42</v>
      </c>
      <c r="AH13325">
        <v>0</v>
      </c>
      <c r="AM13325">
        <v>33</v>
      </c>
      <c r="AN13325">
        <v>11</v>
      </c>
      <c r="AO13325">
        <v>5</v>
      </c>
      <c r="AP13325">
        <v>0</v>
      </c>
      <c r="AQ13325">
        <v>0</v>
      </c>
      <c r="AR13325">
        <v>0</v>
      </c>
      <c r="AS13325">
        <v>3.3846000000000001E-2</v>
      </c>
      <c r="AT13325">
        <v>1</v>
      </c>
      <c r="AU13325">
        <v>151948</v>
      </c>
      <c r="AV13325">
        <v>151948</v>
      </c>
      <c r="AX13325">
        <v>24.213000000000001</v>
      </c>
      <c r="AY13325">
        <v>13.038</v>
      </c>
      <c r="AZ13325">
        <v>1</v>
      </c>
      <c r="BA13325">
        <v>1263200</v>
      </c>
      <c r="BD13325">
        <v>39208</v>
      </c>
      <c r="BE13325">
        <v>1791</v>
      </c>
      <c r="BF13325">
        <v>20397</v>
      </c>
      <c r="BG13325">
        <v>21237</v>
      </c>
      <c r="BH13325">
        <v>44199</v>
      </c>
      <c r="BI13325">
        <v>44199</v>
      </c>
      <c r="BM13325">
        <v>6.9175200460449499E-3</v>
      </c>
    </row>
    <row r="13326" spans="1:65" x14ac:dyDescent="0.2">
      <c r="A13326" t="s">
        <v>66490</v>
      </c>
      <c r="B13326">
        <v>13</v>
      </c>
      <c r="C13326" t="s">
        <v>66</v>
      </c>
      <c r="D13326" t="s">
        <v>66491</v>
      </c>
      <c r="G13326">
        <v>0</v>
      </c>
      <c r="H13326">
        <v>0</v>
      </c>
      <c r="I13326">
        <v>0</v>
      </c>
      <c r="J13326" t="s">
        <v>6398</v>
      </c>
      <c r="K13326" t="s">
        <v>6398</v>
      </c>
      <c r="L13326" t="s">
        <v>6398</v>
      </c>
      <c r="M13326" t="s">
        <v>6399</v>
      </c>
      <c r="N13326" t="s">
        <v>6400</v>
      </c>
      <c r="O13326" t="s">
        <v>71</v>
      </c>
      <c r="P13326" t="s">
        <v>72</v>
      </c>
      <c r="Q13326" t="s">
        <v>73</v>
      </c>
      <c r="R13326">
        <v>647.846435546875</v>
      </c>
      <c r="S13326">
        <v>2</v>
      </c>
      <c r="T13326">
        <v>647.34350900000004</v>
      </c>
      <c r="U13326">
        <v>1292.67246</v>
      </c>
      <c r="V13326">
        <v>3.9340000000000002</v>
      </c>
      <c r="W13326">
        <v>2.5466E-3</v>
      </c>
      <c r="X13326">
        <v>-1.7585</v>
      </c>
      <c r="Y13326">
        <v>-1.1383999999999999E-3</v>
      </c>
      <c r="Z13326">
        <v>2.1753999999999998</v>
      </c>
      <c r="AA13326">
        <v>1.4082999999999999E-3</v>
      </c>
      <c r="AB13326">
        <v>647.84340043435498</v>
      </c>
      <c r="AC13326">
        <v>46.045000000000002</v>
      </c>
      <c r="AD13326">
        <v>0.51595999999999997</v>
      </c>
      <c r="AE13326">
        <v>46.045000000000002</v>
      </c>
      <c r="AF13326">
        <v>45.664000000000001</v>
      </c>
      <c r="AG13326">
        <v>46.18</v>
      </c>
      <c r="AH13326">
        <v>0</v>
      </c>
      <c r="AM13326">
        <v>16</v>
      </c>
      <c r="AN13326">
        <v>10</v>
      </c>
      <c r="AO13326">
        <v>2</v>
      </c>
      <c r="AP13326">
        <v>0</v>
      </c>
      <c r="AQ13326">
        <v>0</v>
      </c>
      <c r="AR13326">
        <v>0</v>
      </c>
      <c r="AS13326">
        <v>6.7672000000000001E-3</v>
      </c>
      <c r="AT13326">
        <v>1</v>
      </c>
      <c r="AU13326">
        <v>62875</v>
      </c>
      <c r="AV13326">
        <v>62875</v>
      </c>
      <c r="AX13326">
        <v>65.694999999999993</v>
      </c>
      <c r="AY13326">
        <v>30.542999999999999</v>
      </c>
      <c r="AZ13326">
        <v>1</v>
      </c>
      <c r="BA13326">
        <v>1111600</v>
      </c>
      <c r="BD13326">
        <v>39210</v>
      </c>
      <c r="BE13326">
        <v>2423</v>
      </c>
      <c r="BF13326">
        <v>20398</v>
      </c>
      <c r="BG13326">
        <v>21238</v>
      </c>
      <c r="BH13326">
        <v>44201</v>
      </c>
      <c r="BI13326">
        <v>44201</v>
      </c>
      <c r="BM13326">
        <v>3.7835522466138999E-2</v>
      </c>
    </row>
    <row r="13327" spans="1:65" x14ac:dyDescent="0.2">
      <c r="A13327" t="s">
        <v>66492</v>
      </c>
      <c r="B13327">
        <v>26</v>
      </c>
      <c r="C13327" t="s">
        <v>66</v>
      </c>
      <c r="D13327" t="s">
        <v>66493</v>
      </c>
      <c r="G13327">
        <v>0</v>
      </c>
      <c r="H13327">
        <v>0</v>
      </c>
      <c r="I13327">
        <v>0</v>
      </c>
      <c r="J13327" t="s">
        <v>12892</v>
      </c>
      <c r="K13327" t="s">
        <v>12892</v>
      </c>
      <c r="L13327" t="s">
        <v>12892</v>
      </c>
      <c r="M13327" t="s">
        <v>12893</v>
      </c>
      <c r="N13327" t="s">
        <v>12894</v>
      </c>
      <c r="O13327" t="s">
        <v>71</v>
      </c>
      <c r="P13327" t="s">
        <v>72</v>
      </c>
      <c r="Q13327" t="s">
        <v>73</v>
      </c>
      <c r="R13327">
        <v>845.06866455078102</v>
      </c>
      <c r="S13327">
        <v>3</v>
      </c>
      <c r="T13327">
        <v>844.733429</v>
      </c>
      <c r="U13327">
        <v>2531.1784600000001</v>
      </c>
      <c r="V13327">
        <v>2.4287000000000001</v>
      </c>
      <c r="W13327">
        <v>2.0516000000000002E-3</v>
      </c>
      <c r="X13327">
        <v>-0.56972</v>
      </c>
      <c r="Y13327">
        <v>-4.8126000000000001E-4</v>
      </c>
      <c r="Z13327">
        <v>1.8589</v>
      </c>
      <c r="AA13327">
        <v>1.5703E-3</v>
      </c>
      <c r="AB13327">
        <v>845.06756770798802</v>
      </c>
      <c r="AC13327">
        <v>105.09</v>
      </c>
      <c r="AD13327">
        <v>1.6544000000000001</v>
      </c>
      <c r="AE13327">
        <v>105.09</v>
      </c>
      <c r="AF13327">
        <v>104.6</v>
      </c>
      <c r="AG13327">
        <v>106.25</v>
      </c>
      <c r="AH13327">
        <v>0</v>
      </c>
      <c r="AM13327">
        <v>144</v>
      </c>
      <c r="AN13327">
        <v>33</v>
      </c>
      <c r="AO13327">
        <v>7</v>
      </c>
      <c r="AP13327">
        <v>0</v>
      </c>
      <c r="AQ13327">
        <v>0</v>
      </c>
      <c r="AR13327">
        <v>0</v>
      </c>
      <c r="AS13327" s="1">
        <v>6.5524000000000005E-5</v>
      </c>
      <c r="AT13327">
        <v>1</v>
      </c>
      <c r="AU13327">
        <v>150148</v>
      </c>
      <c r="AV13327">
        <v>150148</v>
      </c>
      <c r="AX13327">
        <v>46.957999999999998</v>
      </c>
      <c r="AY13327">
        <v>31.751000000000001</v>
      </c>
      <c r="AZ13327">
        <v>1</v>
      </c>
      <c r="BA13327">
        <v>69149000</v>
      </c>
      <c r="BD13327">
        <v>39213</v>
      </c>
      <c r="BE13327">
        <v>703</v>
      </c>
      <c r="BF13327">
        <v>20399</v>
      </c>
      <c r="BG13327">
        <v>21239</v>
      </c>
      <c r="BH13327">
        <v>44204</v>
      </c>
      <c r="BI13327">
        <v>44204</v>
      </c>
      <c r="BM13327">
        <v>-2.5884079984734801E-2</v>
      </c>
    </row>
    <row r="13328" spans="1:65" x14ac:dyDescent="0.2">
      <c r="A13328" t="s">
        <v>66496</v>
      </c>
      <c r="B13328">
        <v>13</v>
      </c>
      <c r="C13328" t="s">
        <v>66</v>
      </c>
      <c r="D13328" t="s">
        <v>66497</v>
      </c>
      <c r="G13328">
        <v>0</v>
      </c>
      <c r="H13328">
        <v>0</v>
      </c>
      <c r="I13328">
        <v>0</v>
      </c>
      <c r="J13328" t="s">
        <v>1855</v>
      </c>
      <c r="K13328" t="s">
        <v>1855</v>
      </c>
      <c r="L13328" t="s">
        <v>1855</v>
      </c>
      <c r="M13328" t="s">
        <v>1856</v>
      </c>
      <c r="O13328" t="s">
        <v>71</v>
      </c>
      <c r="P13328" t="s">
        <v>72</v>
      </c>
      <c r="Q13328" t="s">
        <v>73</v>
      </c>
      <c r="R13328">
        <v>636.34039306640602</v>
      </c>
      <c r="S13328">
        <v>2</v>
      </c>
      <c r="T13328">
        <v>636.33875799999998</v>
      </c>
      <c r="U13328">
        <v>1270.6629600000001</v>
      </c>
      <c r="V13328">
        <v>3.4384999999999999</v>
      </c>
      <c r="W13328">
        <v>2.1881000000000001E-3</v>
      </c>
      <c r="X13328">
        <v>-1.0945</v>
      </c>
      <c r="Y13328">
        <v>-6.9647999999999997E-4</v>
      </c>
      <c r="Z13328">
        <v>2.3439999999999999</v>
      </c>
      <c r="AA13328">
        <v>1.4916E-3</v>
      </c>
      <c r="AB13328">
        <v>636.33788548811401</v>
      </c>
      <c r="AC13328">
        <v>39.220999999999997</v>
      </c>
      <c r="AD13328">
        <v>0.51171</v>
      </c>
      <c r="AE13328">
        <v>39.220999999999997</v>
      </c>
      <c r="AF13328">
        <v>38.99</v>
      </c>
      <c r="AG13328">
        <v>39.502000000000002</v>
      </c>
      <c r="AH13328">
        <v>0</v>
      </c>
      <c r="AM13328">
        <v>19</v>
      </c>
      <c r="AN13328">
        <v>10</v>
      </c>
      <c r="AO13328">
        <v>3</v>
      </c>
      <c r="AP13328">
        <v>0</v>
      </c>
      <c r="AQ13328">
        <v>0</v>
      </c>
      <c r="AR13328">
        <v>0</v>
      </c>
      <c r="AS13328">
        <v>1.3056E-2</v>
      </c>
      <c r="AT13328">
        <v>1</v>
      </c>
      <c r="AU13328">
        <v>52542</v>
      </c>
      <c r="AV13328">
        <v>52542</v>
      </c>
      <c r="AX13328">
        <v>62.165999999999997</v>
      </c>
      <c r="AY13328">
        <v>41.134</v>
      </c>
      <c r="AZ13328">
        <v>1</v>
      </c>
      <c r="BA13328">
        <v>1624800</v>
      </c>
      <c r="BD13328">
        <v>39215</v>
      </c>
      <c r="BE13328">
        <v>95</v>
      </c>
      <c r="BF13328">
        <v>20401</v>
      </c>
      <c r="BG13328">
        <v>21241</v>
      </c>
      <c r="BH13328">
        <v>44206</v>
      </c>
      <c r="BI13328">
        <v>44206</v>
      </c>
      <c r="BM13328">
        <v>3.8457839610828097E-2</v>
      </c>
    </row>
    <row r="13329" spans="1:65" x14ac:dyDescent="0.2">
      <c r="A13329" t="s">
        <v>66504</v>
      </c>
      <c r="B13329">
        <v>14</v>
      </c>
      <c r="C13329" t="s">
        <v>66</v>
      </c>
      <c r="D13329" t="s">
        <v>66505</v>
      </c>
      <c r="G13329">
        <v>0</v>
      </c>
      <c r="H13329">
        <v>0</v>
      </c>
      <c r="I13329">
        <v>1</v>
      </c>
      <c r="J13329" t="s">
        <v>7450</v>
      </c>
      <c r="K13329" t="s">
        <v>7450</v>
      </c>
      <c r="L13329" t="s">
        <v>7450</v>
      </c>
      <c r="M13329" t="s">
        <v>7451</v>
      </c>
      <c r="N13329" t="s">
        <v>7452</v>
      </c>
      <c r="O13329" t="s">
        <v>71</v>
      </c>
      <c r="P13329" t="s">
        <v>72</v>
      </c>
      <c r="Q13329" t="s">
        <v>73</v>
      </c>
      <c r="R13329">
        <v>394.44491577148398</v>
      </c>
      <c r="S13329">
        <v>4</v>
      </c>
      <c r="T13329">
        <v>394.44439699999998</v>
      </c>
      <c r="U13329">
        <v>1573.74848</v>
      </c>
      <c r="V13329">
        <v>1.7225999999999999</v>
      </c>
      <c r="W13329">
        <v>6.7949000000000004E-4</v>
      </c>
      <c r="X13329">
        <v>0.68111999999999995</v>
      </c>
      <c r="Y13329">
        <v>2.6865999999999999E-4</v>
      </c>
      <c r="Z13329">
        <v>2.4037999999999999</v>
      </c>
      <c r="AA13329">
        <v>9.4815000000000003E-4</v>
      </c>
      <c r="AB13329">
        <v>394.44466625526798</v>
      </c>
      <c r="AC13329">
        <v>14.423999999999999</v>
      </c>
      <c r="AD13329">
        <v>0.76592000000000005</v>
      </c>
      <c r="AE13329">
        <v>14.423999999999999</v>
      </c>
      <c r="AF13329">
        <v>14.223000000000001</v>
      </c>
      <c r="AG13329">
        <v>14.989000000000001</v>
      </c>
      <c r="AH13329">
        <v>0</v>
      </c>
      <c r="AM13329">
        <v>47</v>
      </c>
      <c r="AN13329">
        <v>15</v>
      </c>
      <c r="AO13329">
        <v>6</v>
      </c>
      <c r="AP13329">
        <v>0</v>
      </c>
      <c r="AQ13329">
        <v>0</v>
      </c>
      <c r="AR13329">
        <v>0</v>
      </c>
      <c r="AS13329">
        <v>2.9432999999999998E-4</v>
      </c>
      <c r="AT13329">
        <v>1</v>
      </c>
      <c r="AU13329">
        <v>15549</v>
      </c>
      <c r="AV13329">
        <v>15549</v>
      </c>
      <c r="AX13329">
        <v>98</v>
      </c>
      <c r="AY13329">
        <v>66.278000000000006</v>
      </c>
      <c r="AZ13329">
        <v>1</v>
      </c>
      <c r="BA13329">
        <v>18776000</v>
      </c>
      <c r="BD13329">
        <v>39219</v>
      </c>
      <c r="BE13329">
        <v>1363</v>
      </c>
      <c r="BF13329">
        <v>20403</v>
      </c>
      <c r="BG13329">
        <v>21243</v>
      </c>
      <c r="BH13329">
        <v>44210</v>
      </c>
      <c r="BI13329">
        <v>44210</v>
      </c>
      <c r="BM13329">
        <v>-1.5440956439533599E-2</v>
      </c>
    </row>
    <row r="13330" spans="1:65" x14ac:dyDescent="0.2">
      <c r="A13330" t="s">
        <v>66512</v>
      </c>
      <c r="B13330">
        <v>19</v>
      </c>
      <c r="C13330" t="s">
        <v>66</v>
      </c>
      <c r="D13330" t="s">
        <v>66513</v>
      </c>
      <c r="G13330">
        <v>0</v>
      </c>
      <c r="H13330">
        <v>0</v>
      </c>
      <c r="I13330">
        <v>0</v>
      </c>
      <c r="J13330" t="s">
        <v>27031</v>
      </c>
      <c r="K13330" t="s">
        <v>27031</v>
      </c>
      <c r="L13330" t="s">
        <v>27031</v>
      </c>
      <c r="M13330" t="s">
        <v>27032</v>
      </c>
      <c r="N13330" t="s">
        <v>27033</v>
      </c>
      <c r="O13330" t="s">
        <v>71</v>
      </c>
      <c r="P13330" t="s">
        <v>72</v>
      </c>
      <c r="Q13330" t="s">
        <v>73</v>
      </c>
      <c r="R13330">
        <v>673.68695068359295</v>
      </c>
      <c r="S13330">
        <v>3</v>
      </c>
      <c r="T13330">
        <v>673.68491100000006</v>
      </c>
      <c r="U13330">
        <v>2018.0328999999999</v>
      </c>
      <c r="V13330">
        <v>2.3618000000000001</v>
      </c>
      <c r="W13330">
        <v>1.5911E-3</v>
      </c>
      <c r="X13330">
        <v>-0.41367999999999999</v>
      </c>
      <c r="Y13330">
        <v>-2.7869E-4</v>
      </c>
      <c r="Z13330">
        <v>1.9480999999999999</v>
      </c>
      <c r="AA13330">
        <v>1.3124E-3</v>
      </c>
      <c r="AB13330">
        <v>674.01908037157602</v>
      </c>
      <c r="AC13330">
        <v>137.75</v>
      </c>
      <c r="AD13330">
        <v>0.42574000000000001</v>
      </c>
      <c r="AE13330">
        <v>137.75</v>
      </c>
      <c r="AF13330">
        <v>137.58000000000001</v>
      </c>
      <c r="AG13330">
        <v>138</v>
      </c>
      <c r="AH13330">
        <v>0</v>
      </c>
      <c r="AM13330">
        <v>32</v>
      </c>
      <c r="AN13330">
        <v>10</v>
      </c>
      <c r="AO13330">
        <v>4</v>
      </c>
      <c r="AP13330">
        <v>0</v>
      </c>
      <c r="AQ13330">
        <v>0</v>
      </c>
      <c r="AR13330">
        <v>0</v>
      </c>
      <c r="AS13330">
        <v>1.6861999999999999E-4</v>
      </c>
      <c r="AT13330">
        <v>2</v>
      </c>
      <c r="AU13330">
        <v>198192</v>
      </c>
      <c r="AV13330" t="s">
        <v>66514</v>
      </c>
      <c r="AX13330">
        <v>69.611999999999995</v>
      </c>
      <c r="AY13330">
        <v>51.56</v>
      </c>
      <c r="AZ13330">
        <v>1</v>
      </c>
      <c r="BA13330">
        <v>1696100</v>
      </c>
      <c r="BD13330">
        <v>39224</v>
      </c>
      <c r="BE13330">
        <v>858</v>
      </c>
      <c r="BF13330">
        <v>20406</v>
      </c>
      <c r="BG13330">
        <v>21246</v>
      </c>
      <c r="BH13330" t="s">
        <v>66515</v>
      </c>
      <c r="BI13330">
        <v>44217</v>
      </c>
      <c r="BM13330">
        <v>6.4608257339159494E-2</v>
      </c>
    </row>
    <row r="13331" spans="1:65" x14ac:dyDescent="0.2">
      <c r="A13331" t="s">
        <v>66516</v>
      </c>
      <c r="B13331">
        <v>10</v>
      </c>
      <c r="C13331" t="s">
        <v>66</v>
      </c>
      <c r="D13331" t="s">
        <v>66517</v>
      </c>
      <c r="G13331">
        <v>0</v>
      </c>
      <c r="H13331">
        <v>0</v>
      </c>
      <c r="I13331">
        <v>0</v>
      </c>
      <c r="J13331" t="s">
        <v>7749</v>
      </c>
      <c r="K13331" t="s">
        <v>7749</v>
      </c>
      <c r="L13331" t="s">
        <v>7749</v>
      </c>
      <c r="M13331" t="s">
        <v>7750</v>
      </c>
      <c r="N13331" t="s">
        <v>7751</v>
      </c>
      <c r="O13331" t="s">
        <v>71</v>
      </c>
      <c r="P13331" t="s">
        <v>72</v>
      </c>
      <c r="Q13331" t="s">
        <v>73</v>
      </c>
      <c r="R13331">
        <v>498.28576660156199</v>
      </c>
      <c r="S13331">
        <v>2</v>
      </c>
      <c r="T13331">
        <v>498.28526599999998</v>
      </c>
      <c r="U13331">
        <v>994.55597899999998</v>
      </c>
      <c r="V13331">
        <v>0.84192</v>
      </c>
      <c r="W13331">
        <v>4.1951999999999999E-4</v>
      </c>
      <c r="X13331">
        <v>1.2322</v>
      </c>
      <c r="Y13331">
        <v>6.1399999999999996E-4</v>
      </c>
      <c r="Z13331">
        <v>2.0741000000000001</v>
      </c>
      <c r="AA13331">
        <v>1.0334999999999999E-3</v>
      </c>
      <c r="AB13331">
        <v>498.28590582216498</v>
      </c>
      <c r="AC13331">
        <v>33.848999999999997</v>
      </c>
      <c r="AD13331">
        <v>0.86851999999999996</v>
      </c>
      <c r="AE13331">
        <v>33.848999999999997</v>
      </c>
      <c r="AF13331">
        <v>33.537999999999997</v>
      </c>
      <c r="AG13331">
        <v>34.406999999999996</v>
      </c>
      <c r="AH13331">
        <v>0</v>
      </c>
      <c r="AM13331">
        <v>47</v>
      </c>
      <c r="AN13331">
        <v>17</v>
      </c>
      <c r="AO13331">
        <v>5</v>
      </c>
      <c r="AP13331">
        <v>0</v>
      </c>
      <c r="AQ13331">
        <v>0</v>
      </c>
      <c r="AR13331">
        <v>0</v>
      </c>
      <c r="AS13331">
        <v>8.6469000000000008E-3</v>
      </c>
      <c r="AT13331">
        <v>1</v>
      </c>
      <c r="AU13331">
        <v>44385</v>
      </c>
      <c r="AV13331">
        <v>44385</v>
      </c>
      <c r="AX13331">
        <v>96.034000000000006</v>
      </c>
      <c r="AY13331">
        <v>66.884</v>
      </c>
      <c r="AZ13331">
        <v>1</v>
      </c>
      <c r="BA13331">
        <v>22916000</v>
      </c>
      <c r="BD13331">
        <v>39226</v>
      </c>
      <c r="BE13331">
        <v>611</v>
      </c>
      <c r="BF13331">
        <v>20407</v>
      </c>
      <c r="BG13331">
        <v>21247</v>
      </c>
      <c r="BH13331">
        <v>44219</v>
      </c>
      <c r="BI13331">
        <v>44219</v>
      </c>
      <c r="BM13331">
        <v>5.8482785373712397E-2</v>
      </c>
    </row>
    <row r="13332" spans="1:65" x14ac:dyDescent="0.2">
      <c r="A13332" t="s">
        <v>66518</v>
      </c>
      <c r="B13332">
        <v>17</v>
      </c>
      <c r="C13332" t="s">
        <v>66</v>
      </c>
      <c r="D13332" t="s">
        <v>66519</v>
      </c>
      <c r="G13332">
        <v>0</v>
      </c>
      <c r="H13332">
        <v>0</v>
      </c>
      <c r="I13332">
        <v>2</v>
      </c>
      <c r="J13332" t="s">
        <v>7749</v>
      </c>
      <c r="K13332" t="s">
        <v>7749</v>
      </c>
      <c r="L13332" t="s">
        <v>7749</v>
      </c>
      <c r="M13332" t="s">
        <v>7750</v>
      </c>
      <c r="N13332" t="s">
        <v>7751</v>
      </c>
      <c r="O13332" t="s">
        <v>71</v>
      </c>
      <c r="P13332" t="s">
        <v>72</v>
      </c>
      <c r="Q13332" t="s">
        <v>73</v>
      </c>
      <c r="R13332">
        <v>472.25250244140602</v>
      </c>
      <c r="S13332">
        <v>4</v>
      </c>
      <c r="T13332">
        <v>472.50472100000002</v>
      </c>
      <c r="U13332">
        <v>1885.9897800000001</v>
      </c>
      <c r="V13332">
        <v>1.6036999999999999</v>
      </c>
      <c r="W13332">
        <v>7.5776999999999995E-4</v>
      </c>
      <c r="X13332">
        <v>-9.5061999999999994E-2</v>
      </c>
      <c r="Y13332" s="1">
        <v>-4.4916999999999997E-5</v>
      </c>
      <c r="Z13332">
        <v>1.5086999999999999</v>
      </c>
      <c r="AA13332">
        <v>7.1285000000000001E-4</v>
      </c>
      <c r="AB13332">
        <v>472.75540345111</v>
      </c>
      <c r="AC13332">
        <v>41.62</v>
      </c>
      <c r="AD13332">
        <v>1.9142999999999999</v>
      </c>
      <c r="AE13332">
        <v>41.62</v>
      </c>
      <c r="AF13332">
        <v>40.902000000000001</v>
      </c>
      <c r="AG13332">
        <v>42.816000000000003</v>
      </c>
      <c r="AH13332">
        <v>0</v>
      </c>
      <c r="AM13332">
        <v>144</v>
      </c>
      <c r="AN13332">
        <v>38</v>
      </c>
      <c r="AO13332">
        <v>7</v>
      </c>
      <c r="AP13332">
        <v>0</v>
      </c>
      <c r="AQ13332">
        <v>0</v>
      </c>
      <c r="AR13332">
        <v>0</v>
      </c>
      <c r="AS13332">
        <v>3.4954999999999999E-3</v>
      </c>
      <c r="AT13332">
        <v>1</v>
      </c>
      <c r="AU13332">
        <v>55917</v>
      </c>
      <c r="AV13332">
        <v>55917</v>
      </c>
      <c r="AX13332">
        <v>53.395000000000003</v>
      </c>
      <c r="AY13332">
        <v>35.93</v>
      </c>
      <c r="AZ13332">
        <v>1</v>
      </c>
      <c r="BA13332">
        <v>99236000</v>
      </c>
      <c r="BD13332">
        <v>39229</v>
      </c>
      <c r="BE13332">
        <v>611</v>
      </c>
      <c r="BF13332">
        <v>20408</v>
      </c>
      <c r="BG13332">
        <v>21248</v>
      </c>
      <c r="BH13332">
        <v>44222</v>
      </c>
      <c r="BI13332">
        <v>44222</v>
      </c>
      <c r="BM13332">
        <v>8.2220952725037905E-2</v>
      </c>
    </row>
    <row r="13333" spans="1:65" x14ac:dyDescent="0.2">
      <c r="A13333" t="s">
        <v>66522</v>
      </c>
      <c r="B13333">
        <v>11</v>
      </c>
      <c r="C13333" t="s">
        <v>66</v>
      </c>
      <c r="D13333" t="s">
        <v>66523</v>
      </c>
      <c r="G13333">
        <v>0</v>
      </c>
      <c r="H13333">
        <v>0</v>
      </c>
      <c r="I13333">
        <v>0</v>
      </c>
      <c r="J13333" t="s">
        <v>4461</v>
      </c>
      <c r="K13333" t="s">
        <v>4461</v>
      </c>
      <c r="L13333" t="s">
        <v>4461</v>
      </c>
      <c r="M13333" t="s">
        <v>4462</v>
      </c>
      <c r="N13333" t="s">
        <v>4463</v>
      </c>
      <c r="O13333" t="s">
        <v>71</v>
      </c>
      <c r="P13333" t="s">
        <v>72</v>
      </c>
      <c r="Q13333" t="s">
        <v>73</v>
      </c>
      <c r="R13333">
        <v>594.83697509765602</v>
      </c>
      <c r="S13333">
        <v>2</v>
      </c>
      <c r="T13333">
        <v>594.834788</v>
      </c>
      <c r="U13333">
        <v>1187.6550199999999</v>
      </c>
      <c r="V13333">
        <v>2.2250999999999999</v>
      </c>
      <c r="W13333">
        <v>1.3236000000000001E-3</v>
      </c>
      <c r="X13333">
        <v>4.2840999999999997E-2</v>
      </c>
      <c r="Y13333" s="1">
        <v>2.5483999999999999E-5</v>
      </c>
      <c r="Z13333">
        <v>2.2679999999999998</v>
      </c>
      <c r="AA13333">
        <v>1.3491E-3</v>
      </c>
      <c r="AB13333">
        <v>594.83484827896496</v>
      </c>
      <c r="AC13333">
        <v>63.673000000000002</v>
      </c>
      <c r="AD13333">
        <v>1.1146</v>
      </c>
      <c r="AE13333">
        <v>63.673000000000002</v>
      </c>
      <c r="AF13333">
        <v>63.164000000000001</v>
      </c>
      <c r="AG13333">
        <v>64.278999999999996</v>
      </c>
      <c r="AH13333">
        <v>0</v>
      </c>
      <c r="AM13333">
        <v>81</v>
      </c>
      <c r="AN13333">
        <v>22</v>
      </c>
      <c r="AO13333">
        <v>5</v>
      </c>
      <c r="AP13333">
        <v>0</v>
      </c>
      <c r="AQ13333">
        <v>0</v>
      </c>
      <c r="AR13333">
        <v>0</v>
      </c>
      <c r="AS13333">
        <v>2.8385000000000001E-2</v>
      </c>
      <c r="AT13333">
        <v>1</v>
      </c>
      <c r="AU13333">
        <v>88613</v>
      </c>
      <c r="AV13333">
        <v>88613</v>
      </c>
      <c r="AX13333">
        <v>58.246000000000002</v>
      </c>
      <c r="AY13333">
        <v>38.249000000000002</v>
      </c>
      <c r="AZ13333">
        <v>1</v>
      </c>
      <c r="BA13333">
        <v>30975000</v>
      </c>
      <c r="BD13333">
        <v>39232</v>
      </c>
      <c r="BE13333">
        <v>472</v>
      </c>
      <c r="BF13333">
        <v>20410</v>
      </c>
      <c r="BG13333">
        <v>21250</v>
      </c>
      <c r="BH13333">
        <v>44225</v>
      </c>
      <c r="BI13333">
        <v>44225</v>
      </c>
      <c r="BM13333">
        <v>6.8702567115906193E-2</v>
      </c>
    </row>
    <row r="13334" spans="1:65" x14ac:dyDescent="0.2">
      <c r="A13334" t="s">
        <v>66526</v>
      </c>
      <c r="B13334">
        <v>18</v>
      </c>
      <c r="C13334" t="s">
        <v>7</v>
      </c>
      <c r="D13334" t="s">
        <v>66527</v>
      </c>
      <c r="E13334" t="s">
        <v>66528</v>
      </c>
      <c r="F13334" t="s">
        <v>66530</v>
      </c>
      <c r="G13334">
        <v>0</v>
      </c>
      <c r="H13334">
        <v>1</v>
      </c>
      <c r="I13334">
        <v>0</v>
      </c>
      <c r="J13334" t="s">
        <v>3428</v>
      </c>
      <c r="K13334" t="s">
        <v>3428</v>
      </c>
      <c r="L13334" t="s">
        <v>3428</v>
      </c>
      <c r="M13334" t="s">
        <v>3429</v>
      </c>
      <c r="N13334" t="s">
        <v>3430</v>
      </c>
      <c r="O13334" t="s">
        <v>71</v>
      </c>
      <c r="P13334" t="s">
        <v>72</v>
      </c>
      <c r="Q13334" t="s">
        <v>73</v>
      </c>
      <c r="R13334">
        <v>717.995849609375</v>
      </c>
      <c r="S13334">
        <v>3</v>
      </c>
      <c r="T13334">
        <v>717.660437</v>
      </c>
      <c r="U13334">
        <v>2149.95948</v>
      </c>
      <c r="V13334">
        <v>2.4992999999999999</v>
      </c>
      <c r="W13334">
        <v>1.7937000000000001E-3</v>
      </c>
      <c r="X13334">
        <v>-0.69223000000000001</v>
      </c>
      <c r="Y13334">
        <v>-4.9678999999999999E-4</v>
      </c>
      <c r="Z13334">
        <v>1.8070999999999999</v>
      </c>
      <c r="AA13334">
        <v>1.2968999999999999E-3</v>
      </c>
      <c r="AB13334">
        <v>717.99447613387599</v>
      </c>
      <c r="AC13334">
        <v>55.676000000000002</v>
      </c>
      <c r="AD13334">
        <v>2.6139000000000001</v>
      </c>
      <c r="AE13334">
        <v>55.676000000000002</v>
      </c>
      <c r="AF13334">
        <v>55.293999999999997</v>
      </c>
      <c r="AG13334">
        <v>57.908000000000001</v>
      </c>
      <c r="AH13334">
        <v>0</v>
      </c>
      <c r="AM13334">
        <v>194</v>
      </c>
      <c r="AN13334">
        <v>52</v>
      </c>
      <c r="AO13334">
        <v>6</v>
      </c>
      <c r="AP13334">
        <v>0</v>
      </c>
      <c r="AQ13334">
        <v>0</v>
      </c>
      <c r="AR13334">
        <v>0</v>
      </c>
      <c r="AS13334">
        <v>5.6859E-4</v>
      </c>
      <c r="AT13334">
        <v>2</v>
      </c>
      <c r="AU13334">
        <v>76998</v>
      </c>
      <c r="AV13334" t="s">
        <v>66531</v>
      </c>
      <c r="AX13334">
        <v>63.545999999999999</v>
      </c>
      <c r="AY13334">
        <v>53.773000000000003</v>
      </c>
      <c r="AZ13334">
        <v>1</v>
      </c>
      <c r="BA13334">
        <v>16441000</v>
      </c>
      <c r="BD13334">
        <v>39237</v>
      </c>
      <c r="BE13334">
        <v>1086</v>
      </c>
      <c r="BF13334">
        <v>20412</v>
      </c>
      <c r="BG13334">
        <v>21252</v>
      </c>
      <c r="BH13334" t="s">
        <v>66532</v>
      </c>
      <c r="BI13334">
        <v>44230</v>
      </c>
      <c r="BJ13334">
        <v>506</v>
      </c>
      <c r="BM13334">
        <v>-6.9500907708061194E-2</v>
      </c>
    </row>
    <row r="13335" spans="1:65" x14ac:dyDescent="0.2">
      <c r="A13335" t="s">
        <v>66526</v>
      </c>
      <c r="B13335">
        <v>18</v>
      </c>
      <c r="C13335" t="s">
        <v>66</v>
      </c>
      <c r="D13335" t="s">
        <v>66533</v>
      </c>
      <c r="G13335">
        <v>0</v>
      </c>
      <c r="H13335">
        <v>0</v>
      </c>
      <c r="I13335">
        <v>0</v>
      </c>
      <c r="J13335" t="s">
        <v>3428</v>
      </c>
      <c r="K13335" t="s">
        <v>3428</v>
      </c>
      <c r="L13335" t="s">
        <v>3428</v>
      </c>
      <c r="M13335" t="s">
        <v>3429</v>
      </c>
      <c r="N13335" t="s">
        <v>3430</v>
      </c>
      <c r="O13335" t="s">
        <v>71</v>
      </c>
      <c r="P13335" t="s">
        <v>72</v>
      </c>
      <c r="Q13335" t="s">
        <v>73</v>
      </c>
      <c r="R13335">
        <v>711.994140625</v>
      </c>
      <c r="S13335">
        <v>3</v>
      </c>
      <c r="T13335">
        <v>712.32879800000001</v>
      </c>
      <c r="U13335">
        <v>2133.9645700000001</v>
      </c>
      <c r="V13335">
        <v>2.1688999999999998</v>
      </c>
      <c r="W13335">
        <v>1.5449999999999999E-3</v>
      </c>
      <c r="X13335">
        <v>-0.62490000000000001</v>
      </c>
      <c r="Y13335">
        <v>-4.4513000000000002E-4</v>
      </c>
      <c r="Z13335">
        <v>1.544</v>
      </c>
      <c r="AA13335">
        <v>1.0999E-3</v>
      </c>
      <c r="AB13335">
        <v>712.66323261094794</v>
      </c>
      <c r="AC13335">
        <v>66.463999999999999</v>
      </c>
      <c r="AD13335">
        <v>2.5691999999999999</v>
      </c>
      <c r="AE13335">
        <v>66.463999999999999</v>
      </c>
      <c r="AF13335">
        <v>65.930000000000007</v>
      </c>
      <c r="AG13335">
        <v>68.498999999999995</v>
      </c>
      <c r="AH13335">
        <v>0</v>
      </c>
      <c r="AM13335">
        <v>226</v>
      </c>
      <c r="AN13335">
        <v>51</v>
      </c>
      <c r="AO13335">
        <v>8</v>
      </c>
      <c r="AP13335">
        <v>0</v>
      </c>
      <c r="AQ13335">
        <v>0</v>
      </c>
      <c r="AR13335">
        <v>0</v>
      </c>
      <c r="AS13335" s="1">
        <v>4.2078000000000002E-249</v>
      </c>
      <c r="AT13335">
        <v>3</v>
      </c>
      <c r="AU13335">
        <v>93468</v>
      </c>
      <c r="AV13335" t="s">
        <v>66536</v>
      </c>
      <c r="AX13335">
        <v>223.14</v>
      </c>
      <c r="AY13335">
        <v>196.11</v>
      </c>
      <c r="AZ13335">
        <v>1</v>
      </c>
      <c r="BA13335">
        <v>179920000</v>
      </c>
      <c r="BD13335">
        <v>39239</v>
      </c>
      <c r="BE13335">
        <v>1086</v>
      </c>
      <c r="BF13335">
        <v>20412</v>
      </c>
      <c r="BG13335">
        <v>21253</v>
      </c>
      <c r="BH13335" t="s">
        <v>66537</v>
      </c>
      <c r="BI13335">
        <v>44237</v>
      </c>
      <c r="BM13335">
        <v>-5.7057869082200299E-2</v>
      </c>
    </row>
    <row r="13336" spans="1:65" x14ac:dyDescent="0.2">
      <c r="A13336" t="s">
        <v>66540</v>
      </c>
      <c r="B13336">
        <v>11</v>
      </c>
      <c r="C13336" t="s">
        <v>66</v>
      </c>
      <c r="D13336" t="s">
        <v>66541</v>
      </c>
      <c r="G13336">
        <v>0</v>
      </c>
      <c r="H13336">
        <v>0</v>
      </c>
      <c r="I13336">
        <v>0</v>
      </c>
      <c r="J13336" t="s">
        <v>7524</v>
      </c>
      <c r="K13336" t="s">
        <v>7524</v>
      </c>
      <c r="L13336" t="s">
        <v>7524</v>
      </c>
      <c r="M13336" t="s">
        <v>7525</v>
      </c>
      <c r="N13336" t="s">
        <v>7526</v>
      </c>
      <c r="O13336" t="s">
        <v>71</v>
      </c>
      <c r="P13336" t="s">
        <v>72</v>
      </c>
      <c r="Q13336" t="s">
        <v>73</v>
      </c>
      <c r="R13336">
        <v>463.89489746093699</v>
      </c>
      <c r="S13336">
        <v>3</v>
      </c>
      <c r="T13336">
        <v>463.89458200000001</v>
      </c>
      <c r="U13336">
        <v>1388.66192</v>
      </c>
      <c r="V13336">
        <v>0.93386999999999998</v>
      </c>
      <c r="W13336">
        <v>4.3322E-4</v>
      </c>
      <c r="X13336">
        <v>0.82735000000000003</v>
      </c>
      <c r="Y13336">
        <v>3.838E-4</v>
      </c>
      <c r="Z13336">
        <v>1.7612000000000001</v>
      </c>
      <c r="AA13336">
        <v>8.1702000000000001E-4</v>
      </c>
      <c r="AB13336">
        <v>463.89537171262401</v>
      </c>
      <c r="AC13336">
        <v>24.574999999999999</v>
      </c>
      <c r="AD13336">
        <v>1.7702</v>
      </c>
      <c r="AE13336">
        <v>24.574999999999999</v>
      </c>
      <c r="AF13336">
        <v>24.08</v>
      </c>
      <c r="AG13336">
        <v>25.850999999999999</v>
      </c>
      <c r="AH13336">
        <v>0</v>
      </c>
      <c r="AM13336">
        <v>140</v>
      </c>
      <c r="AN13336">
        <v>35</v>
      </c>
      <c r="AO13336">
        <v>7</v>
      </c>
      <c r="AP13336">
        <v>0</v>
      </c>
      <c r="AQ13336">
        <v>0</v>
      </c>
      <c r="AR13336">
        <v>0</v>
      </c>
      <c r="AS13336">
        <v>4.2296E-3</v>
      </c>
      <c r="AT13336">
        <v>1</v>
      </c>
      <c r="AU13336">
        <v>30301</v>
      </c>
      <c r="AV13336">
        <v>30301</v>
      </c>
      <c r="AX13336">
        <v>73.900000000000006</v>
      </c>
      <c r="AY13336">
        <v>52.12</v>
      </c>
      <c r="AZ13336">
        <v>1</v>
      </c>
      <c r="BA13336">
        <v>52379000</v>
      </c>
      <c r="BD13336">
        <v>39241</v>
      </c>
      <c r="BE13336">
        <v>630</v>
      </c>
      <c r="BF13336">
        <v>20413</v>
      </c>
      <c r="BG13336">
        <v>21254</v>
      </c>
      <c r="BH13336">
        <v>44241</v>
      </c>
      <c r="BI13336">
        <v>44241</v>
      </c>
      <c r="BM13336">
        <v>-1.68675367949617E-2</v>
      </c>
    </row>
    <row r="13337" spans="1:65" x14ac:dyDescent="0.2">
      <c r="A13337" t="s">
        <v>66542</v>
      </c>
      <c r="B13337">
        <v>10</v>
      </c>
      <c r="C13337" t="s">
        <v>66</v>
      </c>
      <c r="D13337" t="s">
        <v>66543</v>
      </c>
      <c r="G13337">
        <v>0</v>
      </c>
      <c r="H13337">
        <v>0</v>
      </c>
      <c r="I13337">
        <v>0</v>
      </c>
      <c r="J13337" t="s">
        <v>1367</v>
      </c>
      <c r="K13337" t="s">
        <v>1367</v>
      </c>
      <c r="L13337" t="s">
        <v>1367</v>
      </c>
      <c r="M13337" t="s">
        <v>1368</v>
      </c>
      <c r="N13337" t="s">
        <v>1369</v>
      </c>
      <c r="O13337" t="s">
        <v>71</v>
      </c>
      <c r="P13337" t="s">
        <v>72</v>
      </c>
      <c r="Q13337" t="s">
        <v>73</v>
      </c>
      <c r="R13337">
        <v>598.79730224609295</v>
      </c>
      <c r="S13337">
        <v>2</v>
      </c>
      <c r="T13337">
        <v>598.79567199999997</v>
      </c>
      <c r="U13337">
        <v>1195.5767900000001</v>
      </c>
      <c r="V13337">
        <v>1.9018999999999999</v>
      </c>
      <c r="W13337">
        <v>1.1387999999999999E-3</v>
      </c>
      <c r="X13337">
        <v>0.33668999999999999</v>
      </c>
      <c r="Y13337">
        <v>2.0160999999999999E-4</v>
      </c>
      <c r="Z13337">
        <v>2.2385999999999999</v>
      </c>
      <c r="AA13337">
        <v>1.3404999999999999E-3</v>
      </c>
      <c r="AB13337">
        <v>598.79588676568505</v>
      </c>
      <c r="AC13337">
        <v>21.946999999999999</v>
      </c>
      <c r="AD13337">
        <v>0.46587000000000001</v>
      </c>
      <c r="AE13337">
        <v>21.946999999999999</v>
      </c>
      <c r="AF13337">
        <v>21.768999999999998</v>
      </c>
      <c r="AG13337">
        <v>22.234999999999999</v>
      </c>
      <c r="AH13337">
        <v>0</v>
      </c>
      <c r="AM13337">
        <v>14</v>
      </c>
      <c r="AN13337">
        <v>9</v>
      </c>
      <c r="AO13337">
        <v>2</v>
      </c>
      <c r="AP13337">
        <v>0</v>
      </c>
      <c r="AQ13337">
        <v>0</v>
      </c>
      <c r="AR13337">
        <v>0</v>
      </c>
      <c r="AS13337">
        <v>1.7059999999999999E-2</v>
      </c>
      <c r="AT13337">
        <v>1</v>
      </c>
      <c r="AU13337">
        <v>26777</v>
      </c>
      <c r="AV13337">
        <v>26777</v>
      </c>
      <c r="AX13337">
        <v>72.879000000000005</v>
      </c>
      <c r="AY13337">
        <v>54.616999999999997</v>
      </c>
      <c r="AZ13337">
        <v>1</v>
      </c>
      <c r="BA13337">
        <v>1560800</v>
      </c>
      <c r="BD13337">
        <v>39242</v>
      </c>
      <c r="BE13337">
        <v>539</v>
      </c>
      <c r="BF13337">
        <v>20414</v>
      </c>
      <c r="BG13337">
        <v>21255</v>
      </c>
      <c r="BH13337">
        <v>44242</v>
      </c>
      <c r="BI13337">
        <v>44242</v>
      </c>
      <c r="BM13337">
        <v>-1.3174991453070099E-2</v>
      </c>
    </row>
    <row r="13338" spans="1:65" x14ac:dyDescent="0.2">
      <c r="A13338" t="s">
        <v>66544</v>
      </c>
      <c r="B13338">
        <v>28</v>
      </c>
      <c r="C13338" t="s">
        <v>66</v>
      </c>
      <c r="D13338" t="s">
        <v>66545</v>
      </c>
      <c r="G13338">
        <v>0</v>
      </c>
      <c r="H13338">
        <v>0</v>
      </c>
      <c r="I13338">
        <v>2</v>
      </c>
      <c r="J13338" t="s">
        <v>149</v>
      </c>
      <c r="K13338" t="s">
        <v>149</v>
      </c>
      <c r="L13338" t="s">
        <v>149</v>
      </c>
      <c r="M13338" t="s">
        <v>150</v>
      </c>
      <c r="N13338" t="s">
        <v>151</v>
      </c>
      <c r="O13338" t="s">
        <v>71</v>
      </c>
      <c r="P13338" t="s">
        <v>72</v>
      </c>
      <c r="Q13338" t="s">
        <v>73</v>
      </c>
      <c r="R13338">
        <v>757.87908935546795</v>
      </c>
      <c r="S13338">
        <v>4</v>
      </c>
      <c r="T13338">
        <v>757.37546899999995</v>
      </c>
      <c r="U13338">
        <v>3025.4727699999999</v>
      </c>
      <c r="V13338">
        <v>2.1076000000000001</v>
      </c>
      <c r="W13338">
        <v>1.5962000000000001E-3</v>
      </c>
      <c r="X13338">
        <v>-0.31652000000000002</v>
      </c>
      <c r="Y13338">
        <v>-2.3971999999999999E-4</v>
      </c>
      <c r="Z13338">
        <v>1.7910999999999999</v>
      </c>
      <c r="AA13338">
        <v>1.3565000000000001E-3</v>
      </c>
      <c r="AB13338">
        <v>757.62610764515898</v>
      </c>
      <c r="AC13338">
        <v>55.524999999999999</v>
      </c>
      <c r="AD13338">
        <v>0.56462000000000001</v>
      </c>
      <c r="AE13338">
        <v>55.524999999999999</v>
      </c>
      <c r="AF13338">
        <v>55.195999999999998</v>
      </c>
      <c r="AG13338">
        <v>55.761000000000003</v>
      </c>
      <c r="AH13338">
        <v>0</v>
      </c>
      <c r="AM13338">
        <v>39</v>
      </c>
      <c r="AN13338">
        <v>11</v>
      </c>
      <c r="AO13338">
        <v>5</v>
      </c>
      <c r="AP13338">
        <v>0</v>
      </c>
      <c r="AQ13338">
        <v>0</v>
      </c>
      <c r="AR13338">
        <v>0</v>
      </c>
      <c r="AS13338">
        <v>3.9189999999999997E-3</v>
      </c>
      <c r="AT13338">
        <v>1</v>
      </c>
      <c r="AU13338">
        <v>76837</v>
      </c>
      <c r="AV13338">
        <v>76837</v>
      </c>
      <c r="AX13338">
        <v>32.165999999999997</v>
      </c>
      <c r="AY13338">
        <v>32.165999999999997</v>
      </c>
      <c r="AZ13338">
        <v>1</v>
      </c>
      <c r="BA13338">
        <v>4431300</v>
      </c>
      <c r="BD13338">
        <v>39244</v>
      </c>
      <c r="BE13338">
        <v>2585</v>
      </c>
      <c r="BF13338">
        <v>20415</v>
      </c>
      <c r="BG13338">
        <v>21256</v>
      </c>
      <c r="BH13338">
        <v>44244</v>
      </c>
      <c r="BI13338">
        <v>44244</v>
      </c>
      <c r="BM13338">
        <v>4.1051107152725301E-2</v>
      </c>
    </row>
    <row r="13339" spans="1:65" x14ac:dyDescent="0.2">
      <c r="A13339" t="s">
        <v>66546</v>
      </c>
      <c r="B13339">
        <v>10</v>
      </c>
      <c r="C13339" t="s">
        <v>66</v>
      </c>
      <c r="D13339" t="s">
        <v>66547</v>
      </c>
      <c r="G13339">
        <v>0</v>
      </c>
      <c r="H13339">
        <v>0</v>
      </c>
      <c r="I13339">
        <v>0</v>
      </c>
      <c r="J13339" t="s">
        <v>2088</v>
      </c>
      <c r="K13339" t="s">
        <v>2088</v>
      </c>
      <c r="L13339" t="s">
        <v>2088</v>
      </c>
      <c r="M13339" t="s">
        <v>2089</v>
      </c>
      <c r="N13339" t="s">
        <v>2090</v>
      </c>
      <c r="O13339" t="s">
        <v>71</v>
      </c>
      <c r="P13339" t="s">
        <v>72</v>
      </c>
      <c r="Q13339" t="s">
        <v>73</v>
      </c>
      <c r="R13339">
        <v>536.31280517578102</v>
      </c>
      <c r="S13339">
        <v>2</v>
      </c>
      <c r="T13339">
        <v>536.31147999999996</v>
      </c>
      <c r="U13339">
        <v>1070.60841</v>
      </c>
      <c r="V13339">
        <v>2.5203000000000002</v>
      </c>
      <c r="W13339">
        <v>1.3517E-3</v>
      </c>
      <c r="X13339">
        <v>-0.27589000000000002</v>
      </c>
      <c r="Y13339">
        <v>-1.4796000000000001E-4</v>
      </c>
      <c r="Z13339">
        <v>2.2444000000000002</v>
      </c>
      <c r="AA13339">
        <v>1.2037E-3</v>
      </c>
      <c r="AB13339">
        <v>536.31125067654898</v>
      </c>
      <c r="AC13339">
        <v>56.887999999999998</v>
      </c>
      <c r="AD13339">
        <v>1.1657999999999999</v>
      </c>
      <c r="AE13339">
        <v>56.887999999999998</v>
      </c>
      <c r="AF13339">
        <v>56.441000000000003</v>
      </c>
      <c r="AG13339">
        <v>57.606999999999999</v>
      </c>
      <c r="AH13339">
        <v>0</v>
      </c>
      <c r="AM13339">
        <v>62</v>
      </c>
      <c r="AN13339">
        <v>23</v>
      </c>
      <c r="AO13339">
        <v>4</v>
      </c>
      <c r="AP13339">
        <v>0</v>
      </c>
      <c r="AQ13339">
        <v>0</v>
      </c>
      <c r="AR13339">
        <v>0</v>
      </c>
      <c r="AS13339">
        <v>1.9425000000000001E-2</v>
      </c>
      <c r="AT13339">
        <v>1</v>
      </c>
      <c r="AU13339">
        <v>78683</v>
      </c>
      <c r="AV13339">
        <v>78683</v>
      </c>
      <c r="AX13339">
        <v>70.399000000000001</v>
      </c>
      <c r="AY13339">
        <v>22.741</v>
      </c>
      <c r="AZ13339">
        <v>1</v>
      </c>
      <c r="BA13339">
        <v>9596200</v>
      </c>
      <c r="BD13339">
        <v>39247</v>
      </c>
      <c r="BE13339">
        <v>1365</v>
      </c>
      <c r="BF13339">
        <v>20416</v>
      </c>
      <c r="BG13339">
        <v>21257</v>
      </c>
      <c r="BH13339">
        <v>44247</v>
      </c>
      <c r="BI13339">
        <v>44247</v>
      </c>
      <c r="BM13339">
        <v>7.5928168803102297E-2</v>
      </c>
    </row>
    <row r="13340" spans="1:65" x14ac:dyDescent="0.2">
      <c r="A13340" t="s">
        <v>66550</v>
      </c>
      <c r="B13340">
        <v>23</v>
      </c>
      <c r="C13340" t="s">
        <v>66</v>
      </c>
      <c r="D13340" t="s">
        <v>66551</v>
      </c>
      <c r="G13340">
        <v>0</v>
      </c>
      <c r="H13340">
        <v>0</v>
      </c>
      <c r="I13340">
        <v>1</v>
      </c>
      <c r="J13340" t="s">
        <v>4969</v>
      </c>
      <c r="K13340" t="s">
        <v>4969</v>
      </c>
      <c r="L13340" t="s">
        <v>4969</v>
      </c>
      <c r="M13340" t="s">
        <v>4970</v>
      </c>
      <c r="N13340" t="s">
        <v>4971</v>
      </c>
      <c r="O13340" t="s">
        <v>71</v>
      </c>
      <c r="P13340" t="s">
        <v>72</v>
      </c>
      <c r="Q13340" t="s">
        <v>73</v>
      </c>
      <c r="R13340">
        <v>595.34783935546795</v>
      </c>
      <c r="S13340">
        <v>4</v>
      </c>
      <c r="T13340">
        <v>595.34679200000005</v>
      </c>
      <c r="U13340">
        <v>2377.35806</v>
      </c>
      <c r="V13340">
        <v>2.2324999999999999</v>
      </c>
      <c r="W13340">
        <v>1.3290999999999999E-3</v>
      </c>
      <c r="X13340">
        <v>2.4371</v>
      </c>
      <c r="Y13340">
        <v>1.4509E-3</v>
      </c>
      <c r="Z13340">
        <v>4.6695000000000002</v>
      </c>
      <c r="AA13340">
        <v>2.7799999999999999E-3</v>
      </c>
      <c r="AB13340">
        <v>595.34869714396302</v>
      </c>
      <c r="AC13340">
        <v>117.63</v>
      </c>
      <c r="AD13340">
        <v>0.65935999999999995</v>
      </c>
      <c r="AE13340">
        <v>117.63</v>
      </c>
      <c r="AF13340">
        <v>117.03</v>
      </c>
      <c r="AG13340">
        <v>117.69</v>
      </c>
      <c r="AH13340">
        <v>0</v>
      </c>
      <c r="AM13340">
        <v>39</v>
      </c>
      <c r="AN13340">
        <v>13</v>
      </c>
      <c r="AO13340">
        <v>4</v>
      </c>
      <c r="AP13340">
        <v>0</v>
      </c>
      <c r="AQ13340">
        <v>0</v>
      </c>
      <c r="AR13340">
        <v>0</v>
      </c>
      <c r="AS13340">
        <v>3.1356999999999999E-4</v>
      </c>
      <c r="AT13340">
        <v>2</v>
      </c>
      <c r="AU13340">
        <v>168880</v>
      </c>
      <c r="AV13340" t="s">
        <v>66552</v>
      </c>
      <c r="AX13340">
        <v>64.537999999999997</v>
      </c>
      <c r="AY13340">
        <v>46.143000000000001</v>
      </c>
      <c r="AZ13340">
        <v>1</v>
      </c>
      <c r="BA13340">
        <v>13894000</v>
      </c>
      <c r="BD13340">
        <v>39250</v>
      </c>
      <c r="BE13340">
        <v>4210</v>
      </c>
      <c r="BF13340">
        <v>20418</v>
      </c>
      <c r="BG13340">
        <v>21259</v>
      </c>
      <c r="BH13340" t="s">
        <v>66553</v>
      </c>
      <c r="BI13340">
        <v>44251</v>
      </c>
      <c r="BM13340">
        <v>0.22447587343276601</v>
      </c>
    </row>
    <row r="13341" spans="1:65" x14ac:dyDescent="0.2">
      <c r="A13341" t="s">
        <v>66554</v>
      </c>
      <c r="B13341">
        <v>16</v>
      </c>
      <c r="C13341" t="s">
        <v>66</v>
      </c>
      <c r="D13341" t="s">
        <v>66555</v>
      </c>
      <c r="G13341">
        <v>0</v>
      </c>
      <c r="H13341">
        <v>0</v>
      </c>
      <c r="I13341">
        <v>1</v>
      </c>
      <c r="J13341" t="s">
        <v>609</v>
      </c>
      <c r="K13341" t="s">
        <v>610</v>
      </c>
      <c r="L13341" t="s">
        <v>610</v>
      </c>
      <c r="M13341" t="s">
        <v>611</v>
      </c>
      <c r="N13341" t="s">
        <v>612</v>
      </c>
      <c r="O13341" t="s">
        <v>71</v>
      </c>
      <c r="P13341" t="s">
        <v>72</v>
      </c>
      <c r="Q13341" t="s">
        <v>73</v>
      </c>
      <c r="R13341">
        <v>646.96813964843705</v>
      </c>
      <c r="S13341">
        <v>3</v>
      </c>
      <c r="T13341">
        <v>646.63298699999996</v>
      </c>
      <c r="U13341">
        <v>1936.8771300000001</v>
      </c>
      <c r="V13341">
        <v>0.81</v>
      </c>
      <c r="W13341">
        <v>5.2377000000000001E-4</v>
      </c>
      <c r="X13341">
        <v>1.3385</v>
      </c>
      <c r="Y13341">
        <v>8.6552000000000005E-4</v>
      </c>
      <c r="Z13341">
        <v>2.1484999999999999</v>
      </c>
      <c r="AA13341">
        <v>1.3893E-3</v>
      </c>
      <c r="AB13341">
        <v>646.96810937853502</v>
      </c>
      <c r="AC13341">
        <v>34.048999999999999</v>
      </c>
      <c r="AD13341">
        <v>0.71648999999999996</v>
      </c>
      <c r="AE13341">
        <v>34.048999999999999</v>
      </c>
      <c r="AF13341">
        <v>33.741</v>
      </c>
      <c r="AG13341">
        <v>34.457000000000001</v>
      </c>
      <c r="AH13341">
        <v>0</v>
      </c>
      <c r="AM13341">
        <v>25</v>
      </c>
      <c r="AN13341">
        <v>14</v>
      </c>
      <c r="AO13341">
        <v>2</v>
      </c>
      <c r="AP13341">
        <v>0</v>
      </c>
      <c r="AQ13341">
        <v>0</v>
      </c>
      <c r="AR13341">
        <v>0</v>
      </c>
      <c r="AS13341">
        <v>8.7449999999999993E-3</v>
      </c>
      <c r="AT13341">
        <v>1</v>
      </c>
      <c r="AU13341">
        <v>44756</v>
      </c>
      <c r="AV13341">
        <v>44756</v>
      </c>
      <c r="AX13341">
        <v>51.003999999999998</v>
      </c>
      <c r="AY13341">
        <v>43.545000000000002</v>
      </c>
      <c r="AZ13341">
        <v>1</v>
      </c>
      <c r="BA13341">
        <v>4315200</v>
      </c>
      <c r="BD13341">
        <v>39252</v>
      </c>
      <c r="BE13341">
        <v>153</v>
      </c>
      <c r="BF13341">
        <v>20419</v>
      </c>
      <c r="BG13341">
        <v>21260</v>
      </c>
      <c r="BH13341">
        <v>44253</v>
      </c>
      <c r="BI13341">
        <v>44253</v>
      </c>
      <c r="BM13341">
        <v>-5.38324478750382E-2</v>
      </c>
    </row>
    <row r="13342" spans="1:65" x14ac:dyDescent="0.2">
      <c r="A13342" t="s">
        <v>66562</v>
      </c>
      <c r="B13342">
        <v>22</v>
      </c>
      <c r="C13342" t="s">
        <v>66</v>
      </c>
      <c r="D13342" t="s">
        <v>66563</v>
      </c>
      <c r="G13342">
        <v>0</v>
      </c>
      <c r="H13342">
        <v>0</v>
      </c>
      <c r="I13342">
        <v>0</v>
      </c>
      <c r="J13342" t="s">
        <v>50576</v>
      </c>
      <c r="K13342" t="s">
        <v>50576</v>
      </c>
      <c r="L13342" t="s">
        <v>50576</v>
      </c>
      <c r="M13342" t="s">
        <v>50577</v>
      </c>
      <c r="N13342" t="s">
        <v>50578</v>
      </c>
      <c r="O13342" t="s">
        <v>71</v>
      </c>
      <c r="P13342" t="s">
        <v>72</v>
      </c>
      <c r="Q13342" t="s">
        <v>73</v>
      </c>
      <c r="R13342">
        <v>781.74011230468705</v>
      </c>
      <c r="S13342">
        <v>3</v>
      </c>
      <c r="T13342">
        <v>781.73727899999994</v>
      </c>
      <c r="U13342">
        <v>2342.1900099999998</v>
      </c>
      <c r="V13342">
        <v>2.6436000000000002</v>
      </c>
      <c r="W13342">
        <v>2.0666E-3</v>
      </c>
      <c r="X13342">
        <v>-0.17949000000000001</v>
      </c>
      <c r="Y13342">
        <v>-1.4030999999999999E-4</v>
      </c>
      <c r="Z13342">
        <v>2.4641000000000002</v>
      </c>
      <c r="AA13342">
        <v>1.9262999999999999E-3</v>
      </c>
      <c r="AB13342">
        <v>781.73757560699698</v>
      </c>
      <c r="AC13342">
        <v>143.28</v>
      </c>
      <c r="AD13342">
        <v>0.62841999999999998</v>
      </c>
      <c r="AE13342">
        <v>143.28</v>
      </c>
      <c r="AF13342">
        <v>142.94</v>
      </c>
      <c r="AG13342">
        <v>143.57</v>
      </c>
      <c r="AH13342">
        <v>0</v>
      </c>
      <c r="AM13342">
        <v>34</v>
      </c>
      <c r="AN13342">
        <v>15</v>
      </c>
      <c r="AO13342">
        <v>4</v>
      </c>
      <c r="AP13342">
        <v>0</v>
      </c>
      <c r="AQ13342">
        <v>0</v>
      </c>
      <c r="AR13342">
        <v>0</v>
      </c>
      <c r="AS13342">
        <v>2.4574000000000002E-3</v>
      </c>
      <c r="AT13342">
        <v>2</v>
      </c>
      <c r="AU13342">
        <v>205352</v>
      </c>
      <c r="AV13342" t="s">
        <v>66564</v>
      </c>
      <c r="AX13342">
        <v>40.314999999999998</v>
      </c>
      <c r="AY13342">
        <v>29.978000000000002</v>
      </c>
      <c r="AZ13342">
        <v>1</v>
      </c>
      <c r="BA13342">
        <v>428420</v>
      </c>
      <c r="BD13342">
        <v>39259</v>
      </c>
      <c r="BE13342">
        <v>3010</v>
      </c>
      <c r="BF13342">
        <v>20423</v>
      </c>
      <c r="BG13342">
        <v>21264</v>
      </c>
      <c r="BH13342" t="s">
        <v>66565</v>
      </c>
      <c r="BI13342">
        <v>44260</v>
      </c>
      <c r="BM13342">
        <v>7.2601570871484E-2</v>
      </c>
    </row>
    <row r="13343" spans="1:65" x14ac:dyDescent="0.2">
      <c r="A13343" t="s">
        <v>66568</v>
      </c>
      <c r="B13343">
        <v>19</v>
      </c>
      <c r="C13343" t="s">
        <v>66</v>
      </c>
      <c r="D13343" t="s">
        <v>66569</v>
      </c>
      <c r="G13343">
        <v>0</v>
      </c>
      <c r="H13343">
        <v>0</v>
      </c>
      <c r="I13343">
        <v>0</v>
      </c>
      <c r="J13343" t="s">
        <v>24447</v>
      </c>
      <c r="K13343" t="s">
        <v>24447</v>
      </c>
      <c r="L13343" t="s">
        <v>24447</v>
      </c>
      <c r="M13343" t="s">
        <v>24448</v>
      </c>
      <c r="N13343" t="s">
        <v>24449</v>
      </c>
      <c r="O13343" t="s">
        <v>71</v>
      </c>
      <c r="P13343" t="s">
        <v>72</v>
      </c>
      <c r="Q13343" t="s">
        <v>73</v>
      </c>
      <c r="R13343">
        <v>702.04168701171795</v>
      </c>
      <c r="S13343">
        <v>3</v>
      </c>
      <c r="T13343">
        <v>701.70536200000004</v>
      </c>
      <c r="U13343">
        <v>2102.0942599999998</v>
      </c>
      <c r="V13343">
        <v>2.5144000000000002</v>
      </c>
      <c r="W13343">
        <v>1.7642999999999999E-3</v>
      </c>
      <c r="X13343">
        <v>-0.37189</v>
      </c>
      <c r="Y13343">
        <v>-2.6096000000000002E-4</v>
      </c>
      <c r="Z13343">
        <v>2.1425000000000001</v>
      </c>
      <c r="AA13343">
        <v>1.5034E-3</v>
      </c>
      <c r="AB13343">
        <v>701.70523311882005</v>
      </c>
      <c r="AC13343">
        <v>84.275999999999996</v>
      </c>
      <c r="AD13343">
        <v>0.66861999999999999</v>
      </c>
      <c r="AE13343">
        <v>84.275999999999996</v>
      </c>
      <c r="AF13343">
        <v>83.942999999999998</v>
      </c>
      <c r="AG13343">
        <v>84.611999999999995</v>
      </c>
      <c r="AH13343">
        <v>0</v>
      </c>
      <c r="AM13343">
        <v>43</v>
      </c>
      <c r="AN13343">
        <v>13</v>
      </c>
      <c r="AO13343">
        <v>4</v>
      </c>
      <c r="AP13343">
        <v>0</v>
      </c>
      <c r="AQ13343">
        <v>0</v>
      </c>
      <c r="AR13343">
        <v>0</v>
      </c>
      <c r="AS13343">
        <v>1.9021000000000001E-4</v>
      </c>
      <c r="AT13343">
        <v>1</v>
      </c>
      <c r="AU13343">
        <v>119507</v>
      </c>
      <c r="AV13343">
        <v>119507</v>
      </c>
      <c r="AX13343">
        <v>65.905000000000001</v>
      </c>
      <c r="AY13343">
        <v>57.286999999999999</v>
      </c>
      <c r="AZ13343">
        <v>1</v>
      </c>
      <c r="BA13343">
        <v>9389600</v>
      </c>
      <c r="BD13343">
        <v>39262</v>
      </c>
      <c r="BE13343">
        <v>1394</v>
      </c>
      <c r="BF13343">
        <v>20425</v>
      </c>
      <c r="BG13343">
        <v>21266</v>
      </c>
      <c r="BH13343">
        <v>44264</v>
      </c>
      <c r="BI13343">
        <v>44264</v>
      </c>
      <c r="BM13343">
        <v>8.7294737576030401E-2</v>
      </c>
    </row>
    <row r="13344" spans="1:65" x14ac:dyDescent="0.2">
      <c r="A13344" t="s">
        <v>66570</v>
      </c>
      <c r="B13344">
        <v>21</v>
      </c>
      <c r="C13344" t="s">
        <v>66</v>
      </c>
      <c r="D13344" t="s">
        <v>66571</v>
      </c>
      <c r="G13344">
        <v>0</v>
      </c>
      <c r="H13344">
        <v>0</v>
      </c>
      <c r="I13344">
        <v>0</v>
      </c>
      <c r="J13344" t="s">
        <v>66572</v>
      </c>
      <c r="K13344" t="s">
        <v>66572</v>
      </c>
      <c r="L13344" t="s">
        <v>66572</v>
      </c>
      <c r="M13344" t="s">
        <v>66573</v>
      </c>
      <c r="N13344" t="s">
        <v>66574</v>
      </c>
      <c r="O13344" t="s">
        <v>71</v>
      </c>
      <c r="P13344" t="s">
        <v>72</v>
      </c>
      <c r="Q13344" t="s">
        <v>73</v>
      </c>
      <c r="R13344">
        <v>725.087158203125</v>
      </c>
      <c r="S13344">
        <v>3</v>
      </c>
      <c r="T13344">
        <v>724.75107800000001</v>
      </c>
      <c r="U13344">
        <v>2171.2314000000001</v>
      </c>
      <c r="V13344">
        <v>2.8993000000000002</v>
      </c>
      <c r="W13344">
        <v>2.1012000000000001E-3</v>
      </c>
      <c r="X13344">
        <v>-0.17122000000000001</v>
      </c>
      <c r="Y13344">
        <v>-1.2409000000000001E-4</v>
      </c>
      <c r="Z13344">
        <v>2.7280000000000002</v>
      </c>
      <c r="AA13344">
        <v>1.9772000000000001E-3</v>
      </c>
      <c r="AB13344">
        <v>724.750996148637</v>
      </c>
      <c r="AC13344">
        <v>142.81</v>
      </c>
      <c r="AD13344">
        <v>0.46265000000000001</v>
      </c>
      <c r="AE13344">
        <v>142.81</v>
      </c>
      <c r="AF13344">
        <v>142.57</v>
      </c>
      <c r="AG13344">
        <v>143.03</v>
      </c>
      <c r="AH13344">
        <v>0</v>
      </c>
      <c r="AM13344">
        <v>36</v>
      </c>
      <c r="AN13344">
        <v>11</v>
      </c>
      <c r="AO13344">
        <v>4</v>
      </c>
      <c r="AP13344">
        <v>0</v>
      </c>
      <c r="AQ13344">
        <v>0</v>
      </c>
      <c r="AR13344">
        <v>0</v>
      </c>
      <c r="AS13344">
        <v>1.7930999999999999E-3</v>
      </c>
      <c r="AT13344">
        <v>1</v>
      </c>
      <c r="AU13344">
        <v>204817</v>
      </c>
      <c r="AV13344">
        <v>204817</v>
      </c>
      <c r="AX13344">
        <v>43.115000000000002</v>
      </c>
      <c r="AY13344">
        <v>43.115000000000002</v>
      </c>
      <c r="AZ13344">
        <v>1</v>
      </c>
      <c r="BA13344">
        <v>597160</v>
      </c>
      <c r="BD13344">
        <v>39265</v>
      </c>
      <c r="BE13344">
        <v>2097</v>
      </c>
      <c r="BF13344">
        <v>20426</v>
      </c>
      <c r="BG13344">
        <v>21267</v>
      </c>
      <c r="BH13344">
        <v>44267</v>
      </c>
      <c r="BI13344">
        <v>44267</v>
      </c>
      <c r="BM13344">
        <v>0.19263705908861001</v>
      </c>
    </row>
    <row r="13345" spans="1:65" x14ac:dyDescent="0.2">
      <c r="A13345" t="s">
        <v>66575</v>
      </c>
      <c r="B13345">
        <v>21</v>
      </c>
      <c r="C13345" t="s">
        <v>66</v>
      </c>
      <c r="D13345" t="s">
        <v>66576</v>
      </c>
      <c r="G13345">
        <v>0</v>
      </c>
      <c r="H13345">
        <v>0</v>
      </c>
      <c r="I13345">
        <v>1</v>
      </c>
      <c r="J13345" t="s">
        <v>10149</v>
      </c>
      <c r="K13345" t="s">
        <v>10149</v>
      </c>
      <c r="L13345" t="s">
        <v>10149</v>
      </c>
      <c r="M13345" t="s">
        <v>10150</v>
      </c>
      <c r="N13345" t="s">
        <v>10151</v>
      </c>
      <c r="O13345" t="s">
        <v>71</v>
      </c>
      <c r="P13345" t="s">
        <v>72</v>
      </c>
      <c r="Q13345" t="s">
        <v>73</v>
      </c>
      <c r="R13345">
        <v>798.80523681640602</v>
      </c>
      <c r="S13345">
        <v>3</v>
      </c>
      <c r="T13345">
        <v>798.46868199999994</v>
      </c>
      <c r="U13345">
        <v>2392.3842199999999</v>
      </c>
      <c r="V13345">
        <v>2.4451000000000001</v>
      </c>
      <c r="W13345">
        <v>1.9524E-3</v>
      </c>
      <c r="X13345">
        <v>-0.49819999999999998</v>
      </c>
      <c r="Y13345">
        <v>-3.9780000000000002E-4</v>
      </c>
      <c r="Z13345">
        <v>1.9469000000000001</v>
      </c>
      <c r="AA13345">
        <v>1.5545999999999999E-3</v>
      </c>
      <c r="AB13345">
        <v>798.80286445309605</v>
      </c>
      <c r="AC13345">
        <v>135.97999999999999</v>
      </c>
      <c r="AD13345">
        <v>0.26373000000000002</v>
      </c>
      <c r="AE13345">
        <v>135.97999999999999</v>
      </c>
      <c r="AF13345">
        <v>135.80000000000001</v>
      </c>
      <c r="AG13345">
        <v>136.07</v>
      </c>
      <c r="AH13345">
        <v>0</v>
      </c>
      <c r="AM13345">
        <v>16</v>
      </c>
      <c r="AN13345">
        <v>6</v>
      </c>
      <c r="AO13345">
        <v>3</v>
      </c>
      <c r="AP13345">
        <v>0</v>
      </c>
      <c r="AQ13345">
        <v>0</v>
      </c>
      <c r="AR13345">
        <v>0</v>
      </c>
      <c r="AS13345">
        <v>2.8747999999999999E-2</v>
      </c>
      <c r="AT13345">
        <v>1</v>
      </c>
      <c r="AU13345">
        <v>195847</v>
      </c>
      <c r="AV13345">
        <v>195847</v>
      </c>
      <c r="AX13345">
        <v>31.675000000000001</v>
      </c>
      <c r="AY13345">
        <v>25.850999999999999</v>
      </c>
      <c r="AZ13345">
        <v>1</v>
      </c>
      <c r="BA13345">
        <v>1717600</v>
      </c>
      <c r="BD13345">
        <v>39267</v>
      </c>
      <c r="BE13345">
        <v>4200</v>
      </c>
      <c r="BF13345">
        <v>20427</v>
      </c>
      <c r="BG13345">
        <v>21268</v>
      </c>
      <c r="BH13345">
        <v>44269</v>
      </c>
      <c r="BI13345">
        <v>44269</v>
      </c>
      <c r="BM13345">
        <v>0.24371901305403201</v>
      </c>
    </row>
    <row r="13346" spans="1:65" x14ac:dyDescent="0.2">
      <c r="A13346" t="s">
        <v>66577</v>
      </c>
      <c r="B13346">
        <v>15</v>
      </c>
      <c r="C13346" t="s">
        <v>66</v>
      </c>
      <c r="D13346" t="s">
        <v>66578</v>
      </c>
      <c r="G13346">
        <v>0</v>
      </c>
      <c r="H13346">
        <v>0</v>
      </c>
      <c r="I13346">
        <v>0</v>
      </c>
      <c r="J13346" t="s">
        <v>7198</v>
      </c>
      <c r="K13346" t="s">
        <v>7198</v>
      </c>
      <c r="L13346" t="s">
        <v>7198</v>
      </c>
      <c r="M13346" t="s">
        <v>7199</v>
      </c>
      <c r="N13346" t="s">
        <v>7200</v>
      </c>
      <c r="O13346" t="s">
        <v>71</v>
      </c>
      <c r="P13346" t="s">
        <v>72</v>
      </c>
      <c r="Q13346" t="s">
        <v>73</v>
      </c>
      <c r="R13346">
        <v>584.66705322265602</v>
      </c>
      <c r="S13346">
        <v>3</v>
      </c>
      <c r="T13346">
        <v>584.33185400000002</v>
      </c>
      <c r="U13346">
        <v>1749.9737299999999</v>
      </c>
      <c r="V13346">
        <v>2.7210000000000001</v>
      </c>
      <c r="W13346">
        <v>1.5900000000000001E-3</v>
      </c>
      <c r="X13346">
        <v>-0.59126000000000001</v>
      </c>
      <c r="Y13346">
        <v>-3.4549E-4</v>
      </c>
      <c r="Z13346">
        <v>2.1297999999999999</v>
      </c>
      <c r="AA13346">
        <v>1.2444999999999999E-3</v>
      </c>
      <c r="AB13346">
        <v>584.33149558772004</v>
      </c>
      <c r="AC13346">
        <v>114.76</v>
      </c>
      <c r="AD13346">
        <v>0.76354999999999995</v>
      </c>
      <c r="AE13346">
        <v>114.76</v>
      </c>
      <c r="AF13346">
        <v>114.45</v>
      </c>
      <c r="AG13346">
        <v>115.21</v>
      </c>
      <c r="AH13346">
        <v>0</v>
      </c>
      <c r="AM13346">
        <v>34</v>
      </c>
      <c r="AN13346">
        <v>15</v>
      </c>
      <c r="AO13346">
        <v>3</v>
      </c>
      <c r="AP13346">
        <v>0</v>
      </c>
      <c r="AQ13346">
        <v>0</v>
      </c>
      <c r="AR13346">
        <v>0</v>
      </c>
      <c r="AS13346">
        <v>1.0744E-2</v>
      </c>
      <c r="AT13346">
        <v>1</v>
      </c>
      <c r="AU13346">
        <v>165216</v>
      </c>
      <c r="AV13346">
        <v>165216</v>
      </c>
      <c r="AX13346">
        <v>46.66</v>
      </c>
      <c r="AY13346">
        <v>20.715</v>
      </c>
      <c r="AZ13346">
        <v>1</v>
      </c>
      <c r="BA13346">
        <v>1629300</v>
      </c>
      <c r="BD13346">
        <v>39269</v>
      </c>
      <c r="BE13346">
        <v>3872</v>
      </c>
      <c r="BF13346">
        <v>20428</v>
      </c>
      <c r="BG13346">
        <v>21269</v>
      </c>
      <c r="BH13346">
        <v>44271</v>
      </c>
      <c r="BI13346">
        <v>44271</v>
      </c>
      <c r="BM13346">
        <v>0.12874433826277701</v>
      </c>
    </row>
    <row r="13347" spans="1:65" x14ac:dyDescent="0.2">
      <c r="A13347" t="s">
        <v>66583</v>
      </c>
      <c r="B13347">
        <v>9</v>
      </c>
      <c r="C13347" t="s">
        <v>66</v>
      </c>
      <c r="D13347" t="s">
        <v>66584</v>
      </c>
      <c r="G13347">
        <v>0</v>
      </c>
      <c r="H13347">
        <v>0</v>
      </c>
      <c r="I13347">
        <v>1</v>
      </c>
      <c r="J13347" t="s">
        <v>5506</v>
      </c>
      <c r="K13347" t="s">
        <v>5506</v>
      </c>
      <c r="L13347" t="s">
        <v>5506</v>
      </c>
      <c r="M13347" t="s">
        <v>5507</v>
      </c>
      <c r="N13347" t="s">
        <v>5508</v>
      </c>
      <c r="O13347" t="s">
        <v>71</v>
      </c>
      <c r="P13347" t="s">
        <v>72</v>
      </c>
      <c r="Q13347" t="s">
        <v>73</v>
      </c>
      <c r="R13347">
        <v>349.202056884765</v>
      </c>
      <c r="S13347">
        <v>3</v>
      </c>
      <c r="T13347">
        <v>349.20111800000001</v>
      </c>
      <c r="U13347">
        <v>1044.58152</v>
      </c>
      <c r="V13347">
        <v>1.5824</v>
      </c>
      <c r="W13347">
        <v>5.5258E-4</v>
      </c>
      <c r="X13347">
        <v>0.2515</v>
      </c>
      <c r="Y13347" s="1">
        <v>8.7823000000000003E-5</v>
      </c>
      <c r="Z13347">
        <v>1.8339000000000001</v>
      </c>
      <c r="AA13347">
        <v>6.4039999999999995E-4</v>
      </c>
      <c r="AB13347">
        <v>349.20117959483002</v>
      </c>
      <c r="AC13347">
        <v>20.187000000000001</v>
      </c>
      <c r="AD13347">
        <v>0.61019999999999996</v>
      </c>
      <c r="AE13347">
        <v>20.187000000000001</v>
      </c>
      <c r="AF13347">
        <v>19.928999999999998</v>
      </c>
      <c r="AG13347">
        <v>20.539000000000001</v>
      </c>
      <c r="AH13347">
        <v>0</v>
      </c>
      <c r="AM13347">
        <v>28</v>
      </c>
      <c r="AN13347">
        <v>12</v>
      </c>
      <c r="AO13347">
        <v>3</v>
      </c>
      <c r="AP13347">
        <v>0</v>
      </c>
      <c r="AQ13347">
        <v>0</v>
      </c>
      <c r="AR13347">
        <v>0</v>
      </c>
      <c r="AS13347">
        <v>1.5509999999999999E-2</v>
      </c>
      <c r="AT13347">
        <v>1</v>
      </c>
      <c r="AU13347">
        <v>24160</v>
      </c>
      <c r="AV13347">
        <v>24160</v>
      </c>
      <c r="AX13347">
        <v>68.846000000000004</v>
      </c>
      <c r="AY13347">
        <v>20.887</v>
      </c>
      <c r="AZ13347">
        <v>1</v>
      </c>
      <c r="BA13347">
        <v>2135200</v>
      </c>
      <c r="BD13347">
        <v>39275</v>
      </c>
      <c r="BE13347">
        <v>1779</v>
      </c>
      <c r="BF13347">
        <v>20431</v>
      </c>
      <c r="BG13347">
        <v>21272</v>
      </c>
      <c r="BH13347">
        <v>44277</v>
      </c>
      <c r="BI13347">
        <v>44277</v>
      </c>
      <c r="BM13347">
        <v>6.1017082691478201E-2</v>
      </c>
    </row>
    <row r="13348" spans="1:65" x14ac:dyDescent="0.2">
      <c r="A13348" t="s">
        <v>66587</v>
      </c>
      <c r="B13348">
        <v>11</v>
      </c>
      <c r="C13348" t="s">
        <v>66</v>
      </c>
      <c r="D13348" t="s">
        <v>66588</v>
      </c>
      <c r="G13348">
        <v>0</v>
      </c>
      <c r="H13348">
        <v>0</v>
      </c>
      <c r="I13348">
        <v>0</v>
      </c>
      <c r="J13348" t="s">
        <v>2016</v>
      </c>
      <c r="K13348" t="s">
        <v>2016</v>
      </c>
      <c r="L13348" t="s">
        <v>2016</v>
      </c>
      <c r="M13348" t="s">
        <v>2017</v>
      </c>
      <c r="N13348" t="s">
        <v>2018</v>
      </c>
      <c r="O13348" t="s">
        <v>71</v>
      </c>
      <c r="P13348" t="s">
        <v>72</v>
      </c>
      <c r="Q13348" t="s">
        <v>73</v>
      </c>
      <c r="R13348">
        <v>423.58752441406199</v>
      </c>
      <c r="S13348">
        <v>3</v>
      </c>
      <c r="T13348">
        <v>423.58730700000001</v>
      </c>
      <c r="U13348">
        <v>1267.74009</v>
      </c>
      <c r="V13348">
        <v>1.9809000000000001</v>
      </c>
      <c r="W13348">
        <v>8.3907000000000003E-4</v>
      </c>
      <c r="X13348">
        <v>-0.85855999999999999</v>
      </c>
      <c r="Y13348">
        <v>-3.6368000000000001E-4</v>
      </c>
      <c r="Z13348">
        <v>1.1223000000000001</v>
      </c>
      <c r="AA13348">
        <v>4.7540000000000001E-4</v>
      </c>
      <c r="AB13348">
        <v>423.58681098847899</v>
      </c>
      <c r="AC13348">
        <v>102.57</v>
      </c>
      <c r="AD13348">
        <v>0.65637999999999996</v>
      </c>
      <c r="AE13348">
        <v>102.57</v>
      </c>
      <c r="AF13348">
        <v>102.02</v>
      </c>
      <c r="AG13348">
        <v>102.68</v>
      </c>
      <c r="AH13348">
        <v>0</v>
      </c>
      <c r="AM13348">
        <v>21</v>
      </c>
      <c r="AN13348">
        <v>13</v>
      </c>
      <c r="AO13348">
        <v>2</v>
      </c>
      <c r="AP13348">
        <v>0</v>
      </c>
      <c r="AQ13348">
        <v>0</v>
      </c>
      <c r="AR13348">
        <v>0</v>
      </c>
      <c r="AS13348">
        <v>2.1478000000000001E-2</v>
      </c>
      <c r="AT13348">
        <v>1</v>
      </c>
      <c r="AU13348">
        <v>146367</v>
      </c>
      <c r="AV13348">
        <v>146367</v>
      </c>
      <c r="AX13348">
        <v>62.165999999999997</v>
      </c>
      <c r="AY13348">
        <v>45.448999999999998</v>
      </c>
      <c r="AZ13348">
        <v>1</v>
      </c>
      <c r="BA13348">
        <v>1066100</v>
      </c>
      <c r="BD13348">
        <v>39278</v>
      </c>
      <c r="BE13348">
        <v>4040</v>
      </c>
      <c r="BF13348">
        <v>20433</v>
      </c>
      <c r="BG13348">
        <v>21274</v>
      </c>
      <c r="BH13348">
        <v>44280</v>
      </c>
      <c r="BI13348">
        <v>44280</v>
      </c>
      <c r="BM13348">
        <v>0.116930469680937</v>
      </c>
    </row>
    <row r="13349" spans="1:65" x14ac:dyDescent="0.2">
      <c r="A13349" t="s">
        <v>66589</v>
      </c>
      <c r="B13349">
        <v>40</v>
      </c>
      <c r="C13349" t="s">
        <v>66</v>
      </c>
      <c r="D13349" t="s">
        <v>66590</v>
      </c>
      <c r="G13349">
        <v>0</v>
      </c>
      <c r="H13349">
        <v>0</v>
      </c>
      <c r="I13349">
        <v>0</v>
      </c>
      <c r="J13349" t="s">
        <v>6826</v>
      </c>
      <c r="K13349" t="s">
        <v>6826</v>
      </c>
      <c r="L13349" t="s">
        <v>6826</v>
      </c>
      <c r="M13349" t="s">
        <v>6827</v>
      </c>
      <c r="N13349" t="s">
        <v>6828</v>
      </c>
      <c r="O13349" t="s">
        <v>71</v>
      </c>
      <c r="P13349" t="s">
        <v>72</v>
      </c>
      <c r="Q13349" t="s">
        <v>73</v>
      </c>
      <c r="R13349">
        <v>1098.28381347656</v>
      </c>
      <c r="S13349">
        <v>4</v>
      </c>
      <c r="T13349">
        <v>1097.7786599999999</v>
      </c>
      <c r="U13349">
        <v>4387.0855499999998</v>
      </c>
      <c r="V13349">
        <v>2.0386000000000002</v>
      </c>
      <c r="W13349">
        <v>2.2379000000000001E-3</v>
      </c>
      <c r="X13349">
        <v>0.85048999999999997</v>
      </c>
      <c r="Y13349">
        <v>9.3364999999999995E-4</v>
      </c>
      <c r="Z13349">
        <v>2.8891</v>
      </c>
      <c r="AA13349">
        <v>3.1714999999999998E-3</v>
      </c>
      <c r="AB13349">
        <v>1098.5318953865799</v>
      </c>
      <c r="AC13349">
        <v>132.31</v>
      </c>
      <c r="AD13349">
        <v>0.72062999999999999</v>
      </c>
      <c r="AE13349">
        <v>132.31</v>
      </c>
      <c r="AF13349">
        <v>132.02000000000001</v>
      </c>
      <c r="AG13349">
        <v>132.74</v>
      </c>
      <c r="AH13349">
        <v>0</v>
      </c>
      <c r="AM13349">
        <v>33</v>
      </c>
      <c r="AN13349">
        <v>15</v>
      </c>
      <c r="AO13349">
        <v>5</v>
      </c>
      <c r="AP13349">
        <v>0</v>
      </c>
      <c r="AQ13349">
        <v>0</v>
      </c>
      <c r="AR13349">
        <v>0</v>
      </c>
      <c r="AS13349">
        <v>3.9952999999999999E-4</v>
      </c>
      <c r="AT13349">
        <v>1</v>
      </c>
      <c r="AU13349">
        <v>190494</v>
      </c>
      <c r="AV13349">
        <v>190494</v>
      </c>
      <c r="AX13349">
        <v>19.852</v>
      </c>
      <c r="AY13349">
        <v>18.934999999999999</v>
      </c>
      <c r="AZ13349">
        <v>1</v>
      </c>
      <c r="BA13349">
        <v>6449600</v>
      </c>
      <c r="BD13349">
        <v>39280</v>
      </c>
      <c r="BE13349">
        <v>2772</v>
      </c>
      <c r="BF13349">
        <v>20434</v>
      </c>
      <c r="BG13349">
        <v>21275</v>
      </c>
      <c r="BH13349">
        <v>44282</v>
      </c>
      <c r="BI13349">
        <v>44282</v>
      </c>
      <c r="BM13349">
        <v>2.7491135375385001E-2</v>
      </c>
    </row>
    <row r="13350" spans="1:65" x14ac:dyDescent="0.2">
      <c r="A13350" t="s">
        <v>66591</v>
      </c>
      <c r="B13350">
        <v>13</v>
      </c>
      <c r="C13350" t="s">
        <v>66</v>
      </c>
      <c r="D13350" t="s">
        <v>66592</v>
      </c>
      <c r="G13350">
        <v>0</v>
      </c>
      <c r="H13350">
        <v>0</v>
      </c>
      <c r="I13350">
        <v>0</v>
      </c>
      <c r="J13350" t="s">
        <v>1231</v>
      </c>
      <c r="K13350" t="s">
        <v>1231</v>
      </c>
      <c r="L13350" t="s">
        <v>1231</v>
      </c>
      <c r="M13350" t="s">
        <v>1232</v>
      </c>
      <c r="N13350" t="s">
        <v>1233</v>
      </c>
      <c r="O13350" t="s">
        <v>71</v>
      </c>
      <c r="P13350" t="s">
        <v>72</v>
      </c>
      <c r="Q13350" t="s">
        <v>73</v>
      </c>
      <c r="R13350">
        <v>732.37536621093705</v>
      </c>
      <c r="S13350">
        <v>2</v>
      </c>
      <c r="T13350">
        <v>732.37246300000004</v>
      </c>
      <c r="U13350">
        <v>1462.73037</v>
      </c>
      <c r="V13350">
        <v>2.3668999999999998</v>
      </c>
      <c r="W13350">
        <v>1.7335E-3</v>
      </c>
      <c r="X13350">
        <v>0.56833999999999996</v>
      </c>
      <c r="Y13350">
        <v>4.1624000000000001E-4</v>
      </c>
      <c r="Z13350">
        <v>2.9352999999999998</v>
      </c>
      <c r="AA13350">
        <v>2.1497E-3</v>
      </c>
      <c r="AB13350">
        <v>732.37288879503205</v>
      </c>
      <c r="AC13350">
        <v>74.813999999999993</v>
      </c>
      <c r="AD13350">
        <v>0.85184000000000004</v>
      </c>
      <c r="AE13350">
        <v>74.813999999999993</v>
      </c>
      <c r="AF13350">
        <v>74.451999999999998</v>
      </c>
      <c r="AG13350">
        <v>75.304000000000002</v>
      </c>
      <c r="AH13350">
        <v>0</v>
      </c>
      <c r="AM13350">
        <v>43</v>
      </c>
      <c r="AN13350">
        <v>17</v>
      </c>
      <c r="AO13350">
        <v>3</v>
      </c>
      <c r="AP13350">
        <v>0</v>
      </c>
      <c r="AQ13350">
        <v>0</v>
      </c>
      <c r="AR13350">
        <v>0</v>
      </c>
      <c r="AS13350">
        <v>2.5857000000000002E-2</v>
      </c>
      <c r="AT13350">
        <v>1</v>
      </c>
      <c r="AU13350">
        <v>105321</v>
      </c>
      <c r="AV13350">
        <v>105321</v>
      </c>
      <c r="AX13350">
        <v>41.109000000000002</v>
      </c>
      <c r="AY13350">
        <v>41.109000000000002</v>
      </c>
      <c r="AZ13350">
        <v>1</v>
      </c>
      <c r="BA13350">
        <v>4464600</v>
      </c>
      <c r="BD13350">
        <v>39283</v>
      </c>
      <c r="BE13350">
        <v>3119</v>
      </c>
      <c r="BF13350">
        <v>20435</v>
      </c>
      <c r="BG13350">
        <v>21276</v>
      </c>
      <c r="BH13350">
        <v>44285</v>
      </c>
      <c r="BI13350">
        <v>44285</v>
      </c>
      <c r="BM13350">
        <v>1.7517693813715499E-2</v>
      </c>
    </row>
    <row r="13351" spans="1:65" x14ac:dyDescent="0.2">
      <c r="A13351" t="s">
        <v>66595</v>
      </c>
      <c r="B13351">
        <v>26</v>
      </c>
      <c r="C13351" t="s">
        <v>66</v>
      </c>
      <c r="D13351" t="s">
        <v>66596</v>
      </c>
      <c r="G13351">
        <v>0</v>
      </c>
      <c r="H13351">
        <v>0</v>
      </c>
      <c r="I13351">
        <v>1</v>
      </c>
      <c r="J13351" t="s">
        <v>13288</v>
      </c>
      <c r="K13351" t="s">
        <v>13288</v>
      </c>
      <c r="L13351" t="s">
        <v>13288</v>
      </c>
      <c r="M13351" t="s">
        <v>13289</v>
      </c>
      <c r="N13351" t="s">
        <v>13290</v>
      </c>
      <c r="O13351" t="s">
        <v>71</v>
      </c>
      <c r="P13351" t="s">
        <v>72</v>
      </c>
      <c r="Q13351" t="s">
        <v>73</v>
      </c>
      <c r="R13351">
        <v>986.15344238281205</v>
      </c>
      <c r="S13351">
        <v>3</v>
      </c>
      <c r="T13351">
        <v>985.81749300000001</v>
      </c>
      <c r="U13351">
        <v>2954.4306499999998</v>
      </c>
      <c r="V13351">
        <v>2.2517999999999998</v>
      </c>
      <c r="W13351">
        <v>2.2198999999999999E-3</v>
      </c>
      <c r="X13351">
        <v>-0.72636999999999996</v>
      </c>
      <c r="Y13351">
        <v>-7.1606999999999997E-4</v>
      </c>
      <c r="Z13351">
        <v>1.5255000000000001</v>
      </c>
      <c r="AA13351">
        <v>1.5038E-3</v>
      </c>
      <c r="AB13351">
        <v>986.15128477170595</v>
      </c>
      <c r="AC13351">
        <v>128.66999999999999</v>
      </c>
      <c r="AD13351">
        <v>0.45040999999999998</v>
      </c>
      <c r="AE13351">
        <v>128.66999999999999</v>
      </c>
      <c r="AF13351">
        <v>128.38999999999999</v>
      </c>
      <c r="AG13351">
        <v>128.84</v>
      </c>
      <c r="AH13351">
        <v>0</v>
      </c>
      <c r="AM13351">
        <v>36</v>
      </c>
      <c r="AN13351">
        <v>9</v>
      </c>
      <c r="AO13351">
        <v>6</v>
      </c>
      <c r="AP13351">
        <v>0</v>
      </c>
      <c r="AQ13351">
        <v>0</v>
      </c>
      <c r="AR13351">
        <v>0</v>
      </c>
      <c r="AS13351">
        <v>7.2718000000000001E-3</v>
      </c>
      <c r="AT13351">
        <v>1</v>
      </c>
      <c r="AU13351">
        <v>185156</v>
      </c>
      <c r="AV13351">
        <v>185156</v>
      </c>
      <c r="AX13351">
        <v>31.535</v>
      </c>
      <c r="AY13351">
        <v>18.318999999999999</v>
      </c>
      <c r="AZ13351">
        <v>1</v>
      </c>
      <c r="BA13351">
        <v>8372600</v>
      </c>
      <c r="BD13351">
        <v>39287</v>
      </c>
      <c r="BE13351">
        <v>940</v>
      </c>
      <c r="BF13351">
        <v>20437</v>
      </c>
      <c r="BG13351">
        <v>21278</v>
      </c>
      <c r="BH13351">
        <v>44289</v>
      </c>
      <c r="BI13351">
        <v>44289</v>
      </c>
      <c r="BM13351">
        <v>3.1611852921741901E-2</v>
      </c>
    </row>
    <row r="13352" spans="1:65" x14ac:dyDescent="0.2">
      <c r="A13352" t="s">
        <v>66597</v>
      </c>
      <c r="B13352">
        <v>12</v>
      </c>
      <c r="C13352" t="s">
        <v>66</v>
      </c>
      <c r="D13352" t="s">
        <v>66598</v>
      </c>
      <c r="G13352">
        <v>0</v>
      </c>
      <c r="H13352">
        <v>0</v>
      </c>
      <c r="I13352">
        <v>0</v>
      </c>
      <c r="J13352" t="s">
        <v>31023</v>
      </c>
      <c r="K13352" t="s">
        <v>31023</v>
      </c>
      <c r="L13352" t="s">
        <v>31023</v>
      </c>
      <c r="M13352" t="s">
        <v>31024</v>
      </c>
      <c r="N13352" t="s">
        <v>31025</v>
      </c>
      <c r="O13352" t="s">
        <v>71</v>
      </c>
      <c r="P13352" t="s">
        <v>72</v>
      </c>
      <c r="Q13352" t="s">
        <v>73</v>
      </c>
      <c r="R13352">
        <v>608.82305908203102</v>
      </c>
      <c r="S13352">
        <v>2</v>
      </c>
      <c r="T13352">
        <v>608.82135500000004</v>
      </c>
      <c r="U13352">
        <v>1215.62816</v>
      </c>
      <c r="V13352">
        <v>3.4903</v>
      </c>
      <c r="W13352">
        <v>2.1250000000000002E-3</v>
      </c>
      <c r="X13352">
        <v>-0.36721999999999999</v>
      </c>
      <c r="Y13352">
        <v>-2.2357E-4</v>
      </c>
      <c r="Z13352">
        <v>3.1231</v>
      </c>
      <c r="AA13352">
        <v>1.9013999999999999E-3</v>
      </c>
      <c r="AB13352">
        <v>608.82072089974997</v>
      </c>
      <c r="AC13352">
        <v>39.945</v>
      </c>
      <c r="AD13352">
        <v>0.61797000000000002</v>
      </c>
      <c r="AE13352">
        <v>39.945</v>
      </c>
      <c r="AF13352">
        <v>39.534999999999997</v>
      </c>
      <c r="AG13352">
        <v>40.152999999999999</v>
      </c>
      <c r="AH13352">
        <v>0</v>
      </c>
      <c r="AM13352">
        <v>18</v>
      </c>
      <c r="AN13352">
        <v>12</v>
      </c>
      <c r="AO13352">
        <v>2</v>
      </c>
      <c r="AP13352">
        <v>0</v>
      </c>
      <c r="AQ13352">
        <v>0</v>
      </c>
      <c r="AR13352">
        <v>0</v>
      </c>
      <c r="AS13352">
        <v>6.6725999999999999E-3</v>
      </c>
      <c r="AT13352">
        <v>1</v>
      </c>
      <c r="AU13352">
        <v>53797</v>
      </c>
      <c r="AV13352">
        <v>53797</v>
      </c>
      <c r="AX13352">
        <v>77.533000000000001</v>
      </c>
      <c r="AY13352">
        <v>13.999000000000001</v>
      </c>
      <c r="AZ13352">
        <v>1</v>
      </c>
      <c r="BA13352">
        <v>1264700</v>
      </c>
      <c r="BD13352">
        <v>39290</v>
      </c>
      <c r="BE13352">
        <v>3092</v>
      </c>
      <c r="BF13352">
        <v>20438</v>
      </c>
      <c r="BG13352">
        <v>21279</v>
      </c>
      <c r="BH13352">
        <v>44292</v>
      </c>
      <c r="BI13352">
        <v>44292</v>
      </c>
      <c r="BM13352">
        <v>2.8968248287583199E-2</v>
      </c>
    </row>
    <row r="13353" spans="1:65" x14ac:dyDescent="0.2">
      <c r="A13353" t="s">
        <v>66601</v>
      </c>
      <c r="B13353">
        <v>13</v>
      </c>
      <c r="C13353" t="s">
        <v>66</v>
      </c>
      <c r="D13353" t="s">
        <v>66602</v>
      </c>
      <c r="G13353">
        <v>0</v>
      </c>
      <c r="H13353">
        <v>0</v>
      </c>
      <c r="I13353">
        <v>1</v>
      </c>
      <c r="J13353" t="s">
        <v>66603</v>
      </c>
      <c r="K13353" t="s">
        <v>66603</v>
      </c>
      <c r="L13353" t="s">
        <v>66603</v>
      </c>
      <c r="M13353" t="s">
        <v>66604</v>
      </c>
      <c r="N13353" t="s">
        <v>66605</v>
      </c>
      <c r="O13353" t="s">
        <v>71</v>
      </c>
      <c r="P13353" t="s">
        <v>72</v>
      </c>
      <c r="Q13353" t="s">
        <v>73</v>
      </c>
      <c r="R13353">
        <v>531.58599853515602</v>
      </c>
      <c r="S13353">
        <v>3</v>
      </c>
      <c r="T13353">
        <v>531.58508500000005</v>
      </c>
      <c r="U13353">
        <v>1591.73343</v>
      </c>
      <c r="V13353">
        <v>0.65810999999999997</v>
      </c>
      <c r="W13353">
        <v>3.4984000000000003E-4</v>
      </c>
      <c r="X13353">
        <v>0.72924</v>
      </c>
      <c r="Y13353">
        <v>3.8766000000000001E-4</v>
      </c>
      <c r="Z13353">
        <v>1.3874</v>
      </c>
      <c r="AA13353">
        <v>7.3749999999999998E-4</v>
      </c>
      <c r="AB13353">
        <v>531.58553672187497</v>
      </c>
      <c r="AC13353">
        <v>22.029</v>
      </c>
      <c r="AD13353">
        <v>0.46533000000000002</v>
      </c>
      <c r="AE13353">
        <v>22.029</v>
      </c>
      <c r="AF13353">
        <v>21.786000000000001</v>
      </c>
      <c r="AG13353">
        <v>22.251000000000001</v>
      </c>
      <c r="AH13353">
        <v>0</v>
      </c>
      <c r="AM13353">
        <v>29</v>
      </c>
      <c r="AN13353">
        <v>9</v>
      </c>
      <c r="AO13353">
        <v>4</v>
      </c>
      <c r="AP13353">
        <v>0</v>
      </c>
      <c r="AQ13353">
        <v>0</v>
      </c>
      <c r="AR13353">
        <v>0</v>
      </c>
      <c r="AS13353">
        <v>1.9518000000000001E-2</v>
      </c>
      <c r="AT13353">
        <v>1</v>
      </c>
      <c r="AU13353">
        <v>26936</v>
      </c>
      <c r="AV13353">
        <v>26936</v>
      </c>
      <c r="AX13353">
        <v>55.104999999999997</v>
      </c>
      <c r="AY13353">
        <v>25.742000000000001</v>
      </c>
      <c r="AZ13353">
        <v>1</v>
      </c>
      <c r="BA13353">
        <v>596280</v>
      </c>
      <c r="BD13353">
        <v>39292</v>
      </c>
      <c r="BE13353">
        <v>3337</v>
      </c>
      <c r="BF13353">
        <v>20440</v>
      </c>
      <c r="BG13353">
        <v>21281</v>
      </c>
      <c r="BH13353">
        <v>44294</v>
      </c>
      <c r="BI13353">
        <v>44294</v>
      </c>
      <c r="BM13353">
        <v>-3.8770468278244097E-2</v>
      </c>
    </row>
    <row r="13354" spans="1:65" x14ac:dyDescent="0.2">
      <c r="A13354" t="s">
        <v>66606</v>
      </c>
      <c r="B13354">
        <v>11</v>
      </c>
      <c r="C13354" t="s">
        <v>66</v>
      </c>
      <c r="D13354" t="s">
        <v>66607</v>
      </c>
      <c r="G13354">
        <v>0</v>
      </c>
      <c r="H13354">
        <v>0</v>
      </c>
      <c r="I13354">
        <v>0</v>
      </c>
      <c r="J13354" t="s">
        <v>1377</v>
      </c>
      <c r="K13354" t="s">
        <v>1377</v>
      </c>
      <c r="L13354" t="s">
        <v>1377</v>
      </c>
      <c r="M13354" t="s">
        <v>1378</v>
      </c>
      <c r="N13354" t="s">
        <v>1379</v>
      </c>
      <c r="O13354" t="s">
        <v>71</v>
      </c>
      <c r="P13354" t="s">
        <v>72</v>
      </c>
      <c r="Q13354" t="s">
        <v>73</v>
      </c>
      <c r="R13354">
        <v>610.30407714843705</v>
      </c>
      <c r="S13354">
        <v>2</v>
      </c>
      <c r="T13354">
        <v>610.30299500000001</v>
      </c>
      <c r="U13354">
        <v>1218.5914399999999</v>
      </c>
      <c r="V13354">
        <v>1.7007000000000001</v>
      </c>
      <c r="W13354">
        <v>1.0379E-3</v>
      </c>
      <c r="X13354">
        <v>2.4716999999999999E-2</v>
      </c>
      <c r="Y13354" s="1">
        <v>1.5085E-5</v>
      </c>
      <c r="Z13354">
        <v>1.7254</v>
      </c>
      <c r="AA13354">
        <v>1.0529999999999999E-3</v>
      </c>
      <c r="AB13354">
        <v>610.30315071058203</v>
      </c>
      <c r="AC13354">
        <v>38.281999999999996</v>
      </c>
      <c r="AD13354">
        <v>0.41464000000000001</v>
      </c>
      <c r="AE13354">
        <v>38.281999999999996</v>
      </c>
      <c r="AF13354">
        <v>38.020000000000003</v>
      </c>
      <c r="AG13354">
        <v>38.435000000000002</v>
      </c>
      <c r="AH13354">
        <v>0</v>
      </c>
      <c r="AM13354">
        <v>16</v>
      </c>
      <c r="AN13354">
        <v>8</v>
      </c>
      <c r="AO13354">
        <v>3</v>
      </c>
      <c r="AP13354">
        <v>0</v>
      </c>
      <c r="AQ13354">
        <v>0</v>
      </c>
      <c r="AR13354">
        <v>0</v>
      </c>
      <c r="AS13354">
        <v>2.6863000000000001E-2</v>
      </c>
      <c r="AT13354">
        <v>1</v>
      </c>
      <c r="AU13354">
        <v>51380</v>
      </c>
      <c r="AV13354">
        <v>51380</v>
      </c>
      <c r="AX13354">
        <v>58.63</v>
      </c>
      <c r="AY13354">
        <v>33.055999999999997</v>
      </c>
      <c r="AZ13354">
        <v>1</v>
      </c>
      <c r="BA13354">
        <v>1157600</v>
      </c>
      <c r="BD13354">
        <v>39294</v>
      </c>
      <c r="BE13354">
        <v>1863</v>
      </c>
      <c r="BF13354">
        <v>20441</v>
      </c>
      <c r="BG13354">
        <v>21282</v>
      </c>
      <c r="BH13354">
        <v>44296</v>
      </c>
      <c r="BI13354">
        <v>44296</v>
      </c>
      <c r="BM13354">
        <v>-9.1147178779919999E-3</v>
      </c>
    </row>
    <row r="13355" spans="1:65" x14ac:dyDescent="0.2">
      <c r="A13355" t="s">
        <v>66608</v>
      </c>
      <c r="B13355">
        <v>14</v>
      </c>
      <c r="C13355" t="s">
        <v>66</v>
      </c>
      <c r="D13355" t="s">
        <v>66609</v>
      </c>
      <c r="G13355">
        <v>0</v>
      </c>
      <c r="H13355">
        <v>0</v>
      </c>
      <c r="I13355">
        <v>1</v>
      </c>
      <c r="J13355" t="s">
        <v>1377</v>
      </c>
      <c r="K13355" t="s">
        <v>1377</v>
      </c>
      <c r="L13355" t="s">
        <v>1377</v>
      </c>
      <c r="M13355" t="s">
        <v>1378</v>
      </c>
      <c r="N13355" t="s">
        <v>1379</v>
      </c>
      <c r="O13355" t="s">
        <v>71</v>
      </c>
      <c r="P13355" t="s">
        <v>72</v>
      </c>
      <c r="Q13355" t="s">
        <v>73</v>
      </c>
      <c r="R13355">
        <v>530.61224365234295</v>
      </c>
      <c r="S13355">
        <v>3</v>
      </c>
      <c r="T13355">
        <v>530.61162899999999</v>
      </c>
      <c r="U13355">
        <v>1588.81306</v>
      </c>
      <c r="V13355">
        <v>2.1514000000000002</v>
      </c>
      <c r="W13355">
        <v>1.1414999999999999E-3</v>
      </c>
      <c r="X13355">
        <v>-0.83448999999999995</v>
      </c>
      <c r="Y13355">
        <v>-4.4278999999999998E-4</v>
      </c>
      <c r="Z13355">
        <v>1.3169</v>
      </c>
      <c r="AA13355">
        <v>6.9875999999999998E-4</v>
      </c>
      <c r="AB13355">
        <v>530.61141510013704</v>
      </c>
      <c r="AC13355">
        <v>52.863999999999997</v>
      </c>
      <c r="AD13355">
        <v>0.91366999999999998</v>
      </c>
      <c r="AE13355">
        <v>52.863999999999997</v>
      </c>
      <c r="AF13355">
        <v>52.406999999999996</v>
      </c>
      <c r="AG13355">
        <v>53.32</v>
      </c>
      <c r="AH13355">
        <v>0</v>
      </c>
      <c r="AM13355">
        <v>49</v>
      </c>
      <c r="AN13355">
        <v>18</v>
      </c>
      <c r="AO13355">
        <v>4</v>
      </c>
      <c r="AP13355">
        <v>0</v>
      </c>
      <c r="AQ13355">
        <v>0</v>
      </c>
      <c r="AR13355">
        <v>0</v>
      </c>
      <c r="AS13355">
        <v>1.0075E-4</v>
      </c>
      <c r="AT13355">
        <v>2</v>
      </c>
      <c r="AU13355">
        <v>72867</v>
      </c>
      <c r="AV13355" t="s">
        <v>66610</v>
      </c>
      <c r="AX13355">
        <v>106.55</v>
      </c>
      <c r="AY13355">
        <v>61.337000000000003</v>
      </c>
      <c r="AZ13355">
        <v>1</v>
      </c>
      <c r="BA13355">
        <v>5508400</v>
      </c>
      <c r="BD13355">
        <v>39297</v>
      </c>
      <c r="BE13355">
        <v>1863</v>
      </c>
      <c r="BF13355">
        <v>20442</v>
      </c>
      <c r="BG13355">
        <v>21283</v>
      </c>
      <c r="BH13355" t="s">
        <v>66611</v>
      </c>
      <c r="BI13355">
        <v>44300</v>
      </c>
      <c r="BM13355">
        <v>4.2203431178449997E-2</v>
      </c>
    </row>
    <row r="13356" spans="1:65" x14ac:dyDescent="0.2">
      <c r="A13356" t="s">
        <v>66612</v>
      </c>
      <c r="B13356">
        <v>9</v>
      </c>
      <c r="C13356" t="s">
        <v>66</v>
      </c>
      <c r="D13356" t="s">
        <v>66613</v>
      </c>
      <c r="G13356">
        <v>0</v>
      </c>
      <c r="H13356">
        <v>0</v>
      </c>
      <c r="I13356">
        <v>0</v>
      </c>
      <c r="J13356" t="s">
        <v>21254</v>
      </c>
      <c r="K13356" t="s">
        <v>21254</v>
      </c>
      <c r="L13356" t="s">
        <v>21254</v>
      </c>
      <c r="M13356" t="s">
        <v>21255</v>
      </c>
      <c r="N13356" t="s">
        <v>21256</v>
      </c>
      <c r="O13356" t="s">
        <v>71</v>
      </c>
      <c r="P13356" t="s">
        <v>72</v>
      </c>
      <c r="Q13356" t="s">
        <v>73</v>
      </c>
      <c r="R13356">
        <v>523.76934814453102</v>
      </c>
      <c r="S13356">
        <v>2</v>
      </c>
      <c r="T13356">
        <v>523.76859100000001</v>
      </c>
      <c r="U13356">
        <v>1045.5226299999999</v>
      </c>
      <c r="V13356">
        <v>1.6267</v>
      </c>
      <c r="W13356">
        <v>8.52E-4</v>
      </c>
      <c r="X13356">
        <v>-1.0912999999999999</v>
      </c>
      <c r="Y13356">
        <v>-5.7156999999999998E-4</v>
      </c>
      <c r="Z13356">
        <v>0.53541000000000005</v>
      </c>
      <c r="AA13356">
        <v>2.8043000000000002E-4</v>
      </c>
      <c r="AB13356">
        <v>523.76848291834403</v>
      </c>
      <c r="AC13356">
        <v>21.655999999999999</v>
      </c>
      <c r="AD13356">
        <v>0.81828999999999996</v>
      </c>
      <c r="AE13356">
        <v>21.655999999999999</v>
      </c>
      <c r="AF13356">
        <v>21.219000000000001</v>
      </c>
      <c r="AG13356">
        <v>22.036999999999999</v>
      </c>
      <c r="AH13356">
        <v>0</v>
      </c>
      <c r="AM13356">
        <v>37</v>
      </c>
      <c r="AN13356">
        <v>16</v>
      </c>
      <c r="AO13356">
        <v>3</v>
      </c>
      <c r="AP13356">
        <v>0</v>
      </c>
      <c r="AQ13356">
        <v>0</v>
      </c>
      <c r="AR13356">
        <v>0</v>
      </c>
      <c r="AS13356">
        <v>6.6531999999999997E-3</v>
      </c>
      <c r="AT13356">
        <v>1</v>
      </c>
      <c r="AU13356">
        <v>26254</v>
      </c>
      <c r="AV13356">
        <v>26254</v>
      </c>
      <c r="AX13356">
        <v>112.11</v>
      </c>
      <c r="AY13356">
        <v>40.811999999999998</v>
      </c>
      <c r="AZ13356">
        <v>1</v>
      </c>
      <c r="BA13356">
        <v>1581800</v>
      </c>
      <c r="BD13356">
        <v>39300</v>
      </c>
      <c r="BE13356">
        <v>1762</v>
      </c>
      <c r="BF13356">
        <v>20443</v>
      </c>
      <c r="BG13356">
        <v>21284</v>
      </c>
      <c r="BH13356">
        <v>44303</v>
      </c>
      <c r="BI13356">
        <v>44303</v>
      </c>
      <c r="BM13356">
        <v>1.68908703176384E-3</v>
      </c>
    </row>
    <row r="13357" spans="1:65" x14ac:dyDescent="0.2">
      <c r="A13357" t="s">
        <v>66618</v>
      </c>
      <c r="B13357">
        <v>33</v>
      </c>
      <c r="C13357" t="s">
        <v>66</v>
      </c>
      <c r="D13357" t="s">
        <v>66619</v>
      </c>
      <c r="G13357">
        <v>0</v>
      </c>
      <c r="H13357">
        <v>0</v>
      </c>
      <c r="I13357">
        <v>0</v>
      </c>
      <c r="J13357" t="s">
        <v>66620</v>
      </c>
      <c r="K13357" t="s">
        <v>66620</v>
      </c>
      <c r="L13357" t="s">
        <v>66620</v>
      </c>
      <c r="M13357" t="s">
        <v>66621</v>
      </c>
      <c r="N13357" t="s">
        <v>66622</v>
      </c>
      <c r="O13357" t="s">
        <v>71</v>
      </c>
      <c r="P13357" t="s">
        <v>72</v>
      </c>
      <c r="Q13357" t="s">
        <v>73</v>
      </c>
      <c r="R13357">
        <v>1126.93225097656</v>
      </c>
      <c r="S13357">
        <v>3</v>
      </c>
      <c r="T13357">
        <v>1126.26091</v>
      </c>
      <c r="U13357">
        <v>3375.76091</v>
      </c>
      <c r="V13357">
        <v>1.4826999999999999</v>
      </c>
      <c r="W13357">
        <v>1.6699E-3</v>
      </c>
      <c r="X13357">
        <v>0.84592000000000001</v>
      </c>
      <c r="Y13357">
        <v>9.5273000000000005E-4</v>
      </c>
      <c r="Z13357">
        <v>2.3285999999999998</v>
      </c>
      <c r="AA13357">
        <v>2.6226000000000001E-3</v>
      </c>
      <c r="AB13357">
        <v>1126.59682589677</v>
      </c>
      <c r="AC13357">
        <v>133.55000000000001</v>
      </c>
      <c r="AD13357">
        <v>0.30292999999999998</v>
      </c>
      <c r="AE13357">
        <v>133.55000000000001</v>
      </c>
      <c r="AF13357">
        <v>133.4</v>
      </c>
      <c r="AG13357">
        <v>133.69999999999999</v>
      </c>
      <c r="AH13357">
        <v>0</v>
      </c>
      <c r="AM13357">
        <v>35</v>
      </c>
      <c r="AN13357">
        <v>7</v>
      </c>
      <c r="AO13357">
        <v>6</v>
      </c>
      <c r="AP13357">
        <v>0</v>
      </c>
      <c r="AQ13357">
        <v>0</v>
      </c>
      <c r="AR13357">
        <v>0</v>
      </c>
      <c r="AS13357">
        <v>6.2922000000000004E-3</v>
      </c>
      <c r="AT13357">
        <v>1</v>
      </c>
      <c r="AU13357">
        <v>192356</v>
      </c>
      <c r="AV13357">
        <v>192356</v>
      </c>
      <c r="AX13357">
        <v>9.7178000000000004</v>
      </c>
      <c r="AY13357">
        <v>7.7861000000000002</v>
      </c>
      <c r="AZ13357">
        <v>1</v>
      </c>
      <c r="BA13357">
        <v>4281400</v>
      </c>
      <c r="BD13357">
        <v>39304</v>
      </c>
      <c r="BE13357">
        <v>2855</v>
      </c>
      <c r="BF13357">
        <v>20446</v>
      </c>
      <c r="BG13357">
        <v>21287</v>
      </c>
      <c r="BH13357">
        <v>44307</v>
      </c>
      <c r="BI13357">
        <v>44307</v>
      </c>
      <c r="BM13357">
        <v>0.168059274924416</v>
      </c>
    </row>
    <row r="13358" spans="1:65" x14ac:dyDescent="0.2">
      <c r="A13358" t="s">
        <v>66618</v>
      </c>
      <c r="B13358">
        <v>33</v>
      </c>
      <c r="C13358" t="s">
        <v>66</v>
      </c>
      <c r="D13358" t="s">
        <v>66619</v>
      </c>
      <c r="G13358">
        <v>0</v>
      </c>
      <c r="H13358">
        <v>0</v>
      </c>
      <c r="I13358">
        <v>0</v>
      </c>
      <c r="J13358" t="s">
        <v>66620</v>
      </c>
      <c r="K13358" t="s">
        <v>66620</v>
      </c>
      <c r="L13358" t="s">
        <v>66620</v>
      </c>
      <c r="M13358" t="s">
        <v>66621</v>
      </c>
      <c r="N13358" t="s">
        <v>66622</v>
      </c>
      <c r="O13358" t="s">
        <v>71</v>
      </c>
      <c r="P13358" t="s">
        <v>72</v>
      </c>
      <c r="Q13358" t="s">
        <v>73</v>
      </c>
      <c r="R13358">
        <v>845.45050048828102</v>
      </c>
      <c r="S13358">
        <v>4</v>
      </c>
      <c r="T13358">
        <v>844.94750399999998</v>
      </c>
      <c r="U13358">
        <v>3375.76091</v>
      </c>
      <c r="V13358">
        <v>1.7927999999999999</v>
      </c>
      <c r="W13358">
        <v>1.5149E-3</v>
      </c>
      <c r="X13358">
        <v>0.66264999999999996</v>
      </c>
      <c r="Y13358">
        <v>5.599E-4</v>
      </c>
      <c r="Z13358">
        <v>2.4554999999999998</v>
      </c>
      <c r="AA13358">
        <v>2.0747999999999999E-3</v>
      </c>
      <c r="AB13358">
        <v>845.44905966737304</v>
      </c>
      <c r="AC13358">
        <v>133.57</v>
      </c>
      <c r="AD13358">
        <v>0.30292999999999998</v>
      </c>
      <c r="AE13358">
        <v>133.57</v>
      </c>
      <c r="AF13358">
        <v>133.4</v>
      </c>
      <c r="AG13358">
        <v>133.69999999999999</v>
      </c>
      <c r="AH13358">
        <v>0</v>
      </c>
      <c r="AM13358">
        <v>34</v>
      </c>
      <c r="AN13358">
        <v>7</v>
      </c>
      <c r="AO13358">
        <v>6</v>
      </c>
      <c r="AP13358">
        <v>0</v>
      </c>
      <c r="AQ13358">
        <v>0</v>
      </c>
      <c r="AR13358">
        <v>0</v>
      </c>
      <c r="AS13358">
        <v>1.0421E-2</v>
      </c>
      <c r="AT13358">
        <v>1</v>
      </c>
      <c r="AU13358">
        <v>192592</v>
      </c>
      <c r="AV13358">
        <v>192592</v>
      </c>
      <c r="AX13358">
        <v>25.603000000000002</v>
      </c>
      <c r="AY13358">
        <v>24.219000000000001</v>
      </c>
      <c r="AZ13358">
        <v>1</v>
      </c>
      <c r="BA13358">
        <v>3344300</v>
      </c>
      <c r="BD13358">
        <v>39305</v>
      </c>
      <c r="BE13358">
        <v>2855</v>
      </c>
      <c r="BF13358">
        <v>20446</v>
      </c>
      <c r="BG13358">
        <v>21287</v>
      </c>
      <c r="BH13358">
        <v>44308</v>
      </c>
      <c r="BI13358">
        <v>44308</v>
      </c>
      <c r="BM13358">
        <v>0.168059274924416</v>
      </c>
    </row>
    <row r="13359" spans="1:65" x14ac:dyDescent="0.2">
      <c r="A13359" t="s">
        <v>66627</v>
      </c>
      <c r="B13359">
        <v>37</v>
      </c>
      <c r="C13359" t="s">
        <v>66</v>
      </c>
      <c r="D13359" t="s">
        <v>66628</v>
      </c>
      <c r="G13359">
        <v>0</v>
      </c>
      <c r="H13359">
        <v>0</v>
      </c>
      <c r="I13359">
        <v>2</v>
      </c>
      <c r="J13359" t="s">
        <v>7300</v>
      </c>
      <c r="K13359" t="s">
        <v>7300</v>
      </c>
      <c r="L13359" t="s">
        <v>7300</v>
      </c>
      <c r="M13359" t="s">
        <v>7301</v>
      </c>
      <c r="N13359" t="s">
        <v>7302</v>
      </c>
      <c r="O13359" t="s">
        <v>71</v>
      </c>
      <c r="P13359" t="s">
        <v>72</v>
      </c>
      <c r="Q13359" t="s">
        <v>73</v>
      </c>
      <c r="R13359">
        <v>791.18890380859295</v>
      </c>
      <c r="S13359">
        <v>5</v>
      </c>
      <c r="T13359">
        <v>790.58583699999997</v>
      </c>
      <c r="U13359">
        <v>3947.8928000000001</v>
      </c>
      <c r="V13359">
        <v>3.1341000000000001</v>
      </c>
      <c r="W13359">
        <v>2.4778000000000001E-3</v>
      </c>
      <c r="X13359">
        <v>-1.0115000000000001</v>
      </c>
      <c r="Y13359">
        <v>-7.9969000000000004E-4</v>
      </c>
      <c r="Z13359">
        <v>2.1225999999999998</v>
      </c>
      <c r="AA13359">
        <v>1.6781000000000001E-3</v>
      </c>
      <c r="AB13359">
        <v>790.98579588818097</v>
      </c>
      <c r="AC13359">
        <v>68.125</v>
      </c>
      <c r="AD13359">
        <v>0.51554999999999995</v>
      </c>
      <c r="AE13359">
        <v>68.125</v>
      </c>
      <c r="AF13359">
        <v>67.867000000000004</v>
      </c>
      <c r="AG13359">
        <v>68.382000000000005</v>
      </c>
      <c r="AH13359">
        <v>0</v>
      </c>
      <c r="AM13359">
        <v>24</v>
      </c>
      <c r="AN13359">
        <v>10</v>
      </c>
      <c r="AO13359">
        <v>3</v>
      </c>
      <c r="AP13359">
        <v>0</v>
      </c>
      <c r="AQ13359">
        <v>0</v>
      </c>
      <c r="AR13359">
        <v>0</v>
      </c>
      <c r="AS13359">
        <v>1.8180000000000002E-2</v>
      </c>
      <c r="AT13359">
        <v>1</v>
      </c>
      <c r="AU13359">
        <v>95649</v>
      </c>
      <c r="AV13359">
        <v>95649</v>
      </c>
      <c r="AX13359">
        <v>14.548999999999999</v>
      </c>
      <c r="AY13359">
        <v>11.038</v>
      </c>
      <c r="AZ13359">
        <v>1</v>
      </c>
      <c r="BA13359">
        <v>2700500</v>
      </c>
      <c r="BD13359">
        <v>39309</v>
      </c>
      <c r="BE13359">
        <v>3067</v>
      </c>
      <c r="BF13359">
        <v>20449</v>
      </c>
      <c r="BG13359">
        <v>21290</v>
      </c>
      <c r="BH13359">
        <v>44312</v>
      </c>
      <c r="BI13359">
        <v>44312</v>
      </c>
      <c r="BM13359">
        <v>3.677376665064E-2</v>
      </c>
    </row>
    <row r="13360" spans="1:65" x14ac:dyDescent="0.2">
      <c r="A13360" t="s">
        <v>66631</v>
      </c>
      <c r="B13360">
        <v>15</v>
      </c>
      <c r="C13360" t="s">
        <v>66</v>
      </c>
      <c r="D13360" t="s">
        <v>66632</v>
      </c>
      <c r="G13360">
        <v>0</v>
      </c>
      <c r="H13360">
        <v>0</v>
      </c>
      <c r="I13360">
        <v>1</v>
      </c>
      <c r="J13360" t="s">
        <v>45786</v>
      </c>
      <c r="K13360" t="s">
        <v>45786</v>
      </c>
      <c r="L13360" t="s">
        <v>45786</v>
      </c>
      <c r="M13360" t="s">
        <v>45787</v>
      </c>
      <c r="N13360" t="s">
        <v>45788</v>
      </c>
      <c r="O13360" t="s">
        <v>71</v>
      </c>
      <c r="P13360" t="s">
        <v>72</v>
      </c>
      <c r="Q13360" t="s">
        <v>73</v>
      </c>
      <c r="R13360">
        <v>564.287841796875</v>
      </c>
      <c r="S13360">
        <v>3</v>
      </c>
      <c r="T13360">
        <v>563.95293100000004</v>
      </c>
      <c r="U13360">
        <v>1688.8369600000001</v>
      </c>
      <c r="V13360">
        <v>1.5126999999999999</v>
      </c>
      <c r="W13360">
        <v>8.5309000000000003E-4</v>
      </c>
      <c r="X13360">
        <v>-2.4058000000000002</v>
      </c>
      <c r="Y13360">
        <v>-1.3568E-3</v>
      </c>
      <c r="Z13360">
        <v>-0.89309000000000005</v>
      </c>
      <c r="AA13360">
        <v>-5.0365999999999996E-4</v>
      </c>
      <c r="AB13360">
        <v>564.28563433084196</v>
      </c>
      <c r="AC13360">
        <v>69.096999999999994</v>
      </c>
      <c r="AD13360">
        <v>1.3634999999999999</v>
      </c>
      <c r="AE13360">
        <v>69.096999999999994</v>
      </c>
      <c r="AF13360">
        <v>68.248999999999995</v>
      </c>
      <c r="AG13360">
        <v>69.613</v>
      </c>
      <c r="AH13360">
        <v>0</v>
      </c>
      <c r="AM13360">
        <v>63</v>
      </c>
      <c r="AN13360">
        <v>27</v>
      </c>
      <c r="AO13360">
        <v>3</v>
      </c>
      <c r="AP13360">
        <v>0</v>
      </c>
      <c r="AQ13360">
        <v>0</v>
      </c>
      <c r="AR13360">
        <v>0</v>
      </c>
      <c r="AS13360">
        <v>1.5551000000000001E-2</v>
      </c>
      <c r="AT13360">
        <v>1</v>
      </c>
      <c r="AU13360">
        <v>97169</v>
      </c>
      <c r="AV13360">
        <v>97169</v>
      </c>
      <c r="AX13360">
        <v>50.024000000000001</v>
      </c>
      <c r="AY13360">
        <v>35.514000000000003</v>
      </c>
      <c r="AZ13360">
        <v>1</v>
      </c>
      <c r="BA13360">
        <v>1407400</v>
      </c>
      <c r="BD13360">
        <v>39311</v>
      </c>
      <c r="BE13360">
        <v>1507</v>
      </c>
      <c r="BF13360">
        <v>20451</v>
      </c>
      <c r="BG13360">
        <v>21292</v>
      </c>
      <c r="BH13360">
        <v>44314</v>
      </c>
      <c r="BI13360">
        <v>44314</v>
      </c>
      <c r="BM13360">
        <v>2.0098998758840001E-2</v>
      </c>
    </row>
    <row r="13361" spans="1:65" x14ac:dyDescent="0.2">
      <c r="A13361" t="s">
        <v>66633</v>
      </c>
      <c r="B13361">
        <v>14</v>
      </c>
      <c r="C13361" t="s">
        <v>66</v>
      </c>
      <c r="D13361" t="s">
        <v>66634</v>
      </c>
      <c r="G13361">
        <v>0</v>
      </c>
      <c r="H13361">
        <v>0</v>
      </c>
      <c r="I13361">
        <v>0</v>
      </c>
      <c r="J13361" t="s">
        <v>15307</v>
      </c>
      <c r="K13361" t="s">
        <v>15307</v>
      </c>
      <c r="L13361" t="s">
        <v>15307</v>
      </c>
      <c r="M13361" t="s">
        <v>15308</v>
      </c>
      <c r="N13361" t="s">
        <v>15309</v>
      </c>
      <c r="O13361" t="s">
        <v>71</v>
      </c>
      <c r="P13361" t="s">
        <v>72</v>
      </c>
      <c r="Q13361" t="s">
        <v>73</v>
      </c>
      <c r="R13361">
        <v>670.84930419921795</v>
      </c>
      <c r="S13361">
        <v>2</v>
      </c>
      <c r="T13361">
        <v>670.34624899999994</v>
      </c>
      <c r="U13361">
        <v>1338.67794</v>
      </c>
      <c r="V13361">
        <v>3.1581999999999999</v>
      </c>
      <c r="W13361">
        <v>2.1170999999999998E-3</v>
      </c>
      <c r="X13361">
        <v>-0.72585999999999995</v>
      </c>
      <c r="Y13361">
        <v>-4.8658000000000002E-4</v>
      </c>
      <c r="Z13361">
        <v>2.4323999999999999</v>
      </c>
      <c r="AA13361">
        <v>1.6305E-3</v>
      </c>
      <c r="AB13361">
        <v>670.34582189664695</v>
      </c>
      <c r="AC13361">
        <v>34.433</v>
      </c>
      <c r="AD13361">
        <v>0.46815000000000001</v>
      </c>
      <c r="AE13361">
        <v>34.433</v>
      </c>
      <c r="AF13361">
        <v>34.207000000000001</v>
      </c>
      <c r="AG13361">
        <v>34.674999999999997</v>
      </c>
      <c r="AH13361">
        <v>0</v>
      </c>
      <c r="AM13361">
        <v>24</v>
      </c>
      <c r="AN13361">
        <v>9</v>
      </c>
      <c r="AO13361">
        <v>3</v>
      </c>
      <c r="AP13361">
        <v>0</v>
      </c>
      <c r="AQ13361">
        <v>0</v>
      </c>
      <c r="AR13361">
        <v>0</v>
      </c>
      <c r="AS13361">
        <v>1.5027E-3</v>
      </c>
      <c r="AT13361">
        <v>1</v>
      </c>
      <c r="AU13361">
        <v>45523</v>
      </c>
      <c r="AV13361">
        <v>45523</v>
      </c>
      <c r="AX13361">
        <v>82.504999999999995</v>
      </c>
      <c r="AY13361">
        <v>59.924999999999997</v>
      </c>
      <c r="AZ13361">
        <v>1</v>
      </c>
      <c r="BA13361">
        <v>2420700</v>
      </c>
      <c r="BD13361">
        <v>39313</v>
      </c>
      <c r="BE13361">
        <v>3857</v>
      </c>
      <c r="BF13361">
        <v>20452</v>
      </c>
      <c r="BG13361">
        <v>21293</v>
      </c>
      <c r="BH13361">
        <v>44316</v>
      </c>
      <c r="BI13361">
        <v>44316</v>
      </c>
      <c r="BM13361">
        <v>2.2152310384399201E-2</v>
      </c>
    </row>
    <row r="13362" spans="1:65" x14ac:dyDescent="0.2">
      <c r="A13362" t="s">
        <v>66639</v>
      </c>
      <c r="B13362">
        <v>12</v>
      </c>
      <c r="C13362" t="s">
        <v>66</v>
      </c>
      <c r="D13362" t="s">
        <v>66640</v>
      </c>
      <c r="G13362">
        <v>0</v>
      </c>
      <c r="H13362">
        <v>0</v>
      </c>
      <c r="I13362">
        <v>0</v>
      </c>
      <c r="J13362" t="s">
        <v>26639</v>
      </c>
      <c r="K13362" t="s">
        <v>26639</v>
      </c>
      <c r="L13362" t="s">
        <v>26639</v>
      </c>
      <c r="M13362" t="s">
        <v>26640</v>
      </c>
      <c r="N13362" t="s">
        <v>26641</v>
      </c>
      <c r="O13362" t="s">
        <v>71</v>
      </c>
      <c r="P13362" t="s">
        <v>72</v>
      </c>
      <c r="Q13362" t="s">
        <v>73</v>
      </c>
      <c r="R13362">
        <v>619.37762451171795</v>
      </c>
      <c r="S13362">
        <v>2</v>
      </c>
      <c r="T13362">
        <v>618.87477899999999</v>
      </c>
      <c r="U13362">
        <v>1235.7350100000001</v>
      </c>
      <c r="V13362">
        <v>2.1562999999999999</v>
      </c>
      <c r="W13362">
        <v>1.3345E-3</v>
      </c>
      <c r="X13362">
        <v>-0.18539</v>
      </c>
      <c r="Y13362">
        <v>-1.1472999999999999E-4</v>
      </c>
      <c r="Z13362">
        <v>1.9709000000000001</v>
      </c>
      <c r="AA13362">
        <v>1.2197E-3</v>
      </c>
      <c r="AB13362">
        <v>618.87461275801797</v>
      </c>
      <c r="AC13362">
        <v>84.766000000000005</v>
      </c>
      <c r="AD13362">
        <v>0.86167000000000005</v>
      </c>
      <c r="AE13362">
        <v>84.766000000000005</v>
      </c>
      <c r="AF13362">
        <v>84.245000000000005</v>
      </c>
      <c r="AG13362">
        <v>85.106999999999999</v>
      </c>
      <c r="AH13362">
        <v>0</v>
      </c>
      <c r="AM13362">
        <v>44</v>
      </c>
      <c r="AN13362">
        <v>17</v>
      </c>
      <c r="AO13362">
        <v>3</v>
      </c>
      <c r="AP13362">
        <v>0</v>
      </c>
      <c r="AQ13362">
        <v>0</v>
      </c>
      <c r="AR13362">
        <v>0</v>
      </c>
      <c r="AS13362">
        <v>9.9888000000000008E-3</v>
      </c>
      <c r="AT13362">
        <v>1</v>
      </c>
      <c r="AU13362">
        <v>119948</v>
      </c>
      <c r="AV13362">
        <v>119948</v>
      </c>
      <c r="AX13362">
        <v>78.263999999999996</v>
      </c>
      <c r="AY13362">
        <v>61.097000000000001</v>
      </c>
      <c r="AZ13362">
        <v>1</v>
      </c>
      <c r="BA13362">
        <v>3320100</v>
      </c>
      <c r="BD13362">
        <v>39318</v>
      </c>
      <c r="BE13362">
        <v>3826</v>
      </c>
      <c r="BF13362">
        <v>20455</v>
      </c>
      <c r="BG13362">
        <v>21296</v>
      </c>
      <c r="BH13362">
        <v>44321</v>
      </c>
      <c r="BI13362">
        <v>44321</v>
      </c>
      <c r="BM13362">
        <v>0.126567431054354</v>
      </c>
    </row>
    <row r="13363" spans="1:65" x14ac:dyDescent="0.2">
      <c r="A13363" t="s">
        <v>66645</v>
      </c>
      <c r="B13363">
        <v>19</v>
      </c>
      <c r="C13363" t="s">
        <v>66</v>
      </c>
      <c r="D13363" t="s">
        <v>66646</v>
      </c>
      <c r="G13363">
        <v>0</v>
      </c>
      <c r="H13363">
        <v>0</v>
      </c>
      <c r="I13363">
        <v>1</v>
      </c>
      <c r="J13363" t="s">
        <v>5696</v>
      </c>
      <c r="K13363" t="s">
        <v>5696</v>
      </c>
      <c r="L13363" t="s">
        <v>5696</v>
      </c>
      <c r="M13363" t="s">
        <v>7598</v>
      </c>
      <c r="N13363" t="s">
        <v>7599</v>
      </c>
      <c r="O13363" t="s">
        <v>71</v>
      </c>
      <c r="P13363" t="s">
        <v>72</v>
      </c>
      <c r="Q13363" t="s">
        <v>73</v>
      </c>
      <c r="R13363">
        <v>696.99951171875</v>
      </c>
      <c r="S13363">
        <v>3</v>
      </c>
      <c r="T13363">
        <v>696.997928</v>
      </c>
      <c r="U13363">
        <v>2087.9719500000001</v>
      </c>
      <c r="V13363">
        <v>1.7014</v>
      </c>
      <c r="W13363">
        <v>1.1858999999999999E-3</v>
      </c>
      <c r="X13363">
        <v>7.7057E-2</v>
      </c>
      <c r="Y13363" s="1">
        <v>5.3708000000000001E-5</v>
      </c>
      <c r="Z13363">
        <v>1.7784</v>
      </c>
      <c r="AA13363">
        <v>1.2396E-3</v>
      </c>
      <c r="AB13363">
        <v>697.33216454630099</v>
      </c>
      <c r="AC13363">
        <v>42.622</v>
      </c>
      <c r="AD13363">
        <v>2.2469999999999999</v>
      </c>
      <c r="AE13363">
        <v>42.622</v>
      </c>
      <c r="AF13363">
        <v>41.801000000000002</v>
      </c>
      <c r="AG13363">
        <v>44.048000000000002</v>
      </c>
      <c r="AH13363">
        <v>0</v>
      </c>
      <c r="AM13363">
        <v>169</v>
      </c>
      <c r="AN13363">
        <v>46</v>
      </c>
      <c r="AO13363">
        <v>6</v>
      </c>
      <c r="AP13363">
        <v>0</v>
      </c>
      <c r="AQ13363">
        <v>0</v>
      </c>
      <c r="AR13363">
        <v>0</v>
      </c>
      <c r="AS13363" s="1">
        <v>2.7926999999999999E-8</v>
      </c>
      <c r="AT13363">
        <v>3</v>
      </c>
      <c r="AU13363">
        <v>57329</v>
      </c>
      <c r="AV13363" t="s">
        <v>66649</v>
      </c>
      <c r="AX13363">
        <v>104.16</v>
      </c>
      <c r="AY13363">
        <v>95.540999999999997</v>
      </c>
      <c r="AZ13363">
        <v>1</v>
      </c>
      <c r="BA13363">
        <v>33877000</v>
      </c>
      <c r="BD13363">
        <v>39323</v>
      </c>
      <c r="BE13363">
        <v>2917</v>
      </c>
      <c r="BF13363">
        <v>20458</v>
      </c>
      <c r="BG13363">
        <v>21299</v>
      </c>
      <c r="BH13363" t="s">
        <v>66650</v>
      </c>
      <c r="BI13363">
        <v>44327</v>
      </c>
      <c r="BM13363">
        <v>-2.8513165109416101E-2</v>
      </c>
    </row>
    <row r="13364" spans="1:65" x14ac:dyDescent="0.2">
      <c r="A13364" t="s">
        <v>66656</v>
      </c>
      <c r="B13364">
        <v>15</v>
      </c>
      <c r="C13364" t="s">
        <v>66</v>
      </c>
      <c r="D13364" t="s">
        <v>66657</v>
      </c>
      <c r="G13364">
        <v>0</v>
      </c>
      <c r="H13364">
        <v>0</v>
      </c>
      <c r="I13364">
        <v>1</v>
      </c>
      <c r="J13364" t="s">
        <v>66658</v>
      </c>
      <c r="K13364" t="s">
        <v>66658</v>
      </c>
      <c r="L13364" t="s">
        <v>66658</v>
      </c>
      <c r="M13364" t="s">
        <v>66659</v>
      </c>
      <c r="N13364" t="s">
        <v>66660</v>
      </c>
      <c r="O13364" t="s">
        <v>71</v>
      </c>
      <c r="P13364" t="s">
        <v>72</v>
      </c>
      <c r="Q13364" t="s">
        <v>73</v>
      </c>
      <c r="R13364">
        <v>427.97998046875</v>
      </c>
      <c r="S13364">
        <v>4</v>
      </c>
      <c r="T13364">
        <v>427.728589</v>
      </c>
      <c r="U13364">
        <v>1706.88525</v>
      </c>
      <c r="V13364">
        <v>3.1789000000000001</v>
      </c>
      <c r="W13364">
        <v>1.3596999999999999E-3</v>
      </c>
      <c r="X13364">
        <v>-1.2638</v>
      </c>
      <c r="Y13364">
        <v>-5.4054999999999999E-4</v>
      </c>
      <c r="Z13364">
        <v>1.9151</v>
      </c>
      <c r="AA13364">
        <v>8.1913000000000005E-4</v>
      </c>
      <c r="AB13364">
        <v>427.72809735730198</v>
      </c>
      <c r="AC13364">
        <v>40.909999999999997</v>
      </c>
      <c r="AD13364">
        <v>0.56394999999999995</v>
      </c>
      <c r="AE13364">
        <v>40.909999999999997</v>
      </c>
      <c r="AF13364">
        <v>40.585999999999999</v>
      </c>
      <c r="AG13364">
        <v>41.15</v>
      </c>
      <c r="AH13364">
        <v>0</v>
      </c>
      <c r="AM13364">
        <v>32</v>
      </c>
      <c r="AN13364">
        <v>11</v>
      </c>
      <c r="AO13364">
        <v>4</v>
      </c>
      <c r="AP13364">
        <v>0</v>
      </c>
      <c r="AQ13364">
        <v>0</v>
      </c>
      <c r="AR13364">
        <v>0</v>
      </c>
      <c r="AS13364">
        <v>1.6948999999999999E-2</v>
      </c>
      <c r="AT13364">
        <v>1</v>
      </c>
      <c r="AU13364">
        <v>55052</v>
      </c>
      <c r="AV13364">
        <v>55052</v>
      </c>
      <c r="AX13364">
        <v>48.607999999999997</v>
      </c>
      <c r="AY13364">
        <v>18.28</v>
      </c>
      <c r="AZ13364">
        <v>1</v>
      </c>
      <c r="BA13364">
        <v>3738400</v>
      </c>
      <c r="BD13364">
        <v>39328</v>
      </c>
      <c r="BE13364">
        <v>774</v>
      </c>
      <c r="BF13364">
        <v>20460</v>
      </c>
      <c r="BG13364">
        <v>21301</v>
      </c>
      <c r="BH13364">
        <v>44334</v>
      </c>
      <c r="BI13364">
        <v>44334</v>
      </c>
      <c r="BM13364">
        <v>6.0084383064349801E-2</v>
      </c>
    </row>
    <row r="13365" spans="1:65" x14ac:dyDescent="0.2">
      <c r="A13365" t="s">
        <v>66665</v>
      </c>
      <c r="B13365">
        <v>8</v>
      </c>
      <c r="C13365" t="s">
        <v>66</v>
      </c>
      <c r="D13365" t="s">
        <v>66666</v>
      </c>
      <c r="G13365">
        <v>0</v>
      </c>
      <c r="H13365">
        <v>0</v>
      </c>
      <c r="I13365">
        <v>0</v>
      </c>
      <c r="J13365" t="s">
        <v>17157</v>
      </c>
      <c r="K13365" t="s">
        <v>17157</v>
      </c>
      <c r="L13365" t="s">
        <v>17157</v>
      </c>
      <c r="M13365" t="s">
        <v>17158</v>
      </c>
      <c r="N13365" t="s">
        <v>17159</v>
      </c>
      <c r="O13365" t="s">
        <v>71</v>
      </c>
      <c r="P13365" t="s">
        <v>72</v>
      </c>
      <c r="Q13365" t="s">
        <v>73</v>
      </c>
      <c r="R13365">
        <v>415.22540283203102</v>
      </c>
      <c r="S13365">
        <v>2</v>
      </c>
      <c r="T13365">
        <v>415.22434199999998</v>
      </c>
      <c r="U13365">
        <v>828.43413199999998</v>
      </c>
      <c r="V13365">
        <v>0.94993000000000005</v>
      </c>
      <c r="W13365">
        <v>3.9442999999999998E-4</v>
      </c>
      <c r="X13365">
        <v>1.1336999999999999</v>
      </c>
      <c r="Y13365">
        <v>4.7071999999999999E-4</v>
      </c>
      <c r="Z13365">
        <v>2.0836000000000001</v>
      </c>
      <c r="AA13365">
        <v>8.6516000000000002E-4</v>
      </c>
      <c r="AB13365">
        <v>415.22480623664802</v>
      </c>
      <c r="AC13365">
        <v>15.061999999999999</v>
      </c>
      <c r="AD13365">
        <v>1.1658999999999999</v>
      </c>
      <c r="AE13365">
        <v>15.061999999999999</v>
      </c>
      <c r="AF13365">
        <v>14.805999999999999</v>
      </c>
      <c r="AG13365">
        <v>15.972</v>
      </c>
      <c r="AH13365">
        <v>0</v>
      </c>
      <c r="AM13365">
        <v>47</v>
      </c>
      <c r="AN13365">
        <v>23</v>
      </c>
      <c r="AO13365">
        <v>4</v>
      </c>
      <c r="AP13365">
        <v>0</v>
      </c>
      <c r="AQ13365">
        <v>0</v>
      </c>
      <c r="AR13365">
        <v>0</v>
      </c>
      <c r="AS13365">
        <v>1.4186000000000001E-2</v>
      </c>
      <c r="AT13365">
        <v>1</v>
      </c>
      <c r="AU13365">
        <v>16538</v>
      </c>
      <c r="AV13365">
        <v>16538</v>
      </c>
      <c r="AX13365">
        <v>96.19</v>
      </c>
      <c r="AY13365">
        <v>40.686</v>
      </c>
      <c r="AZ13365">
        <v>1</v>
      </c>
      <c r="BA13365">
        <v>2364500</v>
      </c>
      <c r="BD13365">
        <v>39330</v>
      </c>
      <c r="BE13365">
        <v>515</v>
      </c>
      <c r="BF13365">
        <v>20462</v>
      </c>
      <c r="BG13365">
        <v>21303</v>
      </c>
      <c r="BH13365">
        <v>44337</v>
      </c>
      <c r="BI13365">
        <v>44337</v>
      </c>
      <c r="BM13365">
        <v>1.30523645500488E-2</v>
      </c>
    </row>
    <row r="13366" spans="1:65" x14ac:dyDescent="0.2">
      <c r="A13366" t="s">
        <v>66667</v>
      </c>
      <c r="B13366">
        <v>23</v>
      </c>
      <c r="C13366" t="s">
        <v>66</v>
      </c>
      <c r="D13366" t="s">
        <v>66668</v>
      </c>
      <c r="G13366">
        <v>0</v>
      </c>
      <c r="H13366">
        <v>0</v>
      </c>
      <c r="I13366">
        <v>1</v>
      </c>
      <c r="J13366" t="s">
        <v>28329</v>
      </c>
      <c r="K13366" t="s">
        <v>28329</v>
      </c>
      <c r="L13366" t="s">
        <v>28329</v>
      </c>
      <c r="M13366" t="s">
        <v>28330</v>
      </c>
      <c r="N13366" t="s">
        <v>28331</v>
      </c>
      <c r="O13366" t="s">
        <v>71</v>
      </c>
      <c r="P13366" t="s">
        <v>72</v>
      </c>
      <c r="Q13366" t="s">
        <v>73</v>
      </c>
      <c r="R13366">
        <v>860.421630859375</v>
      </c>
      <c r="S13366">
        <v>3</v>
      </c>
      <c r="T13366">
        <v>860.08551299999999</v>
      </c>
      <c r="U13366">
        <v>2577.2347100000002</v>
      </c>
      <c r="V13366">
        <v>1.4331</v>
      </c>
      <c r="W13366">
        <v>1.2325999999999999E-3</v>
      </c>
      <c r="X13366">
        <v>0.54081000000000001</v>
      </c>
      <c r="Y13366">
        <v>4.6514000000000001E-4</v>
      </c>
      <c r="Z13366">
        <v>1.9739</v>
      </c>
      <c r="AA13366">
        <v>1.6976999999999999E-3</v>
      </c>
      <c r="AB13366">
        <v>860.420359350529</v>
      </c>
      <c r="AC13366">
        <v>88.411000000000001</v>
      </c>
      <c r="AD13366">
        <v>1.6687000000000001</v>
      </c>
      <c r="AE13366">
        <v>88.411000000000001</v>
      </c>
      <c r="AF13366">
        <v>87.753</v>
      </c>
      <c r="AG13366">
        <v>89.421999999999997</v>
      </c>
      <c r="AH13366">
        <v>0</v>
      </c>
      <c r="AM13366">
        <v>176</v>
      </c>
      <c r="AN13366">
        <v>35</v>
      </c>
      <c r="AO13366">
        <v>7</v>
      </c>
      <c r="AP13366">
        <v>0</v>
      </c>
      <c r="AQ13366">
        <v>0</v>
      </c>
      <c r="AR13366">
        <v>0</v>
      </c>
      <c r="AS13366">
        <v>1.4597000000000001E-2</v>
      </c>
      <c r="AT13366">
        <v>1</v>
      </c>
      <c r="AU13366">
        <v>126630</v>
      </c>
      <c r="AV13366">
        <v>126630</v>
      </c>
      <c r="AX13366">
        <v>32.552999999999997</v>
      </c>
      <c r="AY13366">
        <v>27.617999999999999</v>
      </c>
      <c r="AZ13366">
        <v>1</v>
      </c>
      <c r="BA13366">
        <v>76538000</v>
      </c>
      <c r="BD13366">
        <v>39332</v>
      </c>
      <c r="BE13366">
        <v>1195</v>
      </c>
      <c r="BF13366">
        <v>20463</v>
      </c>
      <c r="BG13366">
        <v>21304</v>
      </c>
      <c r="BH13366">
        <v>44339</v>
      </c>
      <c r="BI13366">
        <v>44339</v>
      </c>
      <c r="BM13366">
        <v>9.1825943422918499E-3</v>
      </c>
    </row>
    <row r="13367" spans="1:65" x14ac:dyDescent="0.2">
      <c r="A13367" t="s">
        <v>66675</v>
      </c>
      <c r="B13367">
        <v>14</v>
      </c>
      <c r="C13367" t="s">
        <v>66</v>
      </c>
      <c r="D13367" t="s">
        <v>66676</v>
      </c>
      <c r="G13367">
        <v>0</v>
      </c>
      <c r="H13367">
        <v>0</v>
      </c>
      <c r="I13367">
        <v>0</v>
      </c>
      <c r="J13367" t="s">
        <v>12771</v>
      </c>
      <c r="K13367" t="s">
        <v>12771</v>
      </c>
      <c r="L13367" t="s">
        <v>12771</v>
      </c>
      <c r="M13367" t="s">
        <v>12772</v>
      </c>
      <c r="N13367" t="s">
        <v>12773</v>
      </c>
      <c r="O13367" t="s">
        <v>71</v>
      </c>
      <c r="P13367" t="s">
        <v>72</v>
      </c>
      <c r="Q13367" t="s">
        <v>73</v>
      </c>
      <c r="R13367">
        <v>706.39959716796795</v>
      </c>
      <c r="S13367">
        <v>2</v>
      </c>
      <c r="T13367">
        <v>706.39881500000001</v>
      </c>
      <c r="U13367">
        <v>1410.7830799999999</v>
      </c>
      <c r="V13367">
        <v>2.0767000000000002</v>
      </c>
      <c r="W13367">
        <v>1.467E-3</v>
      </c>
      <c r="X13367">
        <v>-7.5408000000000003E-2</v>
      </c>
      <c r="Y13367" s="1">
        <v>-5.3267999999999999E-5</v>
      </c>
      <c r="Z13367">
        <v>2.0013000000000001</v>
      </c>
      <c r="AA13367">
        <v>1.4136999999999999E-3</v>
      </c>
      <c r="AB13367">
        <v>706.39873790613797</v>
      </c>
      <c r="AC13367">
        <v>77.444000000000003</v>
      </c>
      <c r="AD13367">
        <v>0.91681000000000001</v>
      </c>
      <c r="AE13367">
        <v>77.444000000000003</v>
      </c>
      <c r="AF13367">
        <v>77.078999999999994</v>
      </c>
      <c r="AG13367">
        <v>77.995999999999995</v>
      </c>
      <c r="AH13367">
        <v>0</v>
      </c>
      <c r="AM13367">
        <v>46</v>
      </c>
      <c r="AN13367">
        <v>18</v>
      </c>
      <c r="AO13367">
        <v>3</v>
      </c>
      <c r="AP13367">
        <v>0</v>
      </c>
      <c r="AQ13367">
        <v>0</v>
      </c>
      <c r="AR13367">
        <v>0</v>
      </c>
      <c r="AS13367">
        <v>9.6428E-3</v>
      </c>
      <c r="AT13367">
        <v>1</v>
      </c>
      <c r="AU13367">
        <v>109261</v>
      </c>
      <c r="AV13367">
        <v>109261</v>
      </c>
      <c r="AX13367">
        <v>57.884999999999998</v>
      </c>
      <c r="AY13367">
        <v>40.052</v>
      </c>
      <c r="AZ13367">
        <v>1</v>
      </c>
      <c r="BA13367">
        <v>4193400</v>
      </c>
      <c r="BD13367">
        <v>39336</v>
      </c>
      <c r="BE13367">
        <v>3414</v>
      </c>
      <c r="BF13367">
        <v>20466</v>
      </c>
      <c r="BG13367">
        <v>21307</v>
      </c>
      <c r="BH13367">
        <v>44344</v>
      </c>
      <c r="BI13367">
        <v>44344</v>
      </c>
      <c r="BM13367">
        <v>9.4117722348300903E-2</v>
      </c>
    </row>
    <row r="13368" spans="1:65" x14ac:dyDescent="0.2">
      <c r="A13368" t="s">
        <v>66677</v>
      </c>
      <c r="B13368">
        <v>14</v>
      </c>
      <c r="C13368" t="s">
        <v>66</v>
      </c>
      <c r="D13368" t="s">
        <v>66678</v>
      </c>
      <c r="G13368">
        <v>0</v>
      </c>
      <c r="H13368">
        <v>0</v>
      </c>
      <c r="I13368">
        <v>0</v>
      </c>
      <c r="J13368" t="s">
        <v>32295</v>
      </c>
      <c r="K13368" t="s">
        <v>32295</v>
      </c>
      <c r="L13368" t="s">
        <v>32295</v>
      </c>
      <c r="M13368" t="s">
        <v>32296</v>
      </c>
      <c r="N13368" t="s">
        <v>32297</v>
      </c>
      <c r="O13368" t="s">
        <v>71</v>
      </c>
      <c r="P13368" t="s">
        <v>72</v>
      </c>
      <c r="Q13368" t="s">
        <v>73</v>
      </c>
      <c r="R13368">
        <v>685.398193359375</v>
      </c>
      <c r="S13368">
        <v>2</v>
      </c>
      <c r="T13368">
        <v>684.89590899999996</v>
      </c>
      <c r="U13368">
        <v>1367.7772600000001</v>
      </c>
      <c r="V13368">
        <v>2.2709000000000001</v>
      </c>
      <c r="W13368">
        <v>1.5554E-3</v>
      </c>
      <c r="X13368">
        <v>7.6557E-2</v>
      </c>
      <c r="Y13368" s="1">
        <v>5.2434E-5</v>
      </c>
      <c r="Z13368">
        <v>2.3475000000000001</v>
      </c>
      <c r="AA13368">
        <v>1.6077999999999999E-3</v>
      </c>
      <c r="AB13368">
        <v>684.89589143941305</v>
      </c>
      <c r="AC13368">
        <v>84.834999999999994</v>
      </c>
      <c r="AD13368">
        <v>0.66080000000000005</v>
      </c>
      <c r="AE13368">
        <v>84.834999999999994</v>
      </c>
      <c r="AF13368">
        <v>84.546000000000006</v>
      </c>
      <c r="AG13368">
        <v>85.206000000000003</v>
      </c>
      <c r="AH13368">
        <v>0</v>
      </c>
      <c r="AM13368">
        <v>33</v>
      </c>
      <c r="AN13368">
        <v>13</v>
      </c>
      <c r="AO13368">
        <v>3</v>
      </c>
      <c r="AP13368">
        <v>0</v>
      </c>
      <c r="AQ13368">
        <v>0</v>
      </c>
      <c r="AR13368">
        <v>0</v>
      </c>
      <c r="AS13368">
        <v>1.2649E-3</v>
      </c>
      <c r="AT13368">
        <v>1</v>
      </c>
      <c r="AU13368">
        <v>120317</v>
      </c>
      <c r="AV13368">
        <v>120317</v>
      </c>
      <c r="AX13368">
        <v>84.188000000000002</v>
      </c>
      <c r="AY13368">
        <v>54.637999999999998</v>
      </c>
      <c r="AZ13368">
        <v>1</v>
      </c>
      <c r="BA13368">
        <v>3061600</v>
      </c>
      <c r="BD13368">
        <v>39339</v>
      </c>
      <c r="BE13368">
        <v>952</v>
      </c>
      <c r="BF13368">
        <v>20467</v>
      </c>
      <c r="BG13368">
        <v>21308</v>
      </c>
      <c r="BH13368">
        <v>44347</v>
      </c>
      <c r="BI13368">
        <v>44347</v>
      </c>
      <c r="BM13368">
        <v>0.108086737231815</v>
      </c>
    </row>
    <row r="13369" spans="1:65" x14ac:dyDescent="0.2">
      <c r="A13369" t="s">
        <v>66679</v>
      </c>
      <c r="B13369">
        <v>13</v>
      </c>
      <c r="C13369" t="s">
        <v>66</v>
      </c>
      <c r="D13369" t="s">
        <v>66680</v>
      </c>
      <c r="G13369">
        <v>0</v>
      </c>
      <c r="H13369">
        <v>0</v>
      </c>
      <c r="I13369">
        <v>0</v>
      </c>
      <c r="J13369" t="s">
        <v>972</v>
      </c>
      <c r="K13369" t="s">
        <v>972</v>
      </c>
      <c r="L13369" t="s">
        <v>972</v>
      </c>
      <c r="M13369" t="s">
        <v>973</v>
      </c>
      <c r="N13369" t="s">
        <v>974</v>
      </c>
      <c r="O13369" t="s">
        <v>71</v>
      </c>
      <c r="P13369" t="s">
        <v>72</v>
      </c>
      <c r="Q13369" t="s">
        <v>73</v>
      </c>
      <c r="R13369">
        <v>658.84234619140602</v>
      </c>
      <c r="S13369">
        <v>2</v>
      </c>
      <c r="T13369">
        <v>658.84060999999997</v>
      </c>
      <c r="U13369">
        <v>1315.6666700000001</v>
      </c>
      <c r="V13369">
        <v>3.4967999999999999</v>
      </c>
      <c r="W13369">
        <v>2.3037999999999999E-3</v>
      </c>
      <c r="X13369">
        <v>-0.8246</v>
      </c>
      <c r="Y13369">
        <v>-5.4328000000000004E-4</v>
      </c>
      <c r="Z13369">
        <v>2.6722000000000001</v>
      </c>
      <c r="AA13369">
        <v>1.7604999999999999E-3</v>
      </c>
      <c r="AB13369">
        <v>658.84024230842294</v>
      </c>
      <c r="AC13369">
        <v>39.191000000000003</v>
      </c>
      <c r="AD13369">
        <v>0.61029999999999995</v>
      </c>
      <c r="AE13369">
        <v>39.191000000000003</v>
      </c>
      <c r="AF13369">
        <v>38.892000000000003</v>
      </c>
      <c r="AG13369">
        <v>39.502000000000002</v>
      </c>
      <c r="AH13369">
        <v>0</v>
      </c>
      <c r="AM13369">
        <v>37</v>
      </c>
      <c r="AN13369">
        <v>12</v>
      </c>
      <c r="AO13369">
        <v>4</v>
      </c>
      <c r="AP13369">
        <v>0</v>
      </c>
      <c r="AQ13369">
        <v>0</v>
      </c>
      <c r="AR13369">
        <v>0</v>
      </c>
      <c r="AS13369">
        <v>8.0256000000000001E-4</v>
      </c>
      <c r="AT13369">
        <v>1</v>
      </c>
      <c r="AU13369">
        <v>52381</v>
      </c>
      <c r="AV13369">
        <v>52381</v>
      </c>
      <c r="AX13369">
        <v>117.71</v>
      </c>
      <c r="AY13369">
        <v>68.17</v>
      </c>
      <c r="AZ13369">
        <v>1</v>
      </c>
      <c r="BA13369">
        <v>8463000</v>
      </c>
      <c r="BD13369">
        <v>39342</v>
      </c>
      <c r="BE13369">
        <v>4281</v>
      </c>
      <c r="BF13369">
        <v>20468</v>
      </c>
      <c r="BG13369">
        <v>21309</v>
      </c>
      <c r="BH13369">
        <v>44350</v>
      </c>
      <c r="BI13369">
        <v>44350</v>
      </c>
      <c r="BM13369">
        <v>2.14613046330214E-2</v>
      </c>
    </row>
    <row r="13370" spans="1:65" x14ac:dyDescent="0.2">
      <c r="A13370" t="s">
        <v>66679</v>
      </c>
      <c r="B13370">
        <v>13</v>
      </c>
      <c r="C13370" t="s">
        <v>7</v>
      </c>
      <c r="D13370" t="s">
        <v>66681</v>
      </c>
      <c r="E13370" t="s">
        <v>66682</v>
      </c>
      <c r="F13370" t="s">
        <v>66683</v>
      </c>
      <c r="G13370">
        <v>0</v>
      </c>
      <c r="H13370">
        <v>1</v>
      </c>
      <c r="I13370">
        <v>0</v>
      </c>
      <c r="J13370" t="s">
        <v>972</v>
      </c>
      <c r="K13370" t="s">
        <v>972</v>
      </c>
      <c r="L13370" t="s">
        <v>972</v>
      </c>
      <c r="M13370" t="s">
        <v>973</v>
      </c>
      <c r="N13370" t="s">
        <v>974</v>
      </c>
      <c r="O13370" t="s">
        <v>71</v>
      </c>
      <c r="P13370" t="s">
        <v>72</v>
      </c>
      <c r="Q13370" t="s">
        <v>73</v>
      </c>
      <c r="R13370">
        <v>444.89547729492102</v>
      </c>
      <c r="S13370">
        <v>3</v>
      </c>
      <c r="T13370">
        <v>444.89447100000001</v>
      </c>
      <c r="U13370">
        <v>1331.66158</v>
      </c>
      <c r="V13370">
        <v>1.1162000000000001</v>
      </c>
      <c r="W13370">
        <v>4.9660999999999998E-4</v>
      </c>
      <c r="X13370">
        <v>0.98462000000000005</v>
      </c>
      <c r="Y13370">
        <v>4.3805E-4</v>
      </c>
      <c r="Z13370">
        <v>2.1009000000000002</v>
      </c>
      <c r="AA13370">
        <v>9.3466000000000003E-4</v>
      </c>
      <c r="AB13370">
        <v>444.89490044462099</v>
      </c>
      <c r="AC13370">
        <v>39.180999999999997</v>
      </c>
      <c r="AD13370">
        <v>1.0612999999999999</v>
      </c>
      <c r="AE13370">
        <v>39.180999999999997</v>
      </c>
      <c r="AF13370">
        <v>38.875</v>
      </c>
      <c r="AG13370">
        <v>39.936</v>
      </c>
      <c r="AH13370">
        <v>0</v>
      </c>
      <c r="AM13370">
        <v>23</v>
      </c>
      <c r="AN13370">
        <v>21</v>
      </c>
      <c r="AO13370">
        <v>2</v>
      </c>
      <c r="AP13370">
        <v>0</v>
      </c>
      <c r="AQ13370">
        <v>0</v>
      </c>
      <c r="AR13370">
        <v>0</v>
      </c>
      <c r="AS13370">
        <v>7.4828000000000004E-3</v>
      </c>
      <c r="AT13370">
        <v>1</v>
      </c>
      <c r="AU13370">
        <v>52658</v>
      </c>
      <c r="AV13370">
        <v>52658</v>
      </c>
      <c r="AX13370">
        <v>60.08</v>
      </c>
      <c r="AY13370">
        <v>41.749000000000002</v>
      </c>
      <c r="AZ13370">
        <v>1</v>
      </c>
      <c r="BA13370">
        <v>1999400</v>
      </c>
      <c r="BD13370">
        <v>39344</v>
      </c>
      <c r="BE13370">
        <v>4281</v>
      </c>
      <c r="BF13370">
        <v>20468</v>
      </c>
      <c r="BG13370">
        <v>21310</v>
      </c>
      <c r="BH13370">
        <v>44352</v>
      </c>
      <c r="BI13370">
        <v>44352</v>
      </c>
      <c r="BJ13370">
        <v>1254</v>
      </c>
      <c r="BM13370">
        <v>9.0182660067057406E-3</v>
      </c>
    </row>
    <row r="13371" spans="1:65" x14ac:dyDescent="0.2">
      <c r="A13371" t="s">
        <v>66686</v>
      </c>
      <c r="B13371">
        <v>26</v>
      </c>
      <c r="C13371" t="s">
        <v>66</v>
      </c>
      <c r="D13371" t="s">
        <v>66687</v>
      </c>
      <c r="G13371">
        <v>0</v>
      </c>
      <c r="H13371">
        <v>0</v>
      </c>
      <c r="I13371">
        <v>0</v>
      </c>
      <c r="J13371" t="s">
        <v>5272</v>
      </c>
      <c r="K13371" t="s">
        <v>5272</v>
      </c>
      <c r="L13371" t="s">
        <v>5272</v>
      </c>
      <c r="M13371" t="s">
        <v>5273</v>
      </c>
      <c r="N13371" t="s">
        <v>5274</v>
      </c>
      <c r="O13371" t="s">
        <v>71</v>
      </c>
      <c r="P13371" t="s">
        <v>72</v>
      </c>
      <c r="Q13371" t="s">
        <v>73</v>
      </c>
      <c r="R13371">
        <v>909.10559082031205</v>
      </c>
      <c r="S13371">
        <v>3</v>
      </c>
      <c r="T13371">
        <v>908.76959699999998</v>
      </c>
      <c r="U13371">
        <v>2723.2869599999999</v>
      </c>
      <c r="V13371">
        <v>2.2526999999999999</v>
      </c>
      <c r="W13371">
        <v>2.0471999999999999E-3</v>
      </c>
      <c r="X13371">
        <v>-0.76241999999999999</v>
      </c>
      <c r="Y13371">
        <v>-6.9287000000000005E-4</v>
      </c>
      <c r="Z13371">
        <v>1.4903</v>
      </c>
      <c r="AA13371">
        <v>1.3542999999999999E-3</v>
      </c>
      <c r="AB13371">
        <v>909.10348475539399</v>
      </c>
      <c r="AC13371">
        <v>125.92</v>
      </c>
      <c r="AD13371">
        <v>0.93627000000000005</v>
      </c>
      <c r="AE13371">
        <v>125.92</v>
      </c>
      <c r="AF13371">
        <v>125.26</v>
      </c>
      <c r="AG13371">
        <v>126.2</v>
      </c>
      <c r="AH13371">
        <v>0</v>
      </c>
      <c r="AM13371">
        <v>65</v>
      </c>
      <c r="AN13371">
        <v>19</v>
      </c>
      <c r="AO13371">
        <v>6</v>
      </c>
      <c r="AP13371">
        <v>0</v>
      </c>
      <c r="AQ13371">
        <v>0</v>
      </c>
      <c r="AR13371">
        <v>0</v>
      </c>
      <c r="AS13371" s="1">
        <v>1.0575E-5</v>
      </c>
      <c r="AT13371">
        <v>1</v>
      </c>
      <c r="AU13371">
        <v>181211</v>
      </c>
      <c r="AV13371">
        <v>181211</v>
      </c>
      <c r="AX13371">
        <v>58.802</v>
      </c>
      <c r="AY13371">
        <v>40.405999999999999</v>
      </c>
      <c r="AZ13371">
        <v>1</v>
      </c>
      <c r="BA13371">
        <v>9320800</v>
      </c>
      <c r="BD13371">
        <v>39347</v>
      </c>
      <c r="BE13371">
        <v>2523</v>
      </c>
      <c r="BF13371">
        <v>20470</v>
      </c>
      <c r="BG13371">
        <v>21312</v>
      </c>
      <c r="BH13371">
        <v>44355</v>
      </c>
      <c r="BI13371">
        <v>44355</v>
      </c>
      <c r="BM13371">
        <v>-5.7494001976010596E-3</v>
      </c>
    </row>
    <row r="13372" spans="1:65" x14ac:dyDescent="0.2">
      <c r="A13372" t="s">
        <v>66700</v>
      </c>
      <c r="B13372">
        <v>14</v>
      </c>
      <c r="C13372" t="s">
        <v>66</v>
      </c>
      <c r="D13372" t="s">
        <v>66701</v>
      </c>
      <c r="G13372">
        <v>0</v>
      </c>
      <c r="H13372">
        <v>0</v>
      </c>
      <c r="I13372">
        <v>0</v>
      </c>
      <c r="J13372" t="s">
        <v>82</v>
      </c>
      <c r="K13372" t="s">
        <v>82</v>
      </c>
      <c r="L13372" t="s">
        <v>82</v>
      </c>
      <c r="M13372" t="s">
        <v>83</v>
      </c>
      <c r="N13372" t="s">
        <v>84</v>
      </c>
      <c r="O13372" t="s">
        <v>71</v>
      </c>
      <c r="P13372" t="s">
        <v>72</v>
      </c>
      <c r="Q13372" t="s">
        <v>73</v>
      </c>
      <c r="R13372">
        <v>699.83990478515602</v>
      </c>
      <c r="S13372">
        <v>2</v>
      </c>
      <c r="T13372">
        <v>699.83773299999996</v>
      </c>
      <c r="U13372">
        <v>1397.6609100000001</v>
      </c>
      <c r="V13372">
        <v>3.9733000000000001</v>
      </c>
      <c r="W13372">
        <v>2.7807000000000001E-3</v>
      </c>
      <c r="X13372">
        <v>-1.0062</v>
      </c>
      <c r="Y13372">
        <v>-7.0418E-4</v>
      </c>
      <c r="Z13372">
        <v>2.9670999999999998</v>
      </c>
      <c r="AA13372">
        <v>2.0764999999999998E-3</v>
      </c>
      <c r="AB13372">
        <v>699.83705777785997</v>
      </c>
      <c r="AC13372">
        <v>44.567</v>
      </c>
      <c r="AD13372">
        <v>0.66803000000000001</v>
      </c>
      <c r="AE13372">
        <v>44.567</v>
      </c>
      <c r="AF13372">
        <v>44.213999999999999</v>
      </c>
      <c r="AG13372">
        <v>44.881999999999998</v>
      </c>
      <c r="AH13372">
        <v>0</v>
      </c>
      <c r="AM13372">
        <v>29</v>
      </c>
      <c r="AN13372">
        <v>13</v>
      </c>
      <c r="AO13372">
        <v>3</v>
      </c>
      <c r="AP13372">
        <v>0</v>
      </c>
      <c r="AQ13372">
        <v>0</v>
      </c>
      <c r="AR13372">
        <v>0</v>
      </c>
      <c r="AS13372">
        <v>5.0514000000000002E-3</v>
      </c>
      <c r="AT13372">
        <v>1</v>
      </c>
      <c r="AU13372">
        <v>60441</v>
      </c>
      <c r="AV13372">
        <v>60441</v>
      </c>
      <c r="AX13372">
        <v>72.096000000000004</v>
      </c>
      <c r="AY13372">
        <v>57.317</v>
      </c>
      <c r="AZ13372">
        <v>1</v>
      </c>
      <c r="BA13372">
        <v>2382400</v>
      </c>
      <c r="BD13372">
        <v>39356</v>
      </c>
      <c r="BE13372">
        <v>1967</v>
      </c>
      <c r="BF13372">
        <v>20476</v>
      </c>
      <c r="BG13372">
        <v>21318</v>
      </c>
      <c r="BH13372">
        <v>44365</v>
      </c>
      <c r="BI13372">
        <v>44365</v>
      </c>
      <c r="BM13372">
        <v>-2.2010128390547799E-2</v>
      </c>
    </row>
    <row r="13373" spans="1:65" x14ac:dyDescent="0.2">
      <c r="A13373" t="s">
        <v>66704</v>
      </c>
      <c r="B13373">
        <v>13</v>
      </c>
      <c r="C13373" t="s">
        <v>66</v>
      </c>
      <c r="D13373" t="s">
        <v>66705</v>
      </c>
      <c r="G13373">
        <v>0</v>
      </c>
      <c r="H13373">
        <v>0</v>
      </c>
      <c r="I13373">
        <v>0</v>
      </c>
      <c r="J13373" t="s">
        <v>2796</v>
      </c>
      <c r="K13373" t="s">
        <v>2796</v>
      </c>
      <c r="L13373" t="s">
        <v>2796</v>
      </c>
      <c r="M13373" t="s">
        <v>2797</v>
      </c>
      <c r="N13373" t="s">
        <v>2798</v>
      </c>
      <c r="O13373" t="s">
        <v>71</v>
      </c>
      <c r="P13373" t="s">
        <v>72</v>
      </c>
      <c r="Q13373" t="s">
        <v>73</v>
      </c>
      <c r="R13373">
        <v>701.381591796875</v>
      </c>
      <c r="S13373">
        <v>2</v>
      </c>
      <c r="T13373">
        <v>701.37956799999995</v>
      </c>
      <c r="U13373">
        <v>1400.74458</v>
      </c>
      <c r="V13373">
        <v>2.9767000000000001</v>
      </c>
      <c r="W13373">
        <v>2.0877999999999999E-3</v>
      </c>
      <c r="X13373">
        <v>-0.32284000000000002</v>
      </c>
      <c r="Y13373">
        <v>-2.2643000000000001E-4</v>
      </c>
      <c r="Z13373">
        <v>2.6539000000000001</v>
      </c>
      <c r="AA13373">
        <v>1.8614E-3</v>
      </c>
      <c r="AB13373">
        <v>701.37939711987303</v>
      </c>
      <c r="AC13373">
        <v>58.405999999999999</v>
      </c>
      <c r="AD13373">
        <v>0.56835000000000002</v>
      </c>
      <c r="AE13373">
        <v>58.405999999999999</v>
      </c>
      <c r="AF13373">
        <v>58.076999999999998</v>
      </c>
      <c r="AG13373">
        <v>58.645000000000003</v>
      </c>
      <c r="AH13373">
        <v>0</v>
      </c>
      <c r="AM13373">
        <v>18</v>
      </c>
      <c r="AN13373">
        <v>11</v>
      </c>
      <c r="AO13373">
        <v>2</v>
      </c>
      <c r="AP13373">
        <v>0</v>
      </c>
      <c r="AQ13373">
        <v>0</v>
      </c>
      <c r="AR13373">
        <v>0</v>
      </c>
      <c r="AS13373">
        <v>1.1131E-2</v>
      </c>
      <c r="AT13373">
        <v>1</v>
      </c>
      <c r="AU13373">
        <v>81272</v>
      </c>
      <c r="AV13373">
        <v>81272</v>
      </c>
      <c r="AX13373">
        <v>60.691000000000003</v>
      </c>
      <c r="AY13373">
        <v>41.427999999999997</v>
      </c>
      <c r="AZ13373">
        <v>1</v>
      </c>
      <c r="BA13373">
        <v>1525900</v>
      </c>
      <c r="BD13373">
        <v>39360</v>
      </c>
      <c r="BE13373">
        <v>4416</v>
      </c>
      <c r="BF13373">
        <v>20478</v>
      </c>
      <c r="BG13373">
        <v>21320</v>
      </c>
      <c r="BH13373">
        <v>44369</v>
      </c>
      <c r="BI13373">
        <v>44369</v>
      </c>
      <c r="BM13373">
        <v>6.0241433286819301E-2</v>
      </c>
    </row>
    <row r="13374" spans="1:65" x14ac:dyDescent="0.2">
      <c r="A13374" t="s">
        <v>66706</v>
      </c>
      <c r="B13374">
        <v>18</v>
      </c>
      <c r="C13374" t="s">
        <v>66</v>
      </c>
      <c r="D13374" t="s">
        <v>66707</v>
      </c>
      <c r="G13374">
        <v>0</v>
      </c>
      <c r="H13374">
        <v>0</v>
      </c>
      <c r="I13374">
        <v>1</v>
      </c>
      <c r="J13374" t="s">
        <v>53181</v>
      </c>
      <c r="K13374" t="s">
        <v>53181</v>
      </c>
      <c r="L13374" t="s">
        <v>53181</v>
      </c>
      <c r="M13374" t="s">
        <v>53182</v>
      </c>
      <c r="N13374" t="s">
        <v>53183</v>
      </c>
      <c r="O13374" t="s">
        <v>71</v>
      </c>
      <c r="P13374" t="s">
        <v>72</v>
      </c>
      <c r="Q13374" t="s">
        <v>73</v>
      </c>
      <c r="R13374">
        <v>638.34417724609295</v>
      </c>
      <c r="S13374">
        <v>3</v>
      </c>
      <c r="T13374">
        <v>638.00932799999998</v>
      </c>
      <c r="U13374">
        <v>1911.0061499999999</v>
      </c>
      <c r="V13374">
        <v>1.5385</v>
      </c>
      <c r="W13374">
        <v>9.8157999999999991E-4</v>
      </c>
      <c r="X13374">
        <v>-0.20816999999999999</v>
      </c>
      <c r="Y13374">
        <v>-1.3281999999999999E-4</v>
      </c>
      <c r="Z13374">
        <v>1.3303</v>
      </c>
      <c r="AA13374">
        <v>8.4876999999999999E-4</v>
      </c>
      <c r="AB13374">
        <v>638.01158916448196</v>
      </c>
      <c r="AC13374">
        <v>71.751000000000005</v>
      </c>
      <c r="AD13374">
        <v>3.6533000000000002</v>
      </c>
      <c r="AE13374">
        <v>71.751000000000005</v>
      </c>
      <c r="AF13374">
        <v>71.191999999999993</v>
      </c>
      <c r="AG13374">
        <v>74.844999999999999</v>
      </c>
      <c r="AH13374">
        <v>0</v>
      </c>
      <c r="AM13374">
        <v>270</v>
      </c>
      <c r="AN13374">
        <v>73</v>
      </c>
      <c r="AO13374">
        <v>6</v>
      </c>
      <c r="AP13374">
        <v>0</v>
      </c>
      <c r="AQ13374">
        <v>0</v>
      </c>
      <c r="AR13374">
        <v>0</v>
      </c>
      <c r="AS13374" s="1">
        <v>9.9728000000000005E-6</v>
      </c>
      <c r="AT13374">
        <v>1</v>
      </c>
      <c r="AU13374">
        <v>100648</v>
      </c>
      <c r="AV13374">
        <v>100648</v>
      </c>
      <c r="AX13374">
        <v>101.3</v>
      </c>
      <c r="AY13374">
        <v>76.066999999999993</v>
      </c>
      <c r="AZ13374">
        <v>1</v>
      </c>
      <c r="BA13374">
        <v>103870000</v>
      </c>
      <c r="BD13374">
        <v>39362</v>
      </c>
      <c r="BE13374">
        <v>645</v>
      </c>
      <c r="BF13374">
        <v>20479</v>
      </c>
      <c r="BG13374">
        <v>21321</v>
      </c>
      <c r="BH13374">
        <v>44371</v>
      </c>
      <c r="BI13374">
        <v>44371</v>
      </c>
      <c r="BM13374">
        <v>8.7091764386059298E-2</v>
      </c>
    </row>
    <row r="13375" spans="1:65" x14ac:dyDescent="0.2">
      <c r="A13375" t="s">
        <v>66708</v>
      </c>
      <c r="B13375">
        <v>22</v>
      </c>
      <c r="C13375" t="s">
        <v>66</v>
      </c>
      <c r="D13375" t="s">
        <v>66709</v>
      </c>
      <c r="G13375">
        <v>0</v>
      </c>
      <c r="H13375">
        <v>0</v>
      </c>
      <c r="I13375">
        <v>0</v>
      </c>
      <c r="J13375" t="s">
        <v>2433</v>
      </c>
      <c r="K13375" t="s">
        <v>2433</v>
      </c>
      <c r="L13375" t="s">
        <v>2433</v>
      </c>
      <c r="M13375" t="s">
        <v>2434</v>
      </c>
      <c r="N13375" t="s">
        <v>2435</v>
      </c>
      <c r="O13375" t="s">
        <v>71</v>
      </c>
      <c r="P13375" t="s">
        <v>72</v>
      </c>
      <c r="Q13375" t="s">
        <v>73</v>
      </c>
      <c r="R13375">
        <v>653.29644775390602</v>
      </c>
      <c r="S13375">
        <v>4</v>
      </c>
      <c r="T13375">
        <v>653.29459299999996</v>
      </c>
      <c r="U13375">
        <v>2609.1492699999999</v>
      </c>
      <c r="V13375">
        <v>2.3372000000000002</v>
      </c>
      <c r="W13375">
        <v>1.5269000000000001E-3</v>
      </c>
      <c r="X13375">
        <v>0.29193000000000002</v>
      </c>
      <c r="Y13375">
        <v>1.9071E-4</v>
      </c>
      <c r="Z13375">
        <v>2.6292</v>
      </c>
      <c r="AA13375">
        <v>1.7175999999999999E-3</v>
      </c>
      <c r="AB13375">
        <v>653.54560359475101</v>
      </c>
      <c r="AC13375">
        <v>86.394000000000005</v>
      </c>
      <c r="AD13375">
        <v>1.1201000000000001</v>
      </c>
      <c r="AE13375">
        <v>86.394000000000005</v>
      </c>
      <c r="AF13375">
        <v>85.988</v>
      </c>
      <c r="AG13375">
        <v>87.108000000000004</v>
      </c>
      <c r="AH13375">
        <v>0</v>
      </c>
      <c r="AM13375">
        <v>80</v>
      </c>
      <c r="AN13375">
        <v>22</v>
      </c>
      <c r="AO13375">
        <v>6</v>
      </c>
      <c r="AP13375">
        <v>0</v>
      </c>
      <c r="AQ13375">
        <v>0</v>
      </c>
      <c r="AR13375">
        <v>0</v>
      </c>
      <c r="AS13375">
        <v>2.2458000000000001E-3</v>
      </c>
      <c r="AT13375">
        <v>1</v>
      </c>
      <c r="AU13375">
        <v>122526</v>
      </c>
      <c r="AV13375">
        <v>122526</v>
      </c>
      <c r="AX13375">
        <v>41.689</v>
      </c>
      <c r="AY13375">
        <v>36.289000000000001</v>
      </c>
      <c r="AZ13375">
        <v>1</v>
      </c>
      <c r="BA13375">
        <v>9257600</v>
      </c>
      <c r="BD13375">
        <v>39364</v>
      </c>
      <c r="BE13375">
        <v>1723</v>
      </c>
      <c r="BF13375">
        <v>20480</v>
      </c>
      <c r="BG13375">
        <v>21322</v>
      </c>
      <c r="BH13375">
        <v>44373</v>
      </c>
      <c r="BI13375">
        <v>44373</v>
      </c>
      <c r="BM13375">
        <v>-9.0942290230941497E-2</v>
      </c>
    </row>
    <row r="13376" spans="1:65" x14ac:dyDescent="0.2">
      <c r="A13376" t="s">
        <v>66714</v>
      </c>
      <c r="B13376">
        <v>23</v>
      </c>
      <c r="C13376" t="s">
        <v>66</v>
      </c>
      <c r="D13376" t="s">
        <v>66715</v>
      </c>
      <c r="G13376">
        <v>0</v>
      </c>
      <c r="H13376">
        <v>0</v>
      </c>
      <c r="I13376">
        <v>0</v>
      </c>
      <c r="J13376" t="s">
        <v>2404</v>
      </c>
      <c r="K13376" t="s">
        <v>2404</v>
      </c>
      <c r="L13376" t="s">
        <v>2404</v>
      </c>
      <c r="M13376" t="s">
        <v>2405</v>
      </c>
      <c r="N13376" t="s">
        <v>2406</v>
      </c>
      <c r="O13376" t="s">
        <v>71</v>
      </c>
      <c r="P13376" t="s">
        <v>72</v>
      </c>
      <c r="Q13376" t="s">
        <v>73</v>
      </c>
      <c r="R13376">
        <v>788.392822265625</v>
      </c>
      <c r="S13376">
        <v>3</v>
      </c>
      <c r="T13376">
        <v>788.05712400000004</v>
      </c>
      <c r="U13376">
        <v>2361.1495399999999</v>
      </c>
      <c r="V13376">
        <v>1.3746</v>
      </c>
      <c r="W13376">
        <v>1.0832000000000001E-3</v>
      </c>
      <c r="X13376">
        <v>-0.16968</v>
      </c>
      <c r="Y13376">
        <v>-1.3371999999999999E-4</v>
      </c>
      <c r="Z13376">
        <v>1.2049000000000001</v>
      </c>
      <c r="AA13376">
        <v>9.4952000000000003E-4</v>
      </c>
      <c r="AB13376">
        <v>788.39183340319403</v>
      </c>
      <c r="AC13376">
        <v>62.968000000000004</v>
      </c>
      <c r="AD13376">
        <v>0.71392</v>
      </c>
      <c r="AE13376">
        <v>62.968000000000004</v>
      </c>
      <c r="AF13376">
        <v>62.631999999999998</v>
      </c>
      <c r="AG13376">
        <v>63.345999999999997</v>
      </c>
      <c r="AH13376">
        <v>0</v>
      </c>
      <c r="AM13376">
        <v>49</v>
      </c>
      <c r="AN13376">
        <v>14</v>
      </c>
      <c r="AO13376">
        <v>5</v>
      </c>
      <c r="AP13376">
        <v>0</v>
      </c>
      <c r="AQ13376">
        <v>0</v>
      </c>
      <c r="AR13376">
        <v>0</v>
      </c>
      <c r="AS13376">
        <v>5.4691999999999996E-3</v>
      </c>
      <c r="AT13376">
        <v>1</v>
      </c>
      <c r="AU13376">
        <v>87886</v>
      </c>
      <c r="AV13376">
        <v>87886</v>
      </c>
      <c r="AX13376">
        <v>34.219000000000001</v>
      </c>
      <c r="AY13376">
        <v>24.164000000000001</v>
      </c>
      <c r="AZ13376">
        <v>1</v>
      </c>
      <c r="BA13376">
        <v>4205100</v>
      </c>
      <c r="BD13376">
        <v>39370</v>
      </c>
      <c r="BE13376">
        <v>186</v>
      </c>
      <c r="BF13376">
        <v>20483</v>
      </c>
      <c r="BG13376">
        <v>21325</v>
      </c>
      <c r="BH13376">
        <v>44379</v>
      </c>
      <c r="BI13376">
        <v>44379</v>
      </c>
      <c r="BM13376">
        <v>2.3412354873926199E-2</v>
      </c>
    </row>
    <row r="13377" spans="1:65" x14ac:dyDescent="0.2">
      <c r="A13377" t="s">
        <v>66718</v>
      </c>
      <c r="B13377">
        <v>11</v>
      </c>
      <c r="C13377" t="s">
        <v>66</v>
      </c>
      <c r="D13377" t="s">
        <v>66719</v>
      </c>
      <c r="G13377">
        <v>0</v>
      </c>
      <c r="H13377">
        <v>0</v>
      </c>
      <c r="I13377">
        <v>0</v>
      </c>
      <c r="J13377" t="s">
        <v>42760</v>
      </c>
      <c r="K13377" t="s">
        <v>42760</v>
      </c>
      <c r="L13377" t="s">
        <v>42760</v>
      </c>
      <c r="M13377" t="s">
        <v>42761</v>
      </c>
      <c r="N13377" t="s">
        <v>42762</v>
      </c>
      <c r="O13377" t="s">
        <v>71</v>
      </c>
      <c r="P13377" t="s">
        <v>72</v>
      </c>
      <c r="Q13377" t="s">
        <v>73</v>
      </c>
      <c r="R13377">
        <v>601.84484863281205</v>
      </c>
      <c r="S13377">
        <v>2</v>
      </c>
      <c r="T13377">
        <v>601.84261300000003</v>
      </c>
      <c r="U13377">
        <v>1201.67067</v>
      </c>
      <c r="V13377">
        <v>2.5198</v>
      </c>
      <c r="W13377">
        <v>1.5165000000000001E-3</v>
      </c>
      <c r="X13377">
        <v>-0.16173000000000001</v>
      </c>
      <c r="Y13377" s="1">
        <v>-9.7336000000000005E-5</v>
      </c>
      <c r="Z13377">
        <v>2.3580000000000001</v>
      </c>
      <c r="AA13377">
        <v>1.4192E-3</v>
      </c>
      <c r="AB13377">
        <v>601.84249067515702</v>
      </c>
      <c r="AC13377">
        <v>65.611000000000004</v>
      </c>
      <c r="AD13377">
        <v>0.66454999999999997</v>
      </c>
      <c r="AE13377">
        <v>65.611000000000004</v>
      </c>
      <c r="AF13377">
        <v>65.281999999999996</v>
      </c>
      <c r="AG13377">
        <v>65.947000000000003</v>
      </c>
      <c r="AH13377">
        <v>0</v>
      </c>
      <c r="AM13377">
        <v>37</v>
      </c>
      <c r="AN13377">
        <v>13</v>
      </c>
      <c r="AO13377">
        <v>4</v>
      </c>
      <c r="AP13377">
        <v>0</v>
      </c>
      <c r="AQ13377">
        <v>0</v>
      </c>
      <c r="AR13377">
        <v>0</v>
      </c>
      <c r="AS13377">
        <v>2.1857000000000001E-2</v>
      </c>
      <c r="AT13377">
        <v>1</v>
      </c>
      <c r="AU13377">
        <v>91820</v>
      </c>
      <c r="AV13377">
        <v>91820</v>
      </c>
      <c r="AX13377">
        <v>60.167000000000002</v>
      </c>
      <c r="AY13377">
        <v>15.145</v>
      </c>
      <c r="AZ13377">
        <v>1</v>
      </c>
      <c r="BA13377">
        <v>2512400</v>
      </c>
      <c r="BD13377">
        <v>39374</v>
      </c>
      <c r="BE13377">
        <v>1416</v>
      </c>
      <c r="BF13377">
        <v>20485</v>
      </c>
      <c r="BG13377">
        <v>21327</v>
      </c>
      <c r="BH13377">
        <v>44383</v>
      </c>
      <c r="BI13377">
        <v>44383</v>
      </c>
      <c r="BM13377">
        <v>7.7905432286570403E-2</v>
      </c>
    </row>
    <row r="13378" spans="1:65" x14ac:dyDescent="0.2">
      <c r="A13378" t="s">
        <v>66720</v>
      </c>
      <c r="B13378">
        <v>15</v>
      </c>
      <c r="C13378" t="s">
        <v>66</v>
      </c>
      <c r="D13378" t="s">
        <v>66721</v>
      </c>
      <c r="G13378">
        <v>0</v>
      </c>
      <c r="H13378">
        <v>0</v>
      </c>
      <c r="I13378">
        <v>0</v>
      </c>
      <c r="J13378" t="s">
        <v>63851</v>
      </c>
      <c r="K13378" t="s">
        <v>63851</v>
      </c>
      <c r="L13378" t="s">
        <v>63851</v>
      </c>
      <c r="M13378" t="s">
        <v>63852</v>
      </c>
      <c r="N13378" t="s">
        <v>63853</v>
      </c>
      <c r="O13378" t="s">
        <v>71</v>
      </c>
      <c r="P13378" t="s">
        <v>72</v>
      </c>
      <c r="Q13378" t="s">
        <v>73</v>
      </c>
      <c r="R13378">
        <v>793.40637207031205</v>
      </c>
      <c r="S13378">
        <v>2</v>
      </c>
      <c r="T13378">
        <v>792.90245100000004</v>
      </c>
      <c r="U13378">
        <v>1583.79035</v>
      </c>
      <c r="V13378">
        <v>3.1015999999999999</v>
      </c>
      <c r="W13378">
        <v>2.4591999999999999E-3</v>
      </c>
      <c r="X13378">
        <v>0.21074999999999999</v>
      </c>
      <c r="Y13378">
        <v>1.6710999999999999E-4</v>
      </c>
      <c r="Z13378">
        <v>3.3123</v>
      </c>
      <c r="AA13378">
        <v>2.6262999999999998E-3</v>
      </c>
      <c r="AB13378">
        <v>792.90258072540803</v>
      </c>
      <c r="AC13378">
        <v>49.73</v>
      </c>
      <c r="AD13378">
        <v>0.61438000000000004</v>
      </c>
      <c r="AE13378">
        <v>49.73</v>
      </c>
      <c r="AF13378">
        <v>49.402000000000001</v>
      </c>
      <c r="AG13378">
        <v>50.015999999999998</v>
      </c>
      <c r="AH13378">
        <v>0</v>
      </c>
      <c r="AM13378">
        <v>16</v>
      </c>
      <c r="AN13378">
        <v>12</v>
      </c>
      <c r="AO13378">
        <v>2</v>
      </c>
      <c r="AP13378">
        <v>0</v>
      </c>
      <c r="AQ13378">
        <v>0</v>
      </c>
      <c r="AR13378">
        <v>0</v>
      </c>
      <c r="AS13378">
        <v>8.7515000000000006E-3</v>
      </c>
      <c r="AT13378">
        <v>1</v>
      </c>
      <c r="AU13378">
        <v>68457</v>
      </c>
      <c r="AV13378">
        <v>68457</v>
      </c>
      <c r="AX13378">
        <v>55.258000000000003</v>
      </c>
      <c r="AY13378">
        <v>45.154000000000003</v>
      </c>
      <c r="AZ13378">
        <v>1</v>
      </c>
      <c r="BA13378">
        <v>1250700</v>
      </c>
      <c r="BD13378">
        <v>39377</v>
      </c>
      <c r="BE13378">
        <v>737</v>
      </c>
      <c r="BF13378">
        <v>20486</v>
      </c>
      <c r="BG13378">
        <v>21328</v>
      </c>
      <c r="BH13378">
        <v>44386</v>
      </c>
      <c r="BI13378">
        <v>44386</v>
      </c>
      <c r="BM13378">
        <v>2.1804600446330299E-2</v>
      </c>
    </row>
    <row r="13379" spans="1:65" x14ac:dyDescent="0.2">
      <c r="A13379" t="s">
        <v>66722</v>
      </c>
      <c r="B13379">
        <v>14</v>
      </c>
      <c r="C13379" t="s">
        <v>66</v>
      </c>
      <c r="D13379" t="s">
        <v>66723</v>
      </c>
      <c r="G13379">
        <v>0</v>
      </c>
      <c r="H13379">
        <v>0</v>
      </c>
      <c r="I13379">
        <v>1</v>
      </c>
      <c r="J13379" t="s">
        <v>45086</v>
      </c>
      <c r="K13379" t="s">
        <v>45086</v>
      </c>
      <c r="L13379" t="s">
        <v>45086</v>
      </c>
      <c r="M13379" t="s">
        <v>45087</v>
      </c>
      <c r="N13379" t="s">
        <v>45088</v>
      </c>
      <c r="O13379" t="s">
        <v>71</v>
      </c>
      <c r="P13379" t="s">
        <v>72</v>
      </c>
      <c r="Q13379" t="s">
        <v>73</v>
      </c>
      <c r="R13379">
        <v>533.64569091796795</v>
      </c>
      <c r="S13379">
        <v>3</v>
      </c>
      <c r="T13379">
        <v>533.31016699999998</v>
      </c>
      <c r="U13379">
        <v>1596.90867</v>
      </c>
      <c r="V13379">
        <v>2.0581999999999998</v>
      </c>
      <c r="W13379">
        <v>1.0977000000000001E-3</v>
      </c>
      <c r="X13379">
        <v>-0.34508</v>
      </c>
      <c r="Y13379">
        <v>-1.8403000000000001E-4</v>
      </c>
      <c r="Z13379">
        <v>1.7131000000000001</v>
      </c>
      <c r="AA13379">
        <v>9.1363000000000002E-4</v>
      </c>
      <c r="AB13379">
        <v>533.30992094067005</v>
      </c>
      <c r="AC13379">
        <v>127.79</v>
      </c>
      <c r="AD13379">
        <v>0.56943999999999995</v>
      </c>
      <c r="AE13379">
        <v>127.79</v>
      </c>
      <c r="AF13379">
        <v>127.54</v>
      </c>
      <c r="AG13379">
        <v>128.11000000000001</v>
      </c>
      <c r="AH13379">
        <v>0</v>
      </c>
      <c r="AM13379">
        <v>34</v>
      </c>
      <c r="AN13379">
        <v>12</v>
      </c>
      <c r="AO13379">
        <v>4</v>
      </c>
      <c r="AP13379">
        <v>0</v>
      </c>
      <c r="AQ13379">
        <v>0</v>
      </c>
      <c r="AR13379">
        <v>0</v>
      </c>
      <c r="AS13379" s="1">
        <v>1.0265E-46</v>
      </c>
      <c r="AT13379">
        <v>1</v>
      </c>
      <c r="AU13379">
        <v>183979</v>
      </c>
      <c r="AV13379">
        <v>183979</v>
      </c>
      <c r="AX13379">
        <v>166.62</v>
      </c>
      <c r="AY13379">
        <v>130.62</v>
      </c>
      <c r="AZ13379">
        <v>1</v>
      </c>
      <c r="BA13379">
        <v>3543600</v>
      </c>
      <c r="BD13379">
        <v>39379</v>
      </c>
      <c r="BE13379">
        <v>1740</v>
      </c>
      <c r="BF13379">
        <v>20487</v>
      </c>
      <c r="BG13379">
        <v>21329</v>
      </c>
      <c r="BH13379">
        <v>44388</v>
      </c>
      <c r="BI13379">
        <v>44388</v>
      </c>
      <c r="BM13379">
        <v>0.134094393004033</v>
      </c>
    </row>
    <row r="13380" spans="1:65" x14ac:dyDescent="0.2">
      <c r="A13380" t="s">
        <v>66724</v>
      </c>
      <c r="B13380">
        <v>14</v>
      </c>
      <c r="C13380" t="s">
        <v>66</v>
      </c>
      <c r="D13380" t="s">
        <v>66725</v>
      </c>
      <c r="G13380">
        <v>0</v>
      </c>
      <c r="H13380">
        <v>0</v>
      </c>
      <c r="I13380">
        <v>0</v>
      </c>
      <c r="J13380" t="s">
        <v>6959</v>
      </c>
      <c r="K13380" t="s">
        <v>6959</v>
      </c>
      <c r="L13380" t="s">
        <v>6959</v>
      </c>
      <c r="M13380" t="s">
        <v>6960</v>
      </c>
      <c r="N13380" t="s">
        <v>6961</v>
      </c>
      <c r="O13380" t="s">
        <v>71</v>
      </c>
      <c r="P13380" t="s">
        <v>72</v>
      </c>
      <c r="Q13380" t="s">
        <v>73</v>
      </c>
      <c r="R13380">
        <v>523.59600830078102</v>
      </c>
      <c r="S13380">
        <v>3</v>
      </c>
      <c r="T13380">
        <v>523.594967</v>
      </c>
      <c r="U13380">
        <v>1567.76307</v>
      </c>
      <c r="V13380">
        <v>1.6138999999999999</v>
      </c>
      <c r="W13380">
        <v>8.4502000000000004E-4</v>
      </c>
      <c r="X13380">
        <v>0.17429</v>
      </c>
      <c r="Y13380" s="1">
        <v>9.1255000000000006E-5</v>
      </c>
      <c r="Z13380">
        <v>1.7882</v>
      </c>
      <c r="AA13380">
        <v>9.3627999999999995E-4</v>
      </c>
      <c r="AB13380">
        <v>523.59505328646605</v>
      </c>
      <c r="AC13380">
        <v>37.624000000000002</v>
      </c>
      <c r="AD13380">
        <v>1.0650999999999999</v>
      </c>
      <c r="AE13380">
        <v>37.624000000000002</v>
      </c>
      <c r="AF13380">
        <v>37.22</v>
      </c>
      <c r="AG13380">
        <v>38.284999999999997</v>
      </c>
      <c r="AH13380">
        <v>0</v>
      </c>
      <c r="AM13380">
        <v>47</v>
      </c>
      <c r="AN13380">
        <v>21</v>
      </c>
      <c r="AO13380">
        <v>3</v>
      </c>
      <c r="AP13380">
        <v>0</v>
      </c>
      <c r="AQ13380">
        <v>0</v>
      </c>
      <c r="AR13380">
        <v>0</v>
      </c>
      <c r="AS13380">
        <v>1.7305000000000001E-3</v>
      </c>
      <c r="AT13380">
        <v>1</v>
      </c>
      <c r="AU13380">
        <v>50018</v>
      </c>
      <c r="AV13380">
        <v>50018</v>
      </c>
      <c r="AX13380">
        <v>72.814999999999998</v>
      </c>
      <c r="AY13380">
        <v>43.451999999999998</v>
      </c>
      <c r="AZ13380">
        <v>1</v>
      </c>
      <c r="BA13380">
        <v>25091000</v>
      </c>
      <c r="BD13380">
        <v>39382</v>
      </c>
      <c r="BE13380">
        <v>695</v>
      </c>
      <c r="BF13380">
        <v>20488</v>
      </c>
      <c r="BG13380">
        <v>21330</v>
      </c>
      <c r="BH13380">
        <v>44391</v>
      </c>
      <c r="BI13380">
        <v>44391</v>
      </c>
      <c r="BM13380">
        <v>1.89976504225342E-3</v>
      </c>
    </row>
    <row r="13381" spans="1:65" x14ac:dyDescent="0.2">
      <c r="A13381" t="s">
        <v>66728</v>
      </c>
      <c r="B13381">
        <v>15</v>
      </c>
      <c r="C13381" t="s">
        <v>66</v>
      </c>
      <c r="D13381" t="s">
        <v>66729</v>
      </c>
      <c r="G13381">
        <v>0</v>
      </c>
      <c r="H13381">
        <v>0</v>
      </c>
      <c r="I13381">
        <v>1</v>
      </c>
      <c r="J13381" t="s">
        <v>6959</v>
      </c>
      <c r="K13381" t="s">
        <v>6959</v>
      </c>
      <c r="L13381" t="s">
        <v>6959</v>
      </c>
      <c r="M13381" t="s">
        <v>6960</v>
      </c>
      <c r="N13381" t="s">
        <v>6961</v>
      </c>
      <c r="O13381" t="s">
        <v>71</v>
      </c>
      <c r="P13381" t="s">
        <v>72</v>
      </c>
      <c r="Q13381" t="s">
        <v>73</v>
      </c>
      <c r="R13381">
        <v>575.62976074218705</v>
      </c>
      <c r="S13381">
        <v>3</v>
      </c>
      <c r="T13381">
        <v>575.62867000000006</v>
      </c>
      <c r="U13381">
        <v>1723.86418</v>
      </c>
      <c r="V13381">
        <v>1.6959</v>
      </c>
      <c r="W13381">
        <v>9.7621000000000003E-4</v>
      </c>
      <c r="X13381">
        <v>-7.0416999999999993E-2</v>
      </c>
      <c r="Y13381" s="1">
        <v>-4.0534000000000002E-5</v>
      </c>
      <c r="Z13381">
        <v>1.6254999999999999</v>
      </c>
      <c r="AA13381">
        <v>9.3566999999999999E-4</v>
      </c>
      <c r="AB13381">
        <v>575.62872735982501</v>
      </c>
      <c r="AC13381">
        <v>31.28</v>
      </c>
      <c r="AD13381">
        <v>0.71694999999999998</v>
      </c>
      <c r="AE13381">
        <v>31.28</v>
      </c>
      <c r="AF13381">
        <v>30.873000000000001</v>
      </c>
      <c r="AG13381">
        <v>31.59</v>
      </c>
      <c r="AH13381">
        <v>0</v>
      </c>
      <c r="AM13381">
        <v>59</v>
      </c>
      <c r="AN13381">
        <v>14</v>
      </c>
      <c r="AO13381">
        <v>6</v>
      </c>
      <c r="AP13381">
        <v>0</v>
      </c>
      <c r="AQ13381">
        <v>0</v>
      </c>
      <c r="AR13381">
        <v>0</v>
      </c>
      <c r="AS13381" s="1">
        <v>5.6111999999999997E-6</v>
      </c>
      <c r="AT13381">
        <v>1</v>
      </c>
      <c r="AU13381">
        <v>40819</v>
      </c>
      <c r="AV13381">
        <v>40819</v>
      </c>
      <c r="AX13381">
        <v>111.66</v>
      </c>
      <c r="AY13381">
        <v>98.513000000000005</v>
      </c>
      <c r="AZ13381">
        <v>1</v>
      </c>
      <c r="BA13381">
        <v>63754000</v>
      </c>
      <c r="BD13381">
        <v>39385</v>
      </c>
      <c r="BE13381">
        <v>695</v>
      </c>
      <c r="BF13381">
        <v>20489</v>
      </c>
      <c r="BG13381">
        <v>21331</v>
      </c>
      <c r="BH13381">
        <v>44395</v>
      </c>
      <c r="BI13381">
        <v>44395</v>
      </c>
      <c r="BM13381">
        <v>3.12042820692113E-2</v>
      </c>
    </row>
    <row r="13382" spans="1:65" x14ac:dyDescent="0.2">
      <c r="A13382" t="s">
        <v>66734</v>
      </c>
      <c r="B13382">
        <v>16</v>
      </c>
      <c r="C13382" t="s">
        <v>66</v>
      </c>
      <c r="D13382" t="s">
        <v>66735</v>
      </c>
      <c r="G13382">
        <v>0</v>
      </c>
      <c r="H13382">
        <v>0</v>
      </c>
      <c r="I13382">
        <v>0</v>
      </c>
      <c r="J13382" t="s">
        <v>285</v>
      </c>
      <c r="K13382" t="s">
        <v>285</v>
      </c>
      <c r="L13382" t="s">
        <v>285</v>
      </c>
      <c r="M13382" t="s">
        <v>286</v>
      </c>
      <c r="N13382" t="s">
        <v>287</v>
      </c>
      <c r="O13382" t="s">
        <v>71</v>
      </c>
      <c r="P13382" t="s">
        <v>72</v>
      </c>
      <c r="Q13382" t="s">
        <v>73</v>
      </c>
      <c r="R13382">
        <v>571.27386474609295</v>
      </c>
      <c r="S13382">
        <v>3</v>
      </c>
      <c r="T13382">
        <v>571.27378699999997</v>
      </c>
      <c r="U13382">
        <v>1710.79953</v>
      </c>
      <c r="V13382">
        <v>1.663</v>
      </c>
      <c r="W13382">
        <v>9.5E-4</v>
      </c>
      <c r="X13382">
        <v>1.6644000000000001</v>
      </c>
      <c r="Y13382">
        <v>9.5080999999999996E-4</v>
      </c>
      <c r="Z13382">
        <v>3.3273000000000001</v>
      </c>
      <c r="AA13382">
        <v>1.9008E-3</v>
      </c>
      <c r="AB13382">
        <v>571.27484874654397</v>
      </c>
      <c r="AC13382">
        <v>31.888999999999999</v>
      </c>
      <c r="AD13382">
        <v>0.61563000000000001</v>
      </c>
      <c r="AE13382">
        <v>31.888999999999999</v>
      </c>
      <c r="AF13382">
        <v>31.574000000000002</v>
      </c>
      <c r="AG13382">
        <v>32.189</v>
      </c>
      <c r="AH13382">
        <v>0</v>
      </c>
      <c r="AM13382">
        <v>38</v>
      </c>
      <c r="AN13382">
        <v>12</v>
      </c>
      <c r="AO13382">
        <v>4</v>
      </c>
      <c r="AP13382">
        <v>0</v>
      </c>
      <c r="AQ13382">
        <v>0</v>
      </c>
      <c r="AR13382">
        <v>0</v>
      </c>
      <c r="AS13382">
        <v>2.0279999999999999E-3</v>
      </c>
      <c r="AT13382">
        <v>1</v>
      </c>
      <c r="AU13382">
        <v>41504</v>
      </c>
      <c r="AV13382">
        <v>41504</v>
      </c>
      <c r="AX13382">
        <v>56.774000000000001</v>
      </c>
      <c r="AY13382">
        <v>43.188000000000002</v>
      </c>
      <c r="AZ13382">
        <v>1</v>
      </c>
      <c r="BA13382">
        <v>8985000</v>
      </c>
      <c r="BD13382">
        <v>39390</v>
      </c>
      <c r="BE13382">
        <v>3631</v>
      </c>
      <c r="BF13382">
        <v>20492</v>
      </c>
      <c r="BG13382">
        <v>21334</v>
      </c>
      <c r="BH13382">
        <v>44400</v>
      </c>
      <c r="BI13382">
        <v>44400</v>
      </c>
      <c r="BM13382">
        <v>-2.7435146613925099E-2</v>
      </c>
    </row>
    <row r="13383" spans="1:65" x14ac:dyDescent="0.2">
      <c r="A13383" t="s">
        <v>66734</v>
      </c>
      <c r="B13383">
        <v>16</v>
      </c>
      <c r="C13383" t="s">
        <v>7</v>
      </c>
      <c r="D13383" t="s">
        <v>66736</v>
      </c>
      <c r="E13383" t="s">
        <v>66737</v>
      </c>
      <c r="F13383" t="s">
        <v>66739</v>
      </c>
      <c r="G13383">
        <v>0</v>
      </c>
      <c r="H13383">
        <v>1</v>
      </c>
      <c r="I13383">
        <v>0</v>
      </c>
      <c r="J13383" t="s">
        <v>285</v>
      </c>
      <c r="K13383" t="s">
        <v>285</v>
      </c>
      <c r="L13383" t="s">
        <v>285</v>
      </c>
      <c r="M13383" t="s">
        <v>286</v>
      </c>
      <c r="N13383" t="s">
        <v>287</v>
      </c>
      <c r="O13383" t="s">
        <v>71</v>
      </c>
      <c r="P13383" t="s">
        <v>72</v>
      </c>
      <c r="Q13383" t="s">
        <v>73</v>
      </c>
      <c r="R13383">
        <v>864.90661621093705</v>
      </c>
      <c r="S13383">
        <v>2</v>
      </c>
      <c r="T13383">
        <v>864.40449999999998</v>
      </c>
      <c r="U13383">
        <v>1726.7944500000001</v>
      </c>
      <c r="V13383">
        <v>2.9293</v>
      </c>
      <c r="W13383">
        <v>2.5320999999999998E-3</v>
      </c>
      <c r="X13383">
        <v>-0.55113000000000001</v>
      </c>
      <c r="Y13383">
        <v>-4.7638999999999998E-4</v>
      </c>
      <c r="Z13383">
        <v>2.3782000000000001</v>
      </c>
      <c r="AA13383">
        <v>2.0557000000000001E-3</v>
      </c>
      <c r="AB13383">
        <v>864.40396328025395</v>
      </c>
      <c r="AC13383">
        <v>31.872</v>
      </c>
      <c r="AD13383">
        <v>0.36559999999999998</v>
      </c>
      <c r="AE13383">
        <v>31.872</v>
      </c>
      <c r="AF13383">
        <v>31.657</v>
      </c>
      <c r="AG13383">
        <v>32.023000000000003</v>
      </c>
      <c r="AH13383">
        <v>0</v>
      </c>
      <c r="AM13383">
        <v>14</v>
      </c>
      <c r="AN13383">
        <v>7</v>
      </c>
      <c r="AO13383">
        <v>3</v>
      </c>
      <c r="AP13383">
        <v>0</v>
      </c>
      <c r="AQ13383">
        <v>0</v>
      </c>
      <c r="AR13383">
        <v>0</v>
      </c>
      <c r="AS13383">
        <v>1.2508E-3</v>
      </c>
      <c r="AT13383">
        <v>1</v>
      </c>
      <c r="AU13383">
        <v>41636</v>
      </c>
      <c r="AV13383">
        <v>41636</v>
      </c>
      <c r="AX13383">
        <v>91.123000000000005</v>
      </c>
      <c r="AY13383">
        <v>62.545999999999999</v>
      </c>
      <c r="AZ13383">
        <v>1</v>
      </c>
      <c r="BA13383">
        <v>1457600</v>
      </c>
      <c r="BD13383">
        <v>39393</v>
      </c>
      <c r="BE13383">
        <v>3631</v>
      </c>
      <c r="BF13383">
        <v>20492</v>
      </c>
      <c r="BG13383">
        <v>21335</v>
      </c>
      <c r="BH13383">
        <v>44403</v>
      </c>
      <c r="BI13383">
        <v>44403</v>
      </c>
      <c r="BJ13383">
        <v>1122</v>
      </c>
      <c r="BM13383">
        <v>-3.9878185240013402E-2</v>
      </c>
    </row>
    <row r="13384" spans="1:65" x14ac:dyDescent="0.2">
      <c r="A13384" t="s">
        <v>66741</v>
      </c>
      <c r="B13384">
        <v>9</v>
      </c>
      <c r="C13384" t="s">
        <v>66</v>
      </c>
      <c r="D13384" t="s">
        <v>66742</v>
      </c>
      <c r="G13384">
        <v>0</v>
      </c>
      <c r="H13384">
        <v>0</v>
      </c>
      <c r="I13384">
        <v>0</v>
      </c>
      <c r="J13384" t="s">
        <v>868</v>
      </c>
      <c r="K13384" t="s">
        <v>868</v>
      </c>
      <c r="L13384" t="s">
        <v>869</v>
      </c>
      <c r="M13384" t="s">
        <v>870</v>
      </c>
      <c r="N13384" t="s">
        <v>871</v>
      </c>
      <c r="O13384" t="s">
        <v>71</v>
      </c>
      <c r="P13384" t="s">
        <v>72</v>
      </c>
      <c r="Q13384" t="s">
        <v>73</v>
      </c>
      <c r="R13384">
        <v>547.76318359375</v>
      </c>
      <c r="S13384">
        <v>2</v>
      </c>
      <c r="T13384">
        <v>547.25839099999996</v>
      </c>
      <c r="U13384">
        <v>1092.5022300000001</v>
      </c>
      <c r="V13384">
        <v>1.6149</v>
      </c>
      <c r="W13384">
        <v>8.8378000000000003E-4</v>
      </c>
      <c r="X13384">
        <v>2.3855</v>
      </c>
      <c r="Y13384">
        <v>1.3055E-3</v>
      </c>
      <c r="Z13384">
        <v>4.0004999999999997</v>
      </c>
      <c r="AA13384">
        <v>2.1892999999999999E-3</v>
      </c>
      <c r="AB13384">
        <v>547.76188735482299</v>
      </c>
      <c r="AC13384">
        <v>45.863999999999997</v>
      </c>
      <c r="AD13384">
        <v>0.91812000000000005</v>
      </c>
      <c r="AE13384">
        <v>45.863999999999997</v>
      </c>
      <c r="AF13384">
        <v>45.429000000000002</v>
      </c>
      <c r="AG13384">
        <v>46.347000000000001</v>
      </c>
      <c r="AH13384">
        <v>0</v>
      </c>
      <c r="AM13384">
        <v>63</v>
      </c>
      <c r="AN13384">
        <v>18</v>
      </c>
      <c r="AO13384">
        <v>5</v>
      </c>
      <c r="AP13384">
        <v>0</v>
      </c>
      <c r="AQ13384">
        <v>0</v>
      </c>
      <c r="AR13384">
        <v>0</v>
      </c>
      <c r="AS13384">
        <v>2.6832999999999999E-2</v>
      </c>
      <c r="AT13384">
        <v>2</v>
      </c>
      <c r="AU13384">
        <v>62303</v>
      </c>
      <c r="AV13384" t="s">
        <v>66743</v>
      </c>
      <c r="AX13384">
        <v>71.876999999999995</v>
      </c>
      <c r="AY13384">
        <v>42.728000000000002</v>
      </c>
      <c r="AZ13384">
        <v>1</v>
      </c>
      <c r="BA13384">
        <v>6010600</v>
      </c>
      <c r="BD13384">
        <v>39395</v>
      </c>
      <c r="BE13384" t="s">
        <v>873</v>
      </c>
      <c r="BF13384">
        <v>20493</v>
      </c>
      <c r="BG13384">
        <v>21336</v>
      </c>
      <c r="BH13384" t="s">
        <v>66744</v>
      </c>
      <c r="BI13384">
        <v>44405</v>
      </c>
      <c r="BM13384">
        <v>-4.0322619566722999E-2</v>
      </c>
    </row>
    <row r="13385" spans="1:65" x14ac:dyDescent="0.2">
      <c r="A13385" t="s">
        <v>66745</v>
      </c>
      <c r="B13385">
        <v>13</v>
      </c>
      <c r="C13385" t="s">
        <v>66</v>
      </c>
      <c r="D13385" t="s">
        <v>66746</v>
      </c>
      <c r="G13385">
        <v>0</v>
      </c>
      <c r="H13385">
        <v>0</v>
      </c>
      <c r="I13385">
        <v>1</v>
      </c>
      <c r="J13385" t="s">
        <v>868</v>
      </c>
      <c r="K13385" t="s">
        <v>868</v>
      </c>
      <c r="L13385" t="s">
        <v>869</v>
      </c>
      <c r="M13385" t="s">
        <v>870</v>
      </c>
      <c r="N13385" t="s">
        <v>871</v>
      </c>
      <c r="O13385" t="s">
        <v>71</v>
      </c>
      <c r="P13385" t="s">
        <v>72</v>
      </c>
      <c r="Q13385" t="s">
        <v>73</v>
      </c>
      <c r="R13385">
        <v>545.92401123046795</v>
      </c>
      <c r="S13385">
        <v>3</v>
      </c>
      <c r="T13385">
        <v>545.92297799999994</v>
      </c>
      <c r="U13385">
        <v>1634.7471</v>
      </c>
      <c r="V13385">
        <v>1.5967</v>
      </c>
      <c r="W13385">
        <v>8.7164999999999996E-4</v>
      </c>
      <c r="X13385">
        <v>-0.28588999999999998</v>
      </c>
      <c r="Y13385">
        <v>-1.5608000000000001E-4</v>
      </c>
      <c r="Z13385">
        <v>1.3108</v>
      </c>
      <c r="AA13385">
        <v>7.1557999999999995E-4</v>
      </c>
      <c r="AB13385">
        <v>545.92330828941294</v>
      </c>
      <c r="AC13385">
        <v>37.197000000000003</v>
      </c>
      <c r="AD13385">
        <v>3.8974000000000002</v>
      </c>
      <c r="AE13385">
        <v>37.197000000000003</v>
      </c>
      <c r="AF13385">
        <v>35.325000000000003</v>
      </c>
      <c r="AG13385">
        <v>39.222000000000001</v>
      </c>
      <c r="AH13385">
        <v>0</v>
      </c>
      <c r="AM13385">
        <v>257</v>
      </c>
      <c r="AN13385">
        <v>78</v>
      </c>
      <c r="AO13385">
        <v>6</v>
      </c>
      <c r="AP13385">
        <v>0</v>
      </c>
      <c r="AQ13385">
        <v>0</v>
      </c>
      <c r="AR13385">
        <v>0</v>
      </c>
      <c r="AS13385">
        <v>6.2512000000000002E-3</v>
      </c>
      <c r="AT13385">
        <v>1</v>
      </c>
      <c r="AU13385">
        <v>49560</v>
      </c>
      <c r="AV13385">
        <v>49560</v>
      </c>
      <c r="AX13385">
        <v>67.213999999999999</v>
      </c>
      <c r="AY13385">
        <v>46.475000000000001</v>
      </c>
      <c r="AZ13385">
        <v>1</v>
      </c>
      <c r="BA13385">
        <v>61028000</v>
      </c>
      <c r="BD13385">
        <v>39396</v>
      </c>
      <c r="BE13385" t="s">
        <v>873</v>
      </c>
      <c r="BF13385">
        <v>20494</v>
      </c>
      <c r="BG13385">
        <v>21337</v>
      </c>
      <c r="BH13385">
        <v>44407</v>
      </c>
      <c r="BI13385">
        <v>44407</v>
      </c>
      <c r="BM13385">
        <v>-4.4880530043201299E-2</v>
      </c>
    </row>
    <row r="13386" spans="1:65" x14ac:dyDescent="0.2">
      <c r="A13386" t="s">
        <v>66747</v>
      </c>
      <c r="B13386">
        <v>14</v>
      </c>
      <c r="C13386" t="s">
        <v>66</v>
      </c>
      <c r="D13386" t="s">
        <v>66748</v>
      </c>
      <c r="G13386">
        <v>0</v>
      </c>
      <c r="H13386">
        <v>0</v>
      </c>
      <c r="I13386">
        <v>0</v>
      </c>
      <c r="J13386" t="s">
        <v>921</v>
      </c>
      <c r="K13386" t="s">
        <v>921</v>
      </c>
      <c r="L13386" t="s">
        <v>921</v>
      </c>
      <c r="M13386" t="s">
        <v>922</v>
      </c>
      <c r="N13386" t="s">
        <v>923</v>
      </c>
      <c r="O13386" t="s">
        <v>71</v>
      </c>
      <c r="P13386" t="s">
        <v>72</v>
      </c>
      <c r="Q13386" t="s">
        <v>73</v>
      </c>
      <c r="R13386">
        <v>539.23614501953102</v>
      </c>
      <c r="S13386">
        <v>3</v>
      </c>
      <c r="T13386">
        <v>538.90107399999999</v>
      </c>
      <c r="U13386">
        <v>1613.68139</v>
      </c>
      <c r="V13386">
        <v>1.7609999999999999</v>
      </c>
      <c r="W13386">
        <v>9.4903000000000001E-4</v>
      </c>
      <c r="X13386">
        <v>-0.35441</v>
      </c>
      <c r="Y13386">
        <v>-1.9099000000000001E-4</v>
      </c>
      <c r="Z13386">
        <v>1.4066000000000001</v>
      </c>
      <c r="AA13386">
        <v>7.5803999999999997E-4</v>
      </c>
      <c r="AB13386">
        <v>539.23520923594197</v>
      </c>
      <c r="AC13386">
        <v>38.009</v>
      </c>
      <c r="AD13386">
        <v>0.61516999999999999</v>
      </c>
      <c r="AE13386">
        <v>38.009</v>
      </c>
      <c r="AF13386">
        <v>37.67</v>
      </c>
      <c r="AG13386">
        <v>38.284999999999997</v>
      </c>
      <c r="AH13386">
        <v>0</v>
      </c>
      <c r="AM13386">
        <v>35</v>
      </c>
      <c r="AN13386">
        <v>12</v>
      </c>
      <c r="AO13386">
        <v>4</v>
      </c>
      <c r="AP13386">
        <v>0</v>
      </c>
      <c r="AQ13386">
        <v>0</v>
      </c>
      <c r="AR13386">
        <v>0</v>
      </c>
      <c r="AS13386">
        <v>1.6421999999999999E-2</v>
      </c>
      <c r="AT13386">
        <v>1</v>
      </c>
      <c r="AU13386">
        <v>50837</v>
      </c>
      <c r="AV13386">
        <v>50837</v>
      </c>
      <c r="AX13386">
        <v>35.762999999999998</v>
      </c>
      <c r="AY13386">
        <v>29.623999999999999</v>
      </c>
      <c r="AZ13386">
        <v>1</v>
      </c>
      <c r="BA13386">
        <v>1996600</v>
      </c>
      <c r="BD13386">
        <v>39397</v>
      </c>
      <c r="BE13386">
        <v>3332</v>
      </c>
      <c r="BF13386">
        <v>20495</v>
      </c>
      <c r="BG13386">
        <v>21338</v>
      </c>
      <c r="BH13386">
        <v>44408</v>
      </c>
      <c r="BI13386">
        <v>44408</v>
      </c>
      <c r="BM13386">
        <v>-0.10090210241514699</v>
      </c>
    </row>
    <row r="13387" spans="1:65" x14ac:dyDescent="0.2">
      <c r="A13387" t="s">
        <v>66749</v>
      </c>
      <c r="B13387">
        <v>12</v>
      </c>
      <c r="C13387" t="s">
        <v>66</v>
      </c>
      <c r="D13387" t="s">
        <v>66750</v>
      </c>
      <c r="G13387">
        <v>0</v>
      </c>
      <c r="H13387">
        <v>0</v>
      </c>
      <c r="I13387">
        <v>0</v>
      </c>
      <c r="J13387" t="s">
        <v>30565</v>
      </c>
      <c r="K13387" t="s">
        <v>30565</v>
      </c>
      <c r="L13387" t="s">
        <v>30565</v>
      </c>
      <c r="M13387" t="s">
        <v>30566</v>
      </c>
      <c r="N13387" t="s">
        <v>30567</v>
      </c>
      <c r="O13387" t="s">
        <v>71</v>
      </c>
      <c r="P13387" t="s">
        <v>72</v>
      </c>
      <c r="Q13387" t="s">
        <v>73</v>
      </c>
      <c r="R13387">
        <v>646.793701171875</v>
      </c>
      <c r="S13387">
        <v>2</v>
      </c>
      <c r="T13387">
        <v>646.79299200000003</v>
      </c>
      <c r="U13387">
        <v>1291.57143</v>
      </c>
      <c r="V13387">
        <v>1.7329000000000001</v>
      </c>
      <c r="W13387">
        <v>1.1207999999999999E-3</v>
      </c>
      <c r="X13387">
        <v>0.50114000000000003</v>
      </c>
      <c r="Y13387">
        <v>3.2413E-4</v>
      </c>
      <c r="Z13387">
        <v>2.2341000000000002</v>
      </c>
      <c r="AA13387">
        <v>1.4450000000000001E-3</v>
      </c>
      <c r="AB13387">
        <v>646.79329670787104</v>
      </c>
      <c r="AC13387">
        <v>20.038</v>
      </c>
      <c r="AD13387">
        <v>0.56389</v>
      </c>
      <c r="AE13387">
        <v>20.038</v>
      </c>
      <c r="AF13387">
        <v>19.73</v>
      </c>
      <c r="AG13387">
        <v>20.294</v>
      </c>
      <c r="AH13387">
        <v>0</v>
      </c>
      <c r="AM13387">
        <v>29</v>
      </c>
      <c r="AN13387">
        <v>11</v>
      </c>
      <c r="AO13387">
        <v>3</v>
      </c>
      <c r="AP13387">
        <v>0</v>
      </c>
      <c r="AQ13387">
        <v>0</v>
      </c>
      <c r="AR13387">
        <v>0</v>
      </c>
      <c r="AS13387">
        <v>1.2399E-2</v>
      </c>
      <c r="AT13387">
        <v>1</v>
      </c>
      <c r="AU13387">
        <v>23809</v>
      </c>
      <c r="AV13387">
        <v>23809</v>
      </c>
      <c r="AX13387">
        <v>63.694000000000003</v>
      </c>
      <c r="AY13387">
        <v>48.052</v>
      </c>
      <c r="AZ13387">
        <v>1</v>
      </c>
      <c r="BA13387">
        <v>3788900</v>
      </c>
      <c r="BD13387">
        <v>39400</v>
      </c>
      <c r="BE13387">
        <v>2388</v>
      </c>
      <c r="BF13387">
        <v>20496</v>
      </c>
      <c r="BG13387">
        <v>21339</v>
      </c>
      <c r="BH13387">
        <v>44411</v>
      </c>
      <c r="BI13387">
        <v>44411</v>
      </c>
      <c r="BM13387">
        <v>-6.2692675184052804E-2</v>
      </c>
    </row>
    <row r="13388" spans="1:65" x14ac:dyDescent="0.2">
      <c r="A13388" t="s">
        <v>66751</v>
      </c>
      <c r="B13388">
        <v>9</v>
      </c>
      <c r="C13388" t="s">
        <v>66</v>
      </c>
      <c r="D13388" t="s">
        <v>66752</v>
      </c>
      <c r="G13388">
        <v>0</v>
      </c>
      <c r="H13388">
        <v>0</v>
      </c>
      <c r="I13388">
        <v>1</v>
      </c>
      <c r="J13388" t="s">
        <v>15077</v>
      </c>
      <c r="K13388" t="s">
        <v>15077</v>
      </c>
      <c r="L13388" t="s">
        <v>15077</v>
      </c>
      <c r="M13388" t="s">
        <v>15078</v>
      </c>
      <c r="N13388" t="s">
        <v>15079</v>
      </c>
      <c r="O13388" t="s">
        <v>71</v>
      </c>
      <c r="P13388" t="s">
        <v>72</v>
      </c>
      <c r="Q13388" t="s">
        <v>73</v>
      </c>
      <c r="R13388">
        <v>394.53823852539</v>
      </c>
      <c r="S13388">
        <v>3</v>
      </c>
      <c r="T13388">
        <v>394.53762399999999</v>
      </c>
      <c r="U13388">
        <v>1180.59104</v>
      </c>
      <c r="V13388">
        <v>1.2078</v>
      </c>
      <c r="W13388">
        <v>4.7652000000000003E-4</v>
      </c>
      <c r="X13388">
        <v>8.1842999999999999E-2</v>
      </c>
      <c r="Y13388" s="1">
        <v>3.2289999999999997E-5</v>
      </c>
      <c r="Z13388">
        <v>1.2896000000000001</v>
      </c>
      <c r="AA13388">
        <v>5.0880999999999995E-4</v>
      </c>
      <c r="AB13388">
        <v>394.537578052112</v>
      </c>
      <c r="AC13388">
        <v>20.507000000000001</v>
      </c>
      <c r="AD13388">
        <v>1.1555</v>
      </c>
      <c r="AE13388">
        <v>20.507000000000001</v>
      </c>
      <c r="AF13388">
        <v>19.797000000000001</v>
      </c>
      <c r="AG13388">
        <v>20.952000000000002</v>
      </c>
      <c r="AH13388">
        <v>0</v>
      </c>
      <c r="AM13388">
        <v>52</v>
      </c>
      <c r="AN13388">
        <v>23</v>
      </c>
      <c r="AO13388">
        <v>4</v>
      </c>
      <c r="AP13388">
        <v>0</v>
      </c>
      <c r="AQ13388">
        <v>0</v>
      </c>
      <c r="AR13388">
        <v>0</v>
      </c>
      <c r="AS13388">
        <v>1.1535999999999999E-2</v>
      </c>
      <c r="AT13388">
        <v>1</v>
      </c>
      <c r="AU13388">
        <v>24549</v>
      </c>
      <c r="AV13388">
        <v>24549</v>
      </c>
      <c r="AX13388">
        <v>63.533999999999999</v>
      </c>
      <c r="AY13388">
        <v>28.382000000000001</v>
      </c>
      <c r="AZ13388">
        <v>1</v>
      </c>
      <c r="BA13388">
        <v>6317200</v>
      </c>
      <c r="BD13388">
        <v>39402</v>
      </c>
      <c r="BE13388">
        <v>1184</v>
      </c>
      <c r="BF13388">
        <v>20497</v>
      </c>
      <c r="BG13388">
        <v>21340</v>
      </c>
      <c r="BH13388">
        <v>44413</v>
      </c>
      <c r="BI13388">
        <v>44413</v>
      </c>
      <c r="BM13388">
        <v>7.9715328301972407E-3</v>
      </c>
    </row>
    <row r="13389" spans="1:65" x14ac:dyDescent="0.2">
      <c r="A13389" t="s">
        <v>66753</v>
      </c>
      <c r="B13389">
        <v>22</v>
      </c>
      <c r="C13389" t="s">
        <v>66</v>
      </c>
      <c r="D13389" t="s">
        <v>66754</v>
      </c>
      <c r="G13389">
        <v>0</v>
      </c>
      <c r="H13389">
        <v>0</v>
      </c>
      <c r="I13389">
        <v>0</v>
      </c>
      <c r="J13389" t="s">
        <v>8882</v>
      </c>
      <c r="K13389" t="s">
        <v>8882</v>
      </c>
      <c r="L13389" t="s">
        <v>8882</v>
      </c>
      <c r="M13389" t="s">
        <v>8883</v>
      </c>
      <c r="N13389" t="s">
        <v>8884</v>
      </c>
      <c r="O13389" t="s">
        <v>71</v>
      </c>
      <c r="P13389" t="s">
        <v>72</v>
      </c>
      <c r="Q13389" t="s">
        <v>73</v>
      </c>
      <c r="R13389">
        <v>619.08294677734295</v>
      </c>
      <c r="S13389">
        <v>4</v>
      </c>
      <c r="T13389">
        <v>618.83114599999999</v>
      </c>
      <c r="U13389">
        <v>2471.2954800000002</v>
      </c>
      <c r="V13389">
        <v>2.5148999999999999</v>
      </c>
      <c r="W13389">
        <v>1.5563E-3</v>
      </c>
      <c r="X13389">
        <v>-0.63217000000000001</v>
      </c>
      <c r="Y13389">
        <v>-3.9120000000000002E-4</v>
      </c>
      <c r="Z13389">
        <v>1.8827</v>
      </c>
      <c r="AA13389">
        <v>1.1651000000000001E-3</v>
      </c>
      <c r="AB13389">
        <v>619.08145386095396</v>
      </c>
      <c r="AC13389">
        <v>125</v>
      </c>
      <c r="AD13389">
        <v>0.70138</v>
      </c>
      <c r="AE13389">
        <v>125</v>
      </c>
      <c r="AF13389">
        <v>124.62</v>
      </c>
      <c r="AG13389">
        <v>125.32</v>
      </c>
      <c r="AH13389">
        <v>0</v>
      </c>
      <c r="AM13389">
        <v>61</v>
      </c>
      <c r="AN13389">
        <v>14</v>
      </c>
      <c r="AO13389">
        <v>5</v>
      </c>
      <c r="AP13389">
        <v>0</v>
      </c>
      <c r="AQ13389">
        <v>0</v>
      </c>
      <c r="AR13389">
        <v>0</v>
      </c>
      <c r="AS13389" s="1">
        <v>2.5729999999999999E-8</v>
      </c>
      <c r="AT13389">
        <v>1</v>
      </c>
      <c r="AU13389">
        <v>179566</v>
      </c>
      <c r="AV13389">
        <v>179566</v>
      </c>
      <c r="AX13389">
        <v>87.355999999999995</v>
      </c>
      <c r="AY13389">
        <v>79.188000000000002</v>
      </c>
      <c r="AZ13389">
        <v>1</v>
      </c>
      <c r="BA13389">
        <v>5458800</v>
      </c>
      <c r="BD13389">
        <v>39404</v>
      </c>
      <c r="BE13389">
        <v>2912</v>
      </c>
      <c r="BF13389">
        <v>20498</v>
      </c>
      <c r="BG13389">
        <v>21341</v>
      </c>
      <c r="BH13389">
        <v>44415</v>
      </c>
      <c r="BI13389">
        <v>44415</v>
      </c>
      <c r="BM13389">
        <v>0.118681180033945</v>
      </c>
    </row>
    <row r="13390" spans="1:65" x14ac:dyDescent="0.2">
      <c r="A13390" t="s">
        <v>66757</v>
      </c>
      <c r="B13390">
        <v>24</v>
      </c>
      <c r="C13390" t="s">
        <v>66</v>
      </c>
      <c r="D13390" t="s">
        <v>66758</v>
      </c>
      <c r="G13390">
        <v>0</v>
      </c>
      <c r="H13390">
        <v>0</v>
      </c>
      <c r="I13390">
        <v>0</v>
      </c>
      <c r="J13390" t="s">
        <v>1528</v>
      </c>
      <c r="K13390" t="s">
        <v>1528</v>
      </c>
      <c r="L13390" t="s">
        <v>1528</v>
      </c>
      <c r="M13390" t="s">
        <v>1529</v>
      </c>
      <c r="N13390" t="s">
        <v>1530</v>
      </c>
      <c r="O13390" t="s">
        <v>71</v>
      </c>
      <c r="P13390" t="s">
        <v>72</v>
      </c>
      <c r="Q13390" t="s">
        <v>73</v>
      </c>
      <c r="R13390">
        <v>613.04040527343705</v>
      </c>
      <c r="S13390">
        <v>4</v>
      </c>
      <c r="T13390">
        <v>613.03913299999999</v>
      </c>
      <c r="U13390">
        <v>2448.12743</v>
      </c>
      <c r="V13390">
        <v>1.6395</v>
      </c>
      <c r="W13390">
        <v>1.0051000000000001E-3</v>
      </c>
      <c r="X13390">
        <v>0.50126000000000004</v>
      </c>
      <c r="Y13390">
        <v>3.0728999999999999E-4</v>
      </c>
      <c r="Z13390">
        <v>2.1408</v>
      </c>
      <c r="AA13390">
        <v>1.3124E-3</v>
      </c>
      <c r="AB13390">
        <v>613.28961544727895</v>
      </c>
      <c r="AC13390">
        <v>35.139000000000003</v>
      </c>
      <c r="AD13390">
        <v>0.76610999999999996</v>
      </c>
      <c r="AE13390">
        <v>35.139000000000003</v>
      </c>
      <c r="AF13390">
        <v>34.923999999999999</v>
      </c>
      <c r="AG13390">
        <v>35.69</v>
      </c>
      <c r="AH13390">
        <v>0</v>
      </c>
      <c r="AM13390">
        <v>37</v>
      </c>
      <c r="AN13390">
        <v>15</v>
      </c>
      <c r="AO13390">
        <v>5</v>
      </c>
      <c r="AP13390">
        <v>0</v>
      </c>
      <c r="AQ13390">
        <v>0</v>
      </c>
      <c r="AR13390">
        <v>0</v>
      </c>
      <c r="AS13390">
        <v>5.0381000000000004E-4</v>
      </c>
      <c r="AT13390">
        <v>1</v>
      </c>
      <c r="AU13390">
        <v>46502</v>
      </c>
      <c r="AV13390">
        <v>46502</v>
      </c>
      <c r="AX13390">
        <v>45.912999999999997</v>
      </c>
      <c r="AY13390">
        <v>38.222000000000001</v>
      </c>
      <c r="AZ13390">
        <v>1</v>
      </c>
      <c r="BA13390">
        <v>3299800</v>
      </c>
      <c r="BD13390">
        <v>39407</v>
      </c>
      <c r="BE13390">
        <v>4131</v>
      </c>
      <c r="BF13390">
        <v>20500</v>
      </c>
      <c r="BG13390">
        <v>21343</v>
      </c>
      <c r="BH13390">
        <v>44418</v>
      </c>
      <c r="BI13390">
        <v>44418</v>
      </c>
      <c r="BM13390">
        <v>-3.8713122526587498E-2</v>
      </c>
    </row>
    <row r="13391" spans="1:65" x14ac:dyDescent="0.2">
      <c r="A13391" t="s">
        <v>66759</v>
      </c>
      <c r="B13391">
        <v>17</v>
      </c>
      <c r="C13391" t="s">
        <v>66</v>
      </c>
      <c r="D13391" t="s">
        <v>66760</v>
      </c>
      <c r="G13391">
        <v>0</v>
      </c>
      <c r="H13391">
        <v>0</v>
      </c>
      <c r="I13391">
        <v>0</v>
      </c>
      <c r="J13391" t="s">
        <v>11219</v>
      </c>
      <c r="K13391" t="s">
        <v>11219</v>
      </c>
      <c r="L13391" t="s">
        <v>11219</v>
      </c>
      <c r="M13391" t="s">
        <v>11220</v>
      </c>
      <c r="N13391" t="s">
        <v>11221</v>
      </c>
      <c r="O13391" t="s">
        <v>71</v>
      </c>
      <c r="P13391" t="s">
        <v>72</v>
      </c>
      <c r="Q13391" t="s">
        <v>73</v>
      </c>
      <c r="R13391">
        <v>669.32781982421795</v>
      </c>
      <c r="S13391">
        <v>3</v>
      </c>
      <c r="T13391">
        <v>668.99251500000003</v>
      </c>
      <c r="U13391">
        <v>2003.9557199999999</v>
      </c>
      <c r="V13391">
        <v>2.1766999999999999</v>
      </c>
      <c r="W13391">
        <v>1.4561999999999999E-3</v>
      </c>
      <c r="X13391">
        <v>-0.27556999999999998</v>
      </c>
      <c r="Y13391">
        <v>-1.8436E-4</v>
      </c>
      <c r="Z13391">
        <v>1.9011</v>
      </c>
      <c r="AA13391">
        <v>1.2718E-3</v>
      </c>
      <c r="AB13391">
        <v>669.32677067585996</v>
      </c>
      <c r="AC13391">
        <v>53.762</v>
      </c>
      <c r="AD13391">
        <v>0.86465000000000003</v>
      </c>
      <c r="AE13391">
        <v>53.762</v>
      </c>
      <c r="AF13391">
        <v>53.353999999999999</v>
      </c>
      <c r="AG13391">
        <v>54.218000000000004</v>
      </c>
      <c r="AH13391">
        <v>0</v>
      </c>
      <c r="AM13391">
        <v>67</v>
      </c>
      <c r="AN13391">
        <v>17</v>
      </c>
      <c r="AO13391">
        <v>5</v>
      </c>
      <c r="AP13391">
        <v>0</v>
      </c>
      <c r="AQ13391">
        <v>0</v>
      </c>
      <c r="AR13391">
        <v>0</v>
      </c>
      <c r="AS13391">
        <v>5.0578999999999999E-4</v>
      </c>
      <c r="AT13391">
        <v>1</v>
      </c>
      <c r="AU13391">
        <v>74210</v>
      </c>
      <c r="AV13391">
        <v>74210</v>
      </c>
      <c r="AX13391">
        <v>77.239999999999995</v>
      </c>
      <c r="AY13391">
        <v>77.239999999999995</v>
      </c>
      <c r="AZ13391">
        <v>1</v>
      </c>
      <c r="BA13391">
        <v>5613100</v>
      </c>
      <c r="BD13391">
        <v>39409</v>
      </c>
      <c r="BE13391">
        <v>4301</v>
      </c>
      <c r="BF13391">
        <v>20501</v>
      </c>
      <c r="BG13391">
        <v>21344</v>
      </c>
      <c r="BH13391">
        <v>44420</v>
      </c>
      <c r="BI13391">
        <v>44420</v>
      </c>
      <c r="BM13391">
        <v>-6.10392482394672E-3</v>
      </c>
    </row>
    <row r="13392" spans="1:65" x14ac:dyDescent="0.2">
      <c r="A13392" t="s">
        <v>66761</v>
      </c>
      <c r="B13392">
        <v>25</v>
      </c>
      <c r="C13392" t="s">
        <v>66</v>
      </c>
      <c r="D13392" t="s">
        <v>66762</v>
      </c>
      <c r="G13392">
        <v>0</v>
      </c>
      <c r="H13392">
        <v>0</v>
      </c>
      <c r="I13392">
        <v>0</v>
      </c>
      <c r="J13392" t="s">
        <v>14864</v>
      </c>
      <c r="K13392" t="s">
        <v>14864</v>
      </c>
      <c r="L13392" t="s">
        <v>14864</v>
      </c>
      <c r="M13392" t="s">
        <v>14865</v>
      </c>
      <c r="N13392" t="s">
        <v>14866</v>
      </c>
      <c r="O13392" t="s">
        <v>71</v>
      </c>
      <c r="P13392" t="s">
        <v>72</v>
      </c>
      <c r="Q13392" t="s">
        <v>73</v>
      </c>
      <c r="R13392">
        <v>914.11614990234295</v>
      </c>
      <c r="S13392">
        <v>3</v>
      </c>
      <c r="T13392">
        <v>913.78049099999998</v>
      </c>
      <c r="U13392">
        <v>2738.3196400000002</v>
      </c>
      <c r="V13392">
        <v>2.6804000000000001</v>
      </c>
      <c r="W13392">
        <v>2.4493000000000002E-3</v>
      </c>
      <c r="X13392">
        <v>-0.91091999999999995</v>
      </c>
      <c r="Y13392">
        <v>-8.3237999999999997E-4</v>
      </c>
      <c r="Z13392">
        <v>1.7695000000000001</v>
      </c>
      <c r="AA13392">
        <v>1.6169999999999999E-3</v>
      </c>
      <c r="AB13392">
        <v>914.11424883041104</v>
      </c>
      <c r="AC13392">
        <v>142.29</v>
      </c>
      <c r="AD13392">
        <v>0.55261000000000005</v>
      </c>
      <c r="AE13392">
        <v>142.29</v>
      </c>
      <c r="AF13392">
        <v>142.03</v>
      </c>
      <c r="AG13392">
        <v>142.58000000000001</v>
      </c>
      <c r="AH13392">
        <v>0</v>
      </c>
      <c r="AM13392">
        <v>69</v>
      </c>
      <c r="AN13392">
        <v>13</v>
      </c>
      <c r="AO13392">
        <v>7</v>
      </c>
      <c r="AP13392">
        <v>0</v>
      </c>
      <c r="AQ13392">
        <v>0</v>
      </c>
      <c r="AR13392">
        <v>0</v>
      </c>
      <c r="AS13392">
        <v>1.6563999999999999E-2</v>
      </c>
      <c r="AT13392">
        <v>1</v>
      </c>
      <c r="AU13392">
        <v>203923</v>
      </c>
      <c r="AV13392">
        <v>203923</v>
      </c>
      <c r="AX13392">
        <v>25.946999999999999</v>
      </c>
      <c r="AY13392">
        <v>22.047000000000001</v>
      </c>
      <c r="AZ13392">
        <v>1</v>
      </c>
      <c r="BA13392">
        <v>8614000</v>
      </c>
      <c r="BD13392">
        <v>39411</v>
      </c>
      <c r="BE13392">
        <v>2209</v>
      </c>
      <c r="BF13392">
        <v>20502</v>
      </c>
      <c r="BG13392">
        <v>21345</v>
      </c>
      <c r="BH13392">
        <v>44422</v>
      </c>
      <c r="BI13392">
        <v>44422</v>
      </c>
      <c r="BM13392">
        <v>2.0015903747662302E-2</v>
      </c>
    </row>
    <row r="13393" spans="1:65" x14ac:dyDescent="0.2">
      <c r="A13393" t="s">
        <v>66763</v>
      </c>
      <c r="B13393">
        <v>13</v>
      </c>
      <c r="C13393" t="s">
        <v>66</v>
      </c>
      <c r="D13393" t="s">
        <v>66764</v>
      </c>
      <c r="G13393">
        <v>0</v>
      </c>
      <c r="H13393">
        <v>0</v>
      </c>
      <c r="I13393">
        <v>0</v>
      </c>
      <c r="J13393" t="s">
        <v>1855</v>
      </c>
      <c r="K13393" t="s">
        <v>1855</v>
      </c>
      <c r="L13393" t="s">
        <v>1855</v>
      </c>
      <c r="M13393" t="s">
        <v>1856</v>
      </c>
      <c r="O13393" t="s">
        <v>71</v>
      </c>
      <c r="P13393" t="s">
        <v>72</v>
      </c>
      <c r="Q13393" t="s">
        <v>73</v>
      </c>
      <c r="R13393">
        <v>699.31573486328102</v>
      </c>
      <c r="S13393">
        <v>2</v>
      </c>
      <c r="T13393">
        <v>699.31428800000003</v>
      </c>
      <c r="U13393">
        <v>1396.61402</v>
      </c>
      <c r="V13393">
        <v>1.7216</v>
      </c>
      <c r="W13393">
        <v>1.2038999999999999E-3</v>
      </c>
      <c r="X13393">
        <v>-4.9280999999999998E-2</v>
      </c>
      <c r="Y13393" s="1">
        <v>-3.4462999999999999E-5</v>
      </c>
      <c r="Z13393">
        <v>1.6722999999999999</v>
      </c>
      <c r="AA13393">
        <v>1.1693999999999999E-3</v>
      </c>
      <c r="AB13393">
        <v>699.31428023355704</v>
      </c>
      <c r="AC13393">
        <v>23.876000000000001</v>
      </c>
      <c r="AD13393">
        <v>0.46611999999999998</v>
      </c>
      <c r="AE13393">
        <v>23.876000000000001</v>
      </c>
      <c r="AF13393">
        <v>23.614000000000001</v>
      </c>
      <c r="AG13393">
        <v>24.08</v>
      </c>
      <c r="AH13393">
        <v>0</v>
      </c>
      <c r="AM13393">
        <v>22</v>
      </c>
      <c r="AN13393">
        <v>9</v>
      </c>
      <c r="AO13393">
        <v>3</v>
      </c>
      <c r="AP13393">
        <v>0</v>
      </c>
      <c r="AQ13393">
        <v>0</v>
      </c>
      <c r="AR13393">
        <v>0</v>
      </c>
      <c r="AS13393">
        <v>5.7237E-3</v>
      </c>
      <c r="AT13393">
        <v>1</v>
      </c>
      <c r="AU13393">
        <v>29620</v>
      </c>
      <c r="AV13393">
        <v>29620</v>
      </c>
      <c r="AX13393">
        <v>73.900000000000006</v>
      </c>
      <c r="AY13393">
        <v>57.893999999999998</v>
      </c>
      <c r="AZ13393">
        <v>1</v>
      </c>
      <c r="BA13393">
        <v>2116900</v>
      </c>
      <c r="BD13393">
        <v>39413</v>
      </c>
      <c r="BE13393">
        <v>95</v>
      </c>
      <c r="BF13393">
        <v>20503</v>
      </c>
      <c r="BG13393">
        <v>21346</v>
      </c>
      <c r="BH13393">
        <v>44424</v>
      </c>
      <c r="BI13393">
        <v>44424</v>
      </c>
      <c r="BM13393">
        <v>-6.8419171808500295E-2</v>
      </c>
    </row>
    <row r="13394" spans="1:65" x14ac:dyDescent="0.2">
      <c r="A13394" t="s">
        <v>66767</v>
      </c>
      <c r="B13394">
        <v>13</v>
      </c>
      <c r="C13394" t="s">
        <v>66</v>
      </c>
      <c r="D13394" t="s">
        <v>66768</v>
      </c>
      <c r="G13394">
        <v>0</v>
      </c>
      <c r="H13394">
        <v>0</v>
      </c>
      <c r="I13394">
        <v>0</v>
      </c>
      <c r="J13394" t="s">
        <v>2088</v>
      </c>
      <c r="K13394" t="s">
        <v>2088</v>
      </c>
      <c r="L13394" t="s">
        <v>2088</v>
      </c>
      <c r="M13394" t="s">
        <v>2089</v>
      </c>
      <c r="N13394" t="s">
        <v>2090</v>
      </c>
      <c r="O13394" t="s">
        <v>71</v>
      </c>
      <c r="P13394" t="s">
        <v>72</v>
      </c>
      <c r="Q13394" t="s">
        <v>73</v>
      </c>
      <c r="R13394">
        <v>744.837158203125</v>
      </c>
      <c r="S13394">
        <v>2</v>
      </c>
      <c r="T13394">
        <v>744.83538799999997</v>
      </c>
      <c r="U13394">
        <v>1487.6562200000001</v>
      </c>
      <c r="V13394">
        <v>3.1962999999999999</v>
      </c>
      <c r="W13394">
        <v>2.3806999999999999E-3</v>
      </c>
      <c r="X13394">
        <v>-0.85724999999999996</v>
      </c>
      <c r="Y13394">
        <v>-6.3851000000000001E-4</v>
      </c>
      <c r="Z13394">
        <v>2.339</v>
      </c>
      <c r="AA13394">
        <v>1.7422E-3</v>
      </c>
      <c r="AB13394">
        <v>744.83505808581901</v>
      </c>
      <c r="AC13394">
        <v>29.867999999999999</v>
      </c>
      <c r="AD13394">
        <v>0.41700999999999999</v>
      </c>
      <c r="AE13394">
        <v>29.867999999999999</v>
      </c>
      <c r="AF13394">
        <v>29.658999999999999</v>
      </c>
      <c r="AG13394">
        <v>30.076000000000001</v>
      </c>
      <c r="AH13394">
        <v>0</v>
      </c>
      <c r="AM13394">
        <v>21</v>
      </c>
      <c r="AN13394">
        <v>8</v>
      </c>
      <c r="AO13394">
        <v>4</v>
      </c>
      <c r="AP13394">
        <v>0</v>
      </c>
      <c r="AQ13394">
        <v>0</v>
      </c>
      <c r="AR13394">
        <v>0</v>
      </c>
      <c r="AS13394">
        <v>5.7237E-3</v>
      </c>
      <c r="AT13394">
        <v>1</v>
      </c>
      <c r="AU13394">
        <v>38719</v>
      </c>
      <c r="AV13394">
        <v>38719</v>
      </c>
      <c r="AX13394">
        <v>73.900000000000006</v>
      </c>
      <c r="AY13394">
        <v>41.15</v>
      </c>
      <c r="AZ13394">
        <v>1</v>
      </c>
      <c r="BA13394">
        <v>1522100</v>
      </c>
      <c r="BD13394">
        <v>39417</v>
      </c>
      <c r="BE13394">
        <v>1365</v>
      </c>
      <c r="BF13394">
        <v>20505</v>
      </c>
      <c r="BG13394">
        <v>21348</v>
      </c>
      <c r="BH13394">
        <v>44428</v>
      </c>
      <c r="BI13394">
        <v>44428</v>
      </c>
      <c r="BM13394">
        <v>-6.80994177246248E-2</v>
      </c>
    </row>
    <row r="13395" spans="1:65" x14ac:dyDescent="0.2">
      <c r="A13395" t="s">
        <v>66769</v>
      </c>
      <c r="B13395">
        <v>19</v>
      </c>
      <c r="C13395" t="s">
        <v>66</v>
      </c>
      <c r="D13395" t="s">
        <v>66770</v>
      </c>
      <c r="G13395">
        <v>0</v>
      </c>
      <c r="H13395">
        <v>0</v>
      </c>
      <c r="I13395">
        <v>2</v>
      </c>
      <c r="J13395" t="s">
        <v>2088</v>
      </c>
      <c r="K13395" t="s">
        <v>2088</v>
      </c>
      <c r="L13395" t="s">
        <v>2088</v>
      </c>
      <c r="M13395" t="s">
        <v>2089</v>
      </c>
      <c r="N13395" t="s">
        <v>2090</v>
      </c>
      <c r="O13395" t="s">
        <v>71</v>
      </c>
      <c r="P13395" t="s">
        <v>72</v>
      </c>
      <c r="Q13395" t="s">
        <v>73</v>
      </c>
      <c r="R13395">
        <v>557.527587890625</v>
      </c>
      <c r="S13395">
        <v>4</v>
      </c>
      <c r="T13395">
        <v>557.275938</v>
      </c>
      <c r="U13395">
        <v>2225.0746399999998</v>
      </c>
      <c r="V13395">
        <v>1.6989000000000001</v>
      </c>
      <c r="W13395">
        <v>9.4678000000000004E-4</v>
      </c>
      <c r="X13395">
        <v>0.39477000000000001</v>
      </c>
      <c r="Y13395">
        <v>2.2000000000000001E-4</v>
      </c>
      <c r="Z13395">
        <v>2.0937000000000001</v>
      </c>
      <c r="AA13395">
        <v>1.1668E-3</v>
      </c>
      <c r="AB13395">
        <v>557.27623981900604</v>
      </c>
      <c r="AC13395">
        <v>29.609000000000002</v>
      </c>
      <c r="AD13395">
        <v>0.66752</v>
      </c>
      <c r="AE13395">
        <v>29.609000000000002</v>
      </c>
      <c r="AF13395">
        <v>29.324999999999999</v>
      </c>
      <c r="AG13395">
        <v>29.992999999999999</v>
      </c>
      <c r="AH13395">
        <v>0</v>
      </c>
      <c r="AM13395">
        <v>48</v>
      </c>
      <c r="AN13395">
        <v>13</v>
      </c>
      <c r="AO13395">
        <v>6</v>
      </c>
      <c r="AP13395">
        <v>0</v>
      </c>
      <c r="AQ13395">
        <v>0</v>
      </c>
      <c r="AR13395">
        <v>0</v>
      </c>
      <c r="AS13395">
        <v>7.3161000000000005E-4</v>
      </c>
      <c r="AT13395">
        <v>1</v>
      </c>
      <c r="AU13395">
        <v>38149</v>
      </c>
      <c r="AV13395">
        <v>38149</v>
      </c>
      <c r="AX13395">
        <v>56.798999999999999</v>
      </c>
      <c r="AY13395">
        <v>35.743000000000002</v>
      </c>
      <c r="AZ13395">
        <v>1</v>
      </c>
      <c r="BA13395">
        <v>22188000</v>
      </c>
      <c r="BD13395">
        <v>39420</v>
      </c>
      <c r="BE13395">
        <v>1365</v>
      </c>
      <c r="BF13395">
        <v>20506</v>
      </c>
      <c r="BG13395">
        <v>21349</v>
      </c>
      <c r="BH13395">
        <v>44431</v>
      </c>
      <c r="BI13395">
        <v>44431</v>
      </c>
      <c r="BM13395">
        <v>1.1110529561392401E-2</v>
      </c>
    </row>
    <row r="13396" spans="1:65" x14ac:dyDescent="0.2">
      <c r="A13396" t="s">
        <v>66771</v>
      </c>
      <c r="B13396">
        <v>19</v>
      </c>
      <c r="C13396" t="s">
        <v>66</v>
      </c>
      <c r="D13396" t="s">
        <v>66772</v>
      </c>
      <c r="G13396">
        <v>0</v>
      </c>
      <c r="H13396">
        <v>0</v>
      </c>
      <c r="I13396">
        <v>0</v>
      </c>
      <c r="J13396" t="s">
        <v>34931</v>
      </c>
      <c r="K13396" t="s">
        <v>34931</v>
      </c>
      <c r="L13396" t="s">
        <v>34931</v>
      </c>
      <c r="M13396" t="s">
        <v>34932</v>
      </c>
      <c r="N13396" t="s">
        <v>34933</v>
      </c>
      <c r="O13396" t="s">
        <v>71</v>
      </c>
      <c r="P13396" t="s">
        <v>72</v>
      </c>
      <c r="Q13396" t="s">
        <v>73</v>
      </c>
      <c r="R13396">
        <v>583.02868652343705</v>
      </c>
      <c r="S13396">
        <v>4</v>
      </c>
      <c r="T13396">
        <v>582.77694799999995</v>
      </c>
      <c r="U13396">
        <v>2327.0786800000001</v>
      </c>
      <c r="V13396">
        <v>1.9713000000000001</v>
      </c>
      <c r="W13396">
        <v>1.1488E-3</v>
      </c>
      <c r="X13396">
        <v>-0.18309</v>
      </c>
      <c r="Y13396">
        <v>-1.0670000000000001E-4</v>
      </c>
      <c r="Z13396">
        <v>1.7882</v>
      </c>
      <c r="AA13396">
        <v>1.0421E-3</v>
      </c>
      <c r="AB13396">
        <v>583.02778123766495</v>
      </c>
      <c r="AC13396">
        <v>73.426000000000002</v>
      </c>
      <c r="AD13396">
        <v>0.76375000000000004</v>
      </c>
      <c r="AE13396">
        <v>73.426000000000002</v>
      </c>
      <c r="AF13396">
        <v>73.222999999999999</v>
      </c>
      <c r="AG13396">
        <v>73.986999999999995</v>
      </c>
      <c r="AH13396">
        <v>0</v>
      </c>
      <c r="AM13396">
        <v>48</v>
      </c>
      <c r="AN13396">
        <v>15</v>
      </c>
      <c r="AO13396">
        <v>4</v>
      </c>
      <c r="AP13396">
        <v>0</v>
      </c>
      <c r="AQ13396">
        <v>0</v>
      </c>
      <c r="AR13396">
        <v>0</v>
      </c>
      <c r="AS13396">
        <v>1.9418E-3</v>
      </c>
      <c r="AT13396">
        <v>1</v>
      </c>
      <c r="AU13396">
        <v>103576</v>
      </c>
      <c r="AV13396">
        <v>103576</v>
      </c>
      <c r="AX13396">
        <v>47</v>
      </c>
      <c r="AY13396">
        <v>31.367000000000001</v>
      </c>
      <c r="AZ13396">
        <v>1</v>
      </c>
      <c r="BA13396">
        <v>1740400</v>
      </c>
      <c r="BD13396">
        <v>39422</v>
      </c>
      <c r="BE13396">
        <v>1171</v>
      </c>
      <c r="BF13396">
        <v>20507</v>
      </c>
      <c r="BG13396">
        <v>21350</v>
      </c>
      <c r="BH13396">
        <v>44433</v>
      </c>
      <c r="BI13396">
        <v>44433</v>
      </c>
      <c r="BM13396">
        <v>-3.17718082178544E-2</v>
      </c>
    </row>
    <row r="13397" spans="1:65" x14ac:dyDescent="0.2">
      <c r="A13397" t="s">
        <v>66775</v>
      </c>
      <c r="B13397">
        <v>9</v>
      </c>
      <c r="C13397" t="s">
        <v>66</v>
      </c>
      <c r="D13397" t="s">
        <v>66776</v>
      </c>
      <c r="G13397">
        <v>0</v>
      </c>
      <c r="H13397">
        <v>0</v>
      </c>
      <c r="I13397">
        <v>0</v>
      </c>
      <c r="J13397" t="s">
        <v>8481</v>
      </c>
      <c r="K13397" t="s">
        <v>8481</v>
      </c>
      <c r="L13397" t="s">
        <v>8481</v>
      </c>
      <c r="M13397" t="s">
        <v>8482</v>
      </c>
      <c r="N13397" t="s">
        <v>8483</v>
      </c>
      <c r="O13397" t="s">
        <v>71</v>
      </c>
      <c r="P13397" t="s">
        <v>72</v>
      </c>
      <c r="Q13397" t="s">
        <v>73</v>
      </c>
      <c r="R13397">
        <v>465.73641967773398</v>
      </c>
      <c r="S13397">
        <v>2</v>
      </c>
      <c r="T13397">
        <v>465.73560600000002</v>
      </c>
      <c r="U13397">
        <v>929.45665799999995</v>
      </c>
      <c r="V13397">
        <v>0.84789000000000003</v>
      </c>
      <c r="W13397">
        <v>3.9489000000000001E-4</v>
      </c>
      <c r="X13397">
        <v>1.1889000000000001</v>
      </c>
      <c r="Y13397">
        <v>5.5369999999999996E-4</v>
      </c>
      <c r="Z13397">
        <v>2.0367999999999999</v>
      </c>
      <c r="AA13397">
        <v>9.4859000000000002E-4</v>
      </c>
      <c r="AB13397">
        <v>465.736229745473</v>
      </c>
      <c r="AC13397">
        <v>20.734000000000002</v>
      </c>
      <c r="AD13397">
        <v>0.51202000000000003</v>
      </c>
      <c r="AE13397">
        <v>20.734000000000002</v>
      </c>
      <c r="AF13397">
        <v>20.539000000000001</v>
      </c>
      <c r="AG13397">
        <v>21.050999999999998</v>
      </c>
      <c r="AH13397">
        <v>0</v>
      </c>
      <c r="AM13397">
        <v>26</v>
      </c>
      <c r="AN13397">
        <v>10</v>
      </c>
      <c r="AO13397">
        <v>4</v>
      </c>
      <c r="AP13397">
        <v>0</v>
      </c>
      <c r="AQ13397">
        <v>0</v>
      </c>
      <c r="AR13397">
        <v>0</v>
      </c>
      <c r="AS13397">
        <v>1.1983000000000001E-2</v>
      </c>
      <c r="AT13397">
        <v>1</v>
      </c>
      <c r="AU13397">
        <v>24991</v>
      </c>
      <c r="AV13397">
        <v>24991</v>
      </c>
      <c r="AX13397">
        <v>93.143000000000001</v>
      </c>
      <c r="AY13397">
        <v>49.026000000000003</v>
      </c>
      <c r="AZ13397">
        <v>1</v>
      </c>
      <c r="BA13397">
        <v>1548500</v>
      </c>
      <c r="BD13397">
        <v>39426</v>
      </c>
      <c r="BE13397">
        <v>3322</v>
      </c>
      <c r="BF13397">
        <v>20509</v>
      </c>
      <c r="BG13397">
        <v>21352</v>
      </c>
      <c r="BH13397">
        <v>44437</v>
      </c>
      <c r="BI13397">
        <v>44437</v>
      </c>
      <c r="BM13397">
        <v>-1.0891641474017799E-2</v>
      </c>
    </row>
    <row r="13398" spans="1:65" x14ac:dyDescent="0.2">
      <c r="A13398" t="s">
        <v>66779</v>
      </c>
      <c r="B13398">
        <v>8</v>
      </c>
      <c r="C13398" t="s">
        <v>66</v>
      </c>
      <c r="D13398" t="s">
        <v>66780</v>
      </c>
      <c r="G13398">
        <v>0</v>
      </c>
      <c r="H13398">
        <v>0</v>
      </c>
      <c r="I13398">
        <v>0</v>
      </c>
      <c r="J13398" t="s">
        <v>8887</v>
      </c>
      <c r="K13398" t="s">
        <v>8887</v>
      </c>
      <c r="L13398" t="s">
        <v>8887</v>
      </c>
      <c r="M13398" t="s">
        <v>8888</v>
      </c>
      <c r="N13398" t="s">
        <v>8889</v>
      </c>
      <c r="O13398" t="s">
        <v>71</v>
      </c>
      <c r="P13398" t="s">
        <v>72</v>
      </c>
      <c r="Q13398" t="s">
        <v>73</v>
      </c>
      <c r="R13398">
        <v>461.25622558593699</v>
      </c>
      <c r="S13398">
        <v>2</v>
      </c>
      <c r="T13398">
        <v>461.25564300000002</v>
      </c>
      <c r="U13398">
        <v>920.49673199999995</v>
      </c>
      <c r="V13398">
        <v>1.2421</v>
      </c>
      <c r="W13398">
        <v>5.7291999999999998E-4</v>
      </c>
      <c r="X13398">
        <v>1.3293999999999999</v>
      </c>
      <c r="Y13398">
        <v>6.1320999999999999E-4</v>
      </c>
      <c r="Z13398">
        <v>2.5714999999999999</v>
      </c>
      <c r="AA13398">
        <v>1.1861E-3</v>
      </c>
      <c r="AB13398">
        <v>461.25619380400201</v>
      </c>
      <c r="AC13398">
        <v>51.597000000000001</v>
      </c>
      <c r="AD13398">
        <v>1.2605</v>
      </c>
      <c r="AE13398">
        <v>51.597000000000001</v>
      </c>
      <c r="AF13398">
        <v>51.13</v>
      </c>
      <c r="AG13398">
        <v>52.390999999999998</v>
      </c>
      <c r="AH13398">
        <v>0</v>
      </c>
      <c r="AM13398">
        <v>74</v>
      </c>
      <c r="AN13398">
        <v>25</v>
      </c>
      <c r="AO13398">
        <v>4</v>
      </c>
      <c r="AP13398">
        <v>0</v>
      </c>
      <c r="AQ13398">
        <v>0</v>
      </c>
      <c r="AR13398">
        <v>0</v>
      </c>
      <c r="AS13398">
        <v>2.0931999999999999E-2</v>
      </c>
      <c r="AT13398">
        <v>1</v>
      </c>
      <c r="AU13398">
        <v>70724</v>
      </c>
      <c r="AV13398">
        <v>70724</v>
      </c>
      <c r="AX13398">
        <v>101.25</v>
      </c>
      <c r="AY13398">
        <v>60.473999999999997</v>
      </c>
      <c r="AZ13398">
        <v>1</v>
      </c>
      <c r="BA13398">
        <v>3605300</v>
      </c>
      <c r="BD13398">
        <v>39428</v>
      </c>
      <c r="BE13398">
        <v>2463</v>
      </c>
      <c r="BF13398">
        <v>20511</v>
      </c>
      <c r="BG13398">
        <v>21354</v>
      </c>
      <c r="BH13398">
        <v>44439</v>
      </c>
      <c r="BI13398">
        <v>44439</v>
      </c>
      <c r="BM13398">
        <v>3.3303825231882897E-2</v>
      </c>
    </row>
    <row r="13399" spans="1:65" x14ac:dyDescent="0.2">
      <c r="A13399" t="s">
        <v>66785</v>
      </c>
      <c r="B13399">
        <v>13</v>
      </c>
      <c r="C13399" t="s">
        <v>66</v>
      </c>
      <c r="D13399" t="s">
        <v>66786</v>
      </c>
      <c r="G13399">
        <v>0</v>
      </c>
      <c r="H13399">
        <v>0</v>
      </c>
      <c r="I13399">
        <v>1</v>
      </c>
      <c r="J13399" t="s">
        <v>1790</v>
      </c>
      <c r="K13399" t="s">
        <v>1790</v>
      </c>
      <c r="L13399" t="s">
        <v>1790</v>
      </c>
      <c r="M13399" t="s">
        <v>1791</v>
      </c>
      <c r="N13399" t="s">
        <v>1792</v>
      </c>
      <c r="O13399" t="s">
        <v>71</v>
      </c>
      <c r="P13399" t="s">
        <v>72</v>
      </c>
      <c r="Q13399" t="s">
        <v>73</v>
      </c>
      <c r="R13399">
        <v>512.91571044921795</v>
      </c>
      <c r="S13399">
        <v>3</v>
      </c>
      <c r="T13399">
        <v>512.91447600000004</v>
      </c>
      <c r="U13399">
        <v>1535.7216000000001</v>
      </c>
      <c r="V13399">
        <v>1.5409999999999999</v>
      </c>
      <c r="W13399">
        <v>7.9042999999999995E-4</v>
      </c>
      <c r="X13399">
        <v>1.0993999999999999</v>
      </c>
      <c r="Y13399">
        <v>5.6391999999999998E-4</v>
      </c>
      <c r="Z13399">
        <v>2.6404999999999998</v>
      </c>
      <c r="AA13399">
        <v>1.3542999999999999E-3</v>
      </c>
      <c r="AB13399">
        <v>512.91483056664003</v>
      </c>
      <c r="AC13399">
        <v>28.873999999999999</v>
      </c>
      <c r="AD13399">
        <v>0.96477999999999997</v>
      </c>
      <c r="AE13399">
        <v>28.873999999999999</v>
      </c>
      <c r="AF13399">
        <v>28.577000000000002</v>
      </c>
      <c r="AG13399">
        <v>29.542000000000002</v>
      </c>
      <c r="AH13399">
        <v>0</v>
      </c>
      <c r="AM13399">
        <v>31</v>
      </c>
      <c r="AN13399">
        <v>19</v>
      </c>
      <c r="AO13399">
        <v>3</v>
      </c>
      <c r="AP13399">
        <v>0</v>
      </c>
      <c r="AQ13399">
        <v>0</v>
      </c>
      <c r="AR13399">
        <v>0</v>
      </c>
      <c r="AS13399">
        <v>3.6800000000000001E-3</v>
      </c>
      <c r="AT13399">
        <v>1</v>
      </c>
      <c r="AU13399">
        <v>37268</v>
      </c>
      <c r="AV13399">
        <v>37268</v>
      </c>
      <c r="AX13399">
        <v>64.373999999999995</v>
      </c>
      <c r="AY13399">
        <v>47.636000000000003</v>
      </c>
      <c r="AZ13399">
        <v>1</v>
      </c>
      <c r="BA13399">
        <v>2261400</v>
      </c>
      <c r="BD13399">
        <v>39431</v>
      </c>
      <c r="BE13399">
        <v>1192</v>
      </c>
      <c r="BF13399">
        <v>20513</v>
      </c>
      <c r="BG13399">
        <v>21356</v>
      </c>
      <c r="BH13399">
        <v>44443</v>
      </c>
      <c r="BI13399">
        <v>44443</v>
      </c>
      <c r="BM13399">
        <v>-2.48320425512247E-2</v>
      </c>
    </row>
    <row r="13400" spans="1:65" x14ac:dyDescent="0.2">
      <c r="A13400" t="s">
        <v>66787</v>
      </c>
      <c r="B13400">
        <v>13</v>
      </c>
      <c r="C13400" t="s">
        <v>66</v>
      </c>
      <c r="D13400" t="s">
        <v>66788</v>
      </c>
      <c r="G13400">
        <v>0</v>
      </c>
      <c r="H13400">
        <v>0</v>
      </c>
      <c r="I13400">
        <v>0</v>
      </c>
      <c r="J13400" t="s">
        <v>1083</v>
      </c>
      <c r="K13400" t="s">
        <v>1083</v>
      </c>
      <c r="L13400" t="s">
        <v>1083</v>
      </c>
      <c r="M13400" t="s">
        <v>1084</v>
      </c>
      <c r="N13400" t="s">
        <v>1085</v>
      </c>
      <c r="O13400" t="s">
        <v>71</v>
      </c>
      <c r="P13400" t="s">
        <v>72</v>
      </c>
      <c r="Q13400" t="s">
        <v>73</v>
      </c>
      <c r="R13400">
        <v>718.862548828125</v>
      </c>
      <c r="S13400">
        <v>2</v>
      </c>
      <c r="T13400">
        <v>718.86005399999999</v>
      </c>
      <c r="U13400">
        <v>1435.7055600000001</v>
      </c>
      <c r="V13400">
        <v>2.9805000000000001</v>
      </c>
      <c r="W13400">
        <v>2.1426000000000001E-3</v>
      </c>
      <c r="X13400">
        <v>-0.45807999999999999</v>
      </c>
      <c r="Y13400">
        <v>-3.2928999999999999E-4</v>
      </c>
      <c r="Z13400">
        <v>2.5224000000000002</v>
      </c>
      <c r="AA13400">
        <v>1.8132999999999999E-3</v>
      </c>
      <c r="AB13400">
        <v>718.85960617324599</v>
      </c>
      <c r="AC13400">
        <v>24.465</v>
      </c>
      <c r="AD13400">
        <v>0.41848000000000002</v>
      </c>
      <c r="AE13400">
        <v>24.465</v>
      </c>
      <c r="AF13400">
        <v>24.297000000000001</v>
      </c>
      <c r="AG13400">
        <v>24.715</v>
      </c>
      <c r="AH13400">
        <v>0</v>
      </c>
      <c r="AM13400">
        <v>25</v>
      </c>
      <c r="AN13400">
        <v>8</v>
      </c>
      <c r="AO13400">
        <v>4</v>
      </c>
      <c r="AP13400">
        <v>0</v>
      </c>
      <c r="AQ13400">
        <v>0</v>
      </c>
      <c r="AR13400">
        <v>0</v>
      </c>
      <c r="AS13400">
        <v>5.5216E-4</v>
      </c>
      <c r="AT13400">
        <v>1</v>
      </c>
      <c r="AU13400">
        <v>30565</v>
      </c>
      <c r="AV13400">
        <v>30565</v>
      </c>
      <c r="AX13400">
        <v>104.07</v>
      </c>
      <c r="AY13400">
        <v>73.001999999999995</v>
      </c>
      <c r="AZ13400">
        <v>1</v>
      </c>
      <c r="BA13400">
        <v>2488500</v>
      </c>
      <c r="BD13400">
        <v>39433</v>
      </c>
      <c r="BE13400">
        <v>4059</v>
      </c>
      <c r="BF13400">
        <v>20514</v>
      </c>
      <c r="BG13400">
        <v>21357</v>
      </c>
      <c r="BH13400">
        <v>44445</v>
      </c>
      <c r="BI13400">
        <v>44445</v>
      </c>
      <c r="BM13400">
        <v>5.1313429864876499E-3</v>
      </c>
    </row>
    <row r="13401" spans="1:65" x14ac:dyDescent="0.2">
      <c r="A13401" t="s">
        <v>66789</v>
      </c>
      <c r="B13401">
        <v>15</v>
      </c>
      <c r="C13401" t="s">
        <v>66</v>
      </c>
      <c r="D13401" t="s">
        <v>66790</v>
      </c>
      <c r="G13401">
        <v>0</v>
      </c>
      <c r="H13401">
        <v>0</v>
      </c>
      <c r="I13401">
        <v>0</v>
      </c>
      <c r="J13401" t="s">
        <v>5182</v>
      </c>
      <c r="K13401" t="s">
        <v>5182</v>
      </c>
      <c r="L13401" t="s">
        <v>5182</v>
      </c>
      <c r="M13401" t="s">
        <v>5183</v>
      </c>
      <c r="N13401" t="s">
        <v>5184</v>
      </c>
      <c r="O13401" t="s">
        <v>71</v>
      </c>
      <c r="P13401" t="s">
        <v>72</v>
      </c>
      <c r="Q13401" t="s">
        <v>73</v>
      </c>
      <c r="R13401">
        <v>579.29351806640602</v>
      </c>
      <c r="S13401">
        <v>3</v>
      </c>
      <c r="T13401">
        <v>579.29317600000002</v>
      </c>
      <c r="U13401">
        <v>1734.8577</v>
      </c>
      <c r="V13401">
        <v>2.1882999999999999</v>
      </c>
      <c r="W13401">
        <v>1.2677000000000001E-3</v>
      </c>
      <c r="X13401">
        <v>-0.15862000000000001</v>
      </c>
      <c r="Y13401" s="1">
        <v>-9.1889000000000001E-5</v>
      </c>
      <c r="Z13401">
        <v>2.0297000000000001</v>
      </c>
      <c r="AA13401">
        <v>1.1758000000000001E-3</v>
      </c>
      <c r="AB13401">
        <v>579.29306197772996</v>
      </c>
      <c r="AC13401">
        <v>137.63999999999999</v>
      </c>
      <c r="AD13401">
        <v>0.47803000000000001</v>
      </c>
      <c r="AE13401">
        <v>137.63999999999999</v>
      </c>
      <c r="AF13401">
        <v>137.44999999999999</v>
      </c>
      <c r="AG13401">
        <v>137.91999999999999</v>
      </c>
      <c r="AH13401">
        <v>0</v>
      </c>
      <c r="AM13401">
        <v>27</v>
      </c>
      <c r="AN13401">
        <v>11</v>
      </c>
      <c r="AO13401">
        <v>3</v>
      </c>
      <c r="AP13401">
        <v>0</v>
      </c>
      <c r="AQ13401">
        <v>0</v>
      </c>
      <c r="AR13401">
        <v>0</v>
      </c>
      <c r="AS13401">
        <v>5.7980000000000002E-3</v>
      </c>
      <c r="AT13401">
        <v>1</v>
      </c>
      <c r="AU13401">
        <v>198048</v>
      </c>
      <c r="AV13401">
        <v>198048</v>
      </c>
      <c r="AX13401">
        <v>51.466000000000001</v>
      </c>
      <c r="AY13401">
        <v>20.608000000000001</v>
      </c>
      <c r="AZ13401">
        <v>1</v>
      </c>
      <c r="BA13401">
        <v>983220</v>
      </c>
      <c r="BD13401">
        <v>39436</v>
      </c>
      <c r="BE13401">
        <v>2685</v>
      </c>
      <c r="BF13401">
        <v>20515</v>
      </c>
      <c r="BG13401">
        <v>21358</v>
      </c>
      <c r="BH13401">
        <v>44448</v>
      </c>
      <c r="BI13401">
        <v>44448</v>
      </c>
      <c r="BM13401">
        <v>1.9664902555859901E-2</v>
      </c>
    </row>
    <row r="13402" spans="1:65" x14ac:dyDescent="0.2">
      <c r="A13402" t="s">
        <v>66795</v>
      </c>
      <c r="B13402">
        <v>14</v>
      </c>
      <c r="C13402" t="s">
        <v>66</v>
      </c>
      <c r="D13402" t="s">
        <v>66796</v>
      </c>
      <c r="G13402">
        <v>0</v>
      </c>
      <c r="H13402">
        <v>0</v>
      </c>
      <c r="I13402">
        <v>0</v>
      </c>
      <c r="J13402" t="s">
        <v>12248</v>
      </c>
      <c r="K13402" t="s">
        <v>12248</v>
      </c>
      <c r="L13402" t="s">
        <v>12248</v>
      </c>
      <c r="M13402" t="s">
        <v>12249</v>
      </c>
      <c r="N13402" t="s">
        <v>12250</v>
      </c>
      <c r="O13402" t="s">
        <v>71</v>
      </c>
      <c r="P13402" t="s">
        <v>72</v>
      </c>
      <c r="Q13402" t="s">
        <v>73</v>
      </c>
      <c r="R13402">
        <v>802.85614013671795</v>
      </c>
      <c r="S13402">
        <v>2</v>
      </c>
      <c r="T13402">
        <v>802.85242600000004</v>
      </c>
      <c r="U13402">
        <v>1603.6903</v>
      </c>
      <c r="V13402">
        <v>2.8252999999999999</v>
      </c>
      <c r="W13402">
        <v>2.2683E-3</v>
      </c>
      <c r="X13402">
        <v>-1.1584000000000001</v>
      </c>
      <c r="Y13402">
        <v>-9.3004000000000003E-4</v>
      </c>
      <c r="Z13402">
        <v>1.6669</v>
      </c>
      <c r="AA13402">
        <v>1.3381999999999999E-3</v>
      </c>
      <c r="AB13402">
        <v>803.35380774614896</v>
      </c>
      <c r="AC13402">
        <v>53.957000000000001</v>
      </c>
      <c r="AD13402">
        <v>1.1117999999999999</v>
      </c>
      <c r="AE13402">
        <v>53.957000000000001</v>
      </c>
      <c r="AF13402">
        <v>53.436</v>
      </c>
      <c r="AG13402">
        <v>54.548000000000002</v>
      </c>
      <c r="AH13402">
        <v>0</v>
      </c>
      <c r="AM13402">
        <v>66</v>
      </c>
      <c r="AN13402">
        <v>22</v>
      </c>
      <c r="AO13402">
        <v>4</v>
      </c>
      <c r="AP13402">
        <v>0</v>
      </c>
      <c r="AQ13402">
        <v>0</v>
      </c>
      <c r="AR13402">
        <v>0</v>
      </c>
      <c r="AS13402">
        <v>1.1098E-3</v>
      </c>
      <c r="AT13402">
        <v>1</v>
      </c>
      <c r="AU13402">
        <v>74345</v>
      </c>
      <c r="AV13402">
        <v>74345</v>
      </c>
      <c r="AX13402">
        <v>85.924000000000007</v>
      </c>
      <c r="AY13402">
        <v>69.206000000000003</v>
      </c>
      <c r="AZ13402">
        <v>1</v>
      </c>
      <c r="BA13402">
        <v>3185500</v>
      </c>
      <c r="BD13402">
        <v>39441</v>
      </c>
      <c r="BE13402">
        <v>2904</v>
      </c>
      <c r="BF13402">
        <v>20518</v>
      </c>
      <c r="BG13402">
        <v>21361</v>
      </c>
      <c r="BH13402">
        <v>44453</v>
      </c>
      <c r="BI13402">
        <v>44453</v>
      </c>
      <c r="BM13402">
        <v>-8.7397772892018097E-2</v>
      </c>
    </row>
    <row r="13403" spans="1:65" x14ac:dyDescent="0.2">
      <c r="A13403" t="s">
        <v>66797</v>
      </c>
      <c r="B13403">
        <v>14</v>
      </c>
      <c r="C13403" t="s">
        <v>66</v>
      </c>
      <c r="D13403" t="s">
        <v>66798</v>
      </c>
      <c r="G13403">
        <v>0</v>
      </c>
      <c r="H13403">
        <v>0</v>
      </c>
      <c r="I13403">
        <v>0</v>
      </c>
      <c r="J13403" t="s">
        <v>27056</v>
      </c>
      <c r="K13403" t="s">
        <v>27056</v>
      </c>
      <c r="L13403" t="s">
        <v>27056</v>
      </c>
      <c r="M13403" t="s">
        <v>27057</v>
      </c>
      <c r="O13403" t="s">
        <v>71</v>
      </c>
      <c r="P13403" t="s">
        <v>72</v>
      </c>
      <c r="Q13403" t="s">
        <v>73</v>
      </c>
      <c r="R13403">
        <v>643.32379150390602</v>
      </c>
      <c r="S13403">
        <v>2</v>
      </c>
      <c r="T13403">
        <v>643.32277299999998</v>
      </c>
      <c r="U13403">
        <v>1284.6309900000001</v>
      </c>
      <c r="V13403">
        <v>1.6768000000000001</v>
      </c>
      <c r="W13403">
        <v>1.0786999999999999E-3</v>
      </c>
      <c r="X13403">
        <v>0.55427999999999999</v>
      </c>
      <c r="Y13403">
        <v>3.5658E-4</v>
      </c>
      <c r="Z13403">
        <v>2.2311000000000001</v>
      </c>
      <c r="AA13403">
        <v>1.4353E-3</v>
      </c>
      <c r="AB13403">
        <v>643.32316786635101</v>
      </c>
      <c r="AC13403">
        <v>18.856000000000002</v>
      </c>
      <c r="AD13403">
        <v>0.36518</v>
      </c>
      <c r="AE13403">
        <v>18.856000000000002</v>
      </c>
      <c r="AF13403">
        <v>18.684000000000001</v>
      </c>
      <c r="AG13403">
        <v>19.048999999999999</v>
      </c>
      <c r="AH13403">
        <v>0</v>
      </c>
      <c r="AM13403">
        <v>18</v>
      </c>
      <c r="AN13403">
        <v>7</v>
      </c>
      <c r="AO13403">
        <v>3</v>
      </c>
      <c r="AP13403">
        <v>0</v>
      </c>
      <c r="AQ13403">
        <v>0</v>
      </c>
      <c r="AR13403">
        <v>0</v>
      </c>
      <c r="AS13403">
        <v>7.1224000000000001E-3</v>
      </c>
      <c r="AT13403">
        <v>1</v>
      </c>
      <c r="AU13403">
        <v>22283</v>
      </c>
      <c r="AV13403">
        <v>22283</v>
      </c>
      <c r="AX13403">
        <v>66.325999999999993</v>
      </c>
      <c r="AY13403">
        <v>40.752000000000002</v>
      </c>
      <c r="AZ13403">
        <v>1</v>
      </c>
      <c r="BA13403">
        <v>922680</v>
      </c>
      <c r="BD13403">
        <v>39442</v>
      </c>
      <c r="BE13403">
        <v>1287</v>
      </c>
      <c r="BF13403">
        <v>20519</v>
      </c>
      <c r="BG13403">
        <v>21362</v>
      </c>
      <c r="BH13403">
        <v>44454</v>
      </c>
      <c r="BI13403">
        <v>44454</v>
      </c>
      <c r="BM13403" s="1">
        <v>6.3714872567288694E-5</v>
      </c>
    </row>
    <row r="13404" spans="1:65" x14ac:dyDescent="0.2">
      <c r="A13404" t="s">
        <v>66799</v>
      </c>
      <c r="B13404">
        <v>19</v>
      </c>
      <c r="C13404" t="s">
        <v>66</v>
      </c>
      <c r="D13404" t="s">
        <v>66800</v>
      </c>
      <c r="G13404">
        <v>0</v>
      </c>
      <c r="H13404">
        <v>0</v>
      </c>
      <c r="I13404">
        <v>1</v>
      </c>
      <c r="J13404" t="s">
        <v>11047</v>
      </c>
      <c r="K13404" t="s">
        <v>11047</v>
      </c>
      <c r="L13404" t="s">
        <v>11047</v>
      </c>
      <c r="M13404" t="s">
        <v>11048</v>
      </c>
      <c r="N13404" t="s">
        <v>11049</v>
      </c>
      <c r="O13404" t="s">
        <v>71</v>
      </c>
      <c r="P13404" t="s">
        <v>72</v>
      </c>
      <c r="Q13404" t="s">
        <v>73</v>
      </c>
      <c r="R13404">
        <v>698.02215576171795</v>
      </c>
      <c r="S13404">
        <v>3</v>
      </c>
      <c r="T13404">
        <v>697.68702499999995</v>
      </c>
      <c r="U13404">
        <v>2090.0392499999998</v>
      </c>
      <c r="V13404">
        <v>0.72897999999999996</v>
      </c>
      <c r="W13404">
        <v>5.086E-4</v>
      </c>
      <c r="X13404">
        <v>0.71472999999999998</v>
      </c>
      <c r="Y13404">
        <v>4.9866000000000005E-4</v>
      </c>
      <c r="Z13404">
        <v>1.4437</v>
      </c>
      <c r="AA13404">
        <v>1.0073E-3</v>
      </c>
      <c r="AB13404">
        <v>698.02186252159197</v>
      </c>
      <c r="AC13404">
        <v>39.284999999999997</v>
      </c>
      <c r="AD13404">
        <v>1.6106</v>
      </c>
      <c r="AE13404">
        <v>39.284999999999997</v>
      </c>
      <c r="AF13404">
        <v>38.725999999999999</v>
      </c>
      <c r="AG13404">
        <v>40.335999999999999</v>
      </c>
      <c r="AH13404">
        <v>0</v>
      </c>
      <c r="AM13404">
        <v>110</v>
      </c>
      <c r="AN13404">
        <v>32</v>
      </c>
      <c r="AO13404">
        <v>6</v>
      </c>
      <c r="AP13404">
        <v>0</v>
      </c>
      <c r="AQ13404">
        <v>0</v>
      </c>
      <c r="AR13404">
        <v>0</v>
      </c>
      <c r="AS13404">
        <v>3.075E-3</v>
      </c>
      <c r="AT13404">
        <v>2</v>
      </c>
      <c r="AU13404">
        <v>52061</v>
      </c>
      <c r="AV13404" t="s">
        <v>66801</v>
      </c>
      <c r="AX13404">
        <v>48.555</v>
      </c>
      <c r="AY13404">
        <v>34.991</v>
      </c>
      <c r="AZ13404">
        <v>1</v>
      </c>
      <c r="BA13404">
        <v>13437000</v>
      </c>
      <c r="BD13404">
        <v>39444</v>
      </c>
      <c r="BE13404">
        <v>4326</v>
      </c>
      <c r="BF13404">
        <v>20520</v>
      </c>
      <c r="BG13404">
        <v>21363</v>
      </c>
      <c r="BH13404" t="s">
        <v>66802</v>
      </c>
      <c r="BI13404">
        <v>44456</v>
      </c>
      <c r="BM13404">
        <v>3.7827584906608501E-2</v>
      </c>
    </row>
    <row r="13405" spans="1:65" x14ac:dyDescent="0.2">
      <c r="A13405" t="s">
        <v>66809</v>
      </c>
      <c r="B13405">
        <v>14</v>
      </c>
      <c r="C13405" t="s">
        <v>66</v>
      </c>
      <c r="D13405" t="s">
        <v>66810</v>
      </c>
      <c r="G13405">
        <v>0</v>
      </c>
      <c r="H13405">
        <v>0</v>
      </c>
      <c r="I13405">
        <v>0</v>
      </c>
      <c r="J13405" t="s">
        <v>3673</v>
      </c>
      <c r="K13405" t="s">
        <v>3673</v>
      </c>
      <c r="L13405" t="s">
        <v>3673</v>
      </c>
      <c r="M13405" t="s">
        <v>3674</v>
      </c>
      <c r="O13405" t="s">
        <v>71</v>
      </c>
      <c r="P13405" t="s">
        <v>72</v>
      </c>
      <c r="Q13405" t="s">
        <v>73</v>
      </c>
      <c r="R13405">
        <v>517.275634765625</v>
      </c>
      <c r="S13405">
        <v>3</v>
      </c>
      <c r="T13405">
        <v>517.27422799999999</v>
      </c>
      <c r="U13405">
        <v>1548.8008500000001</v>
      </c>
      <c r="V13405">
        <v>1.5407999999999999</v>
      </c>
      <c r="W13405">
        <v>7.9701000000000001E-4</v>
      </c>
      <c r="X13405">
        <v>0.27889999999999998</v>
      </c>
      <c r="Y13405">
        <v>1.4427E-4</v>
      </c>
      <c r="Z13405">
        <v>1.8197000000000001</v>
      </c>
      <c r="AA13405">
        <v>9.4127999999999996E-4</v>
      </c>
      <c r="AB13405">
        <v>517.27423441183203</v>
      </c>
      <c r="AC13405">
        <v>45.024999999999999</v>
      </c>
      <c r="AD13405">
        <v>1.1142000000000001</v>
      </c>
      <c r="AE13405">
        <v>45.024999999999999</v>
      </c>
      <c r="AF13405">
        <v>44.481999999999999</v>
      </c>
      <c r="AG13405">
        <v>45.595999999999997</v>
      </c>
      <c r="AH13405">
        <v>0</v>
      </c>
      <c r="AM13405">
        <v>41</v>
      </c>
      <c r="AN13405">
        <v>22</v>
      </c>
      <c r="AO13405">
        <v>3</v>
      </c>
      <c r="AP13405">
        <v>0</v>
      </c>
      <c r="AQ13405">
        <v>0</v>
      </c>
      <c r="AR13405">
        <v>0</v>
      </c>
      <c r="AS13405">
        <v>7.2962000000000001E-3</v>
      </c>
      <c r="AT13405">
        <v>1</v>
      </c>
      <c r="AU13405">
        <v>61477</v>
      </c>
      <c r="AV13405">
        <v>61477</v>
      </c>
      <c r="AX13405">
        <v>53.395000000000003</v>
      </c>
      <c r="AY13405">
        <v>31.535</v>
      </c>
      <c r="AZ13405">
        <v>1</v>
      </c>
      <c r="BA13405">
        <v>2968300</v>
      </c>
      <c r="BD13405">
        <v>39451</v>
      </c>
      <c r="BE13405">
        <v>116</v>
      </c>
      <c r="BF13405">
        <v>20524</v>
      </c>
      <c r="BG13405">
        <v>21367</v>
      </c>
      <c r="BH13405">
        <v>44466</v>
      </c>
      <c r="BI13405">
        <v>44466</v>
      </c>
      <c r="BM13405">
        <v>4.8404874896959799E-2</v>
      </c>
    </row>
    <row r="13406" spans="1:65" x14ac:dyDescent="0.2">
      <c r="A13406" t="s">
        <v>66811</v>
      </c>
      <c r="B13406">
        <v>24</v>
      </c>
      <c r="C13406" t="s">
        <v>7</v>
      </c>
      <c r="D13406" t="s">
        <v>66812</v>
      </c>
      <c r="E13406" t="s">
        <v>66813</v>
      </c>
      <c r="F13406" t="s">
        <v>66816</v>
      </c>
      <c r="G13406">
        <v>0</v>
      </c>
      <c r="H13406">
        <v>1</v>
      </c>
      <c r="I13406">
        <v>0</v>
      </c>
      <c r="J13406" t="s">
        <v>2093</v>
      </c>
      <c r="K13406" t="s">
        <v>2093</v>
      </c>
      <c r="L13406" t="s">
        <v>2093</v>
      </c>
      <c r="M13406" t="s">
        <v>2094</v>
      </c>
      <c r="N13406" t="s">
        <v>2095</v>
      </c>
      <c r="O13406" t="s">
        <v>71</v>
      </c>
      <c r="P13406" t="s">
        <v>72</v>
      </c>
      <c r="Q13406" t="s">
        <v>73</v>
      </c>
      <c r="R13406">
        <v>833.02301025390602</v>
      </c>
      <c r="S13406">
        <v>3</v>
      </c>
      <c r="T13406">
        <v>832.68753600000002</v>
      </c>
      <c r="U13406">
        <v>2495.0407799999998</v>
      </c>
      <c r="V13406">
        <v>1.5062</v>
      </c>
      <c r="W13406">
        <v>1.2542E-3</v>
      </c>
      <c r="X13406">
        <v>0.28550999999999999</v>
      </c>
      <c r="Y13406">
        <v>2.3774000000000001E-4</v>
      </c>
      <c r="Z13406">
        <v>1.7917000000000001</v>
      </c>
      <c r="AA13406">
        <v>1.4919E-3</v>
      </c>
      <c r="AB13406">
        <v>833.02202928984104</v>
      </c>
      <c r="AC13406">
        <v>34.81</v>
      </c>
      <c r="AD13406">
        <v>0.81727000000000005</v>
      </c>
      <c r="AE13406">
        <v>34.81</v>
      </c>
      <c r="AF13406">
        <v>34.575000000000003</v>
      </c>
      <c r="AG13406">
        <v>35.392000000000003</v>
      </c>
      <c r="AH13406">
        <v>0</v>
      </c>
      <c r="AM13406">
        <v>46</v>
      </c>
      <c r="AN13406">
        <v>16</v>
      </c>
      <c r="AO13406">
        <v>5</v>
      </c>
      <c r="AP13406">
        <v>0</v>
      </c>
      <c r="AQ13406">
        <v>0</v>
      </c>
      <c r="AR13406">
        <v>0</v>
      </c>
      <c r="AS13406" s="1">
        <v>9.0260000000000007E-5</v>
      </c>
      <c r="AT13406">
        <v>1</v>
      </c>
      <c r="AU13406">
        <v>46011</v>
      </c>
      <c r="AV13406">
        <v>46011</v>
      </c>
      <c r="AX13406">
        <v>61.140999999999998</v>
      </c>
      <c r="AY13406">
        <v>51.323</v>
      </c>
      <c r="AZ13406">
        <v>1</v>
      </c>
      <c r="BA13406">
        <v>3561800</v>
      </c>
      <c r="BD13406">
        <v>39455</v>
      </c>
      <c r="BE13406">
        <v>1671</v>
      </c>
      <c r="BF13406">
        <v>20525</v>
      </c>
      <c r="BG13406">
        <v>21368</v>
      </c>
      <c r="BH13406">
        <v>44470</v>
      </c>
      <c r="BI13406">
        <v>44470</v>
      </c>
      <c r="BJ13406">
        <v>686</v>
      </c>
      <c r="BM13406">
        <v>-0.146940202735095</v>
      </c>
    </row>
    <row r="13407" spans="1:65" x14ac:dyDescent="0.2">
      <c r="A13407" t="s">
        <v>66811</v>
      </c>
      <c r="B13407">
        <v>24</v>
      </c>
      <c r="C13407" t="s">
        <v>66</v>
      </c>
      <c r="D13407" t="s">
        <v>66817</v>
      </c>
      <c r="G13407">
        <v>0</v>
      </c>
      <c r="H13407">
        <v>0</v>
      </c>
      <c r="I13407">
        <v>0</v>
      </c>
      <c r="J13407" t="s">
        <v>2093</v>
      </c>
      <c r="K13407" t="s">
        <v>2093</v>
      </c>
      <c r="L13407" t="s">
        <v>2093</v>
      </c>
      <c r="M13407" t="s">
        <v>2094</v>
      </c>
      <c r="N13407" t="s">
        <v>2095</v>
      </c>
      <c r="O13407" t="s">
        <v>71</v>
      </c>
      <c r="P13407" t="s">
        <v>72</v>
      </c>
      <c r="Q13407" t="s">
        <v>73</v>
      </c>
      <c r="R13407">
        <v>827.35687255859295</v>
      </c>
      <c r="S13407">
        <v>3</v>
      </c>
      <c r="T13407">
        <v>827.35589800000002</v>
      </c>
      <c r="U13407">
        <v>2479.0458600000002</v>
      </c>
      <c r="V13407">
        <v>1.5477000000000001</v>
      </c>
      <c r="W13407">
        <v>1.2805E-3</v>
      </c>
      <c r="X13407">
        <v>0.44674999999999998</v>
      </c>
      <c r="Y13407">
        <v>3.6961999999999997E-4</v>
      </c>
      <c r="Z13407">
        <v>1.9944</v>
      </c>
      <c r="AA13407">
        <v>1.6501E-3</v>
      </c>
      <c r="AB13407">
        <v>827.69073861596405</v>
      </c>
      <c r="AC13407">
        <v>44.732999999999997</v>
      </c>
      <c r="AD13407">
        <v>2.1661000000000001</v>
      </c>
      <c r="AE13407">
        <v>44.732999999999997</v>
      </c>
      <c r="AF13407">
        <v>44.131</v>
      </c>
      <c r="AG13407">
        <v>46.296999999999997</v>
      </c>
      <c r="AH13407">
        <v>0</v>
      </c>
      <c r="AM13407">
        <v>177</v>
      </c>
      <c r="AN13407">
        <v>43</v>
      </c>
      <c r="AO13407">
        <v>7</v>
      </c>
      <c r="AP13407">
        <v>0</v>
      </c>
      <c r="AQ13407">
        <v>0</v>
      </c>
      <c r="AR13407">
        <v>0</v>
      </c>
      <c r="AS13407" s="1">
        <v>2.0285E-5</v>
      </c>
      <c r="AT13407">
        <v>2</v>
      </c>
      <c r="AU13407">
        <v>60316</v>
      </c>
      <c r="AV13407" t="s">
        <v>66818</v>
      </c>
      <c r="AX13407">
        <v>69.912999999999997</v>
      </c>
      <c r="AY13407">
        <v>60.094000000000001</v>
      </c>
      <c r="AZ13407">
        <v>1</v>
      </c>
      <c r="BA13407">
        <v>23407000</v>
      </c>
      <c r="BD13407">
        <v>39456</v>
      </c>
      <c r="BE13407">
        <v>1671</v>
      </c>
      <c r="BF13407">
        <v>20525</v>
      </c>
      <c r="BG13407">
        <v>21369</v>
      </c>
      <c r="BH13407" t="s">
        <v>66819</v>
      </c>
      <c r="BI13407">
        <v>44471</v>
      </c>
      <c r="BM13407">
        <v>-0.13449716410923401</v>
      </c>
    </row>
    <row r="13408" spans="1:65" x14ac:dyDescent="0.2">
      <c r="A13408" t="s">
        <v>66824</v>
      </c>
      <c r="B13408">
        <v>14</v>
      </c>
      <c r="C13408" t="s">
        <v>66</v>
      </c>
      <c r="D13408" t="s">
        <v>66825</v>
      </c>
      <c r="G13408">
        <v>0</v>
      </c>
      <c r="H13408">
        <v>0</v>
      </c>
      <c r="I13408">
        <v>0</v>
      </c>
      <c r="J13408" t="s">
        <v>2348</v>
      </c>
      <c r="K13408" t="s">
        <v>2348</v>
      </c>
      <c r="L13408" t="s">
        <v>2348</v>
      </c>
      <c r="M13408" t="s">
        <v>2349</v>
      </c>
      <c r="N13408" t="s">
        <v>2350</v>
      </c>
      <c r="O13408" t="s">
        <v>71</v>
      </c>
      <c r="P13408" t="s">
        <v>72</v>
      </c>
      <c r="Q13408" t="s">
        <v>73</v>
      </c>
      <c r="R13408">
        <v>524.287841796875</v>
      </c>
      <c r="S13408">
        <v>3</v>
      </c>
      <c r="T13408">
        <v>524.286022</v>
      </c>
      <c r="U13408">
        <v>1569.8362400000001</v>
      </c>
      <c r="V13408">
        <v>1.8975</v>
      </c>
      <c r="W13408">
        <v>9.9484000000000009E-4</v>
      </c>
      <c r="X13408">
        <v>1.0966</v>
      </c>
      <c r="Y13408">
        <v>5.7490999999999998E-4</v>
      </c>
      <c r="Z13408">
        <v>2.9941</v>
      </c>
      <c r="AA13408">
        <v>1.5698000000000001E-3</v>
      </c>
      <c r="AB13408">
        <v>524.28651777758296</v>
      </c>
      <c r="AC13408">
        <v>117.38</v>
      </c>
      <c r="AD13408">
        <v>0.90937999999999997</v>
      </c>
      <c r="AE13408">
        <v>117.38</v>
      </c>
      <c r="AF13408">
        <v>117</v>
      </c>
      <c r="AG13408">
        <v>117.91</v>
      </c>
      <c r="AH13408">
        <v>0</v>
      </c>
      <c r="AM13408">
        <v>36</v>
      </c>
      <c r="AN13408">
        <v>18</v>
      </c>
      <c r="AO13408">
        <v>3</v>
      </c>
      <c r="AP13408">
        <v>0</v>
      </c>
      <c r="AQ13408">
        <v>0</v>
      </c>
      <c r="AR13408">
        <v>0</v>
      </c>
      <c r="AS13408">
        <v>1.0120000000000001E-2</v>
      </c>
      <c r="AT13408">
        <v>1</v>
      </c>
      <c r="AU13408">
        <v>168402</v>
      </c>
      <c r="AV13408">
        <v>168402</v>
      </c>
      <c r="AX13408">
        <v>34.944000000000003</v>
      </c>
      <c r="AY13408">
        <v>15.448</v>
      </c>
      <c r="AZ13408">
        <v>1</v>
      </c>
      <c r="BA13408">
        <v>670500</v>
      </c>
      <c r="BD13408">
        <v>39460</v>
      </c>
      <c r="BE13408">
        <v>2508</v>
      </c>
      <c r="BF13408">
        <v>20527</v>
      </c>
      <c r="BG13408">
        <v>21371</v>
      </c>
      <c r="BH13408">
        <v>44477</v>
      </c>
      <c r="BI13408">
        <v>44477</v>
      </c>
      <c r="BM13408">
        <v>7.4111052268563002E-2</v>
      </c>
    </row>
    <row r="13409" spans="1:65" x14ac:dyDescent="0.2">
      <c r="A13409" t="s">
        <v>66833</v>
      </c>
      <c r="B13409">
        <v>13</v>
      </c>
      <c r="C13409" t="s">
        <v>66</v>
      </c>
      <c r="D13409" t="s">
        <v>66834</v>
      </c>
      <c r="G13409">
        <v>0</v>
      </c>
      <c r="H13409">
        <v>0</v>
      </c>
      <c r="I13409">
        <v>0</v>
      </c>
      <c r="J13409" t="s">
        <v>2016</v>
      </c>
      <c r="K13409" t="s">
        <v>2016</v>
      </c>
      <c r="L13409" t="s">
        <v>2016</v>
      </c>
      <c r="M13409" t="s">
        <v>2017</v>
      </c>
      <c r="N13409" t="s">
        <v>2018</v>
      </c>
      <c r="O13409" t="s">
        <v>71</v>
      </c>
      <c r="P13409" t="s">
        <v>72</v>
      </c>
      <c r="Q13409" t="s">
        <v>73</v>
      </c>
      <c r="R13409">
        <v>487.57345581054602</v>
      </c>
      <c r="S13409">
        <v>3</v>
      </c>
      <c r="T13409">
        <v>487.57317399999999</v>
      </c>
      <c r="U13409">
        <v>1459.69769</v>
      </c>
      <c r="V13409">
        <v>1.2704</v>
      </c>
      <c r="W13409">
        <v>6.1941999999999997E-4</v>
      </c>
      <c r="X13409">
        <v>0.59306000000000003</v>
      </c>
      <c r="Y13409">
        <v>2.8916E-4</v>
      </c>
      <c r="Z13409">
        <v>1.8634999999999999</v>
      </c>
      <c r="AA13409">
        <v>9.0857999999999998E-4</v>
      </c>
      <c r="AB13409">
        <v>487.57348332232402</v>
      </c>
      <c r="AC13409">
        <v>63.609000000000002</v>
      </c>
      <c r="AD13409">
        <v>1.0649999999999999</v>
      </c>
      <c r="AE13409">
        <v>63.609000000000002</v>
      </c>
      <c r="AF13409">
        <v>63.247</v>
      </c>
      <c r="AG13409">
        <v>64.311999999999998</v>
      </c>
      <c r="AH13409">
        <v>0</v>
      </c>
      <c r="AM13409">
        <v>76</v>
      </c>
      <c r="AN13409">
        <v>21</v>
      </c>
      <c r="AO13409">
        <v>4</v>
      </c>
      <c r="AP13409">
        <v>0</v>
      </c>
      <c r="AQ13409">
        <v>0</v>
      </c>
      <c r="AR13409">
        <v>0</v>
      </c>
      <c r="AS13409">
        <v>3.2007000000000001E-2</v>
      </c>
      <c r="AT13409">
        <v>1</v>
      </c>
      <c r="AU13409">
        <v>88741</v>
      </c>
      <c r="AV13409">
        <v>88741</v>
      </c>
      <c r="AX13409">
        <v>30.106999999999999</v>
      </c>
      <c r="AY13409">
        <v>20.361999999999998</v>
      </c>
      <c r="AZ13409">
        <v>1</v>
      </c>
      <c r="BA13409">
        <v>1639100</v>
      </c>
      <c r="BD13409">
        <v>39465</v>
      </c>
      <c r="BE13409">
        <v>4040</v>
      </c>
      <c r="BF13409">
        <v>20530</v>
      </c>
      <c r="BG13409">
        <v>21374</v>
      </c>
      <c r="BH13409">
        <v>44482</v>
      </c>
      <c r="BI13409">
        <v>44482</v>
      </c>
      <c r="BM13409">
        <v>-1.37676101312536E-2</v>
      </c>
    </row>
    <row r="13410" spans="1:65" x14ac:dyDescent="0.2">
      <c r="A13410" t="s">
        <v>66833</v>
      </c>
      <c r="B13410">
        <v>13</v>
      </c>
      <c r="C13410" t="s">
        <v>66</v>
      </c>
      <c r="D13410" t="s">
        <v>66834</v>
      </c>
      <c r="G13410">
        <v>0</v>
      </c>
      <c r="H13410">
        <v>0</v>
      </c>
      <c r="I13410">
        <v>0</v>
      </c>
      <c r="J13410" t="s">
        <v>2016</v>
      </c>
      <c r="K13410" t="s">
        <v>2016</v>
      </c>
      <c r="L13410" t="s">
        <v>2016</v>
      </c>
      <c r="M13410" t="s">
        <v>2017</v>
      </c>
      <c r="N13410" t="s">
        <v>2018</v>
      </c>
      <c r="O13410" t="s">
        <v>71</v>
      </c>
      <c r="P13410" t="s">
        <v>72</v>
      </c>
      <c r="Q13410" t="s">
        <v>73</v>
      </c>
      <c r="R13410">
        <v>730.85821533203102</v>
      </c>
      <c r="S13410">
        <v>2</v>
      </c>
      <c r="T13410">
        <v>730.85612300000003</v>
      </c>
      <c r="U13410">
        <v>1459.69769</v>
      </c>
      <c r="V13410">
        <v>2.3889999999999998</v>
      </c>
      <c r="W13410">
        <v>1.7459999999999999E-3</v>
      </c>
      <c r="X13410">
        <v>-0.23796999999999999</v>
      </c>
      <c r="Y13410">
        <v>-1.7391999999999999E-4</v>
      </c>
      <c r="Z13410">
        <v>2.1509999999999998</v>
      </c>
      <c r="AA13410">
        <v>1.5721000000000001E-3</v>
      </c>
      <c r="AB13410">
        <v>730.85622358215005</v>
      </c>
      <c r="AC13410">
        <v>63.667000000000002</v>
      </c>
      <c r="AD13410">
        <v>0.76634000000000002</v>
      </c>
      <c r="AE13410">
        <v>63.667000000000002</v>
      </c>
      <c r="AF13410">
        <v>63.314</v>
      </c>
      <c r="AG13410">
        <v>64.08</v>
      </c>
      <c r="AH13410">
        <v>0</v>
      </c>
      <c r="AM13410">
        <v>38</v>
      </c>
      <c r="AN13410">
        <v>15</v>
      </c>
      <c r="AO13410">
        <v>3</v>
      </c>
      <c r="AP13410">
        <v>0</v>
      </c>
      <c r="AQ13410">
        <v>0</v>
      </c>
      <c r="AR13410">
        <v>0</v>
      </c>
      <c r="AS13410">
        <v>3.1045000000000001E-3</v>
      </c>
      <c r="AT13410">
        <v>1</v>
      </c>
      <c r="AU13410">
        <v>88915</v>
      </c>
      <c r="AV13410">
        <v>88915</v>
      </c>
      <c r="AX13410">
        <v>80.870999999999995</v>
      </c>
      <c r="AY13410">
        <v>44.871000000000002</v>
      </c>
      <c r="AZ13410">
        <v>1</v>
      </c>
      <c r="BA13410">
        <v>2966600</v>
      </c>
      <c r="BD13410">
        <v>39466</v>
      </c>
      <c r="BE13410">
        <v>4040</v>
      </c>
      <c r="BF13410">
        <v>20530</v>
      </c>
      <c r="BG13410">
        <v>21374</v>
      </c>
      <c r="BH13410">
        <v>44483</v>
      </c>
      <c r="BI13410">
        <v>44483</v>
      </c>
      <c r="BM13410">
        <v>-1.37676101312536E-2</v>
      </c>
    </row>
    <row r="13411" spans="1:65" x14ac:dyDescent="0.2">
      <c r="A13411" t="s">
        <v>66839</v>
      </c>
      <c r="B13411">
        <v>10</v>
      </c>
      <c r="C13411" t="s">
        <v>66</v>
      </c>
      <c r="D13411" t="s">
        <v>66840</v>
      </c>
      <c r="G13411">
        <v>0</v>
      </c>
      <c r="H13411">
        <v>0</v>
      </c>
      <c r="I13411">
        <v>0</v>
      </c>
      <c r="J13411" t="s">
        <v>6751</v>
      </c>
      <c r="K13411" t="s">
        <v>5200</v>
      </c>
      <c r="L13411" t="s">
        <v>5200</v>
      </c>
      <c r="M13411" t="s">
        <v>6752</v>
      </c>
      <c r="N13411" t="s">
        <v>6753</v>
      </c>
      <c r="O13411" t="s">
        <v>71</v>
      </c>
      <c r="P13411" t="s">
        <v>72</v>
      </c>
      <c r="Q13411" t="s">
        <v>73</v>
      </c>
      <c r="R13411">
        <v>552.30187988281205</v>
      </c>
      <c r="S13411">
        <v>2</v>
      </c>
      <c r="T13411">
        <v>552.30077800000004</v>
      </c>
      <c r="U13411">
        <v>1102.587</v>
      </c>
      <c r="V13411">
        <v>2.0648</v>
      </c>
      <c r="W13411">
        <v>1.1404E-3</v>
      </c>
      <c r="X13411">
        <v>0.22395000000000001</v>
      </c>
      <c r="Y13411">
        <v>1.2369E-4</v>
      </c>
      <c r="Z13411">
        <v>2.2888000000000002</v>
      </c>
      <c r="AA13411">
        <v>1.2641E-3</v>
      </c>
      <c r="AB13411">
        <v>552.30086838033799</v>
      </c>
      <c r="AC13411">
        <v>48.203000000000003</v>
      </c>
      <c r="AD13411">
        <v>1.2082999999999999</v>
      </c>
      <c r="AE13411">
        <v>48.203000000000003</v>
      </c>
      <c r="AF13411">
        <v>47.777999999999999</v>
      </c>
      <c r="AG13411">
        <v>48.985999999999997</v>
      </c>
      <c r="AH13411">
        <v>0</v>
      </c>
      <c r="AM13411">
        <v>64</v>
      </c>
      <c r="AN13411">
        <v>24</v>
      </c>
      <c r="AO13411">
        <v>4</v>
      </c>
      <c r="AP13411">
        <v>0</v>
      </c>
      <c r="AQ13411">
        <v>0</v>
      </c>
      <c r="AR13411">
        <v>0</v>
      </c>
      <c r="AS13411" s="1">
        <v>2.1895999999999999E-15</v>
      </c>
      <c r="AT13411">
        <v>1</v>
      </c>
      <c r="AU13411">
        <v>66099</v>
      </c>
      <c r="AV13411">
        <v>66099</v>
      </c>
      <c r="AX13411">
        <v>157.34</v>
      </c>
      <c r="AY13411">
        <v>77.632000000000005</v>
      </c>
      <c r="AZ13411">
        <v>1</v>
      </c>
      <c r="BA13411">
        <v>22768000</v>
      </c>
      <c r="BD13411">
        <v>39471</v>
      </c>
      <c r="BE13411">
        <v>4358</v>
      </c>
      <c r="BF13411">
        <v>20533</v>
      </c>
      <c r="BG13411">
        <v>21377</v>
      </c>
      <c r="BH13411">
        <v>44488</v>
      </c>
      <c r="BI13411">
        <v>44488</v>
      </c>
      <c r="BM13411">
        <v>3.9813870609350398E-2</v>
      </c>
    </row>
    <row r="13412" spans="1:65" x14ac:dyDescent="0.2">
      <c r="A13412" t="s">
        <v>66841</v>
      </c>
      <c r="B13412">
        <v>22</v>
      </c>
      <c r="C13412" t="s">
        <v>66</v>
      </c>
      <c r="D13412" t="s">
        <v>66842</v>
      </c>
      <c r="G13412">
        <v>0</v>
      </c>
      <c r="H13412">
        <v>0</v>
      </c>
      <c r="I13412">
        <v>0</v>
      </c>
      <c r="J13412" t="s">
        <v>42990</v>
      </c>
      <c r="K13412" t="s">
        <v>42990</v>
      </c>
      <c r="L13412" t="s">
        <v>42990</v>
      </c>
      <c r="M13412" t="s">
        <v>42991</v>
      </c>
      <c r="N13412" t="s">
        <v>42992</v>
      </c>
      <c r="O13412" t="s">
        <v>71</v>
      </c>
      <c r="P13412" t="s">
        <v>72</v>
      </c>
      <c r="Q13412" t="s">
        <v>73</v>
      </c>
      <c r="R13412">
        <v>778.75634765625</v>
      </c>
      <c r="S13412">
        <v>3</v>
      </c>
      <c r="T13412">
        <v>778.42016799999999</v>
      </c>
      <c r="U13412">
        <v>2332.2386700000002</v>
      </c>
      <c r="V13412">
        <v>1.0101</v>
      </c>
      <c r="W13412">
        <v>7.8629999999999998E-4</v>
      </c>
      <c r="X13412">
        <v>0.17366000000000001</v>
      </c>
      <c r="Y13412">
        <v>1.3517999999999999E-4</v>
      </c>
      <c r="Z13412">
        <v>1.1838</v>
      </c>
      <c r="AA13412">
        <v>9.2148999999999996E-4</v>
      </c>
      <c r="AB13412">
        <v>778.754570505532</v>
      </c>
      <c r="AC13412">
        <v>122.94</v>
      </c>
      <c r="AD13412">
        <v>0.73855999999999999</v>
      </c>
      <c r="AE13412">
        <v>122.94</v>
      </c>
      <c r="AF13412">
        <v>122.6</v>
      </c>
      <c r="AG13412">
        <v>123.34</v>
      </c>
      <c r="AH13412">
        <v>0</v>
      </c>
      <c r="AM13412">
        <v>64</v>
      </c>
      <c r="AN13412">
        <v>15</v>
      </c>
      <c r="AO13412">
        <v>6</v>
      </c>
      <c r="AP13412">
        <v>0</v>
      </c>
      <c r="AQ13412">
        <v>0</v>
      </c>
      <c r="AR13412">
        <v>0</v>
      </c>
      <c r="AS13412">
        <v>2.3154999999999999E-2</v>
      </c>
      <c r="AT13412">
        <v>1</v>
      </c>
      <c r="AU13412">
        <v>176693</v>
      </c>
      <c r="AV13412">
        <v>176693</v>
      </c>
      <c r="AX13412">
        <v>28.149000000000001</v>
      </c>
      <c r="AY13412">
        <v>14.611000000000001</v>
      </c>
      <c r="AZ13412">
        <v>1</v>
      </c>
      <c r="BA13412">
        <v>19336000</v>
      </c>
      <c r="BD13412">
        <v>39473</v>
      </c>
      <c r="BE13412">
        <v>4309</v>
      </c>
      <c r="BF13412">
        <v>20534</v>
      </c>
      <c r="BG13412">
        <v>21378</v>
      </c>
      <c r="BH13412">
        <v>44490</v>
      </c>
      <c r="BI13412">
        <v>44490</v>
      </c>
      <c r="BM13412">
        <v>0.12584393718589101</v>
      </c>
    </row>
    <row r="13413" spans="1:65" x14ac:dyDescent="0.2">
      <c r="A13413" t="s">
        <v>66843</v>
      </c>
      <c r="B13413">
        <v>10</v>
      </c>
      <c r="C13413" t="s">
        <v>66</v>
      </c>
      <c r="D13413" t="s">
        <v>66844</v>
      </c>
      <c r="G13413">
        <v>0</v>
      </c>
      <c r="H13413">
        <v>0</v>
      </c>
      <c r="I13413">
        <v>0</v>
      </c>
      <c r="J13413" t="s">
        <v>7817</v>
      </c>
      <c r="K13413" t="s">
        <v>7817</v>
      </c>
      <c r="L13413" t="s">
        <v>7817</v>
      </c>
      <c r="M13413" t="s">
        <v>7818</v>
      </c>
      <c r="N13413" t="s">
        <v>7819</v>
      </c>
      <c r="O13413" t="s">
        <v>152</v>
      </c>
      <c r="P13413" t="s">
        <v>72</v>
      </c>
      <c r="Q13413" t="s">
        <v>73</v>
      </c>
      <c r="R13413">
        <v>581.33563232421795</v>
      </c>
      <c r="S13413">
        <v>2</v>
      </c>
      <c r="T13413">
        <v>581.33495600000003</v>
      </c>
      <c r="U13413">
        <v>1160.65536</v>
      </c>
      <c r="V13413" t="s">
        <v>153</v>
      </c>
      <c r="W13413" t="s">
        <v>153</v>
      </c>
      <c r="X13413" t="s">
        <v>153</v>
      </c>
      <c r="Y13413" t="s">
        <v>153</v>
      </c>
      <c r="Z13413" t="s">
        <v>153</v>
      </c>
      <c r="AA13413" t="s">
        <v>153</v>
      </c>
      <c r="AB13413" t="s">
        <v>153</v>
      </c>
      <c r="AC13413">
        <v>121.64</v>
      </c>
      <c r="AD13413">
        <v>1</v>
      </c>
      <c r="AE13413">
        <v>121.64</v>
      </c>
      <c r="AF13413">
        <v>121.14</v>
      </c>
      <c r="AG13413">
        <v>122.14</v>
      </c>
      <c r="AH13413">
        <v>0</v>
      </c>
      <c r="AP13413">
        <v>0</v>
      </c>
      <c r="AQ13413">
        <v>0</v>
      </c>
      <c r="AR13413">
        <v>0</v>
      </c>
      <c r="AS13413">
        <v>3.4987999999999998E-2</v>
      </c>
      <c r="AT13413">
        <v>1</v>
      </c>
      <c r="AU13413">
        <v>174958</v>
      </c>
      <c r="AV13413">
        <v>174958</v>
      </c>
      <c r="AX13413">
        <v>72.242999999999995</v>
      </c>
      <c r="AY13413">
        <v>24.283999999999999</v>
      </c>
      <c r="AZ13413">
        <v>1</v>
      </c>
      <c r="BD13413">
        <v>39475</v>
      </c>
      <c r="BE13413">
        <v>2751</v>
      </c>
      <c r="BF13413">
        <v>20535</v>
      </c>
      <c r="BG13413">
        <v>21379</v>
      </c>
      <c r="BH13413">
        <v>44492</v>
      </c>
      <c r="BI13413">
        <v>44492</v>
      </c>
      <c r="BM13413">
        <v>8.1456764314680102E-2</v>
      </c>
    </row>
    <row r="13414" spans="1:65" x14ac:dyDescent="0.2">
      <c r="A13414" t="s">
        <v>66845</v>
      </c>
      <c r="B13414">
        <v>15</v>
      </c>
      <c r="C13414" t="s">
        <v>66</v>
      </c>
      <c r="D13414" t="s">
        <v>66846</v>
      </c>
      <c r="G13414">
        <v>0</v>
      </c>
      <c r="H13414">
        <v>0</v>
      </c>
      <c r="I13414">
        <v>1</v>
      </c>
      <c r="J13414" t="s">
        <v>43025</v>
      </c>
      <c r="K13414" t="s">
        <v>43025</v>
      </c>
      <c r="L13414" t="s">
        <v>43025</v>
      </c>
      <c r="M13414" t="s">
        <v>43026</v>
      </c>
      <c r="N13414" t="s">
        <v>43027</v>
      </c>
      <c r="O13414" t="s">
        <v>71</v>
      </c>
      <c r="P13414" t="s">
        <v>72</v>
      </c>
      <c r="Q13414" t="s">
        <v>73</v>
      </c>
      <c r="R13414">
        <v>445.47488403320301</v>
      </c>
      <c r="S13414">
        <v>4</v>
      </c>
      <c r="T13414">
        <v>445.473997</v>
      </c>
      <c r="U13414">
        <v>1777.86688</v>
      </c>
      <c r="V13414">
        <v>2.6888000000000001</v>
      </c>
      <c r="W13414">
        <v>1.1977999999999999E-3</v>
      </c>
      <c r="X13414">
        <v>-0.60282999999999998</v>
      </c>
      <c r="Y13414">
        <v>-2.6855E-4</v>
      </c>
      <c r="Z13414">
        <v>2.0859000000000001</v>
      </c>
      <c r="AA13414">
        <v>9.2922000000000002E-4</v>
      </c>
      <c r="AB13414">
        <v>445.47377803458102</v>
      </c>
      <c r="AC13414">
        <v>36.832000000000001</v>
      </c>
      <c r="AD13414">
        <v>1.0668</v>
      </c>
      <c r="AE13414">
        <v>36.832000000000001</v>
      </c>
      <c r="AF13414">
        <v>36.402999999999999</v>
      </c>
      <c r="AG13414">
        <v>37.47</v>
      </c>
      <c r="AH13414">
        <v>0</v>
      </c>
      <c r="AM13414">
        <v>52</v>
      </c>
      <c r="AN13414">
        <v>21</v>
      </c>
      <c r="AO13414">
        <v>4</v>
      </c>
      <c r="AP13414">
        <v>0</v>
      </c>
      <c r="AQ13414">
        <v>0</v>
      </c>
      <c r="AR13414">
        <v>0</v>
      </c>
      <c r="AS13414">
        <v>8.9258999999999996E-4</v>
      </c>
      <c r="AT13414">
        <v>1</v>
      </c>
      <c r="AU13414">
        <v>48865</v>
      </c>
      <c r="AV13414">
        <v>48865</v>
      </c>
      <c r="AX13414">
        <v>93.227999999999994</v>
      </c>
      <c r="AY13414">
        <v>93.227999999999994</v>
      </c>
      <c r="AZ13414">
        <v>1</v>
      </c>
      <c r="BA13414">
        <v>9257400</v>
      </c>
      <c r="BD13414">
        <v>39476</v>
      </c>
      <c r="BE13414">
        <v>1012</v>
      </c>
      <c r="BF13414">
        <v>20536</v>
      </c>
      <c r="BG13414">
        <v>21380</v>
      </c>
      <c r="BH13414">
        <v>44493</v>
      </c>
      <c r="BI13414">
        <v>44493</v>
      </c>
      <c r="BM13414">
        <v>9.0651554960459093E-3</v>
      </c>
    </row>
    <row r="13415" spans="1:65" x14ac:dyDescent="0.2">
      <c r="A13415" t="s">
        <v>66849</v>
      </c>
      <c r="B13415">
        <v>11</v>
      </c>
      <c r="C13415" t="s">
        <v>66</v>
      </c>
      <c r="D13415" t="s">
        <v>66850</v>
      </c>
      <c r="G13415">
        <v>0</v>
      </c>
      <c r="H13415">
        <v>0</v>
      </c>
      <c r="I13415">
        <v>1</v>
      </c>
      <c r="J13415" t="s">
        <v>4581</v>
      </c>
      <c r="K13415" t="s">
        <v>4581</v>
      </c>
      <c r="L13415" t="s">
        <v>4581</v>
      </c>
      <c r="M13415" t="s">
        <v>4582</v>
      </c>
      <c r="N13415" t="s">
        <v>4583</v>
      </c>
      <c r="O13415" t="s">
        <v>71</v>
      </c>
      <c r="P13415" t="s">
        <v>72</v>
      </c>
      <c r="Q13415" t="s">
        <v>73</v>
      </c>
      <c r="R13415">
        <v>648.83166503906205</v>
      </c>
      <c r="S13415">
        <v>2</v>
      </c>
      <c r="T13415">
        <v>648.83076600000004</v>
      </c>
      <c r="U13415">
        <v>1295.64698</v>
      </c>
      <c r="V13415">
        <v>2.4417</v>
      </c>
      <c r="W13415">
        <v>1.5843000000000001E-3</v>
      </c>
      <c r="X13415">
        <v>-0.26957999999999999</v>
      </c>
      <c r="Y13415">
        <v>-1.7490999999999999E-4</v>
      </c>
      <c r="Z13415">
        <v>2.1720999999999999</v>
      </c>
      <c r="AA13415">
        <v>1.4094000000000001E-3</v>
      </c>
      <c r="AB13415">
        <v>648.83058367767205</v>
      </c>
      <c r="AC13415">
        <v>19.620999999999999</v>
      </c>
      <c r="AD13415">
        <v>0.41622999999999999</v>
      </c>
      <c r="AE13415">
        <v>19.620999999999999</v>
      </c>
      <c r="AF13415">
        <v>19.414000000000001</v>
      </c>
      <c r="AG13415">
        <v>19.829999999999998</v>
      </c>
      <c r="AH13415">
        <v>0</v>
      </c>
      <c r="AM13415">
        <v>13</v>
      </c>
      <c r="AN13415">
        <v>8</v>
      </c>
      <c r="AO13415">
        <v>2</v>
      </c>
      <c r="AP13415">
        <v>0</v>
      </c>
      <c r="AQ13415">
        <v>0</v>
      </c>
      <c r="AR13415">
        <v>0</v>
      </c>
      <c r="AS13415" s="1">
        <v>1.0441000000000001E-7</v>
      </c>
      <c r="AT13415">
        <v>1</v>
      </c>
      <c r="AU13415">
        <v>23357</v>
      </c>
      <c r="AV13415">
        <v>23357</v>
      </c>
      <c r="AX13415">
        <v>144.77000000000001</v>
      </c>
      <c r="AY13415">
        <v>93.575000000000003</v>
      </c>
      <c r="AZ13415">
        <v>1</v>
      </c>
      <c r="BA13415">
        <v>2491100</v>
      </c>
      <c r="BD13415">
        <v>39480</v>
      </c>
      <c r="BE13415">
        <v>1685</v>
      </c>
      <c r="BF13415">
        <v>20538</v>
      </c>
      <c r="BG13415">
        <v>21382</v>
      </c>
      <c r="BH13415">
        <v>44497</v>
      </c>
      <c r="BI13415">
        <v>44497</v>
      </c>
      <c r="BM13415">
        <v>1.09807772416843E-2</v>
      </c>
    </row>
    <row r="13416" spans="1:65" x14ac:dyDescent="0.2">
      <c r="A13416" t="s">
        <v>66853</v>
      </c>
      <c r="B13416">
        <v>15</v>
      </c>
      <c r="C13416" t="s">
        <v>7</v>
      </c>
      <c r="D13416" t="s">
        <v>66854</v>
      </c>
      <c r="E13416" t="s">
        <v>66855</v>
      </c>
      <c r="F13416" t="s">
        <v>66861</v>
      </c>
      <c r="G13416">
        <v>0</v>
      </c>
      <c r="H13416">
        <v>1</v>
      </c>
      <c r="I13416">
        <v>0</v>
      </c>
      <c r="J13416" t="s">
        <v>63610</v>
      </c>
      <c r="K13416" t="s">
        <v>16238</v>
      </c>
      <c r="L13416" t="s">
        <v>16238</v>
      </c>
      <c r="M13416" t="s">
        <v>63611</v>
      </c>
      <c r="N13416" t="s">
        <v>63612</v>
      </c>
      <c r="O13416" t="s">
        <v>71</v>
      </c>
      <c r="P13416" t="s">
        <v>72</v>
      </c>
      <c r="Q13416" t="s">
        <v>73</v>
      </c>
      <c r="R13416">
        <v>823.89080810546795</v>
      </c>
      <c r="S13416">
        <v>2</v>
      </c>
      <c r="T13416">
        <v>823.88815199999999</v>
      </c>
      <c r="U13416">
        <v>1645.7617499999999</v>
      </c>
      <c r="V13416">
        <v>4.1215000000000002</v>
      </c>
      <c r="W13416">
        <v>3.3957000000000002E-3</v>
      </c>
      <c r="X13416">
        <v>-1.4148000000000001</v>
      </c>
      <c r="Y13416">
        <v>-1.1655999999999999E-3</v>
      </c>
      <c r="Z13416">
        <v>2.7067999999999999</v>
      </c>
      <c r="AA13416">
        <v>2.2301000000000001E-3</v>
      </c>
      <c r="AB13416">
        <v>823.88695296123296</v>
      </c>
      <c r="AC13416">
        <v>46.088000000000001</v>
      </c>
      <c r="AD13416">
        <v>0.9173</v>
      </c>
      <c r="AE13416">
        <v>46.088000000000001</v>
      </c>
      <c r="AF13416">
        <v>45.512</v>
      </c>
      <c r="AG13416">
        <v>46.43</v>
      </c>
      <c r="AH13416">
        <v>0</v>
      </c>
      <c r="AM13416">
        <v>39</v>
      </c>
      <c r="AN13416">
        <v>18</v>
      </c>
      <c r="AO13416">
        <v>4</v>
      </c>
      <c r="AP13416">
        <v>0</v>
      </c>
      <c r="AQ13416">
        <v>0</v>
      </c>
      <c r="AR13416">
        <v>0</v>
      </c>
      <c r="AS13416">
        <v>1.8116E-2</v>
      </c>
      <c r="AT13416">
        <v>1</v>
      </c>
      <c r="AU13416">
        <v>62434</v>
      </c>
      <c r="AV13416">
        <v>62434</v>
      </c>
      <c r="AX13416">
        <v>51.612000000000002</v>
      </c>
      <c r="AY13416">
        <v>44.951999999999998</v>
      </c>
      <c r="AZ13416">
        <v>1</v>
      </c>
      <c r="BA13416">
        <v>2888200</v>
      </c>
      <c r="BD13416">
        <v>39487</v>
      </c>
      <c r="BE13416">
        <v>1161</v>
      </c>
      <c r="BF13416">
        <v>20540</v>
      </c>
      <c r="BG13416">
        <v>21384</v>
      </c>
      <c r="BH13416">
        <v>44505</v>
      </c>
      <c r="BI13416">
        <v>44505</v>
      </c>
      <c r="BJ13416">
        <v>569</v>
      </c>
      <c r="BM13416">
        <v>-3.5300256468644799E-2</v>
      </c>
    </row>
    <row r="13417" spans="1:65" x14ac:dyDescent="0.2">
      <c r="A13417" t="s">
        <v>66853</v>
      </c>
      <c r="B13417">
        <v>15</v>
      </c>
      <c r="C13417" t="s">
        <v>66</v>
      </c>
      <c r="D13417" t="s">
        <v>66864</v>
      </c>
      <c r="G13417">
        <v>0</v>
      </c>
      <c r="H13417">
        <v>0</v>
      </c>
      <c r="I13417">
        <v>0</v>
      </c>
      <c r="J13417" t="s">
        <v>63610</v>
      </c>
      <c r="K13417" t="s">
        <v>16238</v>
      </c>
      <c r="L13417" t="s">
        <v>16238</v>
      </c>
      <c r="M13417" t="s">
        <v>63611</v>
      </c>
      <c r="N13417" t="s">
        <v>63612</v>
      </c>
      <c r="O13417" t="s">
        <v>71</v>
      </c>
      <c r="P13417" t="s">
        <v>72</v>
      </c>
      <c r="Q13417" t="s">
        <v>73</v>
      </c>
      <c r="R13417">
        <v>544.27355957031205</v>
      </c>
      <c r="S13417">
        <v>3</v>
      </c>
      <c r="T13417">
        <v>544.26288799999998</v>
      </c>
      <c r="U13417">
        <v>1629.76684</v>
      </c>
      <c r="V13417">
        <v>1.3132999999999999</v>
      </c>
      <c r="W13417">
        <v>7.1480999999999997E-4</v>
      </c>
      <c r="X13417">
        <v>0.27728000000000003</v>
      </c>
      <c r="Y13417">
        <v>1.5091E-4</v>
      </c>
      <c r="Z13417">
        <v>1.5906</v>
      </c>
      <c r="AA13417">
        <v>8.6572000000000005E-4</v>
      </c>
      <c r="AB13417">
        <v>544.26354116246705</v>
      </c>
      <c r="AC13417">
        <v>64.957999999999998</v>
      </c>
      <c r="AD13417">
        <v>2.0689000000000002</v>
      </c>
      <c r="AE13417">
        <v>64.957999999999998</v>
      </c>
      <c r="AF13417">
        <v>64.245000000000005</v>
      </c>
      <c r="AG13417">
        <v>66.313999999999993</v>
      </c>
      <c r="AH13417">
        <v>0</v>
      </c>
      <c r="AM13417">
        <v>136</v>
      </c>
      <c r="AN13417">
        <v>41</v>
      </c>
      <c r="AO13417">
        <v>6</v>
      </c>
      <c r="AP13417">
        <v>0</v>
      </c>
      <c r="AQ13417">
        <v>0</v>
      </c>
      <c r="AR13417">
        <v>0</v>
      </c>
      <c r="AS13417">
        <v>2.9526999999999998E-4</v>
      </c>
      <c r="AT13417">
        <v>1</v>
      </c>
      <c r="AU13417">
        <v>91561</v>
      </c>
      <c r="AV13417">
        <v>91561</v>
      </c>
      <c r="AX13417">
        <v>96.435000000000002</v>
      </c>
      <c r="AY13417">
        <v>76.906999999999996</v>
      </c>
      <c r="AZ13417">
        <v>1</v>
      </c>
      <c r="BA13417">
        <v>14894000</v>
      </c>
      <c r="BD13417">
        <v>39491</v>
      </c>
      <c r="BE13417">
        <v>1161</v>
      </c>
      <c r="BF13417">
        <v>20540</v>
      </c>
      <c r="BG13417">
        <v>21385</v>
      </c>
      <c r="BH13417">
        <v>44511</v>
      </c>
      <c r="BI13417">
        <v>44511</v>
      </c>
      <c r="BM13417">
        <v>-2.2857217842329101E-2</v>
      </c>
    </row>
    <row r="13418" spans="1:65" x14ac:dyDescent="0.2">
      <c r="A13418" t="s">
        <v>66853</v>
      </c>
      <c r="B13418">
        <v>15</v>
      </c>
      <c r="C13418" t="s">
        <v>66</v>
      </c>
      <c r="D13418" t="s">
        <v>66864</v>
      </c>
      <c r="G13418">
        <v>0</v>
      </c>
      <c r="H13418">
        <v>0</v>
      </c>
      <c r="I13418">
        <v>0</v>
      </c>
      <c r="J13418" t="s">
        <v>63610</v>
      </c>
      <c r="K13418" t="s">
        <v>16238</v>
      </c>
      <c r="L13418" t="s">
        <v>16238</v>
      </c>
      <c r="M13418" t="s">
        <v>63611</v>
      </c>
      <c r="N13418" t="s">
        <v>63612</v>
      </c>
      <c r="O13418" t="s">
        <v>71</v>
      </c>
      <c r="P13418" t="s">
        <v>72</v>
      </c>
      <c r="Q13418" t="s">
        <v>73</v>
      </c>
      <c r="R13418">
        <v>816.04913330078102</v>
      </c>
      <c r="S13418">
        <v>2</v>
      </c>
      <c r="T13418">
        <v>815.89069400000005</v>
      </c>
      <c r="U13418">
        <v>1629.76684</v>
      </c>
      <c r="V13418">
        <v>2.4457</v>
      </c>
      <c r="W13418">
        <v>1.9954E-3</v>
      </c>
      <c r="X13418">
        <v>8.0433000000000004E-2</v>
      </c>
      <c r="Y13418" s="1">
        <v>6.5624999999999996E-5</v>
      </c>
      <c r="Z13418">
        <v>2.5261</v>
      </c>
      <c r="AA13418">
        <v>2.0611000000000002E-3</v>
      </c>
      <c r="AB13418">
        <v>815.89104828141797</v>
      </c>
      <c r="AC13418">
        <v>64.972999999999999</v>
      </c>
      <c r="AD13418">
        <v>1.3681000000000001</v>
      </c>
      <c r="AE13418">
        <v>64.972999999999999</v>
      </c>
      <c r="AF13418">
        <v>64.513000000000005</v>
      </c>
      <c r="AG13418">
        <v>65.881</v>
      </c>
      <c r="AH13418">
        <v>0</v>
      </c>
      <c r="AM13418">
        <v>102</v>
      </c>
      <c r="AN13418">
        <v>27</v>
      </c>
      <c r="AO13418">
        <v>5</v>
      </c>
      <c r="AP13418">
        <v>0</v>
      </c>
      <c r="AQ13418">
        <v>0</v>
      </c>
      <c r="AR13418">
        <v>0</v>
      </c>
      <c r="AS13418">
        <v>2.1074000000000002E-3</v>
      </c>
      <c r="AT13418">
        <v>1</v>
      </c>
      <c r="AU13418">
        <v>92096</v>
      </c>
      <c r="AV13418">
        <v>92096</v>
      </c>
      <c r="AX13418">
        <v>87.641000000000005</v>
      </c>
      <c r="AY13418">
        <v>57.072000000000003</v>
      </c>
      <c r="AZ13418">
        <v>1</v>
      </c>
      <c r="BA13418">
        <v>66626000</v>
      </c>
      <c r="BD13418">
        <v>39492</v>
      </c>
      <c r="BE13418">
        <v>1161</v>
      </c>
      <c r="BF13418">
        <v>20540</v>
      </c>
      <c r="BG13418">
        <v>21385</v>
      </c>
      <c r="BH13418">
        <v>44512</v>
      </c>
      <c r="BI13418">
        <v>44512</v>
      </c>
      <c r="BM13418">
        <v>-2.2857217842329101E-2</v>
      </c>
    </row>
    <row r="13419" spans="1:65" x14ac:dyDescent="0.2">
      <c r="A13419" t="s">
        <v>66867</v>
      </c>
      <c r="B13419">
        <v>22</v>
      </c>
      <c r="C13419" t="s">
        <v>7</v>
      </c>
      <c r="D13419" t="s">
        <v>66868</v>
      </c>
      <c r="E13419" t="s">
        <v>66869</v>
      </c>
      <c r="F13419" t="s">
        <v>66871</v>
      </c>
      <c r="G13419">
        <v>0</v>
      </c>
      <c r="H13419">
        <v>1</v>
      </c>
      <c r="I13419">
        <v>1</v>
      </c>
      <c r="J13419" t="s">
        <v>63610</v>
      </c>
      <c r="K13419" t="s">
        <v>16238</v>
      </c>
      <c r="L13419" t="s">
        <v>16238</v>
      </c>
      <c r="M13419" t="s">
        <v>63611</v>
      </c>
      <c r="N13419" t="s">
        <v>63612</v>
      </c>
      <c r="O13419" t="s">
        <v>71</v>
      </c>
      <c r="P13419" t="s">
        <v>72</v>
      </c>
      <c r="Q13419" t="s">
        <v>73</v>
      </c>
      <c r="R13419">
        <v>606.81585693359295</v>
      </c>
      <c r="S13419">
        <v>4</v>
      </c>
      <c r="T13419">
        <v>606.56414099999995</v>
      </c>
      <c r="U13419">
        <v>2422.2274600000001</v>
      </c>
      <c r="V13419">
        <v>2.1938</v>
      </c>
      <c r="W13419">
        <v>1.3307E-3</v>
      </c>
      <c r="X13419">
        <v>-1.3637999999999999</v>
      </c>
      <c r="Y13419">
        <v>-8.2722999999999998E-4</v>
      </c>
      <c r="Z13419">
        <v>0.83003000000000005</v>
      </c>
      <c r="AA13419">
        <v>5.0347E-4</v>
      </c>
      <c r="AB13419">
        <v>606.81419651838598</v>
      </c>
      <c r="AC13419">
        <v>95.331999999999994</v>
      </c>
      <c r="AD13419">
        <v>0.56696000000000002</v>
      </c>
      <c r="AE13419">
        <v>95.331999999999994</v>
      </c>
      <c r="AF13419">
        <v>95.114999999999995</v>
      </c>
      <c r="AG13419">
        <v>95.682000000000002</v>
      </c>
      <c r="AH13419">
        <v>0</v>
      </c>
      <c r="AM13419">
        <v>29</v>
      </c>
      <c r="AN13419">
        <v>11</v>
      </c>
      <c r="AO13419">
        <v>4</v>
      </c>
      <c r="AP13419">
        <v>0</v>
      </c>
      <c r="AQ13419">
        <v>0</v>
      </c>
      <c r="AR13419">
        <v>0</v>
      </c>
      <c r="AS13419">
        <v>1.6593999999999999E-3</v>
      </c>
      <c r="AT13419">
        <v>2</v>
      </c>
      <c r="AU13419">
        <v>136276</v>
      </c>
      <c r="AV13419" t="s">
        <v>66872</v>
      </c>
      <c r="AX13419">
        <v>62.167000000000002</v>
      </c>
      <c r="AY13419">
        <v>48.167000000000002</v>
      </c>
      <c r="AZ13419">
        <v>1</v>
      </c>
      <c r="BA13419">
        <v>3082900</v>
      </c>
      <c r="BD13419">
        <v>39495</v>
      </c>
      <c r="BE13419">
        <v>1161</v>
      </c>
      <c r="BF13419">
        <v>20541</v>
      </c>
      <c r="BG13419">
        <v>21386</v>
      </c>
      <c r="BH13419" t="s">
        <v>66873</v>
      </c>
      <c r="BI13419">
        <v>44515</v>
      </c>
      <c r="BJ13419">
        <v>569</v>
      </c>
      <c r="BM13419">
        <v>7.3232483527590306E-2</v>
      </c>
    </row>
    <row r="13420" spans="1:65" x14ac:dyDescent="0.2">
      <c r="A13420" t="s">
        <v>66867</v>
      </c>
      <c r="B13420">
        <v>22</v>
      </c>
      <c r="C13420" t="s">
        <v>7</v>
      </c>
      <c r="D13420" t="s">
        <v>66868</v>
      </c>
      <c r="E13420" t="s">
        <v>66869</v>
      </c>
      <c r="F13420" t="s">
        <v>66874</v>
      </c>
      <c r="G13420">
        <v>0</v>
      </c>
      <c r="H13420">
        <v>1</v>
      </c>
      <c r="I13420">
        <v>1</v>
      </c>
      <c r="J13420" t="s">
        <v>63610</v>
      </c>
      <c r="K13420" t="s">
        <v>16238</v>
      </c>
      <c r="L13420" t="s">
        <v>16238</v>
      </c>
      <c r="M13420" t="s">
        <v>63611</v>
      </c>
      <c r="N13420" t="s">
        <v>63612</v>
      </c>
      <c r="O13420" t="s">
        <v>71</v>
      </c>
      <c r="P13420" t="s">
        <v>72</v>
      </c>
      <c r="Q13420" t="s">
        <v>73</v>
      </c>
      <c r="R13420">
        <v>606.81561279296795</v>
      </c>
      <c r="S13420">
        <v>4</v>
      </c>
      <c r="T13420">
        <v>606.56414099999995</v>
      </c>
      <c r="U13420">
        <v>2422.2274600000001</v>
      </c>
      <c r="V13420">
        <v>1.8863000000000001</v>
      </c>
      <c r="W13420">
        <v>1.1441999999999999E-3</v>
      </c>
      <c r="X13420">
        <v>-0.46595999999999999</v>
      </c>
      <c r="Y13420">
        <v>-2.8263000000000002E-4</v>
      </c>
      <c r="Z13420">
        <v>1.4204000000000001</v>
      </c>
      <c r="AA13420">
        <v>8.6154000000000005E-4</v>
      </c>
      <c r="AB13420">
        <v>606.81469309530496</v>
      </c>
      <c r="AC13420">
        <v>108.37</v>
      </c>
      <c r="AD13420">
        <v>1.4092</v>
      </c>
      <c r="AE13420">
        <v>108.37</v>
      </c>
      <c r="AF13420">
        <v>107.74</v>
      </c>
      <c r="AG13420">
        <v>109.15</v>
      </c>
      <c r="AH13420">
        <v>0</v>
      </c>
      <c r="AM13420">
        <v>102</v>
      </c>
      <c r="AN13420">
        <v>28</v>
      </c>
      <c r="AO13420">
        <v>6</v>
      </c>
      <c r="AP13420">
        <v>0</v>
      </c>
      <c r="AQ13420">
        <v>0</v>
      </c>
      <c r="AR13420">
        <v>0</v>
      </c>
      <c r="AS13420">
        <v>7.7450000000000001E-3</v>
      </c>
      <c r="AT13420">
        <v>1</v>
      </c>
      <c r="AU13420">
        <v>155249</v>
      </c>
      <c r="AV13420">
        <v>155249</v>
      </c>
      <c r="AX13420">
        <v>47.088999999999999</v>
      </c>
      <c r="AY13420">
        <v>34.048999999999999</v>
      </c>
      <c r="AZ13420">
        <v>1</v>
      </c>
      <c r="BA13420">
        <v>5724300</v>
      </c>
      <c r="BD13420">
        <v>39496</v>
      </c>
      <c r="BE13420">
        <v>1161</v>
      </c>
      <c r="BF13420">
        <v>20541</v>
      </c>
      <c r="BG13420">
        <v>21386</v>
      </c>
      <c r="BH13420">
        <v>44517</v>
      </c>
      <c r="BI13420">
        <v>44517</v>
      </c>
      <c r="BJ13420">
        <v>569</v>
      </c>
      <c r="BM13420">
        <v>7.3232483527590306E-2</v>
      </c>
    </row>
    <row r="13421" spans="1:65" x14ac:dyDescent="0.2">
      <c r="A13421" t="s">
        <v>66867</v>
      </c>
      <c r="B13421">
        <v>22</v>
      </c>
      <c r="C13421" t="s">
        <v>66</v>
      </c>
      <c r="D13421" t="s">
        <v>66875</v>
      </c>
      <c r="G13421">
        <v>0</v>
      </c>
      <c r="H13421">
        <v>0</v>
      </c>
      <c r="I13421">
        <v>1</v>
      </c>
      <c r="J13421" t="s">
        <v>63610</v>
      </c>
      <c r="K13421" t="s">
        <v>16238</v>
      </c>
      <c r="L13421" t="s">
        <v>16238</v>
      </c>
      <c r="M13421" t="s">
        <v>63611</v>
      </c>
      <c r="N13421" t="s">
        <v>63612</v>
      </c>
      <c r="O13421" t="s">
        <v>71</v>
      </c>
      <c r="P13421" t="s">
        <v>72</v>
      </c>
      <c r="Q13421" t="s">
        <v>73</v>
      </c>
      <c r="R13421">
        <v>602.81768798828102</v>
      </c>
      <c r="S13421">
        <v>4</v>
      </c>
      <c r="T13421">
        <v>602.56541200000004</v>
      </c>
      <c r="U13421">
        <v>2406.23254</v>
      </c>
      <c r="V13421">
        <v>1.9247000000000001</v>
      </c>
      <c r="W13421">
        <v>1.1597000000000001E-3</v>
      </c>
      <c r="X13421">
        <v>-0.19236</v>
      </c>
      <c r="Y13421">
        <v>-1.1591000000000001E-4</v>
      </c>
      <c r="Z13421">
        <v>1.7323</v>
      </c>
      <c r="AA13421">
        <v>1.0437999999999999E-3</v>
      </c>
      <c r="AB13421">
        <v>602.81609319896597</v>
      </c>
      <c r="AC13421">
        <v>108.4</v>
      </c>
      <c r="AD13421">
        <v>1.6989000000000001</v>
      </c>
      <c r="AE13421">
        <v>108.4</v>
      </c>
      <c r="AF13421">
        <v>107.79</v>
      </c>
      <c r="AG13421">
        <v>109.49</v>
      </c>
      <c r="AH13421">
        <v>0</v>
      </c>
      <c r="AM13421">
        <v>161</v>
      </c>
      <c r="AN13421">
        <v>34</v>
      </c>
      <c r="AO13421">
        <v>8</v>
      </c>
      <c r="AP13421">
        <v>0</v>
      </c>
      <c r="AQ13421">
        <v>0</v>
      </c>
      <c r="AR13421">
        <v>0</v>
      </c>
      <c r="AS13421">
        <v>2.7715999999999998E-4</v>
      </c>
      <c r="AT13421">
        <v>1</v>
      </c>
      <c r="AU13421">
        <v>156045</v>
      </c>
      <c r="AV13421">
        <v>156045</v>
      </c>
      <c r="AX13421">
        <v>70.02</v>
      </c>
      <c r="AY13421">
        <v>47.993000000000002</v>
      </c>
      <c r="AZ13421">
        <v>1</v>
      </c>
      <c r="BA13421">
        <v>59841000</v>
      </c>
      <c r="BD13421">
        <v>39499</v>
      </c>
      <c r="BE13421">
        <v>1161</v>
      </c>
      <c r="BF13421">
        <v>20541</v>
      </c>
      <c r="BG13421">
        <v>21387</v>
      </c>
      <c r="BH13421">
        <v>44521</v>
      </c>
      <c r="BI13421">
        <v>44521</v>
      </c>
      <c r="BM13421">
        <v>8.5675522153451297E-2</v>
      </c>
    </row>
    <row r="13422" spans="1:65" x14ac:dyDescent="0.2">
      <c r="A13422" t="s">
        <v>66880</v>
      </c>
      <c r="B13422">
        <v>22</v>
      </c>
      <c r="C13422" t="s">
        <v>66</v>
      </c>
      <c r="D13422" t="s">
        <v>66881</v>
      </c>
      <c r="G13422">
        <v>0</v>
      </c>
      <c r="H13422">
        <v>0</v>
      </c>
      <c r="I13422">
        <v>0</v>
      </c>
      <c r="J13422" t="s">
        <v>6569</v>
      </c>
      <c r="K13422" t="s">
        <v>6569</v>
      </c>
      <c r="L13422" t="s">
        <v>6569</v>
      </c>
      <c r="M13422" t="s">
        <v>6570</v>
      </c>
      <c r="N13422" t="s">
        <v>6571</v>
      </c>
      <c r="O13422" t="s">
        <v>71</v>
      </c>
      <c r="P13422" t="s">
        <v>72</v>
      </c>
      <c r="Q13422" t="s">
        <v>73</v>
      </c>
      <c r="R13422">
        <v>783.04595947265602</v>
      </c>
      <c r="S13422">
        <v>3</v>
      </c>
      <c r="T13422">
        <v>782.70945600000005</v>
      </c>
      <c r="U13422">
        <v>2345.1065400000002</v>
      </c>
      <c r="V13422">
        <v>2.8721000000000001</v>
      </c>
      <c r="W13422">
        <v>2.248E-3</v>
      </c>
      <c r="X13422">
        <v>-0.63553999999999999</v>
      </c>
      <c r="Y13422">
        <v>-4.9744000000000003E-4</v>
      </c>
      <c r="Z13422">
        <v>2.2366000000000001</v>
      </c>
      <c r="AA13422">
        <v>1.7505999999999999E-3</v>
      </c>
      <c r="AB13422">
        <v>783.043727499738</v>
      </c>
      <c r="AC13422">
        <v>130.84</v>
      </c>
      <c r="AD13422">
        <v>0.47214</v>
      </c>
      <c r="AE13422">
        <v>130.84</v>
      </c>
      <c r="AF13422">
        <v>130.56</v>
      </c>
      <c r="AG13422">
        <v>131.03</v>
      </c>
      <c r="AH13422">
        <v>0</v>
      </c>
      <c r="AM13422">
        <v>39</v>
      </c>
      <c r="AN13422">
        <v>10</v>
      </c>
      <c r="AO13422">
        <v>5</v>
      </c>
      <c r="AP13422">
        <v>0</v>
      </c>
      <c r="AQ13422">
        <v>0</v>
      </c>
      <c r="AR13422">
        <v>0</v>
      </c>
      <c r="AS13422">
        <v>2.0939000000000001E-3</v>
      </c>
      <c r="AT13422">
        <v>1</v>
      </c>
      <c r="AU13422">
        <v>188488</v>
      </c>
      <c r="AV13422">
        <v>188488</v>
      </c>
      <c r="AX13422">
        <v>41.295999999999999</v>
      </c>
      <c r="AY13422">
        <v>29.097000000000001</v>
      </c>
      <c r="AZ13422">
        <v>1</v>
      </c>
      <c r="BA13422">
        <v>6043100</v>
      </c>
      <c r="BD13422">
        <v>39504</v>
      </c>
      <c r="BE13422">
        <v>962</v>
      </c>
      <c r="BF13422">
        <v>20543</v>
      </c>
      <c r="BG13422">
        <v>21389</v>
      </c>
      <c r="BH13422">
        <v>44526</v>
      </c>
      <c r="BI13422">
        <v>44526</v>
      </c>
      <c r="BM13422">
        <v>-1.22103867652185E-2</v>
      </c>
    </row>
    <row r="13423" spans="1:65" x14ac:dyDescent="0.2">
      <c r="A13423" t="s">
        <v>66882</v>
      </c>
      <c r="B13423">
        <v>15</v>
      </c>
      <c r="C13423" t="s">
        <v>7</v>
      </c>
      <c r="D13423" t="s">
        <v>66884</v>
      </c>
      <c r="E13423" t="s">
        <v>66887</v>
      </c>
      <c r="F13423" t="s">
        <v>66888</v>
      </c>
      <c r="G13423">
        <v>0</v>
      </c>
      <c r="H13423">
        <v>1</v>
      </c>
      <c r="I13423">
        <v>0</v>
      </c>
      <c r="J13423" t="s">
        <v>60976</v>
      </c>
      <c r="K13423" t="s">
        <v>60976</v>
      </c>
      <c r="L13423" t="s">
        <v>60976</v>
      </c>
      <c r="M13423" t="s">
        <v>60977</v>
      </c>
      <c r="N13423" t="s">
        <v>60978</v>
      </c>
      <c r="O13423" t="s">
        <v>71</v>
      </c>
      <c r="P13423" t="s">
        <v>72</v>
      </c>
      <c r="Q13423" t="s">
        <v>73</v>
      </c>
      <c r="R13423">
        <v>846.38586425781205</v>
      </c>
      <c r="S13423">
        <v>2</v>
      </c>
      <c r="T13423">
        <v>846.38438699999995</v>
      </c>
      <c r="U13423">
        <v>1690.75422</v>
      </c>
      <c r="V13423">
        <v>1.8053999999999999</v>
      </c>
      <c r="W13423">
        <v>1.5280999999999999E-3</v>
      </c>
      <c r="X13423">
        <v>0.79142999999999997</v>
      </c>
      <c r="Y13423">
        <v>6.6985000000000005E-4</v>
      </c>
      <c r="Z13423">
        <v>2.5969000000000002</v>
      </c>
      <c r="AA13423">
        <v>2.1979E-3</v>
      </c>
      <c r="AB13423">
        <v>846.38479077918203</v>
      </c>
      <c r="AC13423">
        <v>74.043000000000006</v>
      </c>
      <c r="AD13423">
        <v>0.51329000000000002</v>
      </c>
      <c r="AE13423">
        <v>74.043000000000006</v>
      </c>
      <c r="AF13423">
        <v>73.754999999999995</v>
      </c>
      <c r="AG13423">
        <v>74.268000000000001</v>
      </c>
      <c r="AH13423">
        <v>0</v>
      </c>
      <c r="AM13423">
        <v>27</v>
      </c>
      <c r="AN13423">
        <v>10</v>
      </c>
      <c r="AO13423">
        <v>3</v>
      </c>
      <c r="AP13423">
        <v>0</v>
      </c>
      <c r="AQ13423">
        <v>0</v>
      </c>
      <c r="AR13423">
        <v>0</v>
      </c>
      <c r="AS13423">
        <v>1.7798999999999999E-2</v>
      </c>
      <c r="AT13423">
        <v>1</v>
      </c>
      <c r="AU13423">
        <v>104714</v>
      </c>
      <c r="AV13423">
        <v>104714</v>
      </c>
      <c r="AX13423">
        <v>51.726999999999997</v>
      </c>
      <c r="AY13423">
        <v>16.548999999999999</v>
      </c>
      <c r="AZ13423">
        <v>2</v>
      </c>
      <c r="BA13423">
        <v>1485100</v>
      </c>
      <c r="BD13423">
        <v>39508</v>
      </c>
      <c r="BE13423">
        <v>1162</v>
      </c>
      <c r="BF13423">
        <v>20544</v>
      </c>
      <c r="BG13423">
        <v>21391</v>
      </c>
      <c r="BH13423">
        <v>44530</v>
      </c>
      <c r="BI13423">
        <v>44530</v>
      </c>
      <c r="BJ13423">
        <v>570</v>
      </c>
      <c r="BM13423">
        <v>-6.3525012388026797E-2</v>
      </c>
    </row>
    <row r="13424" spans="1:65" x14ac:dyDescent="0.2">
      <c r="A13424" t="s">
        <v>66891</v>
      </c>
      <c r="B13424">
        <v>9</v>
      </c>
      <c r="C13424" t="s">
        <v>66</v>
      </c>
      <c r="D13424" t="s">
        <v>66892</v>
      </c>
      <c r="G13424">
        <v>0</v>
      </c>
      <c r="H13424">
        <v>0</v>
      </c>
      <c r="I13424">
        <v>0</v>
      </c>
      <c r="J13424" t="s">
        <v>250</v>
      </c>
      <c r="K13424" t="s">
        <v>250</v>
      </c>
      <c r="L13424" t="s">
        <v>250</v>
      </c>
      <c r="M13424" t="s">
        <v>251</v>
      </c>
      <c r="N13424" t="s">
        <v>252</v>
      </c>
      <c r="O13424" t="s">
        <v>71</v>
      </c>
      <c r="P13424" t="s">
        <v>72</v>
      </c>
      <c r="Q13424" t="s">
        <v>73</v>
      </c>
      <c r="R13424">
        <v>587.287841796875</v>
      </c>
      <c r="S13424">
        <v>2</v>
      </c>
      <c r="T13424">
        <v>587.288005</v>
      </c>
      <c r="U13424">
        <v>1172.5614599999999</v>
      </c>
      <c r="V13424">
        <v>2.3868</v>
      </c>
      <c r="W13424">
        <v>1.4017000000000001E-3</v>
      </c>
      <c r="X13424">
        <v>-2.3283999999999998</v>
      </c>
      <c r="Y13424">
        <v>-1.3675E-3</v>
      </c>
      <c r="Z13424">
        <v>5.8347000000000003E-2</v>
      </c>
      <c r="AA13424" s="1">
        <v>3.4266E-5</v>
      </c>
      <c r="AB13424">
        <v>587.28625076638002</v>
      </c>
      <c r="AC13424">
        <v>84.707999999999998</v>
      </c>
      <c r="AD13424">
        <v>0.86187000000000002</v>
      </c>
      <c r="AE13424">
        <v>84.707999999999998</v>
      </c>
      <c r="AF13424">
        <v>84.361000000000004</v>
      </c>
      <c r="AG13424">
        <v>85.222999999999999</v>
      </c>
      <c r="AH13424">
        <v>0</v>
      </c>
      <c r="AM13424">
        <v>24</v>
      </c>
      <c r="AN13424">
        <v>17</v>
      </c>
      <c r="AO13424">
        <v>2</v>
      </c>
      <c r="AP13424">
        <v>0</v>
      </c>
      <c r="AQ13424">
        <v>0</v>
      </c>
      <c r="AR13424">
        <v>0</v>
      </c>
      <c r="AS13424">
        <v>3.1488000000000002E-2</v>
      </c>
      <c r="AT13424">
        <v>1</v>
      </c>
      <c r="AU13424">
        <v>120270</v>
      </c>
      <c r="AV13424">
        <v>120270</v>
      </c>
      <c r="AX13424">
        <v>69.628</v>
      </c>
      <c r="AY13424">
        <v>35.706000000000003</v>
      </c>
      <c r="AZ13424">
        <v>1</v>
      </c>
      <c r="BA13424">
        <v>738110</v>
      </c>
      <c r="BD13424">
        <v>39511</v>
      </c>
      <c r="BE13424">
        <v>1424</v>
      </c>
      <c r="BF13424">
        <v>20546</v>
      </c>
      <c r="BG13424">
        <v>21393</v>
      </c>
      <c r="BH13424">
        <v>44533</v>
      </c>
      <c r="BI13424">
        <v>44533</v>
      </c>
      <c r="BM13424">
        <v>-1.7920426708315E-2</v>
      </c>
    </row>
    <row r="13425" spans="1:65" x14ac:dyDescent="0.2">
      <c r="A13425" t="s">
        <v>66895</v>
      </c>
      <c r="B13425">
        <v>12</v>
      </c>
      <c r="C13425" t="s">
        <v>66</v>
      </c>
      <c r="D13425" t="s">
        <v>66896</v>
      </c>
      <c r="G13425">
        <v>0</v>
      </c>
      <c r="H13425">
        <v>0</v>
      </c>
      <c r="I13425">
        <v>0</v>
      </c>
      <c r="J13425" t="s">
        <v>6162</v>
      </c>
      <c r="K13425" t="s">
        <v>6162</v>
      </c>
      <c r="L13425" t="s">
        <v>6162</v>
      </c>
      <c r="M13425" t="s">
        <v>6163</v>
      </c>
      <c r="N13425" t="s">
        <v>6164</v>
      </c>
      <c r="O13425" t="s">
        <v>71</v>
      </c>
      <c r="P13425" t="s">
        <v>72</v>
      </c>
      <c r="Q13425" t="s">
        <v>73</v>
      </c>
      <c r="R13425">
        <v>721.8447265625</v>
      </c>
      <c r="S13425">
        <v>2</v>
      </c>
      <c r="T13425">
        <v>721.34064000000001</v>
      </c>
      <c r="U13425">
        <v>1440.6667299999999</v>
      </c>
      <c r="V13425">
        <v>3.3231999999999999</v>
      </c>
      <c r="W13425">
        <v>2.3971000000000001E-3</v>
      </c>
      <c r="X13425">
        <v>-1.1342000000000001</v>
      </c>
      <c r="Y13425">
        <v>-8.1813000000000003E-4</v>
      </c>
      <c r="Z13425">
        <v>2.1890000000000001</v>
      </c>
      <c r="AA13425">
        <v>1.5790000000000001E-3</v>
      </c>
      <c r="AB13425">
        <v>721.34010885351802</v>
      </c>
      <c r="AC13425">
        <v>33.06</v>
      </c>
      <c r="AD13425">
        <v>0.46433999999999997</v>
      </c>
      <c r="AE13425">
        <v>33.06</v>
      </c>
      <c r="AF13425">
        <v>32.808</v>
      </c>
      <c r="AG13425">
        <v>33.271999999999998</v>
      </c>
      <c r="AH13425">
        <v>0</v>
      </c>
      <c r="AM13425">
        <v>27</v>
      </c>
      <c r="AN13425">
        <v>9</v>
      </c>
      <c r="AO13425">
        <v>4</v>
      </c>
      <c r="AP13425">
        <v>0</v>
      </c>
      <c r="AQ13425">
        <v>0</v>
      </c>
      <c r="AR13425">
        <v>0</v>
      </c>
      <c r="AS13425">
        <v>5.2836999999999997E-3</v>
      </c>
      <c r="AT13425">
        <v>1</v>
      </c>
      <c r="AU13425">
        <v>43289</v>
      </c>
      <c r="AV13425">
        <v>43289</v>
      </c>
      <c r="AX13425">
        <v>80.915999999999997</v>
      </c>
      <c r="AY13425">
        <v>61.654000000000003</v>
      </c>
      <c r="AZ13425">
        <v>1</v>
      </c>
      <c r="BA13425">
        <v>4578200</v>
      </c>
      <c r="BD13425">
        <v>39514</v>
      </c>
      <c r="BE13425">
        <v>3265</v>
      </c>
      <c r="BF13425">
        <v>20548</v>
      </c>
      <c r="BG13425">
        <v>21395</v>
      </c>
      <c r="BH13425">
        <v>44536</v>
      </c>
      <c r="BI13425">
        <v>44536</v>
      </c>
      <c r="BM13425">
        <v>-3.5979143273607399E-2</v>
      </c>
    </row>
    <row r="13426" spans="1:65" x14ac:dyDescent="0.2">
      <c r="A13426" t="s">
        <v>66895</v>
      </c>
      <c r="B13426">
        <v>12</v>
      </c>
      <c r="C13426" t="s">
        <v>7</v>
      </c>
      <c r="D13426" t="s">
        <v>66897</v>
      </c>
      <c r="E13426" t="s">
        <v>66898</v>
      </c>
      <c r="F13426" t="s">
        <v>66899</v>
      </c>
      <c r="G13426">
        <v>0</v>
      </c>
      <c r="H13426">
        <v>1</v>
      </c>
      <c r="I13426">
        <v>0</v>
      </c>
      <c r="J13426" t="s">
        <v>6162</v>
      </c>
      <c r="K13426" t="s">
        <v>6162</v>
      </c>
      <c r="L13426" t="s">
        <v>6162</v>
      </c>
      <c r="M13426" t="s">
        <v>6163</v>
      </c>
      <c r="N13426" t="s">
        <v>6164</v>
      </c>
      <c r="O13426" t="s">
        <v>71</v>
      </c>
      <c r="P13426" t="s">
        <v>72</v>
      </c>
      <c r="Q13426" t="s">
        <v>73</v>
      </c>
      <c r="R13426">
        <v>486.56182861328102</v>
      </c>
      <c r="S13426">
        <v>3</v>
      </c>
      <c r="T13426">
        <v>486.56115699999998</v>
      </c>
      <c r="U13426">
        <v>1456.66164</v>
      </c>
      <c r="V13426">
        <v>0.78563000000000005</v>
      </c>
      <c r="W13426">
        <v>3.8224999999999999E-4</v>
      </c>
      <c r="X13426">
        <v>0.80127999999999999</v>
      </c>
      <c r="Y13426">
        <v>3.8987000000000001E-4</v>
      </c>
      <c r="Z13426">
        <v>1.5869</v>
      </c>
      <c r="AA13426">
        <v>7.7213E-4</v>
      </c>
      <c r="AB13426">
        <v>486.56170093179998</v>
      </c>
      <c r="AC13426">
        <v>24.338000000000001</v>
      </c>
      <c r="AD13426">
        <v>2.9691999999999998</v>
      </c>
      <c r="AE13426">
        <v>24.338000000000001</v>
      </c>
      <c r="AF13426">
        <v>23.78</v>
      </c>
      <c r="AG13426">
        <v>26.748999999999999</v>
      </c>
      <c r="AH13426">
        <v>0</v>
      </c>
      <c r="AM13426">
        <v>153</v>
      </c>
      <c r="AN13426">
        <v>59</v>
      </c>
      <c r="AO13426">
        <v>6</v>
      </c>
      <c r="AP13426">
        <v>0</v>
      </c>
      <c r="AQ13426">
        <v>0</v>
      </c>
      <c r="AR13426">
        <v>0</v>
      </c>
      <c r="AS13426">
        <v>1.1527000000000001E-2</v>
      </c>
      <c r="AT13426">
        <v>1</v>
      </c>
      <c r="AU13426">
        <v>30157</v>
      </c>
      <c r="AV13426">
        <v>30157</v>
      </c>
      <c r="AX13426">
        <v>59.265000000000001</v>
      </c>
      <c r="AY13426">
        <v>59.265000000000001</v>
      </c>
      <c r="AZ13426">
        <v>1</v>
      </c>
      <c r="BA13426">
        <v>5997300</v>
      </c>
      <c r="BD13426">
        <v>39516</v>
      </c>
      <c r="BE13426">
        <v>3265</v>
      </c>
      <c r="BF13426">
        <v>20548</v>
      </c>
      <c r="BG13426">
        <v>21396</v>
      </c>
      <c r="BH13426">
        <v>44538</v>
      </c>
      <c r="BI13426">
        <v>44538</v>
      </c>
      <c r="BJ13426">
        <v>1042</v>
      </c>
      <c r="BM13426">
        <v>-4.8422181899695702E-2</v>
      </c>
    </row>
    <row r="13427" spans="1:65" x14ac:dyDescent="0.2">
      <c r="A13427" t="s">
        <v>66901</v>
      </c>
      <c r="B13427">
        <v>14</v>
      </c>
      <c r="C13427" t="s">
        <v>66</v>
      </c>
      <c r="D13427" t="s">
        <v>66902</v>
      </c>
      <c r="G13427">
        <v>0</v>
      </c>
      <c r="H13427">
        <v>0</v>
      </c>
      <c r="I13427">
        <v>0</v>
      </c>
      <c r="J13427" t="s">
        <v>34558</v>
      </c>
      <c r="K13427" t="s">
        <v>34558</v>
      </c>
      <c r="L13427" t="s">
        <v>34558</v>
      </c>
      <c r="M13427" t="s">
        <v>34559</v>
      </c>
      <c r="N13427" t="s">
        <v>34560</v>
      </c>
      <c r="O13427" t="s">
        <v>71</v>
      </c>
      <c r="P13427" t="s">
        <v>72</v>
      </c>
      <c r="Q13427" t="s">
        <v>73</v>
      </c>
      <c r="R13427">
        <v>517.58538818359295</v>
      </c>
      <c r="S13427">
        <v>3</v>
      </c>
      <c r="T13427">
        <v>517.58418500000005</v>
      </c>
      <c r="U13427">
        <v>1549.73072</v>
      </c>
      <c r="V13427">
        <v>1.9626999999999999</v>
      </c>
      <c r="W13427">
        <v>1.0158000000000001E-3</v>
      </c>
      <c r="X13427">
        <v>0.34323999999999999</v>
      </c>
      <c r="Y13427">
        <v>1.7766E-4</v>
      </c>
      <c r="Z13427">
        <v>2.3058999999999998</v>
      </c>
      <c r="AA13427">
        <v>1.1934999999999999E-3</v>
      </c>
      <c r="AB13427">
        <v>517.58438873554201</v>
      </c>
      <c r="AC13427">
        <v>15.238</v>
      </c>
      <c r="AD13427">
        <v>0.41621999999999998</v>
      </c>
      <c r="AE13427">
        <v>15.238</v>
      </c>
      <c r="AF13427">
        <v>15.022</v>
      </c>
      <c r="AG13427">
        <v>15.438000000000001</v>
      </c>
      <c r="AH13427">
        <v>0</v>
      </c>
      <c r="AM13427">
        <v>16</v>
      </c>
      <c r="AN13427">
        <v>8</v>
      </c>
      <c r="AO13427">
        <v>3</v>
      </c>
      <c r="AP13427">
        <v>0</v>
      </c>
      <c r="AQ13427">
        <v>0</v>
      </c>
      <c r="AR13427">
        <v>0</v>
      </c>
      <c r="AS13427">
        <v>1.1309E-2</v>
      </c>
      <c r="AT13427">
        <v>1</v>
      </c>
      <c r="AU13427">
        <v>16805</v>
      </c>
      <c r="AV13427">
        <v>16805</v>
      </c>
      <c r="AX13427">
        <v>49.62</v>
      </c>
      <c r="AY13427">
        <v>28.881</v>
      </c>
      <c r="AZ13427">
        <v>1</v>
      </c>
      <c r="BA13427">
        <v>877360</v>
      </c>
      <c r="BD13427">
        <v>39519</v>
      </c>
      <c r="BE13427">
        <v>2897</v>
      </c>
      <c r="BF13427">
        <v>20549</v>
      </c>
      <c r="BG13427">
        <v>21397</v>
      </c>
      <c r="BH13427">
        <v>44541</v>
      </c>
      <c r="BI13427">
        <v>44541</v>
      </c>
      <c r="BM13427">
        <v>-2.21513417043297E-2</v>
      </c>
    </row>
    <row r="13428" spans="1:65" x14ac:dyDescent="0.2">
      <c r="A13428" t="s">
        <v>66903</v>
      </c>
      <c r="B13428">
        <v>8</v>
      </c>
      <c r="C13428" t="s">
        <v>66</v>
      </c>
      <c r="D13428" t="s">
        <v>66904</v>
      </c>
      <c r="G13428">
        <v>0</v>
      </c>
      <c r="H13428">
        <v>0</v>
      </c>
      <c r="I13428">
        <v>0</v>
      </c>
      <c r="J13428" t="s">
        <v>31480</v>
      </c>
      <c r="K13428" t="s">
        <v>31481</v>
      </c>
      <c r="L13428" t="s">
        <v>31481</v>
      </c>
      <c r="M13428" t="s">
        <v>31482</v>
      </c>
      <c r="N13428" t="s">
        <v>31483</v>
      </c>
      <c r="O13428" t="s">
        <v>71</v>
      </c>
      <c r="P13428" t="s">
        <v>72</v>
      </c>
      <c r="Q13428" t="s">
        <v>73</v>
      </c>
      <c r="R13428">
        <v>495.24621582031199</v>
      </c>
      <c r="S13428">
        <v>2</v>
      </c>
      <c r="T13428">
        <v>495.24528299999997</v>
      </c>
      <c r="U13428">
        <v>988.47601399999996</v>
      </c>
      <c r="V13428">
        <v>1.7630999999999999</v>
      </c>
      <c r="W13428">
        <v>8.7317000000000004E-4</v>
      </c>
      <c r="X13428">
        <v>-9.4391000000000003E-2</v>
      </c>
      <c r="Y13428" s="1">
        <v>-4.6746999999999998E-5</v>
      </c>
      <c r="Z13428">
        <v>1.6687000000000001</v>
      </c>
      <c r="AA13428">
        <v>8.2642999999999996E-4</v>
      </c>
      <c r="AB13428">
        <v>495.24526402682199</v>
      </c>
      <c r="AC13428">
        <v>23.079000000000001</v>
      </c>
      <c r="AD13428">
        <v>1.2621</v>
      </c>
      <c r="AE13428">
        <v>23.079000000000001</v>
      </c>
      <c r="AF13428">
        <v>22.466999999999999</v>
      </c>
      <c r="AG13428">
        <v>23.728999999999999</v>
      </c>
      <c r="AH13428">
        <v>0</v>
      </c>
      <c r="AM13428">
        <v>58</v>
      </c>
      <c r="AN13428">
        <v>25</v>
      </c>
      <c r="AO13428">
        <v>4</v>
      </c>
      <c r="AP13428">
        <v>0</v>
      </c>
      <c r="AQ13428">
        <v>0</v>
      </c>
      <c r="AR13428">
        <v>0</v>
      </c>
      <c r="AS13428">
        <v>1.0768E-2</v>
      </c>
      <c r="AT13428">
        <v>1</v>
      </c>
      <c r="AU13428">
        <v>28550</v>
      </c>
      <c r="AV13428">
        <v>28550</v>
      </c>
      <c r="AX13428">
        <v>99.375</v>
      </c>
      <c r="AY13428">
        <v>61.563000000000002</v>
      </c>
      <c r="AZ13428">
        <v>1</v>
      </c>
      <c r="BA13428">
        <v>20691000</v>
      </c>
      <c r="BD13428">
        <v>39521</v>
      </c>
      <c r="BE13428">
        <v>2768</v>
      </c>
      <c r="BF13428">
        <v>20550</v>
      </c>
      <c r="BG13428">
        <v>21398</v>
      </c>
      <c r="BH13428">
        <v>44543</v>
      </c>
      <c r="BI13428">
        <v>44543</v>
      </c>
      <c r="BM13428">
        <v>-1.8685311281274101E-2</v>
      </c>
    </row>
    <row r="13429" spans="1:65" x14ac:dyDescent="0.2">
      <c r="A13429" t="s">
        <v>66905</v>
      </c>
      <c r="B13429">
        <v>14</v>
      </c>
      <c r="C13429" t="s">
        <v>66</v>
      </c>
      <c r="D13429" t="s">
        <v>66906</v>
      </c>
      <c r="G13429">
        <v>0</v>
      </c>
      <c r="H13429">
        <v>0</v>
      </c>
      <c r="I13429">
        <v>0</v>
      </c>
      <c r="J13429" t="s">
        <v>10142</v>
      </c>
      <c r="K13429" t="s">
        <v>10142</v>
      </c>
      <c r="L13429" t="s">
        <v>10142</v>
      </c>
      <c r="M13429" t="s">
        <v>17495</v>
      </c>
      <c r="N13429" t="s">
        <v>17496</v>
      </c>
      <c r="O13429" t="s">
        <v>71</v>
      </c>
      <c r="P13429" t="s">
        <v>72</v>
      </c>
      <c r="Q13429" t="s">
        <v>73</v>
      </c>
      <c r="R13429">
        <v>790.86566162109295</v>
      </c>
      <c r="S13429">
        <v>2</v>
      </c>
      <c r="T13429">
        <v>790.86299099999997</v>
      </c>
      <c r="U13429">
        <v>1579.7114300000001</v>
      </c>
      <c r="V13429">
        <v>2.7726999999999999</v>
      </c>
      <c r="W13429">
        <v>2.1928E-3</v>
      </c>
      <c r="X13429">
        <v>-0.45948</v>
      </c>
      <c r="Y13429">
        <v>-3.6339E-4</v>
      </c>
      <c r="Z13429">
        <v>2.3132000000000001</v>
      </c>
      <c r="AA13429">
        <v>1.8293999999999999E-3</v>
      </c>
      <c r="AB13429">
        <v>790.86269110076296</v>
      </c>
      <c r="AC13429">
        <v>25.879000000000001</v>
      </c>
      <c r="AD13429">
        <v>0.56659000000000004</v>
      </c>
      <c r="AE13429">
        <v>25.879000000000001</v>
      </c>
      <c r="AF13429">
        <v>25.6</v>
      </c>
      <c r="AG13429">
        <v>26.167000000000002</v>
      </c>
      <c r="AH13429">
        <v>0</v>
      </c>
      <c r="AM13429">
        <v>26</v>
      </c>
      <c r="AN13429">
        <v>11</v>
      </c>
      <c r="AO13429">
        <v>3</v>
      </c>
      <c r="AP13429">
        <v>0</v>
      </c>
      <c r="AQ13429">
        <v>0</v>
      </c>
      <c r="AR13429">
        <v>0</v>
      </c>
      <c r="AS13429">
        <v>3.509E-3</v>
      </c>
      <c r="AT13429">
        <v>1</v>
      </c>
      <c r="AU13429">
        <v>32630</v>
      </c>
      <c r="AV13429">
        <v>32630</v>
      </c>
      <c r="AX13429">
        <v>74.236999999999995</v>
      </c>
      <c r="AY13429">
        <v>39.058999999999997</v>
      </c>
      <c r="AZ13429">
        <v>1</v>
      </c>
      <c r="BA13429">
        <v>1826400</v>
      </c>
      <c r="BD13429">
        <v>39523</v>
      </c>
      <c r="BE13429">
        <v>3103</v>
      </c>
      <c r="BF13429">
        <v>20551</v>
      </c>
      <c r="BG13429">
        <v>21399</v>
      </c>
      <c r="BH13429">
        <v>44545</v>
      </c>
      <c r="BI13429">
        <v>44545</v>
      </c>
      <c r="BM13429">
        <v>-5.5238119803334401E-2</v>
      </c>
    </row>
    <row r="13430" spans="1:65" x14ac:dyDescent="0.2">
      <c r="A13430" t="s">
        <v>66907</v>
      </c>
      <c r="B13430">
        <v>10</v>
      </c>
      <c r="C13430" t="s">
        <v>66</v>
      </c>
      <c r="D13430" t="s">
        <v>66908</v>
      </c>
      <c r="G13430">
        <v>0</v>
      </c>
      <c r="H13430">
        <v>0</v>
      </c>
      <c r="I13430">
        <v>0</v>
      </c>
      <c r="J13430" t="s">
        <v>1820</v>
      </c>
      <c r="K13430" t="s">
        <v>1820</v>
      </c>
      <c r="L13430" t="s">
        <v>1820</v>
      </c>
      <c r="M13430" t="s">
        <v>1821</v>
      </c>
      <c r="N13430" t="s">
        <v>1822</v>
      </c>
      <c r="O13430" t="s">
        <v>71</v>
      </c>
      <c r="P13430" t="s">
        <v>72</v>
      </c>
      <c r="Q13430" t="s">
        <v>73</v>
      </c>
      <c r="R13430">
        <v>586.82763671875</v>
      </c>
      <c r="S13430">
        <v>2</v>
      </c>
      <c r="T13430">
        <v>586.32511899999997</v>
      </c>
      <c r="U13430">
        <v>1170.6356900000001</v>
      </c>
      <c r="V13430">
        <v>2.2399</v>
      </c>
      <c r="W13430">
        <v>1.3133000000000001E-3</v>
      </c>
      <c r="X13430">
        <v>-0.30652000000000001</v>
      </c>
      <c r="Y13430">
        <v>-1.7971999999999999E-4</v>
      </c>
      <c r="Z13430">
        <v>1.9333</v>
      </c>
      <c r="AA13430">
        <v>1.1336E-3</v>
      </c>
      <c r="AB13430">
        <v>586.32498355409598</v>
      </c>
      <c r="AC13430">
        <v>64.606999999999999</v>
      </c>
      <c r="AD13430">
        <v>1.1198999999999999</v>
      </c>
      <c r="AE13430">
        <v>64.606999999999999</v>
      </c>
      <c r="AF13430">
        <v>64.212000000000003</v>
      </c>
      <c r="AG13430">
        <v>65.331999999999994</v>
      </c>
      <c r="AH13430">
        <v>0</v>
      </c>
      <c r="AM13430">
        <v>53</v>
      </c>
      <c r="AN13430">
        <v>22</v>
      </c>
      <c r="AO13430">
        <v>4</v>
      </c>
      <c r="AP13430">
        <v>0</v>
      </c>
      <c r="AQ13430">
        <v>0</v>
      </c>
      <c r="AR13430">
        <v>0</v>
      </c>
      <c r="AS13430">
        <v>2.9689999999999999E-3</v>
      </c>
      <c r="AT13430">
        <v>1</v>
      </c>
      <c r="AU13430">
        <v>90242</v>
      </c>
      <c r="AV13430">
        <v>90242</v>
      </c>
      <c r="AX13430">
        <v>106.68</v>
      </c>
      <c r="AY13430">
        <v>63.819000000000003</v>
      </c>
      <c r="AZ13430">
        <v>1</v>
      </c>
      <c r="BA13430">
        <v>3481300</v>
      </c>
      <c r="BD13430">
        <v>39525</v>
      </c>
      <c r="BE13430">
        <v>3107</v>
      </c>
      <c r="BF13430">
        <v>20552</v>
      </c>
      <c r="BG13430">
        <v>21400</v>
      </c>
      <c r="BH13430">
        <v>44547</v>
      </c>
      <c r="BI13430">
        <v>44547</v>
      </c>
      <c r="BM13430">
        <v>5.7193004206965201E-2</v>
      </c>
    </row>
    <row r="13431" spans="1:65" x14ac:dyDescent="0.2">
      <c r="A13431" t="s">
        <v>66909</v>
      </c>
      <c r="B13431">
        <v>20</v>
      </c>
      <c r="C13431" t="s">
        <v>66</v>
      </c>
      <c r="D13431" t="s">
        <v>66910</v>
      </c>
      <c r="G13431">
        <v>0</v>
      </c>
      <c r="H13431">
        <v>0</v>
      </c>
      <c r="I13431">
        <v>0</v>
      </c>
      <c r="J13431" t="s">
        <v>11096</v>
      </c>
      <c r="K13431" t="s">
        <v>11096</v>
      </c>
      <c r="L13431" t="s">
        <v>11096</v>
      </c>
      <c r="M13431" t="s">
        <v>11097</v>
      </c>
      <c r="N13431" t="s">
        <v>11098</v>
      </c>
      <c r="O13431" t="s">
        <v>71</v>
      </c>
      <c r="P13431" t="s">
        <v>72</v>
      </c>
      <c r="Q13431" t="s">
        <v>73</v>
      </c>
      <c r="R13431">
        <v>748.67779541015602</v>
      </c>
      <c r="S13431">
        <v>3</v>
      </c>
      <c r="T13431">
        <v>748.008827</v>
      </c>
      <c r="U13431">
        <v>2241.0046499999999</v>
      </c>
      <c r="V13431">
        <v>1.7998000000000001</v>
      </c>
      <c r="W13431">
        <v>1.3462000000000001E-3</v>
      </c>
      <c r="X13431">
        <v>0.23898</v>
      </c>
      <c r="Y13431">
        <v>1.7876E-4</v>
      </c>
      <c r="Z13431">
        <v>2.0388000000000002</v>
      </c>
      <c r="AA13431">
        <v>1.5250000000000001E-3</v>
      </c>
      <c r="AB13431">
        <v>748.34338956033503</v>
      </c>
      <c r="AC13431">
        <v>63.85</v>
      </c>
      <c r="AD13431">
        <v>0.86614000000000002</v>
      </c>
      <c r="AE13431">
        <v>63.85</v>
      </c>
      <c r="AF13431">
        <v>63.429000000000002</v>
      </c>
      <c r="AG13431">
        <v>64.295000000000002</v>
      </c>
      <c r="AH13431">
        <v>0</v>
      </c>
      <c r="AM13431">
        <v>51</v>
      </c>
      <c r="AN13431">
        <v>17</v>
      </c>
      <c r="AO13431">
        <v>4</v>
      </c>
      <c r="AP13431">
        <v>0</v>
      </c>
      <c r="AQ13431">
        <v>0</v>
      </c>
      <c r="AR13431">
        <v>0</v>
      </c>
      <c r="AS13431">
        <v>1.6084000000000001E-2</v>
      </c>
      <c r="AT13431">
        <v>1</v>
      </c>
      <c r="AU13431">
        <v>89162</v>
      </c>
      <c r="AV13431">
        <v>89162</v>
      </c>
      <c r="AX13431">
        <v>32.716000000000001</v>
      </c>
      <c r="AY13431">
        <v>32.716000000000001</v>
      </c>
      <c r="AZ13431">
        <v>1</v>
      </c>
      <c r="BA13431">
        <v>2971200</v>
      </c>
      <c r="BD13431">
        <v>39527</v>
      </c>
      <c r="BE13431">
        <v>3088</v>
      </c>
      <c r="BF13431">
        <v>20553</v>
      </c>
      <c r="BG13431">
        <v>21401</v>
      </c>
      <c r="BH13431">
        <v>44549</v>
      </c>
      <c r="BI13431">
        <v>44549</v>
      </c>
      <c r="BM13431">
        <v>-6.6211093880610805E-2</v>
      </c>
    </row>
    <row r="13432" spans="1:65" x14ac:dyDescent="0.2">
      <c r="A13432" t="s">
        <v>66911</v>
      </c>
      <c r="B13432">
        <v>14</v>
      </c>
      <c r="C13432" t="s">
        <v>66</v>
      </c>
      <c r="D13432" t="s">
        <v>66912</v>
      </c>
      <c r="G13432">
        <v>0</v>
      </c>
      <c r="H13432">
        <v>0</v>
      </c>
      <c r="I13432">
        <v>0</v>
      </c>
      <c r="J13432" t="s">
        <v>642</v>
      </c>
      <c r="K13432" t="s">
        <v>642</v>
      </c>
      <c r="L13432" t="s">
        <v>642</v>
      </c>
      <c r="M13432" t="s">
        <v>643</v>
      </c>
      <c r="N13432" t="s">
        <v>644</v>
      </c>
      <c r="O13432" t="s">
        <v>71</v>
      </c>
      <c r="P13432" t="s">
        <v>72</v>
      </c>
      <c r="Q13432" t="s">
        <v>73</v>
      </c>
      <c r="R13432">
        <v>850.89031982421795</v>
      </c>
      <c r="S13432">
        <v>2</v>
      </c>
      <c r="T13432">
        <v>850.38693000000001</v>
      </c>
      <c r="U13432">
        <v>1698.7593099999999</v>
      </c>
      <c r="V13432">
        <v>2.5297999999999998</v>
      </c>
      <c r="W13432">
        <v>2.1513000000000001E-3</v>
      </c>
      <c r="X13432">
        <v>-0.69218999999999997</v>
      </c>
      <c r="Y13432">
        <v>-5.8863000000000003E-4</v>
      </c>
      <c r="Z13432">
        <v>1.8375999999999999</v>
      </c>
      <c r="AA13432">
        <v>1.5627E-3</v>
      </c>
      <c r="AB13432">
        <v>850.386747792547</v>
      </c>
      <c r="AC13432">
        <v>89.751999999999995</v>
      </c>
      <c r="AD13432">
        <v>0.98397999999999997</v>
      </c>
      <c r="AE13432">
        <v>89.751999999999995</v>
      </c>
      <c r="AF13432">
        <v>89.212000000000003</v>
      </c>
      <c r="AG13432">
        <v>90.195999999999998</v>
      </c>
      <c r="AH13432">
        <v>0</v>
      </c>
      <c r="AM13432">
        <v>68</v>
      </c>
      <c r="AN13432">
        <v>20</v>
      </c>
      <c r="AO13432">
        <v>5</v>
      </c>
      <c r="AP13432">
        <v>0</v>
      </c>
      <c r="AQ13432">
        <v>0</v>
      </c>
      <c r="AR13432">
        <v>0</v>
      </c>
      <c r="AS13432">
        <v>4.3736000000000001E-3</v>
      </c>
      <c r="AT13432">
        <v>1</v>
      </c>
      <c r="AU13432">
        <v>127432</v>
      </c>
      <c r="AV13432">
        <v>127432</v>
      </c>
      <c r="AX13432">
        <v>89.355999999999995</v>
      </c>
      <c r="AY13432">
        <v>77.424000000000007</v>
      </c>
      <c r="AZ13432">
        <v>1</v>
      </c>
      <c r="BA13432">
        <v>6953100</v>
      </c>
      <c r="BD13432">
        <v>39529</v>
      </c>
      <c r="BE13432">
        <v>498</v>
      </c>
      <c r="BF13432">
        <v>20554</v>
      </c>
      <c r="BG13432">
        <v>21402</v>
      </c>
      <c r="BH13432">
        <v>44551</v>
      </c>
      <c r="BI13432">
        <v>44551</v>
      </c>
      <c r="BM13432">
        <v>-6.2121973761577402E-2</v>
      </c>
    </row>
    <row r="13433" spans="1:65" x14ac:dyDescent="0.2">
      <c r="A13433" t="s">
        <v>66915</v>
      </c>
      <c r="B13433">
        <v>10</v>
      </c>
      <c r="C13433" t="s">
        <v>66</v>
      </c>
      <c r="D13433" t="s">
        <v>66916</v>
      </c>
      <c r="G13433">
        <v>0</v>
      </c>
      <c r="H13433">
        <v>0</v>
      </c>
      <c r="I13433">
        <v>0</v>
      </c>
      <c r="J13433" t="s">
        <v>17136</v>
      </c>
      <c r="K13433" t="s">
        <v>17136</v>
      </c>
      <c r="L13433" t="s">
        <v>17136</v>
      </c>
      <c r="M13433" t="s">
        <v>17137</v>
      </c>
      <c r="N13433" t="s">
        <v>17138</v>
      </c>
      <c r="O13433" t="s">
        <v>71</v>
      </c>
      <c r="P13433" t="s">
        <v>72</v>
      </c>
      <c r="Q13433" t="s">
        <v>73</v>
      </c>
      <c r="R13433">
        <v>544.77087402343705</v>
      </c>
      <c r="S13433">
        <v>2</v>
      </c>
      <c r="T13433">
        <v>544.77017699999999</v>
      </c>
      <c r="U13433">
        <v>1087.5257999999999</v>
      </c>
      <c r="V13433">
        <v>0.79625000000000001</v>
      </c>
      <c r="W13433">
        <v>4.3376999999999999E-4</v>
      </c>
      <c r="X13433">
        <v>0.81335999999999997</v>
      </c>
      <c r="Y13433">
        <v>4.4308999999999999E-4</v>
      </c>
      <c r="Z13433">
        <v>1.6095999999999999</v>
      </c>
      <c r="AA13433">
        <v>8.7686999999999997E-4</v>
      </c>
      <c r="AB13433">
        <v>544.772305447142</v>
      </c>
      <c r="AC13433">
        <v>21.643999999999998</v>
      </c>
      <c r="AD13433">
        <v>4.5151000000000003</v>
      </c>
      <c r="AE13433">
        <v>21.643999999999998</v>
      </c>
      <c r="AF13433">
        <v>21.135999999999999</v>
      </c>
      <c r="AG13433">
        <v>25.651</v>
      </c>
      <c r="AH13433">
        <v>0</v>
      </c>
      <c r="AM13433">
        <v>282</v>
      </c>
      <c r="AN13433">
        <v>90</v>
      </c>
      <c r="AO13433">
        <v>6</v>
      </c>
      <c r="AP13433">
        <v>0</v>
      </c>
      <c r="AQ13433">
        <v>0</v>
      </c>
      <c r="AR13433">
        <v>0</v>
      </c>
      <c r="AS13433">
        <v>5.1143E-4</v>
      </c>
      <c r="AT13433">
        <v>2</v>
      </c>
      <c r="AU13433">
        <v>27079</v>
      </c>
      <c r="AV13433" t="s">
        <v>66919</v>
      </c>
      <c r="AX13433">
        <v>164.46</v>
      </c>
      <c r="AY13433">
        <v>105.67</v>
      </c>
      <c r="AZ13433">
        <v>1</v>
      </c>
      <c r="BA13433">
        <v>291200000</v>
      </c>
      <c r="BD13433">
        <v>39532</v>
      </c>
      <c r="BE13433">
        <v>551</v>
      </c>
      <c r="BF13433">
        <v>20555</v>
      </c>
      <c r="BG13433">
        <v>21403</v>
      </c>
      <c r="BH13433" t="s">
        <v>66920</v>
      </c>
      <c r="BI13433">
        <v>44557</v>
      </c>
      <c r="BM13433">
        <v>-1.44612491847055E-2</v>
      </c>
    </row>
    <row r="13434" spans="1:65" x14ac:dyDescent="0.2">
      <c r="A13434" t="s">
        <v>66923</v>
      </c>
      <c r="B13434">
        <v>14</v>
      </c>
      <c r="C13434" t="s">
        <v>66</v>
      </c>
      <c r="D13434" t="s">
        <v>66924</v>
      </c>
      <c r="G13434">
        <v>0</v>
      </c>
      <c r="H13434">
        <v>0</v>
      </c>
      <c r="I13434">
        <v>0</v>
      </c>
      <c r="J13434" t="s">
        <v>37701</v>
      </c>
      <c r="K13434" t="s">
        <v>37701</v>
      </c>
      <c r="L13434" t="s">
        <v>37701</v>
      </c>
      <c r="M13434" t="s">
        <v>37702</v>
      </c>
      <c r="N13434" t="s">
        <v>37703</v>
      </c>
      <c r="O13434" t="s">
        <v>71</v>
      </c>
      <c r="P13434" t="s">
        <v>72</v>
      </c>
      <c r="Q13434" t="s">
        <v>73</v>
      </c>
      <c r="R13434">
        <v>839.3681640625</v>
      </c>
      <c r="S13434">
        <v>2</v>
      </c>
      <c r="T13434">
        <v>839.36599799999999</v>
      </c>
      <c r="U13434">
        <v>1676.7174399999999</v>
      </c>
      <c r="V13434">
        <v>2.0911</v>
      </c>
      <c r="W13434">
        <v>1.7551999999999999E-3</v>
      </c>
      <c r="X13434">
        <v>0.13155</v>
      </c>
      <c r="Y13434">
        <v>1.1040999999999999E-4</v>
      </c>
      <c r="Z13434">
        <v>2.2225999999999999</v>
      </c>
      <c r="AA13434">
        <v>1.8656E-3</v>
      </c>
      <c r="AB13434">
        <v>839.36626108304495</v>
      </c>
      <c r="AC13434">
        <v>60.539000000000001</v>
      </c>
      <c r="AD13434">
        <v>0.56664999999999999</v>
      </c>
      <c r="AE13434">
        <v>60.539000000000001</v>
      </c>
      <c r="AF13434">
        <v>60.23</v>
      </c>
      <c r="AG13434">
        <v>60.795999999999999</v>
      </c>
      <c r="AH13434">
        <v>0</v>
      </c>
      <c r="AM13434">
        <v>20</v>
      </c>
      <c r="AN13434">
        <v>11</v>
      </c>
      <c r="AO13434">
        <v>3</v>
      </c>
      <c r="AP13434">
        <v>0</v>
      </c>
      <c r="AQ13434">
        <v>0</v>
      </c>
      <c r="AR13434">
        <v>0</v>
      </c>
      <c r="AS13434">
        <v>1.8747E-2</v>
      </c>
      <c r="AT13434">
        <v>1</v>
      </c>
      <c r="AU13434">
        <v>84397</v>
      </c>
      <c r="AV13434">
        <v>84397</v>
      </c>
      <c r="AX13434">
        <v>64.224000000000004</v>
      </c>
      <c r="AY13434">
        <v>48.302999999999997</v>
      </c>
      <c r="AZ13434">
        <v>1</v>
      </c>
      <c r="BA13434">
        <v>1124900</v>
      </c>
      <c r="BD13434">
        <v>39534</v>
      </c>
      <c r="BE13434">
        <v>1853</v>
      </c>
      <c r="BF13434">
        <v>20556</v>
      </c>
      <c r="BG13434">
        <v>21404</v>
      </c>
      <c r="BH13434">
        <v>44561</v>
      </c>
      <c r="BI13434">
        <v>44561</v>
      </c>
      <c r="BM13434">
        <v>-9.3847530646826202E-2</v>
      </c>
    </row>
    <row r="13435" spans="1:65" x14ac:dyDescent="0.2">
      <c r="A13435" t="s">
        <v>66927</v>
      </c>
      <c r="B13435">
        <v>11</v>
      </c>
      <c r="C13435" t="s">
        <v>66</v>
      </c>
      <c r="D13435" t="s">
        <v>66928</v>
      </c>
      <c r="G13435">
        <v>0</v>
      </c>
      <c r="H13435">
        <v>0</v>
      </c>
      <c r="I13435">
        <v>0</v>
      </c>
      <c r="J13435" t="s">
        <v>8673</v>
      </c>
      <c r="K13435" t="s">
        <v>8673</v>
      </c>
      <c r="L13435" t="s">
        <v>8673</v>
      </c>
      <c r="M13435" t="s">
        <v>8674</v>
      </c>
      <c r="N13435" t="s">
        <v>8675</v>
      </c>
      <c r="O13435" t="s">
        <v>71</v>
      </c>
      <c r="P13435" t="s">
        <v>72</v>
      </c>
      <c r="Q13435" t="s">
        <v>73</v>
      </c>
      <c r="R13435">
        <v>643.83013916015602</v>
      </c>
      <c r="S13435">
        <v>2</v>
      </c>
      <c r="T13435">
        <v>643.82802600000002</v>
      </c>
      <c r="U13435">
        <v>1285.6415</v>
      </c>
      <c r="V13435">
        <v>3.0362</v>
      </c>
      <c r="W13435">
        <v>1.9548E-3</v>
      </c>
      <c r="X13435">
        <v>0.25363000000000002</v>
      </c>
      <c r="Y13435">
        <v>1.6328999999999999E-4</v>
      </c>
      <c r="Z13435">
        <v>3.2898000000000001</v>
      </c>
      <c r="AA13435">
        <v>2.1180999999999999E-3</v>
      </c>
      <c r="AB13435">
        <v>643.82822874414398</v>
      </c>
      <c r="AC13435">
        <v>31.925999999999998</v>
      </c>
      <c r="AD13435">
        <v>0.41544999999999999</v>
      </c>
      <c r="AE13435">
        <v>31.925999999999998</v>
      </c>
      <c r="AF13435">
        <v>31.707000000000001</v>
      </c>
      <c r="AG13435">
        <v>32.122</v>
      </c>
      <c r="AH13435">
        <v>0</v>
      </c>
      <c r="AM13435">
        <v>16</v>
      </c>
      <c r="AN13435">
        <v>8</v>
      </c>
      <c r="AO13435">
        <v>3</v>
      </c>
      <c r="AP13435">
        <v>0</v>
      </c>
      <c r="AQ13435">
        <v>0</v>
      </c>
      <c r="AR13435">
        <v>0</v>
      </c>
      <c r="AS13435">
        <v>6.5418000000000004E-3</v>
      </c>
      <c r="AT13435">
        <v>1</v>
      </c>
      <c r="AU13435">
        <v>41786</v>
      </c>
      <c r="AV13435">
        <v>41786</v>
      </c>
      <c r="AX13435">
        <v>82.75</v>
      </c>
      <c r="AY13435">
        <v>82.75</v>
      </c>
      <c r="AZ13435">
        <v>1</v>
      </c>
      <c r="BA13435">
        <v>858470</v>
      </c>
      <c r="BD13435">
        <v>39537</v>
      </c>
      <c r="BE13435">
        <v>640</v>
      </c>
      <c r="BF13435">
        <v>20558</v>
      </c>
      <c r="BG13435">
        <v>21406</v>
      </c>
      <c r="BH13435">
        <v>44564</v>
      </c>
      <c r="BI13435">
        <v>44564</v>
      </c>
      <c r="BM13435">
        <v>1.0103989323624701E-2</v>
      </c>
    </row>
    <row r="13436" spans="1:65" x14ac:dyDescent="0.2">
      <c r="A13436" t="s">
        <v>66929</v>
      </c>
      <c r="B13436">
        <v>11</v>
      </c>
      <c r="C13436" t="s">
        <v>66</v>
      </c>
      <c r="D13436" t="s">
        <v>66930</v>
      </c>
      <c r="G13436">
        <v>0</v>
      </c>
      <c r="H13436">
        <v>0</v>
      </c>
      <c r="I13436">
        <v>0</v>
      </c>
      <c r="J13436" t="s">
        <v>2545</v>
      </c>
      <c r="K13436" t="s">
        <v>2545</v>
      </c>
      <c r="L13436" t="s">
        <v>2545</v>
      </c>
      <c r="M13436" t="s">
        <v>2546</v>
      </c>
      <c r="N13436" t="s">
        <v>2547</v>
      </c>
      <c r="O13436" t="s">
        <v>71</v>
      </c>
      <c r="P13436" t="s">
        <v>72</v>
      </c>
      <c r="Q13436" t="s">
        <v>73</v>
      </c>
      <c r="R13436">
        <v>645.77990722656205</v>
      </c>
      <c r="S13436">
        <v>2</v>
      </c>
      <c r="T13436">
        <v>645.77786400000002</v>
      </c>
      <c r="U13436">
        <v>1289.5411799999999</v>
      </c>
      <c r="V13436">
        <v>3.1882000000000001</v>
      </c>
      <c r="W13436">
        <v>2.0588999999999998E-3</v>
      </c>
      <c r="X13436">
        <v>-0.24012</v>
      </c>
      <c r="Y13436">
        <v>-1.5506E-4</v>
      </c>
      <c r="Z13436">
        <v>2.9481000000000002</v>
      </c>
      <c r="AA13436">
        <v>1.9038E-3</v>
      </c>
      <c r="AB13436">
        <v>645.77770423772495</v>
      </c>
      <c r="AC13436">
        <v>35.031999999999996</v>
      </c>
      <c r="AD13436">
        <v>0.61538999999999999</v>
      </c>
      <c r="AE13436">
        <v>35.031999999999996</v>
      </c>
      <c r="AF13436">
        <v>34.709000000000003</v>
      </c>
      <c r="AG13436">
        <v>35.325000000000003</v>
      </c>
      <c r="AH13436">
        <v>0</v>
      </c>
      <c r="AM13436">
        <v>27</v>
      </c>
      <c r="AN13436">
        <v>12</v>
      </c>
      <c r="AO13436">
        <v>3</v>
      </c>
      <c r="AP13436">
        <v>0</v>
      </c>
      <c r="AQ13436">
        <v>0</v>
      </c>
      <c r="AR13436">
        <v>0</v>
      </c>
      <c r="AS13436" s="1">
        <v>1.4819999999999999E-20</v>
      </c>
      <c r="AT13436">
        <v>1</v>
      </c>
      <c r="AU13436">
        <v>46251</v>
      </c>
      <c r="AV13436">
        <v>46251</v>
      </c>
      <c r="AX13436">
        <v>159.34</v>
      </c>
      <c r="AY13436">
        <v>124.18</v>
      </c>
      <c r="AZ13436">
        <v>1</v>
      </c>
      <c r="BA13436">
        <v>3222700</v>
      </c>
      <c r="BD13436">
        <v>39540</v>
      </c>
      <c r="BE13436">
        <v>4022</v>
      </c>
      <c r="BF13436">
        <v>20559</v>
      </c>
      <c r="BG13436">
        <v>21407</v>
      </c>
      <c r="BH13436">
        <v>44568</v>
      </c>
      <c r="BI13436">
        <v>44568</v>
      </c>
      <c r="BM13436">
        <v>-9.2013029119698303E-2</v>
      </c>
    </row>
    <row r="13437" spans="1:65" x14ac:dyDescent="0.2">
      <c r="A13437" t="s">
        <v>66933</v>
      </c>
      <c r="B13437">
        <v>20</v>
      </c>
      <c r="C13437" t="s">
        <v>66</v>
      </c>
      <c r="D13437" t="s">
        <v>66934</v>
      </c>
      <c r="G13437">
        <v>0</v>
      </c>
      <c r="H13437">
        <v>0</v>
      </c>
      <c r="I13437">
        <v>1</v>
      </c>
      <c r="J13437" t="s">
        <v>20445</v>
      </c>
      <c r="K13437" t="s">
        <v>20445</v>
      </c>
      <c r="L13437" t="s">
        <v>20445</v>
      </c>
      <c r="M13437" t="s">
        <v>20446</v>
      </c>
      <c r="N13437" t="s">
        <v>20447</v>
      </c>
      <c r="O13437" t="s">
        <v>71</v>
      </c>
      <c r="P13437" t="s">
        <v>72</v>
      </c>
      <c r="Q13437" t="s">
        <v>73</v>
      </c>
      <c r="R13437">
        <v>815.03283691406205</v>
      </c>
      <c r="S13437">
        <v>3</v>
      </c>
      <c r="T13437">
        <v>815.03140900000005</v>
      </c>
      <c r="U13437">
        <v>2442.0724</v>
      </c>
      <c r="V13437">
        <v>2.464</v>
      </c>
      <c r="W13437">
        <v>2.0081999999999999E-3</v>
      </c>
      <c r="X13437">
        <v>-0.19499</v>
      </c>
      <c r="Y13437">
        <v>-1.5892E-4</v>
      </c>
      <c r="Z13437">
        <v>2.2690000000000001</v>
      </c>
      <c r="AA13437">
        <v>1.8492999999999999E-3</v>
      </c>
      <c r="AB13437">
        <v>815.36581118602396</v>
      </c>
      <c r="AC13437">
        <v>103.5</v>
      </c>
      <c r="AD13437">
        <v>1.109</v>
      </c>
      <c r="AE13437">
        <v>103.5</v>
      </c>
      <c r="AF13437">
        <v>103.06</v>
      </c>
      <c r="AG13437">
        <v>104.17</v>
      </c>
      <c r="AH13437">
        <v>0</v>
      </c>
      <c r="AM13437">
        <v>73</v>
      </c>
      <c r="AN13437">
        <v>22</v>
      </c>
      <c r="AO13437">
        <v>4</v>
      </c>
      <c r="AP13437">
        <v>0</v>
      </c>
      <c r="AQ13437">
        <v>0</v>
      </c>
      <c r="AR13437">
        <v>0</v>
      </c>
      <c r="AS13437">
        <v>9.8805000000000004E-3</v>
      </c>
      <c r="AT13437">
        <v>1</v>
      </c>
      <c r="AU13437">
        <v>147886</v>
      </c>
      <c r="AV13437">
        <v>147886</v>
      </c>
      <c r="AX13437">
        <v>36.042999999999999</v>
      </c>
      <c r="AY13437">
        <v>28.218</v>
      </c>
      <c r="AZ13437">
        <v>1</v>
      </c>
      <c r="BA13437">
        <v>2733500</v>
      </c>
      <c r="BD13437">
        <v>39542</v>
      </c>
      <c r="BE13437">
        <v>3257</v>
      </c>
      <c r="BF13437">
        <v>20560</v>
      </c>
      <c r="BG13437">
        <v>21408</v>
      </c>
      <c r="BH13437">
        <v>44570</v>
      </c>
      <c r="BI13437">
        <v>44570</v>
      </c>
      <c r="BM13437">
        <v>-9.0957042479203595E-2</v>
      </c>
    </row>
    <row r="13438" spans="1:65" x14ac:dyDescent="0.2">
      <c r="A13438" t="s">
        <v>66935</v>
      </c>
      <c r="B13438">
        <v>10</v>
      </c>
      <c r="C13438" t="s">
        <v>66</v>
      </c>
      <c r="D13438" t="s">
        <v>66936</v>
      </c>
      <c r="G13438">
        <v>0</v>
      </c>
      <c r="H13438">
        <v>0</v>
      </c>
      <c r="I13438">
        <v>0</v>
      </c>
      <c r="J13438" t="s">
        <v>20558</v>
      </c>
      <c r="K13438" t="s">
        <v>20558</v>
      </c>
      <c r="L13438" t="s">
        <v>20558</v>
      </c>
      <c r="M13438" t="s">
        <v>20559</v>
      </c>
      <c r="N13438" t="s">
        <v>20560</v>
      </c>
      <c r="O13438" t="s">
        <v>71</v>
      </c>
      <c r="P13438" t="s">
        <v>72</v>
      </c>
      <c r="Q13438" t="s">
        <v>73</v>
      </c>
      <c r="R13438">
        <v>601.24761962890602</v>
      </c>
      <c r="S13438">
        <v>2</v>
      </c>
      <c r="T13438">
        <v>601.24683100000004</v>
      </c>
      <c r="U13438">
        <v>1200.47911</v>
      </c>
      <c r="V13438">
        <v>1.8539000000000001</v>
      </c>
      <c r="W13438">
        <v>1.1146000000000001E-3</v>
      </c>
      <c r="X13438">
        <v>-0.55988000000000004</v>
      </c>
      <c r="Y13438">
        <v>-3.3662999999999998E-4</v>
      </c>
      <c r="Z13438">
        <v>1.294</v>
      </c>
      <c r="AA13438">
        <v>7.7800999999999999E-4</v>
      </c>
      <c r="AB13438">
        <v>601.24673393970602</v>
      </c>
      <c r="AC13438">
        <v>41.701000000000001</v>
      </c>
      <c r="AD13438">
        <v>0.76685999999999999</v>
      </c>
      <c r="AE13438">
        <v>41.701000000000001</v>
      </c>
      <c r="AF13438">
        <v>41.35</v>
      </c>
      <c r="AG13438">
        <v>42.116999999999997</v>
      </c>
      <c r="AH13438">
        <v>0</v>
      </c>
      <c r="AM13438">
        <v>33</v>
      </c>
      <c r="AN13438">
        <v>15</v>
      </c>
      <c r="AO13438">
        <v>3</v>
      </c>
      <c r="AP13438">
        <v>0</v>
      </c>
      <c r="AQ13438">
        <v>0</v>
      </c>
      <c r="AR13438">
        <v>0</v>
      </c>
      <c r="AS13438">
        <v>1.6500999999999998E-2</v>
      </c>
      <c r="AT13438">
        <v>1</v>
      </c>
      <c r="AU13438">
        <v>56292</v>
      </c>
      <c r="AV13438">
        <v>56292</v>
      </c>
      <c r="AX13438">
        <v>76.17</v>
      </c>
      <c r="AY13438">
        <v>57.844999999999999</v>
      </c>
      <c r="AZ13438">
        <v>1</v>
      </c>
      <c r="BA13438">
        <v>1065700</v>
      </c>
      <c r="BD13438">
        <v>39544</v>
      </c>
      <c r="BE13438">
        <v>3536</v>
      </c>
      <c r="BF13438">
        <v>20561</v>
      </c>
      <c r="BG13438">
        <v>21409</v>
      </c>
      <c r="BH13438">
        <v>44572</v>
      </c>
      <c r="BI13438">
        <v>44572</v>
      </c>
      <c r="BM13438">
        <v>-0.11311068856298299</v>
      </c>
    </row>
    <row r="13439" spans="1:65" x14ac:dyDescent="0.2">
      <c r="A13439" t="s">
        <v>66940</v>
      </c>
      <c r="B13439">
        <v>15</v>
      </c>
      <c r="C13439" t="s">
        <v>66</v>
      </c>
      <c r="D13439" t="s">
        <v>66941</v>
      </c>
      <c r="G13439">
        <v>0</v>
      </c>
      <c r="H13439">
        <v>0</v>
      </c>
      <c r="I13439">
        <v>1</v>
      </c>
      <c r="J13439" t="s">
        <v>7034</v>
      </c>
      <c r="K13439" t="s">
        <v>7034</v>
      </c>
      <c r="L13439" t="s">
        <v>7034</v>
      </c>
      <c r="M13439" t="s">
        <v>7035</v>
      </c>
      <c r="N13439" t="s">
        <v>7036</v>
      </c>
      <c r="O13439" t="s">
        <v>71</v>
      </c>
      <c r="P13439" t="s">
        <v>72</v>
      </c>
      <c r="Q13439" t="s">
        <v>73</v>
      </c>
      <c r="R13439">
        <v>558.95715332031205</v>
      </c>
      <c r="S13439">
        <v>3</v>
      </c>
      <c r="T13439">
        <v>558.28820199999996</v>
      </c>
      <c r="U13439">
        <v>1671.8427799999999</v>
      </c>
      <c r="V13439">
        <v>0.76668000000000003</v>
      </c>
      <c r="W13439">
        <v>4.2802999999999998E-4</v>
      </c>
      <c r="X13439">
        <v>0.38690999999999998</v>
      </c>
      <c r="Y13439">
        <v>2.1600999999999999E-4</v>
      </c>
      <c r="Z13439">
        <v>1.1536</v>
      </c>
      <c r="AA13439">
        <v>6.4402999999999997E-4</v>
      </c>
      <c r="AB13439">
        <v>558.28831730659499</v>
      </c>
      <c r="AC13439">
        <v>43.46</v>
      </c>
      <c r="AD13439">
        <v>1.0536000000000001</v>
      </c>
      <c r="AE13439">
        <v>43.46</v>
      </c>
      <c r="AF13439">
        <v>43.110999999999997</v>
      </c>
      <c r="AG13439">
        <v>44.164000000000001</v>
      </c>
      <c r="AH13439">
        <v>0</v>
      </c>
      <c r="AM13439">
        <v>54</v>
      </c>
      <c r="AN13439">
        <v>22</v>
      </c>
      <c r="AO13439">
        <v>3</v>
      </c>
      <c r="AP13439">
        <v>0</v>
      </c>
      <c r="AQ13439">
        <v>0</v>
      </c>
      <c r="AR13439">
        <v>0</v>
      </c>
      <c r="AS13439">
        <v>1.9709999999999998E-2</v>
      </c>
      <c r="AT13439">
        <v>2</v>
      </c>
      <c r="AU13439">
        <v>59305</v>
      </c>
      <c r="AV13439" t="s">
        <v>66942</v>
      </c>
      <c r="AX13439">
        <v>48.131</v>
      </c>
      <c r="AY13439">
        <v>29.225000000000001</v>
      </c>
      <c r="AZ13439">
        <v>1</v>
      </c>
      <c r="BA13439">
        <v>5022700</v>
      </c>
      <c r="BD13439">
        <v>39546</v>
      </c>
      <c r="BE13439">
        <v>592</v>
      </c>
      <c r="BF13439">
        <v>20562</v>
      </c>
      <c r="BG13439">
        <v>21411</v>
      </c>
      <c r="BH13439" t="s">
        <v>66943</v>
      </c>
      <c r="BI13439">
        <v>44575</v>
      </c>
      <c r="BM13439">
        <v>3.3729983875673497E-2</v>
      </c>
    </row>
    <row r="13440" spans="1:65" x14ac:dyDescent="0.2">
      <c r="A13440" t="s">
        <v>66951</v>
      </c>
      <c r="B13440">
        <v>9</v>
      </c>
      <c r="C13440" t="s">
        <v>66</v>
      </c>
      <c r="D13440" t="s">
        <v>66952</v>
      </c>
      <c r="G13440">
        <v>0</v>
      </c>
      <c r="H13440">
        <v>0</v>
      </c>
      <c r="I13440">
        <v>0</v>
      </c>
      <c r="J13440" t="s">
        <v>11831</v>
      </c>
      <c r="K13440" t="s">
        <v>11831</v>
      </c>
      <c r="L13440" t="s">
        <v>11831</v>
      </c>
      <c r="M13440" t="s">
        <v>11832</v>
      </c>
      <c r="N13440" t="s">
        <v>11833</v>
      </c>
      <c r="O13440" t="s">
        <v>71</v>
      </c>
      <c r="P13440" t="s">
        <v>72</v>
      </c>
      <c r="Q13440" t="s">
        <v>73</v>
      </c>
      <c r="R13440">
        <v>579.31994628906205</v>
      </c>
      <c r="S13440">
        <v>2</v>
      </c>
      <c r="T13440">
        <v>579.31930599999998</v>
      </c>
      <c r="U13440">
        <v>1156.6240600000001</v>
      </c>
      <c r="V13440">
        <v>1.8772</v>
      </c>
      <c r="W13440">
        <v>1.0874999999999999E-3</v>
      </c>
      <c r="X13440">
        <v>-0.17780000000000001</v>
      </c>
      <c r="Y13440">
        <v>-1.03E-4</v>
      </c>
      <c r="Z13440">
        <v>1.6994</v>
      </c>
      <c r="AA13440">
        <v>9.8448999999999997E-4</v>
      </c>
      <c r="AB13440">
        <v>579.31867443019496</v>
      </c>
      <c r="AC13440">
        <v>105.84</v>
      </c>
      <c r="AD13440">
        <v>1.4577</v>
      </c>
      <c r="AE13440">
        <v>105.84</v>
      </c>
      <c r="AF13440">
        <v>105.06</v>
      </c>
      <c r="AG13440">
        <v>106.52</v>
      </c>
      <c r="AH13440">
        <v>0</v>
      </c>
      <c r="AM13440">
        <v>66</v>
      </c>
      <c r="AN13440">
        <v>29</v>
      </c>
      <c r="AO13440">
        <v>4</v>
      </c>
      <c r="AP13440">
        <v>0</v>
      </c>
      <c r="AQ13440">
        <v>0</v>
      </c>
      <c r="AR13440">
        <v>0</v>
      </c>
      <c r="AS13440">
        <v>2.9892999999999999E-2</v>
      </c>
      <c r="AT13440">
        <v>1</v>
      </c>
      <c r="AU13440">
        <v>151506</v>
      </c>
      <c r="AV13440">
        <v>151506</v>
      </c>
      <c r="AX13440">
        <v>82.75</v>
      </c>
      <c r="AY13440">
        <v>43.497999999999998</v>
      </c>
      <c r="AZ13440">
        <v>1</v>
      </c>
      <c r="BA13440">
        <v>3185000</v>
      </c>
      <c r="BD13440">
        <v>39550</v>
      </c>
      <c r="BE13440">
        <v>1849</v>
      </c>
      <c r="BF13440">
        <v>20565</v>
      </c>
      <c r="BG13440">
        <v>21414</v>
      </c>
      <c r="BH13440">
        <v>44579</v>
      </c>
      <c r="BI13440">
        <v>44579</v>
      </c>
      <c r="BM13440">
        <v>5.20110339737129E-2</v>
      </c>
    </row>
    <row r="13441" spans="1:65" x14ac:dyDescent="0.2">
      <c r="A13441" t="s">
        <v>66953</v>
      </c>
      <c r="B13441">
        <v>20</v>
      </c>
      <c r="C13441" t="s">
        <v>66</v>
      </c>
      <c r="D13441" t="s">
        <v>66954</v>
      </c>
      <c r="G13441">
        <v>0</v>
      </c>
      <c r="H13441">
        <v>0</v>
      </c>
      <c r="I13441">
        <v>1</v>
      </c>
      <c r="J13441" t="s">
        <v>814</v>
      </c>
      <c r="K13441" t="s">
        <v>814</v>
      </c>
      <c r="L13441" t="s">
        <v>814</v>
      </c>
      <c r="M13441" t="s">
        <v>815</v>
      </c>
      <c r="N13441" t="s">
        <v>816</v>
      </c>
      <c r="O13441" t="s">
        <v>71</v>
      </c>
      <c r="P13441" t="s">
        <v>72</v>
      </c>
      <c r="Q13441" t="s">
        <v>73</v>
      </c>
      <c r="R13441">
        <v>689.014892578125</v>
      </c>
      <c r="S13441">
        <v>3</v>
      </c>
      <c r="T13441">
        <v>688.67964800000004</v>
      </c>
      <c r="U13441">
        <v>2063.0171099999998</v>
      </c>
      <c r="V13441">
        <v>0.61089000000000004</v>
      </c>
      <c r="W13441">
        <v>4.2069999999999998E-4</v>
      </c>
      <c r="X13441">
        <v>0.78246000000000004</v>
      </c>
      <c r="Y13441">
        <v>5.3885999999999995E-4</v>
      </c>
      <c r="Z13441">
        <v>1.3933</v>
      </c>
      <c r="AA13441">
        <v>9.5956999999999998E-4</v>
      </c>
      <c r="AB13441">
        <v>689.01442501965096</v>
      </c>
      <c r="AC13441">
        <v>26.163</v>
      </c>
      <c r="AD13441">
        <v>0.61570000000000003</v>
      </c>
      <c r="AE13441">
        <v>26.163</v>
      </c>
      <c r="AF13441">
        <v>25.834</v>
      </c>
      <c r="AG13441">
        <v>26.45</v>
      </c>
      <c r="AH13441">
        <v>0</v>
      </c>
      <c r="AM13441">
        <v>38</v>
      </c>
      <c r="AN13441">
        <v>12</v>
      </c>
      <c r="AO13441">
        <v>5</v>
      </c>
      <c r="AP13441">
        <v>0</v>
      </c>
      <c r="AQ13441">
        <v>0</v>
      </c>
      <c r="AR13441">
        <v>0</v>
      </c>
      <c r="AS13441">
        <v>9.2493000000000002E-3</v>
      </c>
      <c r="AT13441">
        <v>1</v>
      </c>
      <c r="AU13441">
        <v>33042</v>
      </c>
      <c r="AV13441">
        <v>33042</v>
      </c>
      <c r="AX13441">
        <v>40.046999999999997</v>
      </c>
      <c r="AY13441">
        <v>11.752000000000001</v>
      </c>
      <c r="AZ13441">
        <v>1</v>
      </c>
      <c r="BA13441">
        <v>3739400</v>
      </c>
      <c r="BD13441">
        <v>39551</v>
      </c>
      <c r="BE13441">
        <v>483</v>
      </c>
      <c r="BF13441">
        <v>20566</v>
      </c>
      <c r="BG13441">
        <v>21415</v>
      </c>
      <c r="BH13441">
        <v>44580</v>
      </c>
      <c r="BI13441">
        <v>44580</v>
      </c>
      <c r="BM13441">
        <v>2.8125340222231801E-2</v>
      </c>
    </row>
    <row r="13442" spans="1:65" x14ac:dyDescent="0.2">
      <c r="A13442" t="s">
        <v>66955</v>
      </c>
      <c r="B13442">
        <v>18</v>
      </c>
      <c r="C13442" t="s">
        <v>66</v>
      </c>
      <c r="D13442" t="s">
        <v>66956</v>
      </c>
      <c r="G13442">
        <v>0</v>
      </c>
      <c r="H13442">
        <v>0</v>
      </c>
      <c r="I13442">
        <v>0</v>
      </c>
      <c r="J13442" t="s">
        <v>8877</v>
      </c>
      <c r="K13442" t="s">
        <v>8877</v>
      </c>
      <c r="L13442" t="s">
        <v>8877</v>
      </c>
      <c r="M13442" t="s">
        <v>8878</v>
      </c>
      <c r="N13442" t="s">
        <v>8879</v>
      </c>
      <c r="O13442" t="s">
        <v>71</v>
      </c>
      <c r="P13442" t="s">
        <v>72</v>
      </c>
      <c r="Q13442" t="s">
        <v>73</v>
      </c>
      <c r="R13442">
        <v>720.31921386718705</v>
      </c>
      <c r="S13442">
        <v>3</v>
      </c>
      <c r="T13442">
        <v>720.31750399999999</v>
      </c>
      <c r="U13442">
        <v>2157.9306799999999</v>
      </c>
      <c r="V13442">
        <v>2.5207000000000002</v>
      </c>
      <c r="W13442">
        <v>1.8157E-3</v>
      </c>
      <c r="X13442">
        <v>-0.71567999999999998</v>
      </c>
      <c r="Y13442">
        <v>-5.1550999999999995E-4</v>
      </c>
      <c r="Z13442">
        <v>1.8049999999999999</v>
      </c>
      <c r="AA13442">
        <v>1.3002000000000001E-3</v>
      </c>
      <c r="AB13442">
        <v>720.31739158481901</v>
      </c>
      <c r="AC13442">
        <v>57.456000000000003</v>
      </c>
      <c r="AD13442">
        <v>0.66732000000000002</v>
      </c>
      <c r="AE13442">
        <v>57.456000000000003</v>
      </c>
      <c r="AF13442">
        <v>57.091000000000001</v>
      </c>
      <c r="AG13442">
        <v>57.758000000000003</v>
      </c>
      <c r="AH13442">
        <v>0</v>
      </c>
      <c r="AM13442">
        <v>39</v>
      </c>
      <c r="AN13442">
        <v>13</v>
      </c>
      <c r="AO13442">
        <v>4</v>
      </c>
      <c r="AP13442">
        <v>0</v>
      </c>
      <c r="AQ13442">
        <v>0</v>
      </c>
      <c r="AR13442">
        <v>0</v>
      </c>
      <c r="AS13442">
        <v>2.7616999999999999E-2</v>
      </c>
      <c r="AT13442">
        <v>1</v>
      </c>
      <c r="AU13442">
        <v>79806</v>
      </c>
      <c r="AV13442">
        <v>79806</v>
      </c>
      <c r="AX13442">
        <v>33.353000000000002</v>
      </c>
      <c r="AY13442">
        <v>17.751000000000001</v>
      </c>
      <c r="AZ13442">
        <v>1</v>
      </c>
      <c r="BA13442">
        <v>1685100</v>
      </c>
      <c r="BD13442">
        <v>39554</v>
      </c>
      <c r="BE13442">
        <v>3747</v>
      </c>
      <c r="BF13442">
        <v>20567</v>
      </c>
      <c r="BG13442">
        <v>21416</v>
      </c>
      <c r="BH13442">
        <v>44583</v>
      </c>
      <c r="BI13442">
        <v>44583</v>
      </c>
      <c r="BM13442">
        <v>-0.101965368662604</v>
      </c>
    </row>
    <row r="13443" spans="1:65" x14ac:dyDescent="0.2">
      <c r="A13443" t="s">
        <v>66957</v>
      </c>
      <c r="B13443">
        <v>15</v>
      </c>
      <c r="C13443" t="s">
        <v>66</v>
      </c>
      <c r="D13443" t="s">
        <v>66958</v>
      </c>
      <c r="G13443">
        <v>0</v>
      </c>
      <c r="H13443">
        <v>0</v>
      </c>
      <c r="I13443">
        <v>0</v>
      </c>
      <c r="J13443" t="s">
        <v>27299</v>
      </c>
      <c r="K13443" t="s">
        <v>27299</v>
      </c>
      <c r="L13443" t="s">
        <v>27299</v>
      </c>
      <c r="M13443" t="s">
        <v>27300</v>
      </c>
      <c r="N13443" t="s">
        <v>27301</v>
      </c>
      <c r="O13443" t="s">
        <v>71</v>
      </c>
      <c r="P13443" t="s">
        <v>72</v>
      </c>
      <c r="Q13443" t="s">
        <v>73</v>
      </c>
      <c r="R13443">
        <v>845.416259765625</v>
      </c>
      <c r="S13443">
        <v>2</v>
      </c>
      <c r="T13443">
        <v>845.41486799999996</v>
      </c>
      <c r="U13443">
        <v>1688.8151800000001</v>
      </c>
      <c r="V13443">
        <v>1.6354</v>
      </c>
      <c r="W13443">
        <v>1.3826000000000001E-3</v>
      </c>
      <c r="X13443">
        <v>0.54595000000000005</v>
      </c>
      <c r="Y13443">
        <v>4.6155000000000002E-4</v>
      </c>
      <c r="Z13443">
        <v>2.1812999999999998</v>
      </c>
      <c r="AA13443">
        <v>1.8441E-3</v>
      </c>
      <c r="AB13443">
        <v>845.41537101084702</v>
      </c>
      <c r="AC13443">
        <v>78.772999999999996</v>
      </c>
      <c r="AD13443">
        <v>0.66676000000000002</v>
      </c>
      <c r="AE13443">
        <v>78.772999999999996</v>
      </c>
      <c r="AF13443">
        <v>78.48</v>
      </c>
      <c r="AG13443">
        <v>79.146000000000001</v>
      </c>
      <c r="AH13443">
        <v>0</v>
      </c>
      <c r="AM13443">
        <v>31</v>
      </c>
      <c r="AN13443">
        <v>13</v>
      </c>
      <c r="AO13443">
        <v>3</v>
      </c>
      <c r="AP13443">
        <v>0</v>
      </c>
      <c r="AQ13443">
        <v>0</v>
      </c>
      <c r="AR13443">
        <v>0</v>
      </c>
      <c r="AS13443">
        <v>2.6244E-2</v>
      </c>
      <c r="AT13443">
        <v>1</v>
      </c>
      <c r="AU13443">
        <v>111594</v>
      </c>
      <c r="AV13443">
        <v>111594</v>
      </c>
      <c r="AX13443">
        <v>45.890999999999998</v>
      </c>
      <c r="AY13443">
        <v>33.457999999999998</v>
      </c>
      <c r="AZ13443">
        <v>1</v>
      </c>
      <c r="BA13443">
        <v>1564600</v>
      </c>
      <c r="BD13443">
        <v>39557</v>
      </c>
      <c r="BE13443">
        <v>3283</v>
      </c>
      <c r="BF13443">
        <v>20568</v>
      </c>
      <c r="BG13443">
        <v>21417</v>
      </c>
      <c r="BH13443">
        <v>44586</v>
      </c>
      <c r="BI13443">
        <v>44586</v>
      </c>
      <c r="BM13443">
        <v>-1.6722814432341599E-3</v>
      </c>
    </row>
    <row r="13444" spans="1:65" x14ac:dyDescent="0.2">
      <c r="A13444" t="s">
        <v>66959</v>
      </c>
      <c r="B13444">
        <v>25</v>
      </c>
      <c r="C13444" t="s">
        <v>66</v>
      </c>
      <c r="D13444" t="s">
        <v>66960</v>
      </c>
      <c r="G13444">
        <v>0</v>
      </c>
      <c r="H13444">
        <v>0</v>
      </c>
      <c r="I13444">
        <v>0</v>
      </c>
      <c r="J13444" t="s">
        <v>5775</v>
      </c>
      <c r="K13444" t="s">
        <v>5775</v>
      </c>
      <c r="L13444" t="s">
        <v>5775</v>
      </c>
      <c r="M13444" t="s">
        <v>5776</v>
      </c>
      <c r="N13444" t="s">
        <v>5777</v>
      </c>
      <c r="O13444" t="s">
        <v>71</v>
      </c>
      <c r="P13444" t="s">
        <v>72</v>
      </c>
      <c r="Q13444" t="s">
        <v>73</v>
      </c>
      <c r="R13444">
        <v>951.466552734375</v>
      </c>
      <c r="S13444">
        <v>3</v>
      </c>
      <c r="T13444">
        <v>951.12995999999998</v>
      </c>
      <c r="U13444">
        <v>2850.36805</v>
      </c>
      <c r="V13444">
        <v>2.1899000000000002</v>
      </c>
      <c r="W13444">
        <v>2.0828999999999999E-3</v>
      </c>
      <c r="X13444">
        <v>-0.53169999999999995</v>
      </c>
      <c r="Y13444">
        <v>-5.0571999999999998E-4</v>
      </c>
      <c r="Z13444">
        <v>1.6581999999999999</v>
      </c>
      <c r="AA13444">
        <v>1.5772E-3</v>
      </c>
      <c r="AB13444">
        <v>951.46389456048303</v>
      </c>
      <c r="AC13444">
        <v>124.07</v>
      </c>
      <c r="AD13444">
        <v>0.40960999999999997</v>
      </c>
      <c r="AE13444">
        <v>124.07</v>
      </c>
      <c r="AF13444">
        <v>123.85</v>
      </c>
      <c r="AG13444">
        <v>124.26</v>
      </c>
      <c r="AH13444">
        <v>0</v>
      </c>
      <c r="AM13444">
        <v>28</v>
      </c>
      <c r="AN13444">
        <v>8</v>
      </c>
      <c r="AO13444">
        <v>5</v>
      </c>
      <c r="AP13444">
        <v>0</v>
      </c>
      <c r="AQ13444">
        <v>0</v>
      </c>
      <c r="AR13444">
        <v>0</v>
      </c>
      <c r="AS13444">
        <v>7.0426999999999998E-3</v>
      </c>
      <c r="AT13444">
        <v>1</v>
      </c>
      <c r="AU13444">
        <v>178484</v>
      </c>
      <c r="AV13444">
        <v>178484</v>
      </c>
      <c r="AX13444">
        <v>29.911999999999999</v>
      </c>
      <c r="AY13444">
        <v>21.736000000000001</v>
      </c>
      <c r="AZ13444">
        <v>1</v>
      </c>
      <c r="BA13444">
        <v>3834500</v>
      </c>
      <c r="BD13444">
        <v>39559</v>
      </c>
      <c r="BE13444">
        <v>2560</v>
      </c>
      <c r="BF13444">
        <v>20569</v>
      </c>
      <c r="BG13444">
        <v>21418</v>
      </c>
      <c r="BH13444">
        <v>44588</v>
      </c>
      <c r="BI13444">
        <v>44588</v>
      </c>
      <c r="BM13444">
        <v>1.6880392240182101E-2</v>
      </c>
    </row>
    <row r="13445" spans="1:65" x14ac:dyDescent="0.2">
      <c r="A13445" t="s">
        <v>66963</v>
      </c>
      <c r="B13445">
        <v>8</v>
      </c>
      <c r="C13445" t="s">
        <v>66</v>
      </c>
      <c r="D13445" t="s">
        <v>66964</v>
      </c>
      <c r="G13445">
        <v>0</v>
      </c>
      <c r="H13445">
        <v>0</v>
      </c>
      <c r="I13445">
        <v>0</v>
      </c>
      <c r="J13445" t="s">
        <v>7863</v>
      </c>
      <c r="K13445" t="s">
        <v>7863</v>
      </c>
      <c r="L13445" t="s">
        <v>7863</v>
      </c>
      <c r="M13445" t="s">
        <v>7864</v>
      </c>
      <c r="N13445" t="s">
        <v>7865</v>
      </c>
      <c r="O13445" t="s">
        <v>71</v>
      </c>
      <c r="P13445" t="s">
        <v>72</v>
      </c>
      <c r="Q13445" t="s">
        <v>73</v>
      </c>
      <c r="R13445">
        <v>512.24163818359295</v>
      </c>
      <c r="S13445">
        <v>2</v>
      </c>
      <c r="T13445">
        <v>512.24072100000001</v>
      </c>
      <c r="U13445">
        <v>1022.46689</v>
      </c>
      <c r="V13445">
        <v>1.5482</v>
      </c>
      <c r="W13445">
        <v>7.9303999999999996E-4</v>
      </c>
      <c r="X13445">
        <v>0.10405</v>
      </c>
      <c r="Y13445" s="1">
        <v>5.3297999999999997E-5</v>
      </c>
      <c r="Z13445">
        <v>1.6521999999999999</v>
      </c>
      <c r="AA13445">
        <v>8.4634E-4</v>
      </c>
      <c r="AB13445">
        <v>512.24058216998799</v>
      </c>
      <c r="AC13445">
        <v>19.460999999999999</v>
      </c>
      <c r="AD13445">
        <v>0.86292000000000002</v>
      </c>
      <c r="AE13445">
        <v>19.460999999999999</v>
      </c>
      <c r="AF13445">
        <v>18.884</v>
      </c>
      <c r="AG13445">
        <v>19.747</v>
      </c>
      <c r="AH13445">
        <v>0</v>
      </c>
      <c r="AM13445">
        <v>23</v>
      </c>
      <c r="AN13445">
        <v>17</v>
      </c>
      <c r="AO13445">
        <v>2</v>
      </c>
      <c r="AP13445">
        <v>0</v>
      </c>
      <c r="AQ13445">
        <v>0</v>
      </c>
      <c r="AR13445">
        <v>0</v>
      </c>
      <c r="AS13445">
        <v>8.2956000000000002E-3</v>
      </c>
      <c r="AT13445">
        <v>1</v>
      </c>
      <c r="AU13445">
        <v>23157</v>
      </c>
      <c r="AV13445">
        <v>23157</v>
      </c>
      <c r="AX13445">
        <v>108.09</v>
      </c>
      <c r="AY13445">
        <v>28.635999999999999</v>
      </c>
      <c r="AZ13445">
        <v>1</v>
      </c>
      <c r="BA13445">
        <v>2627500</v>
      </c>
      <c r="BD13445">
        <v>39562</v>
      </c>
      <c r="BE13445">
        <v>1759</v>
      </c>
      <c r="BF13445">
        <v>20571</v>
      </c>
      <c r="BG13445">
        <v>21420</v>
      </c>
      <c r="BH13445">
        <v>44591</v>
      </c>
      <c r="BI13445">
        <v>44591</v>
      </c>
      <c r="BM13445">
        <v>-4.3446012128129E-2</v>
      </c>
    </row>
    <row r="13446" spans="1:65" x14ac:dyDescent="0.2">
      <c r="A13446" t="s">
        <v>66965</v>
      </c>
      <c r="B13446">
        <v>12</v>
      </c>
      <c r="C13446" t="s">
        <v>66</v>
      </c>
      <c r="D13446" t="s">
        <v>66966</v>
      </c>
      <c r="G13446">
        <v>0</v>
      </c>
      <c r="H13446">
        <v>0</v>
      </c>
      <c r="I13446">
        <v>0</v>
      </c>
      <c r="J13446" t="s">
        <v>12400</v>
      </c>
      <c r="K13446" t="s">
        <v>12400</v>
      </c>
      <c r="L13446" t="s">
        <v>12400</v>
      </c>
      <c r="M13446" t="s">
        <v>12401</v>
      </c>
      <c r="N13446" t="s">
        <v>12402</v>
      </c>
      <c r="O13446" t="s">
        <v>71</v>
      </c>
      <c r="P13446" t="s">
        <v>72</v>
      </c>
      <c r="Q13446" t="s">
        <v>73</v>
      </c>
      <c r="R13446">
        <v>592.30224609375</v>
      </c>
      <c r="S13446">
        <v>2</v>
      </c>
      <c r="T13446">
        <v>592.30130999999994</v>
      </c>
      <c r="U13446">
        <v>1182.58807</v>
      </c>
      <c r="V13446">
        <v>1.9413</v>
      </c>
      <c r="W13446">
        <v>1.1498999999999999E-3</v>
      </c>
      <c r="X13446">
        <v>-0.63361999999999996</v>
      </c>
      <c r="Y13446">
        <v>-3.7530000000000002E-4</v>
      </c>
      <c r="Z13446">
        <v>1.3077000000000001</v>
      </c>
      <c r="AA13446">
        <v>7.7457000000000003E-4</v>
      </c>
      <c r="AB13446">
        <v>592.30086616929395</v>
      </c>
      <c r="AC13446">
        <v>23.658999999999999</v>
      </c>
      <c r="AD13446">
        <v>0.56505000000000005</v>
      </c>
      <c r="AE13446">
        <v>23.658999999999999</v>
      </c>
      <c r="AF13446">
        <v>23.364999999999998</v>
      </c>
      <c r="AG13446">
        <v>23.93</v>
      </c>
      <c r="AH13446">
        <v>0</v>
      </c>
      <c r="AM13446">
        <v>29</v>
      </c>
      <c r="AN13446">
        <v>11</v>
      </c>
      <c r="AO13446">
        <v>3</v>
      </c>
      <c r="AP13446">
        <v>0</v>
      </c>
      <c r="AQ13446">
        <v>0</v>
      </c>
      <c r="AR13446">
        <v>0</v>
      </c>
      <c r="AS13446">
        <v>6.0966999999999998E-4</v>
      </c>
      <c r="AT13446">
        <v>2</v>
      </c>
      <c r="AU13446">
        <v>29449</v>
      </c>
      <c r="AV13446" t="s">
        <v>66967</v>
      </c>
      <c r="AX13446">
        <v>99.787999999999997</v>
      </c>
      <c r="AY13446">
        <v>70.617999999999995</v>
      </c>
      <c r="AZ13446">
        <v>1</v>
      </c>
      <c r="BA13446">
        <v>4258500</v>
      </c>
      <c r="BD13446">
        <v>39563</v>
      </c>
      <c r="BE13446">
        <v>1136</v>
      </c>
      <c r="BF13446">
        <v>20572</v>
      </c>
      <c r="BG13446">
        <v>21421</v>
      </c>
      <c r="BH13446" t="s">
        <v>66968</v>
      </c>
      <c r="BI13446">
        <v>44593</v>
      </c>
      <c r="BM13446">
        <v>4.0760142985618499E-3</v>
      </c>
    </row>
    <row r="13447" spans="1:65" x14ac:dyDescent="0.2">
      <c r="A13447" t="s">
        <v>66971</v>
      </c>
      <c r="B13447">
        <v>22</v>
      </c>
      <c r="C13447" t="s">
        <v>66</v>
      </c>
      <c r="D13447" t="s">
        <v>66972</v>
      </c>
      <c r="G13447">
        <v>0</v>
      </c>
      <c r="H13447">
        <v>0</v>
      </c>
      <c r="I13447">
        <v>1</v>
      </c>
      <c r="J13447" t="s">
        <v>2925</v>
      </c>
      <c r="K13447" t="s">
        <v>2925</v>
      </c>
      <c r="L13447" t="s">
        <v>2925</v>
      </c>
      <c r="M13447" t="s">
        <v>2926</v>
      </c>
      <c r="N13447" t="s">
        <v>2927</v>
      </c>
      <c r="O13447" t="s">
        <v>71</v>
      </c>
      <c r="P13447" t="s">
        <v>72</v>
      </c>
      <c r="Q13447" t="s">
        <v>73</v>
      </c>
      <c r="R13447">
        <v>783.37609863281205</v>
      </c>
      <c r="S13447">
        <v>3</v>
      </c>
      <c r="T13447">
        <v>783.03979300000003</v>
      </c>
      <c r="U13447">
        <v>2346.09755</v>
      </c>
      <c r="V13447">
        <v>3.2303999999999999</v>
      </c>
      <c r="W13447">
        <v>2.5295999999999999E-3</v>
      </c>
      <c r="X13447">
        <v>-0.53717000000000004</v>
      </c>
      <c r="Y13447">
        <v>-4.2062000000000002E-4</v>
      </c>
      <c r="Z13447">
        <v>2.6932999999999998</v>
      </c>
      <c r="AA13447">
        <v>2.1088999999999999E-3</v>
      </c>
      <c r="AB13447">
        <v>783.37382496928001</v>
      </c>
      <c r="AC13447">
        <v>35.088999999999999</v>
      </c>
      <c r="AD13447">
        <v>0.56615000000000004</v>
      </c>
      <c r="AE13447">
        <v>35.088999999999999</v>
      </c>
      <c r="AF13447">
        <v>34.709000000000003</v>
      </c>
      <c r="AG13447">
        <v>35.276000000000003</v>
      </c>
      <c r="AH13447">
        <v>0</v>
      </c>
      <c r="AM13447">
        <v>32</v>
      </c>
      <c r="AN13447">
        <v>11</v>
      </c>
      <c r="AO13447">
        <v>4</v>
      </c>
      <c r="AP13447">
        <v>0</v>
      </c>
      <c r="AQ13447">
        <v>0</v>
      </c>
      <c r="AR13447">
        <v>0</v>
      </c>
      <c r="AS13447" s="1">
        <v>2.1522000000000002E-5</v>
      </c>
      <c r="AT13447">
        <v>1</v>
      </c>
      <c r="AU13447">
        <v>46398</v>
      </c>
      <c r="AV13447">
        <v>46398</v>
      </c>
      <c r="AX13447">
        <v>74.742000000000004</v>
      </c>
      <c r="AY13447">
        <v>66.069999999999993</v>
      </c>
      <c r="AZ13447">
        <v>1</v>
      </c>
      <c r="BA13447">
        <v>3311400</v>
      </c>
      <c r="BD13447">
        <v>39565</v>
      </c>
      <c r="BE13447">
        <v>2021</v>
      </c>
      <c r="BF13447">
        <v>20574</v>
      </c>
      <c r="BG13447">
        <v>21423</v>
      </c>
      <c r="BH13447">
        <v>44595</v>
      </c>
      <c r="BI13447">
        <v>44595</v>
      </c>
      <c r="BM13447">
        <v>-2.1656494453509301E-2</v>
      </c>
    </row>
    <row r="13448" spans="1:65" x14ac:dyDescent="0.2">
      <c r="A13448" t="s">
        <v>66981</v>
      </c>
      <c r="B13448">
        <v>15</v>
      </c>
      <c r="C13448" t="s">
        <v>66</v>
      </c>
      <c r="D13448" t="s">
        <v>66982</v>
      </c>
      <c r="G13448">
        <v>0</v>
      </c>
      <c r="H13448">
        <v>0</v>
      </c>
      <c r="I13448">
        <v>0</v>
      </c>
      <c r="J13448" t="s">
        <v>4145</v>
      </c>
      <c r="K13448" t="s">
        <v>4145</v>
      </c>
      <c r="L13448" t="s">
        <v>4145</v>
      </c>
      <c r="M13448" t="s">
        <v>4146</v>
      </c>
      <c r="N13448" t="s">
        <v>4147</v>
      </c>
      <c r="O13448" t="s">
        <v>71</v>
      </c>
      <c r="P13448" t="s">
        <v>72</v>
      </c>
      <c r="Q13448" t="s">
        <v>73</v>
      </c>
      <c r="R13448">
        <v>600.31158447265602</v>
      </c>
      <c r="S13448">
        <v>3</v>
      </c>
      <c r="T13448">
        <v>599.97584700000004</v>
      </c>
      <c r="U13448">
        <v>1796.90571</v>
      </c>
      <c r="V13448">
        <v>2.4921000000000002</v>
      </c>
      <c r="W13448">
        <v>1.4951999999999999E-3</v>
      </c>
      <c r="X13448">
        <v>-0.29204000000000002</v>
      </c>
      <c r="Y13448">
        <v>-1.7521999999999999E-4</v>
      </c>
      <c r="Z13448">
        <v>2.2000999999999999</v>
      </c>
      <c r="AA13448">
        <v>1.32E-3</v>
      </c>
      <c r="AB13448">
        <v>600.30995935015096</v>
      </c>
      <c r="AC13448">
        <v>101.52</v>
      </c>
      <c r="AD13448">
        <v>0.55627000000000004</v>
      </c>
      <c r="AE13448">
        <v>101.52</v>
      </c>
      <c r="AF13448">
        <v>101.28</v>
      </c>
      <c r="AG13448">
        <v>101.84</v>
      </c>
      <c r="AH13448">
        <v>0</v>
      </c>
      <c r="AM13448">
        <v>18</v>
      </c>
      <c r="AN13448">
        <v>11</v>
      </c>
      <c r="AO13448">
        <v>2</v>
      </c>
      <c r="AP13448">
        <v>0</v>
      </c>
      <c r="AQ13448">
        <v>0</v>
      </c>
      <c r="AR13448">
        <v>0</v>
      </c>
      <c r="AS13448">
        <v>2.8771000000000001E-2</v>
      </c>
      <c r="AT13448">
        <v>1</v>
      </c>
      <c r="AU13448">
        <v>145442</v>
      </c>
      <c r="AV13448">
        <v>145442</v>
      </c>
      <c r="AX13448">
        <v>38.14</v>
      </c>
      <c r="AY13448">
        <v>23.143999999999998</v>
      </c>
      <c r="AZ13448">
        <v>1</v>
      </c>
      <c r="BA13448">
        <v>1199300</v>
      </c>
      <c r="BD13448">
        <v>39572</v>
      </c>
      <c r="BE13448">
        <v>229</v>
      </c>
      <c r="BF13448">
        <v>20579</v>
      </c>
      <c r="BG13448">
        <v>21428</v>
      </c>
      <c r="BH13448">
        <v>44602</v>
      </c>
      <c r="BI13448">
        <v>44602</v>
      </c>
      <c r="BM13448">
        <v>3.9135641755819899E-2</v>
      </c>
    </row>
    <row r="13449" spans="1:65" x14ac:dyDescent="0.2">
      <c r="A13449" t="s">
        <v>66983</v>
      </c>
      <c r="B13449">
        <v>13</v>
      </c>
      <c r="C13449" t="s">
        <v>66</v>
      </c>
      <c r="D13449" t="s">
        <v>66984</v>
      </c>
      <c r="G13449">
        <v>0</v>
      </c>
      <c r="H13449">
        <v>0</v>
      </c>
      <c r="I13449">
        <v>0</v>
      </c>
      <c r="J13449" t="s">
        <v>5277</v>
      </c>
      <c r="K13449" t="s">
        <v>5277</v>
      </c>
      <c r="L13449" t="s">
        <v>5277</v>
      </c>
      <c r="M13449" t="s">
        <v>5278</v>
      </c>
      <c r="N13449" t="s">
        <v>5279</v>
      </c>
      <c r="O13449" t="s">
        <v>71</v>
      </c>
      <c r="P13449" t="s">
        <v>72</v>
      </c>
      <c r="Q13449" t="s">
        <v>73</v>
      </c>
      <c r="R13449">
        <v>668.31890869140602</v>
      </c>
      <c r="S13449">
        <v>2</v>
      </c>
      <c r="T13449">
        <v>668.31802200000004</v>
      </c>
      <c r="U13449">
        <v>1334.62149</v>
      </c>
      <c r="V13449">
        <v>1.8877999999999999</v>
      </c>
      <c r="W13449">
        <v>1.2616000000000001E-3</v>
      </c>
      <c r="X13449">
        <v>-0.12479999999999999</v>
      </c>
      <c r="Y13449" s="1">
        <v>-8.3403000000000001E-5</v>
      </c>
      <c r="Z13449">
        <v>1.7629999999999999</v>
      </c>
      <c r="AA13449">
        <v>1.1781999999999999E-3</v>
      </c>
      <c r="AB13449">
        <v>668.31791612361701</v>
      </c>
      <c r="AC13449">
        <v>29.591000000000001</v>
      </c>
      <c r="AD13449">
        <v>0.51751999999999998</v>
      </c>
      <c r="AE13449">
        <v>29.591000000000001</v>
      </c>
      <c r="AF13449">
        <v>29.324999999999999</v>
      </c>
      <c r="AG13449">
        <v>29.843</v>
      </c>
      <c r="AH13449">
        <v>0</v>
      </c>
      <c r="AM13449">
        <v>29</v>
      </c>
      <c r="AN13449">
        <v>10</v>
      </c>
      <c r="AO13449">
        <v>4</v>
      </c>
      <c r="AP13449">
        <v>0</v>
      </c>
      <c r="AQ13449">
        <v>0</v>
      </c>
      <c r="AR13449">
        <v>0</v>
      </c>
      <c r="AS13449" s="1">
        <v>2.4775999999999998E-9</v>
      </c>
      <c r="AT13449">
        <v>1</v>
      </c>
      <c r="AU13449">
        <v>38163</v>
      </c>
      <c r="AV13449">
        <v>38163</v>
      </c>
      <c r="AX13449">
        <v>131.41999999999999</v>
      </c>
      <c r="AY13449">
        <v>83.457999999999998</v>
      </c>
      <c r="AZ13449">
        <v>1</v>
      </c>
      <c r="BA13449">
        <v>4566800</v>
      </c>
      <c r="BD13449">
        <v>39574</v>
      </c>
      <c r="BE13449">
        <v>3454</v>
      </c>
      <c r="BF13449">
        <v>20580</v>
      </c>
      <c r="BG13449">
        <v>21429</v>
      </c>
      <c r="BH13449">
        <v>44604</v>
      </c>
      <c r="BI13449">
        <v>44604</v>
      </c>
      <c r="BM13449">
        <v>-3.2433967982569797E-2</v>
      </c>
    </row>
    <row r="13450" spans="1:65" x14ac:dyDescent="0.2">
      <c r="A13450" t="s">
        <v>66985</v>
      </c>
      <c r="B13450">
        <v>9</v>
      </c>
      <c r="C13450" t="s">
        <v>66</v>
      </c>
      <c r="D13450" t="s">
        <v>66986</v>
      </c>
      <c r="G13450">
        <v>0</v>
      </c>
      <c r="H13450">
        <v>0</v>
      </c>
      <c r="I13450">
        <v>0</v>
      </c>
      <c r="J13450" t="s">
        <v>15647</v>
      </c>
      <c r="K13450" t="s">
        <v>15647</v>
      </c>
      <c r="L13450" t="s">
        <v>15647</v>
      </c>
      <c r="M13450" t="s">
        <v>15648</v>
      </c>
      <c r="N13450" t="s">
        <v>15649</v>
      </c>
      <c r="O13450" t="s">
        <v>71</v>
      </c>
      <c r="P13450" t="s">
        <v>72</v>
      </c>
      <c r="Q13450" t="s">
        <v>73</v>
      </c>
      <c r="R13450">
        <v>532.26318359375</v>
      </c>
      <c r="S13450">
        <v>2</v>
      </c>
      <c r="T13450">
        <v>532.26198799999997</v>
      </c>
      <c r="U13450">
        <v>1062.5094200000001</v>
      </c>
      <c r="V13450">
        <v>1.7602</v>
      </c>
      <c r="W13450">
        <v>9.3689000000000001E-4</v>
      </c>
      <c r="X13450">
        <v>0.34589999999999999</v>
      </c>
      <c r="Y13450">
        <v>1.8411E-4</v>
      </c>
      <c r="Z13450">
        <v>2.1061000000000001</v>
      </c>
      <c r="AA13450">
        <v>1.121E-3</v>
      </c>
      <c r="AB13450">
        <v>532.26219371317404</v>
      </c>
      <c r="AC13450">
        <v>36.454000000000001</v>
      </c>
      <c r="AD13450">
        <v>0.76632</v>
      </c>
      <c r="AE13450">
        <v>36.454000000000001</v>
      </c>
      <c r="AF13450">
        <v>36.070999999999998</v>
      </c>
      <c r="AG13450">
        <v>36.837000000000003</v>
      </c>
      <c r="AH13450">
        <v>0</v>
      </c>
      <c r="AM13450">
        <v>21</v>
      </c>
      <c r="AN13450">
        <v>14</v>
      </c>
      <c r="AO13450">
        <v>2</v>
      </c>
      <c r="AP13450">
        <v>0</v>
      </c>
      <c r="AQ13450">
        <v>0</v>
      </c>
      <c r="AR13450">
        <v>0</v>
      </c>
      <c r="AS13450">
        <v>3.1488000000000002E-2</v>
      </c>
      <c r="AT13450">
        <v>1</v>
      </c>
      <c r="AU13450">
        <v>48601</v>
      </c>
      <c r="AV13450">
        <v>48601</v>
      </c>
      <c r="AX13450">
        <v>69.628</v>
      </c>
      <c r="AY13450">
        <v>35.454999999999998</v>
      </c>
      <c r="AZ13450">
        <v>1</v>
      </c>
      <c r="BA13450">
        <v>1649800</v>
      </c>
      <c r="BD13450">
        <v>39577</v>
      </c>
      <c r="BE13450">
        <v>3621</v>
      </c>
      <c r="BF13450">
        <v>20581</v>
      </c>
      <c r="BG13450">
        <v>21430</v>
      </c>
      <c r="BH13450">
        <v>44607</v>
      </c>
      <c r="BI13450">
        <v>44607</v>
      </c>
      <c r="BM13450">
        <v>-1.9332060845954398E-2</v>
      </c>
    </row>
    <row r="13451" spans="1:65" x14ac:dyDescent="0.2">
      <c r="A13451" t="s">
        <v>66987</v>
      </c>
      <c r="B13451">
        <v>11</v>
      </c>
      <c r="C13451" t="s">
        <v>66</v>
      </c>
      <c r="D13451" t="s">
        <v>66988</v>
      </c>
      <c r="G13451">
        <v>0</v>
      </c>
      <c r="H13451">
        <v>0</v>
      </c>
      <c r="I13451">
        <v>0</v>
      </c>
      <c r="J13451" t="s">
        <v>916</v>
      </c>
      <c r="K13451" t="s">
        <v>916</v>
      </c>
      <c r="L13451" t="s">
        <v>916</v>
      </c>
      <c r="M13451" t="s">
        <v>917</v>
      </c>
      <c r="N13451" t="s">
        <v>918</v>
      </c>
      <c r="O13451" t="s">
        <v>71</v>
      </c>
      <c r="P13451" t="s">
        <v>72</v>
      </c>
      <c r="Q13451" t="s">
        <v>73</v>
      </c>
      <c r="R13451">
        <v>623.28955078125</v>
      </c>
      <c r="S13451">
        <v>2</v>
      </c>
      <c r="T13451">
        <v>623.28893100000005</v>
      </c>
      <c r="U13451">
        <v>1244.56331</v>
      </c>
      <c r="V13451">
        <v>1.6309</v>
      </c>
      <c r="W13451">
        <v>1.0165E-3</v>
      </c>
      <c r="X13451">
        <v>0.45996999999999999</v>
      </c>
      <c r="Y13451">
        <v>2.8669999999999998E-4</v>
      </c>
      <c r="Z13451">
        <v>2.0909</v>
      </c>
      <c r="AA13451">
        <v>1.3032E-3</v>
      </c>
      <c r="AB13451">
        <v>623.28922000406499</v>
      </c>
      <c r="AC13451">
        <v>28.135000000000002</v>
      </c>
      <c r="AD13451">
        <v>2.1112000000000002</v>
      </c>
      <c r="AE13451">
        <v>28.135000000000002</v>
      </c>
      <c r="AF13451">
        <v>27.63</v>
      </c>
      <c r="AG13451">
        <v>29.741</v>
      </c>
      <c r="AH13451">
        <v>0</v>
      </c>
      <c r="AM13451">
        <v>77</v>
      </c>
      <c r="AN13451">
        <v>42</v>
      </c>
      <c r="AO13451">
        <v>2</v>
      </c>
      <c r="AP13451">
        <v>0</v>
      </c>
      <c r="AQ13451">
        <v>0</v>
      </c>
      <c r="AR13451">
        <v>0</v>
      </c>
      <c r="AS13451" s="1">
        <v>1.5347000000000001E-5</v>
      </c>
      <c r="AT13451">
        <v>1</v>
      </c>
      <c r="AU13451">
        <v>35685</v>
      </c>
      <c r="AV13451">
        <v>35685</v>
      </c>
      <c r="AX13451">
        <v>128.35</v>
      </c>
      <c r="AY13451">
        <v>68.23</v>
      </c>
      <c r="AZ13451">
        <v>1</v>
      </c>
      <c r="BA13451">
        <v>10391000</v>
      </c>
      <c r="BD13451">
        <v>39579</v>
      </c>
      <c r="BE13451">
        <v>865</v>
      </c>
      <c r="BF13451">
        <v>20582</v>
      </c>
      <c r="BG13451">
        <v>21431</v>
      </c>
      <c r="BH13451">
        <v>44609</v>
      </c>
      <c r="BI13451">
        <v>44609</v>
      </c>
      <c r="BM13451">
        <v>-4.9190784435495502E-2</v>
      </c>
    </row>
    <row r="13452" spans="1:65" x14ac:dyDescent="0.2">
      <c r="A13452" t="s">
        <v>66991</v>
      </c>
      <c r="B13452">
        <v>11</v>
      </c>
      <c r="C13452" t="s">
        <v>66</v>
      </c>
      <c r="D13452" t="s">
        <v>66992</v>
      </c>
      <c r="G13452">
        <v>0</v>
      </c>
      <c r="H13452">
        <v>0</v>
      </c>
      <c r="I13452">
        <v>0</v>
      </c>
      <c r="J13452" t="s">
        <v>8430</v>
      </c>
      <c r="K13452" t="s">
        <v>8430</v>
      </c>
      <c r="L13452" t="s">
        <v>8430</v>
      </c>
      <c r="M13452" t="s">
        <v>8431</v>
      </c>
      <c r="N13452" t="s">
        <v>8432</v>
      </c>
      <c r="O13452" t="s">
        <v>71</v>
      </c>
      <c r="P13452" t="s">
        <v>72</v>
      </c>
      <c r="Q13452" t="s">
        <v>73</v>
      </c>
      <c r="R13452">
        <v>583.28515625</v>
      </c>
      <c r="S13452">
        <v>2</v>
      </c>
      <c r="T13452">
        <v>583.28345100000001</v>
      </c>
      <c r="U13452">
        <v>1164.5523499999999</v>
      </c>
      <c r="V13452">
        <v>1.8794</v>
      </c>
      <c r="W13452">
        <v>1.0962999999999999E-3</v>
      </c>
      <c r="X13452">
        <v>0.48021000000000003</v>
      </c>
      <c r="Y13452">
        <v>2.8009999999999998E-4</v>
      </c>
      <c r="Z13452">
        <v>2.3597000000000001</v>
      </c>
      <c r="AA13452">
        <v>1.3763E-3</v>
      </c>
      <c r="AB13452">
        <v>583.28368427272903</v>
      </c>
      <c r="AC13452">
        <v>16.809999999999999</v>
      </c>
      <c r="AD13452">
        <v>0.61807999999999996</v>
      </c>
      <c r="AE13452">
        <v>16.809999999999999</v>
      </c>
      <c r="AF13452">
        <v>16.54</v>
      </c>
      <c r="AG13452">
        <v>17.158000000000001</v>
      </c>
      <c r="AH13452">
        <v>0</v>
      </c>
      <c r="AM13452">
        <v>25</v>
      </c>
      <c r="AN13452">
        <v>12</v>
      </c>
      <c r="AO13452">
        <v>3</v>
      </c>
      <c r="AP13452">
        <v>0</v>
      </c>
      <c r="AQ13452">
        <v>0</v>
      </c>
      <c r="AR13452">
        <v>0</v>
      </c>
      <c r="AS13452">
        <v>1.3535000000000001E-3</v>
      </c>
      <c r="AT13452">
        <v>1</v>
      </c>
      <c r="AU13452">
        <v>19162</v>
      </c>
      <c r="AV13452">
        <v>19162</v>
      </c>
      <c r="AX13452">
        <v>99.013000000000005</v>
      </c>
      <c r="AY13452">
        <v>58.234999999999999</v>
      </c>
      <c r="AZ13452">
        <v>1</v>
      </c>
      <c r="BA13452">
        <v>1787100</v>
      </c>
      <c r="BD13452">
        <v>39584</v>
      </c>
      <c r="BE13452">
        <v>2749</v>
      </c>
      <c r="BF13452">
        <v>20584</v>
      </c>
      <c r="BG13452">
        <v>21433</v>
      </c>
      <c r="BH13452">
        <v>44614</v>
      </c>
      <c r="BI13452">
        <v>44614</v>
      </c>
      <c r="BM13452">
        <v>-2.33443602714942E-2</v>
      </c>
    </row>
    <row r="13453" spans="1:65" x14ac:dyDescent="0.2">
      <c r="A13453" t="s">
        <v>66995</v>
      </c>
      <c r="B13453">
        <v>22</v>
      </c>
      <c r="C13453" t="s">
        <v>66</v>
      </c>
      <c r="D13453" t="s">
        <v>66996</v>
      </c>
      <c r="G13453">
        <v>0</v>
      </c>
      <c r="H13453">
        <v>0</v>
      </c>
      <c r="I13453">
        <v>0</v>
      </c>
      <c r="J13453" t="s">
        <v>4969</v>
      </c>
      <c r="K13453" t="s">
        <v>4969</v>
      </c>
      <c r="L13453" t="s">
        <v>4969</v>
      </c>
      <c r="M13453" t="s">
        <v>4970</v>
      </c>
      <c r="N13453" t="s">
        <v>4971</v>
      </c>
      <c r="O13453" t="s">
        <v>71</v>
      </c>
      <c r="P13453" t="s">
        <v>72</v>
      </c>
      <c r="Q13453" t="s">
        <v>73</v>
      </c>
      <c r="R13453">
        <v>830.77667236328102</v>
      </c>
      <c r="S13453">
        <v>3</v>
      </c>
      <c r="T13453">
        <v>830.44068000000004</v>
      </c>
      <c r="U13453">
        <v>2488.3002099999999</v>
      </c>
      <c r="V13453">
        <v>2.6343000000000001</v>
      </c>
      <c r="W13453">
        <v>2.1876E-3</v>
      </c>
      <c r="X13453">
        <v>-0.22528999999999999</v>
      </c>
      <c r="Y13453">
        <v>-1.8709E-4</v>
      </c>
      <c r="Z13453">
        <v>2.4089999999999998</v>
      </c>
      <c r="AA13453">
        <v>2.0005999999999999E-3</v>
      </c>
      <c r="AB13453">
        <v>830.77474771406196</v>
      </c>
      <c r="AC13453">
        <v>139.33000000000001</v>
      </c>
      <c r="AD13453">
        <v>0.59375</v>
      </c>
      <c r="AE13453">
        <v>139.33000000000001</v>
      </c>
      <c r="AF13453">
        <v>139.06</v>
      </c>
      <c r="AG13453">
        <v>139.66</v>
      </c>
      <c r="AH13453">
        <v>0</v>
      </c>
      <c r="AM13453">
        <v>61</v>
      </c>
      <c r="AN13453">
        <v>14</v>
      </c>
      <c r="AO13453">
        <v>6</v>
      </c>
      <c r="AP13453">
        <v>0</v>
      </c>
      <c r="AQ13453">
        <v>0</v>
      </c>
      <c r="AR13453">
        <v>0</v>
      </c>
      <c r="AS13453">
        <v>6.0616999999999997E-3</v>
      </c>
      <c r="AT13453">
        <v>1</v>
      </c>
      <c r="AU13453">
        <v>200157</v>
      </c>
      <c r="AV13453">
        <v>200157</v>
      </c>
      <c r="AX13453">
        <v>35.43</v>
      </c>
      <c r="AY13453">
        <v>26.757999999999999</v>
      </c>
      <c r="AZ13453">
        <v>1</v>
      </c>
      <c r="BA13453">
        <v>4931800</v>
      </c>
      <c r="BD13453">
        <v>39589</v>
      </c>
      <c r="BE13453">
        <v>4210</v>
      </c>
      <c r="BF13453">
        <v>20586</v>
      </c>
      <c r="BG13453">
        <v>21435</v>
      </c>
      <c r="BH13453">
        <v>44619</v>
      </c>
      <c r="BI13453">
        <v>44619</v>
      </c>
      <c r="BM13453">
        <v>0.115593254178293</v>
      </c>
    </row>
    <row r="13454" spans="1:65" x14ac:dyDescent="0.2">
      <c r="A13454" t="s">
        <v>66997</v>
      </c>
      <c r="B13454">
        <v>21</v>
      </c>
      <c r="C13454" t="s">
        <v>66</v>
      </c>
      <c r="D13454" t="s">
        <v>66998</v>
      </c>
      <c r="G13454">
        <v>0</v>
      </c>
      <c r="H13454">
        <v>0</v>
      </c>
      <c r="I13454">
        <v>1</v>
      </c>
      <c r="J13454" t="s">
        <v>20724</v>
      </c>
      <c r="K13454" t="s">
        <v>20724</v>
      </c>
      <c r="L13454" t="s">
        <v>20724</v>
      </c>
      <c r="M13454" t="s">
        <v>20725</v>
      </c>
      <c r="N13454" t="s">
        <v>20726</v>
      </c>
      <c r="O13454" t="s">
        <v>71</v>
      </c>
      <c r="P13454" t="s">
        <v>72</v>
      </c>
      <c r="Q13454" t="s">
        <v>73</v>
      </c>
      <c r="R13454">
        <v>487.66085815429602</v>
      </c>
      <c r="S13454">
        <v>5</v>
      </c>
      <c r="T13454">
        <v>487.25943799999999</v>
      </c>
      <c r="U13454">
        <v>2431.2608100000002</v>
      </c>
      <c r="V13454">
        <v>2.1579000000000002</v>
      </c>
      <c r="W13454">
        <v>1.0514999999999999E-3</v>
      </c>
      <c r="X13454">
        <v>-0.45393</v>
      </c>
      <c r="Y13454">
        <v>-2.2117999999999999E-4</v>
      </c>
      <c r="Z13454">
        <v>1.704</v>
      </c>
      <c r="AA13454">
        <v>8.3027999999999997E-4</v>
      </c>
      <c r="AB13454">
        <v>487.45987345956001</v>
      </c>
      <c r="AC13454">
        <v>75.436000000000007</v>
      </c>
      <c r="AD13454">
        <v>0.81274999999999997</v>
      </c>
      <c r="AE13454">
        <v>75.436000000000007</v>
      </c>
      <c r="AF13454">
        <v>75.040000000000006</v>
      </c>
      <c r="AG13454">
        <v>75.852999999999994</v>
      </c>
      <c r="AH13454">
        <v>0</v>
      </c>
      <c r="AM13454">
        <v>62</v>
      </c>
      <c r="AN13454">
        <v>16</v>
      </c>
      <c r="AO13454">
        <v>5</v>
      </c>
      <c r="AP13454">
        <v>0</v>
      </c>
      <c r="AQ13454">
        <v>0</v>
      </c>
      <c r="AR13454">
        <v>0</v>
      </c>
      <c r="AS13454">
        <v>9.8879999999999992E-3</v>
      </c>
      <c r="AT13454">
        <v>1</v>
      </c>
      <c r="AU13454">
        <v>106339</v>
      </c>
      <c r="AV13454">
        <v>106339</v>
      </c>
      <c r="AX13454">
        <v>33.152999999999999</v>
      </c>
      <c r="AY13454">
        <v>17.888000000000002</v>
      </c>
      <c r="AZ13454">
        <v>1</v>
      </c>
      <c r="BA13454">
        <v>4059900</v>
      </c>
      <c r="BD13454">
        <v>39591</v>
      </c>
      <c r="BE13454">
        <v>2195</v>
      </c>
      <c r="BF13454">
        <v>20587</v>
      </c>
      <c r="BG13454">
        <v>21436</v>
      </c>
      <c r="BH13454">
        <v>44621</v>
      </c>
      <c r="BI13454">
        <v>44621</v>
      </c>
      <c r="BM13454">
        <v>0.10242618186975901</v>
      </c>
    </row>
    <row r="13455" spans="1:65" x14ac:dyDescent="0.2">
      <c r="A13455" t="s">
        <v>66999</v>
      </c>
      <c r="B13455">
        <v>12</v>
      </c>
      <c r="C13455" t="s">
        <v>66</v>
      </c>
      <c r="D13455" t="s">
        <v>67000</v>
      </c>
      <c r="G13455">
        <v>0</v>
      </c>
      <c r="H13455">
        <v>0</v>
      </c>
      <c r="I13455">
        <v>0</v>
      </c>
      <c r="J13455" t="s">
        <v>8211</v>
      </c>
      <c r="K13455" t="s">
        <v>8211</v>
      </c>
      <c r="L13455" t="s">
        <v>8211</v>
      </c>
      <c r="M13455" t="s">
        <v>8212</v>
      </c>
      <c r="N13455" t="s">
        <v>8213</v>
      </c>
      <c r="O13455" t="s">
        <v>71</v>
      </c>
      <c r="P13455" t="s">
        <v>72</v>
      </c>
      <c r="Q13455" t="s">
        <v>73</v>
      </c>
      <c r="R13455">
        <v>690.86859130859295</v>
      </c>
      <c r="S13455">
        <v>2</v>
      </c>
      <c r="T13455">
        <v>690.86715100000004</v>
      </c>
      <c r="U13455">
        <v>1379.71975</v>
      </c>
      <c r="V13455">
        <v>2.5901000000000001</v>
      </c>
      <c r="W13455">
        <v>1.7894E-3</v>
      </c>
      <c r="X13455">
        <v>-0.23283000000000001</v>
      </c>
      <c r="Y13455">
        <v>-1.6085000000000001E-4</v>
      </c>
      <c r="Z13455">
        <v>2.3573</v>
      </c>
      <c r="AA13455">
        <v>1.6286E-3</v>
      </c>
      <c r="AB13455">
        <v>690.86713715988503</v>
      </c>
      <c r="AC13455">
        <v>123.12</v>
      </c>
      <c r="AD13455">
        <v>0.89380000000000004</v>
      </c>
      <c r="AE13455">
        <v>123.12</v>
      </c>
      <c r="AF13455">
        <v>122.77</v>
      </c>
      <c r="AG13455">
        <v>123.66</v>
      </c>
      <c r="AH13455">
        <v>0</v>
      </c>
      <c r="AM13455">
        <v>52</v>
      </c>
      <c r="AN13455">
        <v>18</v>
      </c>
      <c r="AO13455">
        <v>4</v>
      </c>
      <c r="AP13455">
        <v>0</v>
      </c>
      <c r="AQ13455">
        <v>0</v>
      </c>
      <c r="AR13455">
        <v>0</v>
      </c>
      <c r="AS13455" s="1">
        <v>2.6274E-6</v>
      </c>
      <c r="AT13455">
        <v>1</v>
      </c>
      <c r="AU13455">
        <v>176885</v>
      </c>
      <c r="AV13455">
        <v>176885</v>
      </c>
      <c r="AX13455">
        <v>162.63999999999999</v>
      </c>
      <c r="AY13455">
        <v>150.43</v>
      </c>
      <c r="AZ13455">
        <v>1</v>
      </c>
      <c r="BA13455">
        <v>9080900</v>
      </c>
      <c r="BD13455">
        <v>39594</v>
      </c>
      <c r="BE13455">
        <v>2785</v>
      </c>
      <c r="BF13455">
        <v>20588</v>
      </c>
      <c r="BG13455">
        <v>21437</v>
      </c>
      <c r="BH13455">
        <v>44624</v>
      </c>
      <c r="BI13455">
        <v>44624</v>
      </c>
      <c r="BM13455">
        <v>4.50783151759424E-2</v>
      </c>
    </row>
    <row r="13456" spans="1:65" x14ac:dyDescent="0.2">
      <c r="A13456" t="s">
        <v>67003</v>
      </c>
      <c r="B13456">
        <v>14</v>
      </c>
      <c r="C13456" t="s">
        <v>66</v>
      </c>
      <c r="D13456" t="s">
        <v>67004</v>
      </c>
      <c r="G13456">
        <v>0</v>
      </c>
      <c r="H13456">
        <v>0</v>
      </c>
      <c r="I13456">
        <v>0</v>
      </c>
      <c r="J13456" t="s">
        <v>280</v>
      </c>
      <c r="K13456" t="s">
        <v>280</v>
      </c>
      <c r="L13456" t="s">
        <v>280</v>
      </c>
      <c r="M13456" t="s">
        <v>281</v>
      </c>
      <c r="N13456" t="s">
        <v>282</v>
      </c>
      <c r="O13456" t="s">
        <v>71</v>
      </c>
      <c r="P13456" t="s">
        <v>72</v>
      </c>
      <c r="Q13456" t="s">
        <v>73</v>
      </c>
      <c r="R13456">
        <v>786.8916015625</v>
      </c>
      <c r="S13456">
        <v>2</v>
      </c>
      <c r="T13456">
        <v>786.88996599999996</v>
      </c>
      <c r="U13456">
        <v>1571.7653800000001</v>
      </c>
      <c r="V13456">
        <v>1.9376</v>
      </c>
      <c r="W13456">
        <v>1.5246999999999999E-3</v>
      </c>
      <c r="X13456">
        <v>0.82145999999999997</v>
      </c>
      <c r="Y13456">
        <v>6.4639999999999999E-4</v>
      </c>
      <c r="Z13456">
        <v>2.7589999999999999</v>
      </c>
      <c r="AA13456">
        <v>2.1711E-3</v>
      </c>
      <c r="AB13456">
        <v>786.89064736571197</v>
      </c>
      <c r="AC13456">
        <v>70.486000000000004</v>
      </c>
      <c r="AD13456">
        <v>0.76246999999999998</v>
      </c>
      <c r="AE13456">
        <v>70.486000000000004</v>
      </c>
      <c r="AF13456">
        <v>70.061999999999998</v>
      </c>
      <c r="AG13456">
        <v>70.823999999999998</v>
      </c>
      <c r="AH13456">
        <v>0</v>
      </c>
      <c r="AM13456">
        <v>40</v>
      </c>
      <c r="AN13456">
        <v>15</v>
      </c>
      <c r="AO13456">
        <v>3</v>
      </c>
      <c r="AP13456">
        <v>0</v>
      </c>
      <c r="AQ13456">
        <v>0</v>
      </c>
      <c r="AR13456">
        <v>0</v>
      </c>
      <c r="AS13456">
        <v>2.9061E-3</v>
      </c>
      <c r="AT13456">
        <v>1</v>
      </c>
      <c r="AU13456">
        <v>99348</v>
      </c>
      <c r="AV13456">
        <v>99348</v>
      </c>
      <c r="AX13456">
        <v>76.239999999999995</v>
      </c>
      <c r="AY13456">
        <v>46.689</v>
      </c>
      <c r="AZ13456">
        <v>1</v>
      </c>
      <c r="BA13456">
        <v>2213500</v>
      </c>
      <c r="BD13456">
        <v>39598</v>
      </c>
      <c r="BE13456">
        <v>590</v>
      </c>
      <c r="BF13456">
        <v>20590</v>
      </c>
      <c r="BG13456">
        <v>21439</v>
      </c>
      <c r="BH13456">
        <v>44628</v>
      </c>
      <c r="BI13456">
        <v>44628</v>
      </c>
      <c r="BM13456">
        <v>2.3668891767556401E-3</v>
      </c>
    </row>
    <row r="13457" spans="1:65" x14ac:dyDescent="0.2">
      <c r="A13457" t="s">
        <v>67007</v>
      </c>
      <c r="B13457">
        <v>22</v>
      </c>
      <c r="C13457" t="s">
        <v>66</v>
      </c>
      <c r="D13457" t="s">
        <v>67008</v>
      </c>
      <c r="G13457">
        <v>0</v>
      </c>
      <c r="H13457">
        <v>0</v>
      </c>
      <c r="I13457">
        <v>0</v>
      </c>
      <c r="J13457" t="s">
        <v>16480</v>
      </c>
      <c r="K13457" t="s">
        <v>16480</v>
      </c>
      <c r="L13457" t="s">
        <v>16480</v>
      </c>
      <c r="M13457" t="s">
        <v>16481</v>
      </c>
      <c r="N13457" t="s">
        <v>16482</v>
      </c>
      <c r="O13457" t="s">
        <v>71</v>
      </c>
      <c r="P13457" t="s">
        <v>72</v>
      </c>
      <c r="Q13457" t="s">
        <v>73</v>
      </c>
      <c r="R13457">
        <v>865.41961669921795</v>
      </c>
      <c r="S13457">
        <v>3</v>
      </c>
      <c r="T13457">
        <v>865.08278099999995</v>
      </c>
      <c r="U13457">
        <v>2592.22651</v>
      </c>
      <c r="V13457">
        <v>2.4504999999999999</v>
      </c>
      <c r="W13457">
        <v>2.1199000000000001E-3</v>
      </c>
      <c r="X13457">
        <v>4.8076000000000001E-2</v>
      </c>
      <c r="Y13457" s="1">
        <v>4.1588999999999998E-5</v>
      </c>
      <c r="Z13457">
        <v>2.4986000000000002</v>
      </c>
      <c r="AA13457">
        <v>2.1614999999999998E-3</v>
      </c>
      <c r="AB13457">
        <v>865.41688382001701</v>
      </c>
      <c r="AC13457">
        <v>132.56</v>
      </c>
      <c r="AD13457">
        <v>0.63673000000000002</v>
      </c>
      <c r="AE13457">
        <v>132.56</v>
      </c>
      <c r="AF13457">
        <v>132.27000000000001</v>
      </c>
      <c r="AG13457">
        <v>132.91</v>
      </c>
      <c r="AH13457">
        <v>0</v>
      </c>
      <c r="AM13457">
        <v>48</v>
      </c>
      <c r="AN13457">
        <v>14</v>
      </c>
      <c r="AO13457">
        <v>5</v>
      </c>
      <c r="AP13457">
        <v>0</v>
      </c>
      <c r="AQ13457">
        <v>0</v>
      </c>
      <c r="AR13457">
        <v>0</v>
      </c>
      <c r="AS13457" s="1">
        <v>2.4002000000000001E-26</v>
      </c>
      <c r="AT13457">
        <v>1</v>
      </c>
      <c r="AU13457">
        <v>191057</v>
      </c>
      <c r="AV13457">
        <v>191057</v>
      </c>
      <c r="AX13457">
        <v>118.46</v>
      </c>
      <c r="AY13457">
        <v>109.79</v>
      </c>
      <c r="AZ13457">
        <v>1</v>
      </c>
      <c r="BA13457">
        <v>5197800</v>
      </c>
      <c r="BD13457">
        <v>39603</v>
      </c>
      <c r="BE13457">
        <v>2652</v>
      </c>
      <c r="BF13457">
        <v>20592</v>
      </c>
      <c r="BG13457">
        <v>21441</v>
      </c>
      <c r="BH13457">
        <v>44633</v>
      </c>
      <c r="BI13457">
        <v>44633</v>
      </c>
      <c r="BM13457">
        <v>-5.9105559744239101E-3</v>
      </c>
    </row>
    <row r="13458" spans="1:65" x14ac:dyDescent="0.2">
      <c r="A13458" t="s">
        <v>67011</v>
      </c>
      <c r="B13458">
        <v>10</v>
      </c>
      <c r="C13458" t="s">
        <v>66</v>
      </c>
      <c r="D13458" t="s">
        <v>67012</v>
      </c>
      <c r="G13458">
        <v>0</v>
      </c>
      <c r="H13458">
        <v>0</v>
      </c>
      <c r="I13458">
        <v>0</v>
      </c>
      <c r="J13458" t="s">
        <v>4482</v>
      </c>
      <c r="K13458" t="s">
        <v>4482</v>
      </c>
      <c r="L13458" t="s">
        <v>4482</v>
      </c>
      <c r="M13458" t="s">
        <v>4483</v>
      </c>
      <c r="N13458" t="s">
        <v>4484</v>
      </c>
      <c r="O13458" t="s">
        <v>71</v>
      </c>
      <c r="P13458" t="s">
        <v>72</v>
      </c>
      <c r="Q13458" t="s">
        <v>73</v>
      </c>
      <c r="R13458">
        <v>594.32952880859295</v>
      </c>
      <c r="S13458">
        <v>2</v>
      </c>
      <c r="T13458">
        <v>593.82696299999998</v>
      </c>
      <c r="U13458">
        <v>1185.6393700000001</v>
      </c>
      <c r="V13458">
        <v>2.5097999999999998</v>
      </c>
      <c r="W13458">
        <v>1.4904E-3</v>
      </c>
      <c r="X13458">
        <v>-0.36031000000000002</v>
      </c>
      <c r="Y13458">
        <v>-2.1395999999999999E-4</v>
      </c>
      <c r="Z13458">
        <v>2.1495000000000002</v>
      </c>
      <c r="AA13458">
        <v>1.2765000000000001E-3</v>
      </c>
      <c r="AB13458">
        <v>593.82660963895103</v>
      </c>
      <c r="AC13458">
        <v>104.47</v>
      </c>
      <c r="AD13458">
        <v>0.71197999999999995</v>
      </c>
      <c r="AE13458">
        <v>104.47</v>
      </c>
      <c r="AF13458">
        <v>104.1</v>
      </c>
      <c r="AG13458">
        <v>104.81</v>
      </c>
      <c r="AH13458">
        <v>0</v>
      </c>
      <c r="AM13458">
        <v>26</v>
      </c>
      <c r="AN13458">
        <v>14</v>
      </c>
      <c r="AO13458">
        <v>2</v>
      </c>
      <c r="AP13458">
        <v>0</v>
      </c>
      <c r="AQ13458">
        <v>0</v>
      </c>
      <c r="AR13458">
        <v>0</v>
      </c>
      <c r="AS13458">
        <v>1.2944000000000001E-2</v>
      </c>
      <c r="AT13458">
        <v>1</v>
      </c>
      <c r="AU13458">
        <v>149579</v>
      </c>
      <c r="AV13458">
        <v>149579</v>
      </c>
      <c r="AX13458">
        <v>80.454999999999998</v>
      </c>
      <c r="AY13458">
        <v>48.924999999999997</v>
      </c>
      <c r="AZ13458">
        <v>1</v>
      </c>
      <c r="BA13458">
        <v>1106300</v>
      </c>
      <c r="BD13458">
        <v>39606</v>
      </c>
      <c r="BE13458">
        <v>18</v>
      </c>
      <c r="BF13458">
        <v>20594</v>
      </c>
      <c r="BG13458">
        <v>21443</v>
      </c>
      <c r="BH13458">
        <v>44636</v>
      </c>
      <c r="BI13458">
        <v>44636</v>
      </c>
      <c r="BM13458">
        <v>5.39797019455363E-2</v>
      </c>
    </row>
    <row r="13459" spans="1:65" x14ac:dyDescent="0.2">
      <c r="A13459" t="s">
        <v>67017</v>
      </c>
      <c r="B13459">
        <v>9</v>
      </c>
      <c r="C13459" t="s">
        <v>66</v>
      </c>
      <c r="D13459" t="s">
        <v>67018</v>
      </c>
      <c r="G13459">
        <v>0</v>
      </c>
      <c r="H13459">
        <v>0</v>
      </c>
      <c r="I13459">
        <v>0</v>
      </c>
      <c r="J13459" t="s">
        <v>427</v>
      </c>
      <c r="K13459" t="s">
        <v>427</v>
      </c>
      <c r="L13459" t="s">
        <v>427</v>
      </c>
      <c r="M13459" t="s">
        <v>428</v>
      </c>
      <c r="N13459" t="s">
        <v>429</v>
      </c>
      <c r="O13459" t="s">
        <v>152</v>
      </c>
      <c r="P13459" t="s">
        <v>72</v>
      </c>
      <c r="Q13459" t="s">
        <v>73</v>
      </c>
      <c r="R13459">
        <v>565.77691650390602</v>
      </c>
      <c r="S13459">
        <v>2</v>
      </c>
      <c r="T13459">
        <v>565.77545899999996</v>
      </c>
      <c r="U13459">
        <v>1129.53637</v>
      </c>
      <c r="V13459" t="s">
        <v>153</v>
      </c>
      <c r="W13459" t="s">
        <v>153</v>
      </c>
      <c r="X13459" t="s">
        <v>153</v>
      </c>
      <c r="Y13459" t="s">
        <v>153</v>
      </c>
      <c r="Z13459" t="s">
        <v>153</v>
      </c>
      <c r="AA13459" t="s">
        <v>153</v>
      </c>
      <c r="AB13459" t="s">
        <v>153</v>
      </c>
      <c r="AC13459">
        <v>14.925000000000001</v>
      </c>
      <c r="AD13459">
        <v>1</v>
      </c>
      <c r="AE13459">
        <v>14.925000000000001</v>
      </c>
      <c r="AF13459">
        <v>14.425000000000001</v>
      </c>
      <c r="AG13459">
        <v>15.425000000000001</v>
      </c>
      <c r="AH13459">
        <v>0</v>
      </c>
      <c r="AP13459">
        <v>0</v>
      </c>
      <c r="AQ13459">
        <v>0</v>
      </c>
      <c r="AR13459">
        <v>0</v>
      </c>
      <c r="AS13459">
        <v>3.4577000000000002E-3</v>
      </c>
      <c r="AT13459">
        <v>1</v>
      </c>
      <c r="AU13459">
        <v>16456</v>
      </c>
      <c r="AV13459">
        <v>16456</v>
      </c>
      <c r="AX13459">
        <v>101.25</v>
      </c>
      <c r="AY13459">
        <v>26.209</v>
      </c>
      <c r="AZ13459">
        <v>1</v>
      </c>
      <c r="BD13459">
        <v>39609</v>
      </c>
      <c r="BE13459">
        <v>3132</v>
      </c>
      <c r="BF13459">
        <v>20596</v>
      </c>
      <c r="BG13459">
        <v>21445</v>
      </c>
      <c r="BH13459">
        <v>44640</v>
      </c>
      <c r="BI13459">
        <v>44640</v>
      </c>
      <c r="BM13459">
        <v>-2.3221422640517599E-2</v>
      </c>
    </row>
    <row r="13460" spans="1:65" x14ac:dyDescent="0.2">
      <c r="A13460" t="s">
        <v>67019</v>
      </c>
      <c r="B13460">
        <v>10</v>
      </c>
      <c r="C13460" t="s">
        <v>66</v>
      </c>
      <c r="D13460" t="s">
        <v>67020</v>
      </c>
      <c r="G13460">
        <v>0</v>
      </c>
      <c r="H13460">
        <v>0</v>
      </c>
      <c r="I13460">
        <v>0</v>
      </c>
      <c r="J13460" t="s">
        <v>11066</v>
      </c>
      <c r="K13460" t="s">
        <v>11066</v>
      </c>
      <c r="L13460" t="s">
        <v>11066</v>
      </c>
      <c r="M13460" t="s">
        <v>11067</v>
      </c>
      <c r="N13460" t="s">
        <v>11068</v>
      </c>
      <c r="O13460" t="s">
        <v>71</v>
      </c>
      <c r="P13460" t="s">
        <v>72</v>
      </c>
      <c r="Q13460" t="s">
        <v>73</v>
      </c>
      <c r="R13460">
        <v>567.79364013671795</v>
      </c>
      <c r="S13460">
        <v>2</v>
      </c>
      <c r="T13460">
        <v>567.79312100000004</v>
      </c>
      <c r="U13460">
        <v>1133.57169</v>
      </c>
      <c r="V13460">
        <v>1.6389</v>
      </c>
      <c r="W13460">
        <v>9.3053000000000005E-4</v>
      </c>
      <c r="X13460">
        <v>0.32168000000000002</v>
      </c>
      <c r="Y13460">
        <v>1.8264999999999999E-4</v>
      </c>
      <c r="Z13460">
        <v>1.9604999999999999</v>
      </c>
      <c r="AA13460">
        <v>1.1132E-3</v>
      </c>
      <c r="AB13460">
        <v>567.79322247861398</v>
      </c>
      <c r="AC13460">
        <v>26.109000000000002</v>
      </c>
      <c r="AD13460">
        <v>0.41610999999999998</v>
      </c>
      <c r="AE13460">
        <v>26.109000000000002</v>
      </c>
      <c r="AF13460">
        <v>25.917000000000002</v>
      </c>
      <c r="AG13460">
        <v>26.332999999999998</v>
      </c>
      <c r="AH13460">
        <v>0</v>
      </c>
      <c r="AM13460">
        <v>12</v>
      </c>
      <c r="AN13460">
        <v>8</v>
      </c>
      <c r="AO13460">
        <v>2</v>
      </c>
      <c r="AP13460">
        <v>0</v>
      </c>
      <c r="AQ13460">
        <v>0</v>
      </c>
      <c r="AR13460">
        <v>0</v>
      </c>
      <c r="AS13460">
        <v>3.1761000000000002E-4</v>
      </c>
      <c r="AT13460">
        <v>1</v>
      </c>
      <c r="AU13460">
        <v>33019</v>
      </c>
      <c r="AV13460">
        <v>33019</v>
      </c>
      <c r="AX13460">
        <v>134.77000000000001</v>
      </c>
      <c r="AY13460">
        <v>47.069000000000003</v>
      </c>
      <c r="AZ13460">
        <v>1</v>
      </c>
      <c r="BA13460">
        <v>2903400</v>
      </c>
      <c r="BD13460">
        <v>39612</v>
      </c>
      <c r="BE13460">
        <v>1647</v>
      </c>
      <c r="BF13460">
        <v>20597</v>
      </c>
      <c r="BG13460">
        <v>21446</v>
      </c>
      <c r="BH13460">
        <v>44644</v>
      </c>
      <c r="BI13460">
        <v>44644</v>
      </c>
      <c r="BM13460">
        <v>1.02452026374066E-2</v>
      </c>
    </row>
    <row r="13461" spans="1:65" x14ac:dyDescent="0.2">
      <c r="A13461" t="s">
        <v>67023</v>
      </c>
      <c r="B13461">
        <v>15</v>
      </c>
      <c r="C13461" t="s">
        <v>66</v>
      </c>
      <c r="D13461" t="s">
        <v>67024</v>
      </c>
      <c r="G13461">
        <v>0</v>
      </c>
      <c r="H13461">
        <v>0</v>
      </c>
      <c r="I13461">
        <v>0</v>
      </c>
      <c r="J13461" t="s">
        <v>8467</v>
      </c>
      <c r="K13461" t="s">
        <v>8467</v>
      </c>
      <c r="L13461" t="s">
        <v>8467</v>
      </c>
      <c r="M13461" t="s">
        <v>8468</v>
      </c>
      <c r="N13461" t="s">
        <v>8469</v>
      </c>
      <c r="O13461" t="s">
        <v>71</v>
      </c>
      <c r="P13461" t="s">
        <v>72</v>
      </c>
      <c r="Q13461" t="s">
        <v>73</v>
      </c>
      <c r="R13461">
        <v>600.28137207031205</v>
      </c>
      <c r="S13461">
        <v>3</v>
      </c>
      <c r="T13461">
        <v>600.28116499999999</v>
      </c>
      <c r="U13461">
        <v>1797.82167</v>
      </c>
      <c r="V13461">
        <v>1.8766</v>
      </c>
      <c r="W13461">
        <v>1.1264999999999999E-3</v>
      </c>
      <c r="X13461">
        <v>-1.1085</v>
      </c>
      <c r="Y13461">
        <v>-6.6540000000000002E-4</v>
      </c>
      <c r="Z13461">
        <v>0.76807000000000003</v>
      </c>
      <c r="AA13461">
        <v>4.6106000000000001E-4</v>
      </c>
      <c r="AB13461">
        <v>600.27992161063401</v>
      </c>
      <c r="AC13461">
        <v>27.849</v>
      </c>
      <c r="AD13461">
        <v>1.8788</v>
      </c>
      <c r="AE13461">
        <v>27.849</v>
      </c>
      <c r="AF13461">
        <v>27.213999999999999</v>
      </c>
      <c r="AG13461">
        <v>29.093</v>
      </c>
      <c r="AH13461">
        <v>0</v>
      </c>
      <c r="AM13461">
        <v>86</v>
      </c>
      <c r="AN13461">
        <v>38</v>
      </c>
      <c r="AO13461">
        <v>5</v>
      </c>
      <c r="AP13461">
        <v>0</v>
      </c>
      <c r="AQ13461">
        <v>0</v>
      </c>
      <c r="AR13461">
        <v>0</v>
      </c>
      <c r="AS13461">
        <v>2.5305999999999999E-4</v>
      </c>
      <c r="AT13461">
        <v>1</v>
      </c>
      <c r="AU13461">
        <v>35301</v>
      </c>
      <c r="AV13461">
        <v>35301</v>
      </c>
      <c r="AX13461">
        <v>97.2</v>
      </c>
      <c r="AY13461">
        <v>87.965000000000003</v>
      </c>
      <c r="AZ13461">
        <v>1</v>
      </c>
      <c r="BA13461">
        <v>15341000</v>
      </c>
      <c r="BD13461">
        <v>39615</v>
      </c>
      <c r="BE13461">
        <v>3251</v>
      </c>
      <c r="BF13461">
        <v>20598</v>
      </c>
      <c r="BG13461">
        <v>21447</v>
      </c>
      <c r="BH13461">
        <v>44647</v>
      </c>
      <c r="BI13461">
        <v>44647</v>
      </c>
      <c r="BM13461">
        <v>-4.5332901929441498E-2</v>
      </c>
    </row>
    <row r="13462" spans="1:65" x14ac:dyDescent="0.2">
      <c r="A13462" t="s">
        <v>67027</v>
      </c>
      <c r="B13462">
        <v>10</v>
      </c>
      <c r="C13462" t="s">
        <v>66</v>
      </c>
      <c r="D13462" t="s">
        <v>67028</v>
      </c>
      <c r="G13462">
        <v>0</v>
      </c>
      <c r="H13462">
        <v>0</v>
      </c>
      <c r="I13462">
        <v>0</v>
      </c>
      <c r="J13462" t="s">
        <v>8756</v>
      </c>
      <c r="K13462" t="s">
        <v>8756</v>
      </c>
      <c r="L13462" t="s">
        <v>8756</v>
      </c>
      <c r="M13462" t="s">
        <v>8757</v>
      </c>
      <c r="N13462" t="s">
        <v>8758</v>
      </c>
      <c r="O13462" t="s">
        <v>71</v>
      </c>
      <c r="P13462" t="s">
        <v>72</v>
      </c>
      <c r="Q13462" t="s">
        <v>73</v>
      </c>
      <c r="R13462">
        <v>611.28161621093705</v>
      </c>
      <c r="S13462">
        <v>2</v>
      </c>
      <c r="T13462">
        <v>611.28005099999996</v>
      </c>
      <c r="U13462">
        <v>1220.54555</v>
      </c>
      <c r="V13462">
        <v>1.6909000000000001</v>
      </c>
      <c r="W13462">
        <v>1.0336E-3</v>
      </c>
      <c r="X13462">
        <v>-9.6943000000000001E-2</v>
      </c>
      <c r="Y13462" s="1">
        <v>-5.9259000000000003E-5</v>
      </c>
      <c r="Z13462">
        <v>1.5940000000000001</v>
      </c>
      <c r="AA13462">
        <v>9.7437999999999995E-4</v>
      </c>
      <c r="AB13462">
        <v>611.28155867771295</v>
      </c>
      <c r="AC13462">
        <v>15.696999999999999</v>
      </c>
      <c r="AD13462">
        <v>1.8196000000000001</v>
      </c>
      <c r="AE13462">
        <v>15.696999999999999</v>
      </c>
      <c r="AF13462">
        <v>15.288</v>
      </c>
      <c r="AG13462">
        <v>17.108000000000001</v>
      </c>
      <c r="AH13462">
        <v>0</v>
      </c>
      <c r="AM13462">
        <v>105</v>
      </c>
      <c r="AN13462">
        <v>36</v>
      </c>
      <c r="AO13462">
        <v>6</v>
      </c>
      <c r="AP13462">
        <v>0</v>
      </c>
      <c r="AQ13462">
        <v>0</v>
      </c>
      <c r="AR13462">
        <v>0</v>
      </c>
      <c r="AS13462" s="1">
        <v>3.3466E-63</v>
      </c>
      <c r="AT13462">
        <v>2</v>
      </c>
      <c r="AU13462">
        <v>17396</v>
      </c>
      <c r="AV13462" t="s">
        <v>67031</v>
      </c>
      <c r="AX13462">
        <v>190.62</v>
      </c>
      <c r="AY13462">
        <v>147.76</v>
      </c>
      <c r="AZ13462">
        <v>1</v>
      </c>
      <c r="BA13462">
        <v>205380000</v>
      </c>
      <c r="BD13462">
        <v>39620</v>
      </c>
      <c r="BE13462">
        <v>340</v>
      </c>
      <c r="BF13462">
        <v>20601</v>
      </c>
      <c r="BG13462">
        <v>21450</v>
      </c>
      <c r="BH13462" t="s">
        <v>67032</v>
      </c>
      <c r="BI13462">
        <v>44654</v>
      </c>
      <c r="BM13462">
        <v>-5.5901169700291499E-2</v>
      </c>
    </row>
    <row r="13463" spans="1:65" x14ac:dyDescent="0.2">
      <c r="A13463" t="s">
        <v>67027</v>
      </c>
      <c r="B13463">
        <v>10</v>
      </c>
      <c r="C13463" t="s">
        <v>7</v>
      </c>
      <c r="D13463" t="s">
        <v>67033</v>
      </c>
      <c r="E13463" t="s">
        <v>67034</v>
      </c>
      <c r="F13463" t="s">
        <v>67037</v>
      </c>
      <c r="G13463">
        <v>0</v>
      </c>
      <c r="H13463">
        <v>1</v>
      </c>
      <c r="I13463">
        <v>0</v>
      </c>
      <c r="J13463" t="s">
        <v>8756</v>
      </c>
      <c r="K13463" t="s">
        <v>8756</v>
      </c>
      <c r="L13463" t="s">
        <v>8756</v>
      </c>
      <c r="M13463" t="s">
        <v>8757</v>
      </c>
      <c r="N13463" t="s">
        <v>8758</v>
      </c>
      <c r="O13463" t="s">
        <v>71</v>
      </c>
      <c r="P13463" t="s">
        <v>72</v>
      </c>
      <c r="Q13463" t="s">
        <v>73</v>
      </c>
      <c r="R13463">
        <v>619.27917480468705</v>
      </c>
      <c r="S13463">
        <v>2</v>
      </c>
      <c r="T13463">
        <v>619.27750900000001</v>
      </c>
      <c r="U13463">
        <v>1236.5404599999999</v>
      </c>
      <c r="V13463">
        <v>2.0537999999999998</v>
      </c>
      <c r="W13463">
        <v>1.2719000000000001E-3</v>
      </c>
      <c r="X13463">
        <v>0.80832000000000004</v>
      </c>
      <c r="Y13463">
        <v>5.0056999999999999E-4</v>
      </c>
      <c r="Z13463">
        <v>2.8620999999999999</v>
      </c>
      <c r="AA13463">
        <v>1.7725E-3</v>
      </c>
      <c r="AB13463">
        <v>619.278178140553</v>
      </c>
      <c r="AC13463">
        <v>15.68</v>
      </c>
      <c r="AD13463">
        <v>0.81825000000000003</v>
      </c>
      <c r="AE13463">
        <v>15.68</v>
      </c>
      <c r="AF13463">
        <v>15.420999999999999</v>
      </c>
      <c r="AG13463">
        <v>16.239000000000001</v>
      </c>
      <c r="AH13463">
        <v>0</v>
      </c>
      <c r="AM13463">
        <v>52</v>
      </c>
      <c r="AN13463">
        <v>16</v>
      </c>
      <c r="AO13463">
        <v>5</v>
      </c>
      <c r="AP13463">
        <v>0</v>
      </c>
      <c r="AQ13463">
        <v>0</v>
      </c>
      <c r="AR13463">
        <v>0</v>
      </c>
      <c r="AS13463">
        <v>3.8451000000000002E-3</v>
      </c>
      <c r="AT13463">
        <v>1</v>
      </c>
      <c r="AU13463">
        <v>17384</v>
      </c>
      <c r="AV13463">
        <v>17384</v>
      </c>
      <c r="AX13463">
        <v>102.06</v>
      </c>
      <c r="AY13463">
        <v>72.891000000000005</v>
      </c>
      <c r="AZ13463">
        <v>1</v>
      </c>
      <c r="BA13463">
        <v>10367000</v>
      </c>
      <c r="BD13463">
        <v>39624</v>
      </c>
      <c r="BE13463">
        <v>340</v>
      </c>
      <c r="BF13463">
        <v>20601</v>
      </c>
      <c r="BG13463">
        <v>21451</v>
      </c>
      <c r="BH13463">
        <v>44658</v>
      </c>
      <c r="BI13463">
        <v>44658</v>
      </c>
      <c r="BJ13463">
        <v>84</v>
      </c>
      <c r="BM13463">
        <v>-6.8344208326607203E-2</v>
      </c>
    </row>
    <row r="13464" spans="1:65" x14ac:dyDescent="0.2">
      <c r="A13464" t="s">
        <v>67039</v>
      </c>
      <c r="B13464">
        <v>10</v>
      </c>
      <c r="C13464" t="s">
        <v>66</v>
      </c>
      <c r="D13464" t="s">
        <v>67040</v>
      </c>
      <c r="G13464">
        <v>0</v>
      </c>
      <c r="H13464">
        <v>0</v>
      </c>
      <c r="I13464">
        <v>0</v>
      </c>
      <c r="J13464" t="s">
        <v>11929</v>
      </c>
      <c r="K13464" t="s">
        <v>11929</v>
      </c>
      <c r="L13464" t="s">
        <v>11929</v>
      </c>
      <c r="M13464" t="s">
        <v>11930</v>
      </c>
      <c r="N13464" t="s">
        <v>11931</v>
      </c>
      <c r="O13464" t="s">
        <v>71</v>
      </c>
      <c r="P13464" t="s">
        <v>72</v>
      </c>
      <c r="Q13464" t="s">
        <v>73</v>
      </c>
      <c r="R13464">
        <v>544.27111816406205</v>
      </c>
      <c r="S13464">
        <v>2</v>
      </c>
      <c r="T13464">
        <v>543.79873699999996</v>
      </c>
      <c r="U13464">
        <v>1085.5829200000001</v>
      </c>
      <c r="V13464">
        <v>0.91652999999999996</v>
      </c>
      <c r="W13464">
        <v>4.9841000000000002E-4</v>
      </c>
      <c r="X13464">
        <v>0.94593000000000005</v>
      </c>
      <c r="Y13464">
        <v>5.1440000000000004E-4</v>
      </c>
      <c r="Z13464">
        <v>1.8625</v>
      </c>
      <c r="AA13464">
        <v>1.0127999999999999E-3</v>
      </c>
      <c r="AB13464">
        <v>543.79936696422396</v>
      </c>
      <c r="AC13464">
        <v>36.996000000000002</v>
      </c>
      <c r="AD13464">
        <v>1.1173999999999999</v>
      </c>
      <c r="AE13464">
        <v>36.996000000000002</v>
      </c>
      <c r="AF13464">
        <v>36.636000000000003</v>
      </c>
      <c r="AG13464">
        <v>37.753999999999998</v>
      </c>
      <c r="AH13464">
        <v>0</v>
      </c>
      <c r="AM13464">
        <v>98</v>
      </c>
      <c r="AN13464">
        <v>22</v>
      </c>
      <c r="AO13464">
        <v>6</v>
      </c>
      <c r="AP13464">
        <v>0</v>
      </c>
      <c r="AQ13464">
        <v>0</v>
      </c>
      <c r="AR13464">
        <v>0</v>
      </c>
      <c r="AS13464">
        <v>8.0829000000000005E-3</v>
      </c>
      <c r="AT13464">
        <v>1</v>
      </c>
      <c r="AU13464">
        <v>49149</v>
      </c>
      <c r="AV13464">
        <v>49149</v>
      </c>
      <c r="AX13464">
        <v>89.028999999999996</v>
      </c>
      <c r="AY13464">
        <v>32.308</v>
      </c>
      <c r="AZ13464">
        <v>1</v>
      </c>
      <c r="BA13464">
        <v>28517000</v>
      </c>
      <c r="BD13464">
        <v>39626</v>
      </c>
      <c r="BE13464">
        <v>898</v>
      </c>
      <c r="BF13464">
        <v>20602</v>
      </c>
      <c r="BG13464">
        <v>21452</v>
      </c>
      <c r="BH13464">
        <v>44660</v>
      </c>
      <c r="BI13464">
        <v>44660</v>
      </c>
      <c r="BM13464">
        <v>4.3553423578941798E-2</v>
      </c>
    </row>
    <row r="13465" spans="1:65" x14ac:dyDescent="0.2">
      <c r="A13465" t="s">
        <v>67039</v>
      </c>
      <c r="B13465">
        <v>10</v>
      </c>
      <c r="C13465" t="s">
        <v>66</v>
      </c>
      <c r="D13465" t="s">
        <v>67040</v>
      </c>
      <c r="G13465">
        <v>0</v>
      </c>
      <c r="H13465">
        <v>0</v>
      </c>
      <c r="I13465">
        <v>0</v>
      </c>
      <c r="J13465" t="s">
        <v>11929</v>
      </c>
      <c r="K13465" t="s">
        <v>11929</v>
      </c>
      <c r="L13465" t="s">
        <v>11929</v>
      </c>
      <c r="M13465" t="s">
        <v>11930</v>
      </c>
      <c r="N13465" t="s">
        <v>11931</v>
      </c>
      <c r="O13465" t="s">
        <v>71</v>
      </c>
      <c r="P13465" t="s">
        <v>72</v>
      </c>
      <c r="Q13465" t="s">
        <v>73</v>
      </c>
      <c r="R13465">
        <v>543.79974365234295</v>
      </c>
      <c r="S13465">
        <v>2</v>
      </c>
      <c r="T13465">
        <v>543.79873699999996</v>
      </c>
      <c r="U13465">
        <v>1085.5829200000001</v>
      </c>
      <c r="V13465">
        <v>1.6446000000000001</v>
      </c>
      <c r="W13465">
        <v>8.9435000000000003E-4</v>
      </c>
      <c r="X13465">
        <v>0.27705000000000002</v>
      </c>
      <c r="Y13465">
        <v>1.5066E-4</v>
      </c>
      <c r="Z13465">
        <v>1.9217</v>
      </c>
      <c r="AA13465">
        <v>1.0449999999999999E-3</v>
      </c>
      <c r="AB13465">
        <v>543.79882714971802</v>
      </c>
      <c r="AC13465">
        <v>37.036999999999999</v>
      </c>
      <c r="AD13465">
        <v>1.1662999999999999</v>
      </c>
      <c r="AE13465">
        <v>37.036999999999999</v>
      </c>
      <c r="AF13465">
        <v>36.32</v>
      </c>
      <c r="AG13465">
        <v>37.485999999999997</v>
      </c>
      <c r="AH13465">
        <v>0</v>
      </c>
      <c r="AM13465">
        <v>60</v>
      </c>
      <c r="AN13465">
        <v>23</v>
      </c>
      <c r="AO13465">
        <v>4</v>
      </c>
      <c r="AP13465">
        <v>0</v>
      </c>
      <c r="AQ13465">
        <v>0</v>
      </c>
      <c r="AR13465">
        <v>0</v>
      </c>
      <c r="AS13465">
        <v>3.1505000000000001E-3</v>
      </c>
      <c r="AT13465">
        <v>1</v>
      </c>
      <c r="AU13465">
        <v>49561</v>
      </c>
      <c r="AV13465">
        <v>49561</v>
      </c>
      <c r="AX13465">
        <v>99.013000000000005</v>
      </c>
      <c r="AY13465">
        <v>32.584000000000003</v>
      </c>
      <c r="AZ13465">
        <v>1</v>
      </c>
      <c r="BA13465">
        <v>18583000</v>
      </c>
      <c r="BD13465">
        <v>39627</v>
      </c>
      <c r="BE13465">
        <v>898</v>
      </c>
      <c r="BF13465">
        <v>20602</v>
      </c>
      <c r="BG13465">
        <v>21452</v>
      </c>
      <c r="BH13465">
        <v>44661</v>
      </c>
      <c r="BI13465">
        <v>44661</v>
      </c>
      <c r="BM13465">
        <v>4.3553423578941798E-2</v>
      </c>
    </row>
    <row r="13466" spans="1:65" x14ac:dyDescent="0.2">
      <c r="A13466" t="s">
        <v>67041</v>
      </c>
      <c r="B13466">
        <v>17</v>
      </c>
      <c r="C13466" t="s">
        <v>66</v>
      </c>
      <c r="D13466" t="s">
        <v>67042</v>
      </c>
      <c r="G13466">
        <v>0</v>
      </c>
      <c r="H13466">
        <v>0</v>
      </c>
      <c r="I13466">
        <v>0</v>
      </c>
      <c r="J13466" t="s">
        <v>19156</v>
      </c>
      <c r="K13466" t="s">
        <v>19156</v>
      </c>
      <c r="L13466" t="s">
        <v>19156</v>
      </c>
      <c r="M13466" t="s">
        <v>19157</v>
      </c>
      <c r="N13466" t="s">
        <v>19158</v>
      </c>
      <c r="O13466" t="s">
        <v>71</v>
      </c>
      <c r="P13466" t="s">
        <v>72</v>
      </c>
      <c r="Q13466" t="s">
        <v>73</v>
      </c>
      <c r="R13466">
        <v>698.68408203125</v>
      </c>
      <c r="S13466">
        <v>3</v>
      </c>
      <c r="T13466">
        <v>698.68121099999996</v>
      </c>
      <c r="U13466">
        <v>2093.0218</v>
      </c>
      <c r="V13466">
        <v>1.7144999999999999</v>
      </c>
      <c r="W13466">
        <v>1.1979E-3</v>
      </c>
      <c r="X13466">
        <v>0.63515999999999995</v>
      </c>
      <c r="Y13466">
        <v>4.4378000000000001E-4</v>
      </c>
      <c r="Z13466">
        <v>2.3496999999999999</v>
      </c>
      <c r="AA13466">
        <v>1.6417000000000001E-3</v>
      </c>
      <c r="AB13466">
        <v>699.015929129239</v>
      </c>
      <c r="AC13466">
        <v>126.79</v>
      </c>
      <c r="AD13466">
        <v>0.84172999999999998</v>
      </c>
      <c r="AE13466">
        <v>126.79</v>
      </c>
      <c r="AF13466">
        <v>126.44</v>
      </c>
      <c r="AG13466">
        <v>127.29</v>
      </c>
      <c r="AH13466">
        <v>0</v>
      </c>
      <c r="AM13466">
        <v>58</v>
      </c>
      <c r="AN13466">
        <v>17</v>
      </c>
      <c r="AO13466">
        <v>5</v>
      </c>
      <c r="AP13466">
        <v>0</v>
      </c>
      <c r="AQ13466">
        <v>0</v>
      </c>
      <c r="AR13466">
        <v>0</v>
      </c>
      <c r="AS13466">
        <v>1.5907999999999999E-2</v>
      </c>
      <c r="AT13466">
        <v>1</v>
      </c>
      <c r="AU13466">
        <v>182308</v>
      </c>
      <c r="AV13466">
        <v>182308</v>
      </c>
      <c r="AX13466">
        <v>38.14</v>
      </c>
      <c r="AY13466">
        <v>24.52</v>
      </c>
      <c r="AZ13466">
        <v>1</v>
      </c>
      <c r="BA13466">
        <v>8215500</v>
      </c>
      <c r="BD13466">
        <v>39630</v>
      </c>
      <c r="BE13466">
        <v>2814</v>
      </c>
      <c r="BF13466">
        <v>20603</v>
      </c>
      <c r="BG13466">
        <v>21453</v>
      </c>
      <c r="BH13466">
        <v>44664</v>
      </c>
      <c r="BI13466">
        <v>44664</v>
      </c>
      <c r="BM13466">
        <v>1.9014629556750099E-2</v>
      </c>
    </row>
    <row r="13467" spans="1:65" x14ac:dyDescent="0.2">
      <c r="A13467" t="s">
        <v>67048</v>
      </c>
      <c r="B13467">
        <v>17</v>
      </c>
      <c r="C13467" t="s">
        <v>66</v>
      </c>
      <c r="D13467" t="s">
        <v>67049</v>
      </c>
      <c r="G13467">
        <v>0</v>
      </c>
      <c r="H13467">
        <v>0</v>
      </c>
      <c r="I13467">
        <v>0</v>
      </c>
      <c r="J13467" t="s">
        <v>7127</v>
      </c>
      <c r="K13467" t="s">
        <v>7127</v>
      </c>
      <c r="L13467" t="s">
        <v>7127</v>
      </c>
      <c r="M13467" t="s">
        <v>7128</v>
      </c>
      <c r="N13467" t="s">
        <v>7129</v>
      </c>
      <c r="O13467" t="s">
        <v>71</v>
      </c>
      <c r="P13467" t="s">
        <v>72</v>
      </c>
      <c r="Q13467" t="s">
        <v>73</v>
      </c>
      <c r="R13467">
        <v>809.37249755859295</v>
      </c>
      <c r="S13467">
        <v>2</v>
      </c>
      <c r="T13467">
        <v>809.37117999999998</v>
      </c>
      <c r="U13467">
        <v>1616.7278100000001</v>
      </c>
      <c r="V13467">
        <v>2.6867000000000001</v>
      </c>
      <c r="W13467">
        <v>2.1744999999999998E-3</v>
      </c>
      <c r="X13467">
        <v>-0.19586999999999999</v>
      </c>
      <c r="Y13467">
        <v>-1.5852999999999999E-4</v>
      </c>
      <c r="Z13467">
        <v>2.4908000000000001</v>
      </c>
      <c r="AA13467">
        <v>2.016E-3</v>
      </c>
      <c r="AB13467">
        <v>809.37074018875001</v>
      </c>
      <c r="AC13467">
        <v>20.841999999999999</v>
      </c>
      <c r="AD13467">
        <v>0.71414999999999995</v>
      </c>
      <c r="AE13467">
        <v>20.841999999999999</v>
      </c>
      <c r="AF13467">
        <v>20.603999999999999</v>
      </c>
      <c r="AG13467">
        <v>21.318999999999999</v>
      </c>
      <c r="AH13467">
        <v>0</v>
      </c>
      <c r="AM13467">
        <v>35</v>
      </c>
      <c r="AN13467">
        <v>14</v>
      </c>
      <c r="AO13467">
        <v>3</v>
      </c>
      <c r="AP13467">
        <v>0</v>
      </c>
      <c r="AQ13467">
        <v>0</v>
      </c>
      <c r="AR13467">
        <v>0</v>
      </c>
      <c r="AS13467">
        <v>2.2516999999999999E-2</v>
      </c>
      <c r="AT13467">
        <v>1</v>
      </c>
      <c r="AU13467">
        <v>25097</v>
      </c>
      <c r="AV13467">
        <v>25097</v>
      </c>
      <c r="AX13467">
        <v>41.825000000000003</v>
      </c>
      <c r="AY13467">
        <v>23.992000000000001</v>
      </c>
      <c r="AZ13467">
        <v>1</v>
      </c>
      <c r="BA13467">
        <v>1781900</v>
      </c>
      <c r="BD13467">
        <v>39634</v>
      </c>
      <c r="BE13467">
        <v>3310</v>
      </c>
      <c r="BF13467">
        <v>20605</v>
      </c>
      <c r="BG13467">
        <v>21455</v>
      </c>
      <c r="BH13467">
        <v>44668</v>
      </c>
      <c r="BI13467">
        <v>44668</v>
      </c>
      <c r="BM13467">
        <v>-5.58873081422461E-2</v>
      </c>
    </row>
    <row r="13468" spans="1:65" x14ac:dyDescent="0.2">
      <c r="A13468" t="s">
        <v>67058</v>
      </c>
      <c r="B13468">
        <v>13</v>
      </c>
      <c r="C13468" t="s">
        <v>66</v>
      </c>
      <c r="D13468" t="s">
        <v>67059</v>
      </c>
      <c r="G13468">
        <v>0</v>
      </c>
      <c r="H13468">
        <v>0</v>
      </c>
      <c r="I13468">
        <v>0</v>
      </c>
      <c r="J13468" t="s">
        <v>3021</v>
      </c>
      <c r="K13468" t="s">
        <v>3021</v>
      </c>
      <c r="L13468" t="s">
        <v>3021</v>
      </c>
      <c r="M13468" t="s">
        <v>3022</v>
      </c>
      <c r="N13468" t="s">
        <v>3023</v>
      </c>
      <c r="O13468" t="s">
        <v>71</v>
      </c>
      <c r="P13468" t="s">
        <v>72</v>
      </c>
      <c r="Q13468" t="s">
        <v>73</v>
      </c>
      <c r="R13468">
        <v>620.321533203125</v>
      </c>
      <c r="S13468">
        <v>2</v>
      </c>
      <c r="T13468">
        <v>620.32003399999996</v>
      </c>
      <c r="U13468">
        <v>1238.6255100000001</v>
      </c>
      <c r="V13468">
        <v>2.0356000000000001</v>
      </c>
      <c r="W13468">
        <v>1.2627000000000001E-3</v>
      </c>
      <c r="X13468">
        <v>0.50566999999999995</v>
      </c>
      <c r="Y13468">
        <v>3.1367999999999999E-4</v>
      </c>
      <c r="Z13468">
        <v>2.5413000000000001</v>
      </c>
      <c r="AA13468">
        <v>1.5763999999999999E-3</v>
      </c>
      <c r="AB13468">
        <v>620.32033490140998</v>
      </c>
      <c r="AC13468">
        <v>15.295</v>
      </c>
      <c r="AD13468">
        <v>0.46661999999999998</v>
      </c>
      <c r="AE13468">
        <v>15.295</v>
      </c>
      <c r="AF13468">
        <v>15.121</v>
      </c>
      <c r="AG13468">
        <v>15.587999999999999</v>
      </c>
      <c r="AH13468">
        <v>0</v>
      </c>
      <c r="AM13468">
        <v>26</v>
      </c>
      <c r="AN13468">
        <v>9</v>
      </c>
      <c r="AO13468">
        <v>4</v>
      </c>
      <c r="AP13468">
        <v>0</v>
      </c>
      <c r="AQ13468">
        <v>0</v>
      </c>
      <c r="AR13468">
        <v>0</v>
      </c>
      <c r="AS13468">
        <v>1.0725999999999999E-3</v>
      </c>
      <c r="AT13468">
        <v>1</v>
      </c>
      <c r="AU13468">
        <v>16931</v>
      </c>
      <c r="AV13468">
        <v>16931</v>
      </c>
      <c r="AX13468">
        <v>92.792000000000002</v>
      </c>
      <c r="AY13468">
        <v>34.561999999999998</v>
      </c>
      <c r="AZ13468">
        <v>1</v>
      </c>
      <c r="BA13468">
        <v>3986000</v>
      </c>
      <c r="BD13468">
        <v>39640</v>
      </c>
      <c r="BE13468">
        <v>4101</v>
      </c>
      <c r="BF13468">
        <v>20608</v>
      </c>
      <c r="BG13468">
        <v>21458</v>
      </c>
      <c r="BH13468">
        <v>44676</v>
      </c>
      <c r="BI13468">
        <v>44676</v>
      </c>
      <c r="BM13468">
        <v>1.5746926954534501E-2</v>
      </c>
    </row>
    <row r="13469" spans="1:65" x14ac:dyDescent="0.2">
      <c r="A13469" t="s">
        <v>67060</v>
      </c>
      <c r="B13469">
        <v>19</v>
      </c>
      <c r="C13469" t="s">
        <v>66</v>
      </c>
      <c r="D13469" t="s">
        <v>67061</v>
      </c>
      <c r="G13469">
        <v>0</v>
      </c>
      <c r="H13469">
        <v>0</v>
      </c>
      <c r="I13469">
        <v>1</v>
      </c>
      <c r="J13469" t="s">
        <v>25564</v>
      </c>
      <c r="K13469" t="s">
        <v>25564</v>
      </c>
      <c r="L13469" t="s">
        <v>25564</v>
      </c>
      <c r="M13469" t="s">
        <v>25565</v>
      </c>
      <c r="N13469" t="s">
        <v>25566</v>
      </c>
      <c r="O13469" t="s">
        <v>71</v>
      </c>
      <c r="P13469" t="s">
        <v>72</v>
      </c>
      <c r="Q13469" t="s">
        <v>73</v>
      </c>
      <c r="R13469">
        <v>565.023681640625</v>
      </c>
      <c r="S13469">
        <v>4</v>
      </c>
      <c r="T13469">
        <v>564.77245400000004</v>
      </c>
      <c r="U13469">
        <v>2255.0607100000002</v>
      </c>
      <c r="V13469">
        <v>1.6268</v>
      </c>
      <c r="W13469">
        <v>9.1874999999999997E-4</v>
      </c>
      <c r="X13469">
        <v>0.16369</v>
      </c>
      <c r="Y13469" s="1">
        <v>9.2449999999999997E-5</v>
      </c>
      <c r="Z13469">
        <v>1.7905</v>
      </c>
      <c r="AA13469">
        <v>1.0112000000000001E-3</v>
      </c>
      <c r="AB13469">
        <v>565.27394194484498</v>
      </c>
      <c r="AC13469">
        <v>70.105999999999995</v>
      </c>
      <c r="AD13469">
        <v>1.1614</v>
      </c>
      <c r="AE13469">
        <v>70.105999999999995</v>
      </c>
      <c r="AF13469">
        <v>69.662999999999997</v>
      </c>
      <c r="AG13469">
        <v>70.823999999999998</v>
      </c>
      <c r="AH13469">
        <v>0</v>
      </c>
      <c r="AM13469">
        <v>56</v>
      </c>
      <c r="AN13469">
        <v>23</v>
      </c>
      <c r="AO13469">
        <v>3</v>
      </c>
      <c r="AP13469">
        <v>0</v>
      </c>
      <c r="AQ13469">
        <v>0</v>
      </c>
      <c r="AR13469">
        <v>0</v>
      </c>
      <c r="AS13469">
        <v>2.29E-2</v>
      </c>
      <c r="AT13469">
        <v>1</v>
      </c>
      <c r="AU13469">
        <v>98619</v>
      </c>
      <c r="AV13469">
        <v>98619</v>
      </c>
      <c r="AX13469">
        <v>29.8</v>
      </c>
      <c r="AY13469">
        <v>6.7538</v>
      </c>
      <c r="AZ13469">
        <v>1</v>
      </c>
      <c r="BA13469">
        <v>1968700</v>
      </c>
      <c r="BD13469">
        <v>39643</v>
      </c>
      <c r="BE13469">
        <v>3992</v>
      </c>
      <c r="BF13469">
        <v>20609</v>
      </c>
      <c r="BG13469">
        <v>21459</v>
      </c>
      <c r="BH13469">
        <v>44679</v>
      </c>
      <c r="BI13469">
        <v>44679</v>
      </c>
      <c r="BM13469">
        <v>-1.66185648063219E-2</v>
      </c>
    </row>
    <row r="13470" spans="1:65" x14ac:dyDescent="0.2">
      <c r="A13470" t="s">
        <v>67062</v>
      </c>
      <c r="B13470">
        <v>24</v>
      </c>
      <c r="C13470" t="s">
        <v>66</v>
      </c>
      <c r="D13470" t="s">
        <v>67063</v>
      </c>
      <c r="G13470">
        <v>0</v>
      </c>
      <c r="H13470">
        <v>0</v>
      </c>
      <c r="I13470">
        <v>0</v>
      </c>
      <c r="J13470" t="s">
        <v>17991</v>
      </c>
      <c r="K13470" t="s">
        <v>17991</v>
      </c>
      <c r="L13470" t="s">
        <v>17991</v>
      </c>
      <c r="M13470" t="s">
        <v>17992</v>
      </c>
      <c r="N13470" t="s">
        <v>17993</v>
      </c>
      <c r="O13470" t="s">
        <v>71</v>
      </c>
      <c r="P13470" t="s">
        <v>72</v>
      </c>
      <c r="Q13470" t="s">
        <v>73</v>
      </c>
      <c r="R13470">
        <v>861.75231933593705</v>
      </c>
      <c r="S13470">
        <v>3</v>
      </c>
      <c r="T13470">
        <v>861.41715199999999</v>
      </c>
      <c r="U13470">
        <v>2581.2296299999998</v>
      </c>
      <c r="V13470">
        <v>1.5515000000000001</v>
      </c>
      <c r="W13470">
        <v>1.3365E-3</v>
      </c>
      <c r="X13470">
        <v>0.34860000000000002</v>
      </c>
      <c r="Y13470">
        <v>3.0028999999999999E-4</v>
      </c>
      <c r="Z13470">
        <v>1.9000999999999999</v>
      </c>
      <c r="AA13470">
        <v>1.6368000000000001E-3</v>
      </c>
      <c r="AB13470">
        <v>861.75168030309601</v>
      </c>
      <c r="AC13470">
        <v>74.406000000000006</v>
      </c>
      <c r="AD13470">
        <v>0.36601</v>
      </c>
      <c r="AE13470">
        <v>74.406000000000006</v>
      </c>
      <c r="AF13470">
        <v>74.119</v>
      </c>
      <c r="AG13470">
        <v>74.484999999999999</v>
      </c>
      <c r="AH13470">
        <v>0</v>
      </c>
      <c r="AM13470">
        <v>24</v>
      </c>
      <c r="AN13470">
        <v>7</v>
      </c>
      <c r="AO13470">
        <v>4</v>
      </c>
      <c r="AP13470">
        <v>0</v>
      </c>
      <c r="AQ13470">
        <v>0</v>
      </c>
      <c r="AR13470">
        <v>0</v>
      </c>
      <c r="AS13470">
        <v>1.6344E-3</v>
      </c>
      <c r="AT13470">
        <v>1</v>
      </c>
      <c r="AU13470">
        <v>105112</v>
      </c>
      <c r="AV13470">
        <v>105112</v>
      </c>
      <c r="AX13470">
        <v>38.991</v>
      </c>
      <c r="AY13470">
        <v>22.977</v>
      </c>
      <c r="AZ13470">
        <v>1</v>
      </c>
      <c r="BA13470">
        <v>1246300</v>
      </c>
      <c r="BD13470">
        <v>39645</v>
      </c>
      <c r="BE13470">
        <v>1575</v>
      </c>
      <c r="BF13470">
        <v>20610</v>
      </c>
      <c r="BG13470">
        <v>21460</v>
      </c>
      <c r="BH13470">
        <v>44681</v>
      </c>
      <c r="BI13470">
        <v>44681</v>
      </c>
      <c r="BM13470">
        <v>2.2595557156819199E-3</v>
      </c>
    </row>
    <row r="13471" spans="1:65" x14ac:dyDescent="0.2">
      <c r="A13471" t="s">
        <v>67066</v>
      </c>
      <c r="B13471">
        <v>32</v>
      </c>
      <c r="C13471" t="s">
        <v>66</v>
      </c>
      <c r="D13471" t="s">
        <v>67067</v>
      </c>
      <c r="G13471">
        <v>0</v>
      </c>
      <c r="H13471">
        <v>0</v>
      </c>
      <c r="I13471">
        <v>2</v>
      </c>
      <c r="J13471" t="s">
        <v>16146</v>
      </c>
      <c r="K13471" t="s">
        <v>16146</v>
      </c>
      <c r="L13471" t="s">
        <v>16146</v>
      </c>
      <c r="M13471" t="s">
        <v>16147</v>
      </c>
      <c r="N13471" t="s">
        <v>16148</v>
      </c>
      <c r="O13471" t="s">
        <v>71</v>
      </c>
      <c r="P13471" t="s">
        <v>72</v>
      </c>
      <c r="Q13471" t="s">
        <v>73</v>
      </c>
      <c r="R13471">
        <v>669.949951171875</v>
      </c>
      <c r="S13471">
        <v>5</v>
      </c>
      <c r="T13471">
        <v>669.34511299999997</v>
      </c>
      <c r="U13471">
        <v>3341.6891799999999</v>
      </c>
      <c r="V13471">
        <v>3.7837999999999998</v>
      </c>
      <c r="W13471">
        <v>2.5327000000000001E-3</v>
      </c>
      <c r="X13471">
        <v>-0.86529</v>
      </c>
      <c r="Y13471">
        <v>-5.7917999999999999E-4</v>
      </c>
      <c r="Z13471">
        <v>2.9184999999999999</v>
      </c>
      <c r="AA13471">
        <v>1.9534999999999999E-3</v>
      </c>
      <c r="AB13471">
        <v>669.545109283025</v>
      </c>
      <c r="AC13471">
        <v>44.131</v>
      </c>
      <c r="AD13471">
        <v>0.66823999999999995</v>
      </c>
      <c r="AE13471">
        <v>44.131</v>
      </c>
      <c r="AF13471">
        <v>43.814</v>
      </c>
      <c r="AG13471">
        <v>44.481999999999999</v>
      </c>
      <c r="AH13471">
        <v>0</v>
      </c>
      <c r="AM13471">
        <v>59</v>
      </c>
      <c r="AN13471">
        <v>13</v>
      </c>
      <c r="AO13471">
        <v>6</v>
      </c>
      <c r="AP13471">
        <v>0</v>
      </c>
      <c r="AQ13471">
        <v>0</v>
      </c>
      <c r="AR13471">
        <v>0</v>
      </c>
      <c r="AS13471" s="1">
        <v>2.5766999999999998E-6</v>
      </c>
      <c r="AT13471">
        <v>1</v>
      </c>
      <c r="AU13471">
        <v>59749</v>
      </c>
      <c r="AV13471">
        <v>59749</v>
      </c>
      <c r="AX13471">
        <v>43.984999999999999</v>
      </c>
      <c r="AY13471">
        <v>36.658999999999999</v>
      </c>
      <c r="AZ13471">
        <v>1</v>
      </c>
      <c r="BA13471">
        <v>9517000</v>
      </c>
      <c r="BD13471">
        <v>39649</v>
      </c>
      <c r="BE13471">
        <v>1347</v>
      </c>
      <c r="BF13471">
        <v>20612</v>
      </c>
      <c r="BG13471">
        <v>21462</v>
      </c>
      <c r="BH13471">
        <v>44685</v>
      </c>
      <c r="BI13471">
        <v>44685</v>
      </c>
      <c r="BM13471">
        <v>0.112007113396884</v>
      </c>
    </row>
    <row r="13472" spans="1:65" x14ac:dyDescent="0.2">
      <c r="A13472" t="s">
        <v>67075</v>
      </c>
      <c r="B13472">
        <v>8</v>
      </c>
      <c r="C13472" t="s">
        <v>66</v>
      </c>
      <c r="D13472" t="s">
        <v>67076</v>
      </c>
      <c r="G13472">
        <v>0</v>
      </c>
      <c r="H13472">
        <v>0</v>
      </c>
      <c r="I13472">
        <v>0</v>
      </c>
      <c r="J13472" t="s">
        <v>10444</v>
      </c>
      <c r="K13472" t="s">
        <v>10444</v>
      </c>
      <c r="L13472" t="s">
        <v>10444</v>
      </c>
      <c r="M13472" t="s">
        <v>10445</v>
      </c>
      <c r="N13472" t="s">
        <v>10446</v>
      </c>
      <c r="O13472" t="s">
        <v>71</v>
      </c>
      <c r="P13472" t="s">
        <v>72</v>
      </c>
      <c r="Q13472" t="s">
        <v>73</v>
      </c>
      <c r="R13472">
        <v>542.26580810546795</v>
      </c>
      <c r="S13472">
        <v>2</v>
      </c>
      <c r="T13472">
        <v>542.26453000000004</v>
      </c>
      <c r="U13472">
        <v>1082.51451</v>
      </c>
      <c r="V13472">
        <v>3.0373999999999999</v>
      </c>
      <c r="W13472">
        <v>1.6471000000000001E-3</v>
      </c>
      <c r="X13472">
        <v>-0.75516000000000005</v>
      </c>
      <c r="Y13472">
        <v>-4.0949999999999998E-4</v>
      </c>
      <c r="Z13472">
        <v>2.2823000000000002</v>
      </c>
      <c r="AA13472">
        <v>1.2375999999999999E-3</v>
      </c>
      <c r="AB13472">
        <v>542.26422616279694</v>
      </c>
      <c r="AC13472">
        <v>34.695999999999998</v>
      </c>
      <c r="AD13472">
        <v>0.71755999999999998</v>
      </c>
      <c r="AE13472">
        <v>34.695999999999998</v>
      </c>
      <c r="AF13472">
        <v>34.406999999999996</v>
      </c>
      <c r="AG13472">
        <v>35.125</v>
      </c>
      <c r="AH13472">
        <v>0</v>
      </c>
      <c r="AM13472">
        <v>30</v>
      </c>
      <c r="AN13472">
        <v>14</v>
      </c>
      <c r="AO13472">
        <v>3</v>
      </c>
      <c r="AP13472">
        <v>0</v>
      </c>
      <c r="AQ13472">
        <v>0</v>
      </c>
      <c r="AR13472">
        <v>0</v>
      </c>
      <c r="AS13472">
        <v>3.5615000000000001E-2</v>
      </c>
      <c r="AT13472">
        <v>1</v>
      </c>
      <c r="AU13472">
        <v>45680</v>
      </c>
      <c r="AV13472">
        <v>45680</v>
      </c>
      <c r="AX13472">
        <v>76.774000000000001</v>
      </c>
      <c r="AY13472">
        <v>41.155999999999999</v>
      </c>
      <c r="AZ13472">
        <v>1</v>
      </c>
      <c r="BA13472">
        <v>4380300</v>
      </c>
      <c r="BD13472">
        <v>39652</v>
      </c>
      <c r="BE13472">
        <v>3870</v>
      </c>
      <c r="BF13472">
        <v>20615</v>
      </c>
      <c r="BG13472">
        <v>21465</v>
      </c>
      <c r="BH13472">
        <v>44688</v>
      </c>
      <c r="BI13472">
        <v>44688</v>
      </c>
      <c r="BM13472">
        <v>-2.34490222196654E-2</v>
      </c>
    </row>
    <row r="13473" spans="1:65" x14ac:dyDescent="0.2">
      <c r="A13473" t="s">
        <v>67081</v>
      </c>
      <c r="B13473">
        <v>11</v>
      </c>
      <c r="C13473" t="s">
        <v>66</v>
      </c>
      <c r="D13473" t="s">
        <v>67082</v>
      </c>
      <c r="G13473">
        <v>0</v>
      </c>
      <c r="H13473">
        <v>0</v>
      </c>
      <c r="I13473">
        <v>0</v>
      </c>
      <c r="J13473" t="s">
        <v>12760</v>
      </c>
      <c r="K13473" t="s">
        <v>12760</v>
      </c>
      <c r="L13473" t="s">
        <v>12760</v>
      </c>
      <c r="M13473" t="s">
        <v>12761</v>
      </c>
      <c r="N13473" t="s">
        <v>12762</v>
      </c>
      <c r="O13473" t="s">
        <v>71</v>
      </c>
      <c r="P13473" t="s">
        <v>72</v>
      </c>
      <c r="Q13473" t="s">
        <v>73</v>
      </c>
      <c r="R13473">
        <v>646.314697265625</v>
      </c>
      <c r="S13473">
        <v>2</v>
      </c>
      <c r="T13473">
        <v>646.31356000000005</v>
      </c>
      <c r="U13473">
        <v>1290.61257</v>
      </c>
      <c r="V13473">
        <v>3.4811999999999999</v>
      </c>
      <c r="W13473">
        <v>2.2499E-3</v>
      </c>
      <c r="X13473">
        <v>-0.32112000000000002</v>
      </c>
      <c r="Y13473">
        <v>-2.0755E-4</v>
      </c>
      <c r="Z13473">
        <v>3.1600999999999999</v>
      </c>
      <c r="AA13473">
        <v>2.0424000000000002E-3</v>
      </c>
      <c r="AB13473">
        <v>646.31346231236398</v>
      </c>
      <c r="AC13473">
        <v>39.561999999999998</v>
      </c>
      <c r="AD13473">
        <v>0.61304999999999998</v>
      </c>
      <c r="AE13473">
        <v>39.561999999999998</v>
      </c>
      <c r="AF13473">
        <v>39.189</v>
      </c>
      <c r="AG13473">
        <v>39.802</v>
      </c>
      <c r="AH13473">
        <v>0</v>
      </c>
      <c r="AM13473">
        <v>30</v>
      </c>
      <c r="AN13473">
        <v>12</v>
      </c>
      <c r="AO13473">
        <v>3</v>
      </c>
      <c r="AP13473">
        <v>0</v>
      </c>
      <c r="AQ13473">
        <v>0</v>
      </c>
      <c r="AR13473">
        <v>0</v>
      </c>
      <c r="AS13473" s="1">
        <v>6.5437999999999999E-6</v>
      </c>
      <c r="AT13473">
        <v>1</v>
      </c>
      <c r="AU13473">
        <v>52987</v>
      </c>
      <c r="AV13473">
        <v>52987</v>
      </c>
      <c r="AX13473">
        <v>162.63999999999999</v>
      </c>
      <c r="AY13473">
        <v>77.474999999999994</v>
      </c>
      <c r="AZ13473">
        <v>1</v>
      </c>
      <c r="BA13473">
        <v>8603900</v>
      </c>
      <c r="BD13473">
        <v>39658</v>
      </c>
      <c r="BE13473">
        <v>2522</v>
      </c>
      <c r="BF13473">
        <v>20618</v>
      </c>
      <c r="BG13473">
        <v>21468</v>
      </c>
      <c r="BH13473">
        <v>44694</v>
      </c>
      <c r="BI13473">
        <v>44694</v>
      </c>
      <c r="BM13473">
        <v>-2.11150647892282E-2</v>
      </c>
    </row>
    <row r="13474" spans="1:65" x14ac:dyDescent="0.2">
      <c r="A13474" t="s">
        <v>67085</v>
      </c>
      <c r="B13474">
        <v>18</v>
      </c>
      <c r="C13474" t="s">
        <v>66</v>
      </c>
      <c r="D13474" t="s">
        <v>67086</v>
      </c>
      <c r="G13474">
        <v>0</v>
      </c>
      <c r="H13474">
        <v>0</v>
      </c>
      <c r="I13474">
        <v>0</v>
      </c>
      <c r="J13474" t="s">
        <v>25931</v>
      </c>
      <c r="K13474" t="s">
        <v>25931</v>
      </c>
      <c r="L13474" t="s">
        <v>25931</v>
      </c>
      <c r="M13474" t="s">
        <v>25932</v>
      </c>
      <c r="N13474" t="s">
        <v>25933</v>
      </c>
      <c r="O13474" t="s">
        <v>71</v>
      </c>
      <c r="P13474" t="s">
        <v>72</v>
      </c>
      <c r="Q13474" t="s">
        <v>73</v>
      </c>
      <c r="R13474">
        <v>676.00769042968705</v>
      </c>
      <c r="S13474">
        <v>3</v>
      </c>
      <c r="T13474">
        <v>676.00558899999999</v>
      </c>
      <c r="U13474">
        <v>2024.99494</v>
      </c>
      <c r="V13474">
        <v>2.1349</v>
      </c>
      <c r="W13474">
        <v>1.4432E-3</v>
      </c>
      <c r="X13474">
        <v>-0.1132</v>
      </c>
      <c r="Y13474" s="1">
        <v>-7.6522999999999999E-5</v>
      </c>
      <c r="Z13474">
        <v>2.0217000000000001</v>
      </c>
      <c r="AA13474">
        <v>1.3667E-3</v>
      </c>
      <c r="AB13474">
        <v>676.00593777504798</v>
      </c>
      <c r="AC13474">
        <v>80.524000000000001</v>
      </c>
      <c r="AD13474">
        <v>1.2034</v>
      </c>
      <c r="AE13474">
        <v>80.524000000000001</v>
      </c>
      <c r="AF13474">
        <v>79.566000000000003</v>
      </c>
      <c r="AG13474">
        <v>80.769000000000005</v>
      </c>
      <c r="AH13474">
        <v>0</v>
      </c>
      <c r="AM13474">
        <v>50</v>
      </c>
      <c r="AN13474">
        <v>24</v>
      </c>
      <c r="AO13474">
        <v>4</v>
      </c>
      <c r="AP13474">
        <v>0</v>
      </c>
      <c r="AQ13474">
        <v>0</v>
      </c>
      <c r="AR13474">
        <v>0</v>
      </c>
      <c r="AS13474">
        <v>5.1866E-4</v>
      </c>
      <c r="AT13474">
        <v>1</v>
      </c>
      <c r="AU13474">
        <v>114327</v>
      </c>
      <c r="AV13474">
        <v>114327</v>
      </c>
      <c r="AX13474">
        <v>59.15</v>
      </c>
      <c r="AY13474">
        <v>46.372</v>
      </c>
      <c r="AZ13474">
        <v>1</v>
      </c>
      <c r="BA13474">
        <v>2532300</v>
      </c>
      <c r="BD13474">
        <v>39661</v>
      </c>
      <c r="BE13474">
        <v>2582</v>
      </c>
      <c r="BF13474">
        <v>20620</v>
      </c>
      <c r="BG13474">
        <v>21470</v>
      </c>
      <c r="BH13474">
        <v>44697</v>
      </c>
      <c r="BI13474">
        <v>44697</v>
      </c>
      <c r="BM13474">
        <v>2.3440310728346899E-2</v>
      </c>
    </row>
    <row r="13475" spans="1:65" x14ac:dyDescent="0.2">
      <c r="A13475" t="s">
        <v>67087</v>
      </c>
      <c r="B13475">
        <v>10</v>
      </c>
      <c r="C13475" t="s">
        <v>66</v>
      </c>
      <c r="D13475" t="s">
        <v>67088</v>
      </c>
      <c r="G13475">
        <v>0</v>
      </c>
      <c r="H13475">
        <v>0</v>
      </c>
      <c r="I13475">
        <v>0</v>
      </c>
      <c r="J13475" t="s">
        <v>10007</v>
      </c>
      <c r="K13475" t="s">
        <v>10007</v>
      </c>
      <c r="L13475" t="s">
        <v>10007</v>
      </c>
      <c r="M13475" t="s">
        <v>10008</v>
      </c>
      <c r="N13475" t="s">
        <v>10009</v>
      </c>
      <c r="O13475" t="s">
        <v>71</v>
      </c>
      <c r="P13475" t="s">
        <v>72</v>
      </c>
      <c r="Q13475" t="s">
        <v>73</v>
      </c>
      <c r="R13475">
        <v>641.30230712890602</v>
      </c>
      <c r="S13475">
        <v>2</v>
      </c>
      <c r="T13475">
        <v>641.30150700000002</v>
      </c>
      <c r="U13475">
        <v>1280.5884599999999</v>
      </c>
      <c r="V13475">
        <v>2.1214</v>
      </c>
      <c r="W13475">
        <v>1.3604999999999999E-3</v>
      </c>
      <c r="X13475">
        <v>-1.6689000000000001E-3</v>
      </c>
      <c r="Y13475" s="1">
        <v>-1.0701999999999999E-6</v>
      </c>
      <c r="Z13475">
        <v>2.1198000000000001</v>
      </c>
      <c r="AA13475">
        <v>1.3594E-3</v>
      </c>
      <c r="AB13475">
        <v>641.301466323466</v>
      </c>
      <c r="AC13475">
        <v>48.506</v>
      </c>
      <c r="AD13475">
        <v>1.3586</v>
      </c>
      <c r="AE13475">
        <v>48.506</v>
      </c>
      <c r="AF13475">
        <v>48.125999999999998</v>
      </c>
      <c r="AG13475">
        <v>49.484999999999999</v>
      </c>
      <c r="AH13475">
        <v>0</v>
      </c>
      <c r="AM13475">
        <v>70</v>
      </c>
      <c r="AN13475">
        <v>27</v>
      </c>
      <c r="AO13475">
        <v>4</v>
      </c>
      <c r="AP13475">
        <v>0</v>
      </c>
      <c r="AQ13475">
        <v>0</v>
      </c>
      <c r="AR13475">
        <v>0</v>
      </c>
      <c r="AS13475">
        <v>9.4359000000000005E-3</v>
      </c>
      <c r="AT13475">
        <v>1</v>
      </c>
      <c r="AU13475">
        <v>66324</v>
      </c>
      <c r="AV13475">
        <v>66324</v>
      </c>
      <c r="AX13475">
        <v>86.882000000000005</v>
      </c>
      <c r="AY13475">
        <v>58.8</v>
      </c>
      <c r="AZ13475">
        <v>1</v>
      </c>
      <c r="BA13475">
        <v>8030100</v>
      </c>
      <c r="BD13475">
        <v>39663</v>
      </c>
      <c r="BE13475">
        <v>2374</v>
      </c>
      <c r="BF13475">
        <v>20621</v>
      </c>
      <c r="BG13475">
        <v>21471</v>
      </c>
      <c r="BH13475">
        <v>44699</v>
      </c>
      <c r="BI13475">
        <v>44699</v>
      </c>
      <c r="BM13475">
        <v>-4.0610236409293003E-2</v>
      </c>
    </row>
    <row r="13476" spans="1:65" x14ac:dyDescent="0.2">
      <c r="A13476" t="s">
        <v>67089</v>
      </c>
      <c r="B13476">
        <v>20</v>
      </c>
      <c r="C13476" t="s">
        <v>66</v>
      </c>
      <c r="D13476" t="s">
        <v>67090</v>
      </c>
      <c r="G13476">
        <v>0</v>
      </c>
      <c r="H13476">
        <v>0</v>
      </c>
      <c r="I13476">
        <v>0</v>
      </c>
      <c r="J13476" t="s">
        <v>26520</v>
      </c>
      <c r="K13476" t="s">
        <v>26520</v>
      </c>
      <c r="L13476" t="s">
        <v>26520</v>
      </c>
      <c r="M13476" t="s">
        <v>26521</v>
      </c>
      <c r="N13476" t="s">
        <v>26522</v>
      </c>
      <c r="O13476" t="s">
        <v>71</v>
      </c>
      <c r="P13476" t="s">
        <v>72</v>
      </c>
      <c r="Q13476" t="s">
        <v>73</v>
      </c>
      <c r="R13476">
        <v>684.68499755859295</v>
      </c>
      <c r="S13476">
        <v>3</v>
      </c>
      <c r="T13476">
        <v>684.349467</v>
      </c>
      <c r="U13476">
        <v>2050.02657</v>
      </c>
      <c r="V13476">
        <v>2.4908999999999999</v>
      </c>
      <c r="W13476">
        <v>1.7045999999999999E-3</v>
      </c>
      <c r="X13476">
        <v>-0.13403000000000001</v>
      </c>
      <c r="Y13476" s="1">
        <v>-9.1724000000000005E-5</v>
      </c>
      <c r="Z13476">
        <v>2.3569</v>
      </c>
      <c r="AA13476">
        <v>1.6129E-3</v>
      </c>
      <c r="AB13476">
        <v>684.68362755731596</v>
      </c>
      <c r="AC13476">
        <v>68.700999999999993</v>
      </c>
      <c r="AD13476">
        <v>0.76392000000000004</v>
      </c>
      <c r="AE13476">
        <v>68.700999999999993</v>
      </c>
      <c r="AF13476">
        <v>68.415999999999997</v>
      </c>
      <c r="AG13476">
        <v>69.180000000000007</v>
      </c>
      <c r="AH13476">
        <v>0</v>
      </c>
      <c r="AM13476">
        <v>42</v>
      </c>
      <c r="AN13476">
        <v>15</v>
      </c>
      <c r="AO13476">
        <v>4</v>
      </c>
      <c r="AP13476">
        <v>0</v>
      </c>
      <c r="AQ13476">
        <v>0</v>
      </c>
      <c r="AR13476">
        <v>0</v>
      </c>
      <c r="AS13476">
        <v>4.1704999999999997E-3</v>
      </c>
      <c r="AT13476">
        <v>1</v>
      </c>
      <c r="AU13476">
        <v>96530</v>
      </c>
      <c r="AV13476">
        <v>96530</v>
      </c>
      <c r="AX13476">
        <v>40.314999999999998</v>
      </c>
      <c r="AY13476">
        <v>31.643000000000001</v>
      </c>
      <c r="AZ13476">
        <v>1</v>
      </c>
      <c r="BA13476">
        <v>1701200</v>
      </c>
      <c r="BD13476">
        <v>39666</v>
      </c>
      <c r="BE13476">
        <v>663</v>
      </c>
      <c r="BF13476">
        <v>20622</v>
      </c>
      <c r="BG13476">
        <v>21472</v>
      </c>
      <c r="BH13476">
        <v>44702</v>
      </c>
      <c r="BI13476">
        <v>44702</v>
      </c>
      <c r="BM13476">
        <v>4.3560238267673398E-2</v>
      </c>
    </row>
    <row r="13477" spans="1:65" x14ac:dyDescent="0.2">
      <c r="A13477" t="s">
        <v>67093</v>
      </c>
      <c r="B13477">
        <v>16</v>
      </c>
      <c r="C13477" t="s">
        <v>66</v>
      </c>
      <c r="D13477" t="s">
        <v>67094</v>
      </c>
      <c r="G13477">
        <v>0</v>
      </c>
      <c r="H13477">
        <v>0</v>
      </c>
      <c r="I13477">
        <v>1</v>
      </c>
      <c r="J13477" t="s">
        <v>12857</v>
      </c>
      <c r="K13477" t="s">
        <v>12857</v>
      </c>
      <c r="L13477" t="s">
        <v>12857</v>
      </c>
      <c r="M13477" t="s">
        <v>12858</v>
      </c>
      <c r="N13477" t="s">
        <v>12859</v>
      </c>
      <c r="O13477" t="s">
        <v>71</v>
      </c>
      <c r="P13477" t="s">
        <v>72</v>
      </c>
      <c r="Q13477" t="s">
        <v>73</v>
      </c>
      <c r="R13477">
        <v>641.30499267578102</v>
      </c>
      <c r="S13477">
        <v>3</v>
      </c>
      <c r="T13477">
        <v>640.96930899999995</v>
      </c>
      <c r="U13477">
        <v>1919.8860999999999</v>
      </c>
      <c r="V13477">
        <v>0.87028000000000005</v>
      </c>
      <c r="W13477">
        <v>5.5783000000000004E-4</v>
      </c>
      <c r="X13477">
        <v>1.1361000000000001</v>
      </c>
      <c r="Y13477">
        <v>7.2818999999999998E-4</v>
      </c>
      <c r="Z13477">
        <v>2.0064000000000002</v>
      </c>
      <c r="AA13477">
        <v>1.286E-3</v>
      </c>
      <c r="AB13477">
        <v>641.30451801427</v>
      </c>
      <c r="AC13477">
        <v>34.131999999999998</v>
      </c>
      <c r="AD13477">
        <v>0.61629999999999996</v>
      </c>
      <c r="AE13477">
        <v>34.131999999999998</v>
      </c>
      <c r="AF13477">
        <v>33.790999999999997</v>
      </c>
      <c r="AG13477">
        <v>34.406999999999996</v>
      </c>
      <c r="AH13477">
        <v>0</v>
      </c>
      <c r="AM13477">
        <v>34</v>
      </c>
      <c r="AN13477">
        <v>12</v>
      </c>
      <c r="AO13477">
        <v>3</v>
      </c>
      <c r="AP13477">
        <v>0</v>
      </c>
      <c r="AQ13477">
        <v>0</v>
      </c>
      <c r="AR13477">
        <v>0</v>
      </c>
      <c r="AS13477">
        <v>1.6025000000000001E-2</v>
      </c>
      <c r="AT13477">
        <v>1</v>
      </c>
      <c r="AU13477">
        <v>44977</v>
      </c>
      <c r="AV13477">
        <v>44977</v>
      </c>
      <c r="AX13477">
        <v>46.323999999999998</v>
      </c>
      <c r="AY13477">
        <v>30.084</v>
      </c>
      <c r="AZ13477">
        <v>1</v>
      </c>
      <c r="BA13477">
        <v>1012800</v>
      </c>
      <c r="BD13477">
        <v>39668</v>
      </c>
      <c r="BE13477">
        <v>1875</v>
      </c>
      <c r="BF13477">
        <v>20623</v>
      </c>
      <c r="BG13477">
        <v>21473</v>
      </c>
      <c r="BH13477">
        <v>44705</v>
      </c>
      <c r="BI13477">
        <v>44705</v>
      </c>
      <c r="BM13477">
        <v>-3.7048566258363197E-2</v>
      </c>
    </row>
    <row r="13478" spans="1:65" x14ac:dyDescent="0.2">
      <c r="A13478" t="s">
        <v>67095</v>
      </c>
      <c r="B13478">
        <v>21</v>
      </c>
      <c r="C13478" t="s">
        <v>66</v>
      </c>
      <c r="D13478" t="s">
        <v>67096</v>
      </c>
      <c r="G13478">
        <v>0</v>
      </c>
      <c r="H13478">
        <v>0</v>
      </c>
      <c r="I13478">
        <v>0</v>
      </c>
      <c r="J13478" t="s">
        <v>11066</v>
      </c>
      <c r="K13478" t="s">
        <v>11066</v>
      </c>
      <c r="L13478" t="s">
        <v>11066</v>
      </c>
      <c r="M13478" t="s">
        <v>11067</v>
      </c>
      <c r="N13478" t="s">
        <v>11068</v>
      </c>
      <c r="O13478" t="s">
        <v>71</v>
      </c>
      <c r="P13478" t="s">
        <v>72</v>
      </c>
      <c r="Q13478" t="s">
        <v>73</v>
      </c>
      <c r="R13478">
        <v>710.371337890625</v>
      </c>
      <c r="S13478">
        <v>3</v>
      </c>
      <c r="T13478">
        <v>710.36969599999998</v>
      </c>
      <c r="U13478">
        <v>2128.0872599999998</v>
      </c>
      <c r="V13478">
        <v>2.0573999999999999</v>
      </c>
      <c r="W13478">
        <v>1.4614999999999999E-3</v>
      </c>
      <c r="X13478">
        <v>0.34353</v>
      </c>
      <c r="Y13478">
        <v>2.4403000000000001E-4</v>
      </c>
      <c r="Z13478">
        <v>2.4009999999999998</v>
      </c>
      <c r="AA13478">
        <v>1.7056E-3</v>
      </c>
      <c r="AB13478">
        <v>710.70434197491295</v>
      </c>
      <c r="AC13478">
        <v>77.808999999999997</v>
      </c>
      <c r="AD13478">
        <v>0.66685000000000005</v>
      </c>
      <c r="AE13478">
        <v>77.808999999999997</v>
      </c>
      <c r="AF13478">
        <v>77.379000000000005</v>
      </c>
      <c r="AG13478">
        <v>78.046000000000006</v>
      </c>
      <c r="AH13478">
        <v>0</v>
      </c>
      <c r="AM13478">
        <v>35</v>
      </c>
      <c r="AN13478">
        <v>13</v>
      </c>
      <c r="AO13478">
        <v>3</v>
      </c>
      <c r="AP13478">
        <v>0</v>
      </c>
      <c r="AQ13478">
        <v>0</v>
      </c>
      <c r="AR13478">
        <v>0</v>
      </c>
      <c r="AS13478">
        <v>3.6024E-3</v>
      </c>
      <c r="AT13478">
        <v>1</v>
      </c>
      <c r="AU13478">
        <v>109789</v>
      </c>
      <c r="AV13478">
        <v>109789</v>
      </c>
      <c r="AX13478">
        <v>39.348999999999997</v>
      </c>
      <c r="AY13478">
        <v>28.006</v>
      </c>
      <c r="AZ13478">
        <v>1</v>
      </c>
      <c r="BA13478">
        <v>1604700</v>
      </c>
      <c r="BD13478">
        <v>39670</v>
      </c>
      <c r="BE13478">
        <v>1647</v>
      </c>
      <c r="BF13478">
        <v>20624</v>
      </c>
      <c r="BG13478">
        <v>21474</v>
      </c>
      <c r="BH13478">
        <v>44707</v>
      </c>
      <c r="BI13478">
        <v>44707</v>
      </c>
      <c r="BM13478">
        <v>6.8338324107116905E-2</v>
      </c>
    </row>
    <row r="13479" spans="1:65" x14ac:dyDescent="0.2">
      <c r="A13479" t="s">
        <v>67097</v>
      </c>
      <c r="B13479">
        <v>23</v>
      </c>
      <c r="C13479" t="s">
        <v>66</v>
      </c>
      <c r="D13479" t="s">
        <v>67098</v>
      </c>
      <c r="G13479">
        <v>0</v>
      </c>
      <c r="H13479">
        <v>0</v>
      </c>
      <c r="I13479">
        <v>0</v>
      </c>
      <c r="J13479" t="s">
        <v>3206</v>
      </c>
      <c r="K13479" t="s">
        <v>3206</v>
      </c>
      <c r="L13479" t="s">
        <v>3206</v>
      </c>
      <c r="M13479" t="s">
        <v>3207</v>
      </c>
      <c r="N13479" t="s">
        <v>3208</v>
      </c>
      <c r="O13479" t="s">
        <v>71</v>
      </c>
      <c r="P13479" t="s">
        <v>72</v>
      </c>
      <c r="Q13479" t="s">
        <v>73</v>
      </c>
      <c r="R13479">
        <v>832.09606933593705</v>
      </c>
      <c r="S13479">
        <v>3</v>
      </c>
      <c r="T13479">
        <v>831.75884900000005</v>
      </c>
      <c r="U13479">
        <v>2492.2547199999999</v>
      </c>
      <c r="V13479">
        <v>1.7874000000000001</v>
      </c>
      <c r="W13479">
        <v>1.4867000000000001E-3</v>
      </c>
      <c r="X13479">
        <v>2.5083000000000002</v>
      </c>
      <c r="Y13479">
        <v>2.0863000000000001E-3</v>
      </c>
      <c r="Z13479">
        <v>4.2957000000000001</v>
      </c>
      <c r="AA13479">
        <v>3.5729999999999998E-3</v>
      </c>
      <c r="AB13479">
        <v>832.09503687221695</v>
      </c>
      <c r="AC13479">
        <v>130.37</v>
      </c>
      <c r="AD13479">
        <v>0.54291</v>
      </c>
      <c r="AE13479">
        <v>130.37</v>
      </c>
      <c r="AF13479">
        <v>130.05000000000001</v>
      </c>
      <c r="AG13479">
        <v>130.59</v>
      </c>
      <c r="AH13479">
        <v>0</v>
      </c>
      <c r="AM13479">
        <v>32</v>
      </c>
      <c r="AN13479">
        <v>11</v>
      </c>
      <c r="AO13479">
        <v>4</v>
      </c>
      <c r="AP13479">
        <v>0</v>
      </c>
      <c r="AQ13479">
        <v>0</v>
      </c>
      <c r="AR13479">
        <v>0</v>
      </c>
      <c r="AS13479">
        <v>2.5989999999999999E-2</v>
      </c>
      <c r="AT13479">
        <v>1</v>
      </c>
      <c r="AU13479">
        <v>187701</v>
      </c>
      <c r="AV13479">
        <v>187701</v>
      </c>
      <c r="AX13479">
        <v>26.001999999999999</v>
      </c>
      <c r="AY13479">
        <v>15.077</v>
      </c>
      <c r="AZ13479">
        <v>1</v>
      </c>
      <c r="BA13479">
        <v>3388800</v>
      </c>
      <c r="BD13479">
        <v>39672</v>
      </c>
      <c r="BE13479">
        <v>513</v>
      </c>
      <c r="BF13479">
        <v>20625</v>
      </c>
      <c r="BG13479">
        <v>21475</v>
      </c>
      <c r="BH13479">
        <v>44709</v>
      </c>
      <c r="BI13479">
        <v>44709</v>
      </c>
      <c r="BM13479">
        <v>6.8280551648058393E-2</v>
      </c>
    </row>
    <row r="13480" spans="1:65" x14ac:dyDescent="0.2">
      <c r="A13480" t="s">
        <v>67101</v>
      </c>
      <c r="B13480">
        <v>17</v>
      </c>
      <c r="C13480" t="s">
        <v>66</v>
      </c>
      <c r="D13480" t="s">
        <v>67102</v>
      </c>
      <c r="G13480">
        <v>0</v>
      </c>
      <c r="H13480">
        <v>0</v>
      </c>
      <c r="I13480">
        <v>1</v>
      </c>
      <c r="J13480" t="s">
        <v>22686</v>
      </c>
      <c r="K13480" t="s">
        <v>22686</v>
      </c>
      <c r="L13480" t="s">
        <v>22686</v>
      </c>
      <c r="M13480" t="s">
        <v>22687</v>
      </c>
      <c r="N13480" t="s">
        <v>22688</v>
      </c>
      <c r="O13480" t="s">
        <v>71</v>
      </c>
      <c r="P13480" t="s">
        <v>72</v>
      </c>
      <c r="Q13480" t="s">
        <v>73</v>
      </c>
      <c r="R13480">
        <v>659.33392333984295</v>
      </c>
      <c r="S13480">
        <v>3</v>
      </c>
      <c r="T13480">
        <v>659.332582</v>
      </c>
      <c r="U13480">
        <v>1974.9759200000001</v>
      </c>
      <c r="V13480">
        <v>2.2141999999999999</v>
      </c>
      <c r="W13480">
        <v>1.4599000000000001E-3</v>
      </c>
      <c r="X13480">
        <v>-0.38546999999999998</v>
      </c>
      <c r="Y13480">
        <v>-2.5415000000000002E-4</v>
      </c>
      <c r="Z13480">
        <v>1.8288</v>
      </c>
      <c r="AA13480">
        <v>1.2057999999999999E-3</v>
      </c>
      <c r="AB13480">
        <v>659.66668250100304</v>
      </c>
      <c r="AC13480">
        <v>54.043999999999997</v>
      </c>
      <c r="AD13480">
        <v>1.0618000000000001</v>
      </c>
      <c r="AE13480">
        <v>54.043999999999997</v>
      </c>
      <c r="AF13480">
        <v>53.552999999999997</v>
      </c>
      <c r="AG13480">
        <v>54.615000000000002</v>
      </c>
      <c r="AH13480">
        <v>0</v>
      </c>
      <c r="AM13480">
        <v>62</v>
      </c>
      <c r="AN13480">
        <v>21</v>
      </c>
      <c r="AO13480">
        <v>4</v>
      </c>
      <c r="AP13480">
        <v>0</v>
      </c>
      <c r="AQ13480">
        <v>0</v>
      </c>
      <c r="AR13480">
        <v>0</v>
      </c>
      <c r="AS13480">
        <v>3.4686999999999999E-3</v>
      </c>
      <c r="AT13480">
        <v>1</v>
      </c>
      <c r="AU13480">
        <v>75195</v>
      </c>
      <c r="AV13480">
        <v>75195</v>
      </c>
      <c r="AX13480">
        <v>54.094000000000001</v>
      </c>
      <c r="AY13480">
        <v>26.440999999999999</v>
      </c>
      <c r="AZ13480">
        <v>1</v>
      </c>
      <c r="BA13480">
        <v>6886600</v>
      </c>
      <c r="BD13480">
        <v>39675</v>
      </c>
      <c r="BE13480">
        <v>3777</v>
      </c>
      <c r="BF13480">
        <v>20627</v>
      </c>
      <c r="BG13480">
        <v>21477</v>
      </c>
      <c r="BH13480">
        <v>44712</v>
      </c>
      <c r="BI13480">
        <v>44712</v>
      </c>
      <c r="BM13480">
        <v>2.74281777342366E-2</v>
      </c>
    </row>
    <row r="13481" spans="1:65" x14ac:dyDescent="0.2">
      <c r="A13481" t="s">
        <v>67103</v>
      </c>
      <c r="B13481">
        <v>17</v>
      </c>
      <c r="C13481" t="s">
        <v>66</v>
      </c>
      <c r="D13481" t="s">
        <v>67104</v>
      </c>
      <c r="G13481">
        <v>0</v>
      </c>
      <c r="H13481">
        <v>0</v>
      </c>
      <c r="I13481">
        <v>0</v>
      </c>
      <c r="J13481" t="s">
        <v>31971</v>
      </c>
      <c r="K13481" t="s">
        <v>18413</v>
      </c>
      <c r="L13481" t="s">
        <v>18413</v>
      </c>
      <c r="M13481" t="s">
        <v>31972</v>
      </c>
      <c r="N13481" t="s">
        <v>31973</v>
      </c>
      <c r="O13481" t="s">
        <v>71</v>
      </c>
      <c r="P13481" t="s">
        <v>72</v>
      </c>
      <c r="Q13481" t="s">
        <v>73</v>
      </c>
      <c r="R13481">
        <v>716.00360107421795</v>
      </c>
      <c r="S13481">
        <v>3</v>
      </c>
      <c r="T13481">
        <v>715.66679599999998</v>
      </c>
      <c r="U13481">
        <v>2143.97856</v>
      </c>
      <c r="V13481">
        <v>2.8407</v>
      </c>
      <c r="W13481">
        <v>2.0330000000000001E-3</v>
      </c>
      <c r="X13481">
        <v>-0.58930000000000005</v>
      </c>
      <c r="Y13481">
        <v>-4.2173999999999998E-4</v>
      </c>
      <c r="Z13481">
        <v>2.2513999999999998</v>
      </c>
      <c r="AA13481">
        <v>1.6113E-3</v>
      </c>
      <c r="AB13481">
        <v>716.00072852228595</v>
      </c>
      <c r="AC13481">
        <v>98.77</v>
      </c>
      <c r="AD13481">
        <v>0.91173999999999999</v>
      </c>
      <c r="AE13481">
        <v>98.77</v>
      </c>
      <c r="AF13481">
        <v>98.29</v>
      </c>
      <c r="AG13481">
        <v>99.201999999999998</v>
      </c>
      <c r="AH13481">
        <v>0</v>
      </c>
      <c r="AM13481">
        <v>55</v>
      </c>
      <c r="AN13481">
        <v>18</v>
      </c>
      <c r="AO13481">
        <v>4</v>
      </c>
      <c r="AP13481">
        <v>0</v>
      </c>
      <c r="AQ13481">
        <v>0</v>
      </c>
      <c r="AR13481">
        <v>0</v>
      </c>
      <c r="AS13481">
        <v>4.8170000000000001E-3</v>
      </c>
      <c r="AT13481">
        <v>1</v>
      </c>
      <c r="AU13481">
        <v>140860</v>
      </c>
      <c r="AV13481">
        <v>140860</v>
      </c>
      <c r="AX13481">
        <v>45.451999999999998</v>
      </c>
      <c r="AY13481">
        <v>35.953000000000003</v>
      </c>
      <c r="AZ13481">
        <v>1</v>
      </c>
      <c r="BA13481">
        <v>1380200</v>
      </c>
      <c r="BD13481">
        <v>39677</v>
      </c>
      <c r="BE13481">
        <v>1717</v>
      </c>
      <c r="BF13481">
        <v>20628</v>
      </c>
      <c r="BG13481">
        <v>21478</v>
      </c>
      <c r="BH13481">
        <v>44714</v>
      </c>
      <c r="BI13481">
        <v>44714</v>
      </c>
      <c r="BM13481">
        <v>-4.7670500932781502E-2</v>
      </c>
    </row>
    <row r="13482" spans="1:65" x14ac:dyDescent="0.2">
      <c r="A13482" t="s">
        <v>67105</v>
      </c>
      <c r="B13482">
        <v>16</v>
      </c>
      <c r="C13482" t="s">
        <v>66</v>
      </c>
      <c r="D13482" t="s">
        <v>67106</v>
      </c>
      <c r="G13482">
        <v>0</v>
      </c>
      <c r="H13482">
        <v>0</v>
      </c>
      <c r="I13482">
        <v>0</v>
      </c>
      <c r="J13482" t="s">
        <v>266</v>
      </c>
      <c r="K13482" t="s">
        <v>266</v>
      </c>
      <c r="L13482" t="s">
        <v>266</v>
      </c>
      <c r="M13482" t="s">
        <v>267</v>
      </c>
      <c r="N13482" t="s">
        <v>268</v>
      </c>
      <c r="O13482" t="s">
        <v>71</v>
      </c>
      <c r="P13482" t="s">
        <v>72</v>
      </c>
      <c r="Q13482" t="s">
        <v>73</v>
      </c>
      <c r="R13482">
        <v>620.63177490234295</v>
      </c>
      <c r="S13482">
        <v>3</v>
      </c>
      <c r="T13482">
        <v>620.63051700000005</v>
      </c>
      <c r="U13482">
        <v>1858.8697199999999</v>
      </c>
      <c r="V13482">
        <v>1.8932</v>
      </c>
      <c r="W13482">
        <v>1.175E-3</v>
      </c>
      <c r="X13482">
        <v>0.19989000000000001</v>
      </c>
      <c r="Y13482">
        <v>1.2406E-4</v>
      </c>
      <c r="Z13482">
        <v>2.0931000000000002</v>
      </c>
      <c r="AA13482">
        <v>1.299E-3</v>
      </c>
      <c r="AB13482">
        <v>620.96488068824704</v>
      </c>
      <c r="AC13482">
        <v>92.748000000000005</v>
      </c>
      <c r="AD13482">
        <v>1.4588000000000001</v>
      </c>
      <c r="AE13482">
        <v>92.748000000000005</v>
      </c>
      <c r="AF13482">
        <v>92.076999999999998</v>
      </c>
      <c r="AG13482">
        <v>93.536000000000001</v>
      </c>
      <c r="AH13482">
        <v>0</v>
      </c>
      <c r="AM13482">
        <v>104</v>
      </c>
      <c r="AN13482">
        <v>29</v>
      </c>
      <c r="AO13482">
        <v>4</v>
      </c>
      <c r="AP13482">
        <v>0</v>
      </c>
      <c r="AQ13482">
        <v>0</v>
      </c>
      <c r="AR13482">
        <v>0</v>
      </c>
      <c r="AS13482">
        <v>3.1338999999999998E-4</v>
      </c>
      <c r="AT13482">
        <v>1</v>
      </c>
      <c r="AU13482">
        <v>133293</v>
      </c>
      <c r="AV13482">
        <v>133293</v>
      </c>
      <c r="AX13482">
        <v>88.950999999999993</v>
      </c>
      <c r="AY13482">
        <v>73.66</v>
      </c>
      <c r="AZ13482">
        <v>1</v>
      </c>
      <c r="BA13482">
        <v>5820300</v>
      </c>
      <c r="BD13482">
        <v>39678</v>
      </c>
      <c r="BE13482">
        <v>531</v>
      </c>
      <c r="BF13482">
        <v>20629</v>
      </c>
      <c r="BG13482">
        <v>21479</v>
      </c>
      <c r="BH13482">
        <v>44715</v>
      </c>
      <c r="BI13482">
        <v>44715</v>
      </c>
      <c r="BM13482">
        <v>-2.5359377918903098E-2</v>
      </c>
    </row>
    <row r="13483" spans="1:65" x14ac:dyDescent="0.2">
      <c r="A13483" t="s">
        <v>67115</v>
      </c>
      <c r="B13483">
        <v>14</v>
      </c>
      <c r="C13483" t="s">
        <v>66</v>
      </c>
      <c r="D13483" t="s">
        <v>67116</v>
      </c>
      <c r="G13483">
        <v>0</v>
      </c>
      <c r="H13483">
        <v>0</v>
      </c>
      <c r="I13483">
        <v>0</v>
      </c>
      <c r="J13483" t="s">
        <v>3397</v>
      </c>
      <c r="K13483" t="s">
        <v>3397</v>
      </c>
      <c r="L13483" t="s">
        <v>3397</v>
      </c>
      <c r="M13483" t="s">
        <v>3398</v>
      </c>
      <c r="N13483" t="s">
        <v>3399</v>
      </c>
      <c r="O13483" t="s">
        <v>71</v>
      </c>
      <c r="P13483" t="s">
        <v>72</v>
      </c>
      <c r="Q13483" t="s">
        <v>73</v>
      </c>
      <c r="R13483">
        <v>540.92297363281205</v>
      </c>
      <c r="S13483">
        <v>3</v>
      </c>
      <c r="T13483">
        <v>540.921965</v>
      </c>
      <c r="U13483">
        <v>1619.74407</v>
      </c>
      <c r="V13483">
        <v>1.7201</v>
      </c>
      <c r="W13483">
        <v>9.3046000000000003E-4</v>
      </c>
      <c r="X13483">
        <v>0.34614</v>
      </c>
      <c r="Y13483">
        <v>1.8724E-4</v>
      </c>
      <c r="Z13483">
        <v>2.0663</v>
      </c>
      <c r="AA13483">
        <v>1.1176999999999999E-3</v>
      </c>
      <c r="AB13483">
        <v>540.92213389070105</v>
      </c>
      <c r="AC13483">
        <v>26.798999999999999</v>
      </c>
      <c r="AD13483">
        <v>0.46643000000000001</v>
      </c>
      <c r="AE13483">
        <v>26.798999999999999</v>
      </c>
      <c r="AF13483">
        <v>26.515999999999998</v>
      </c>
      <c r="AG13483">
        <v>26.981999999999999</v>
      </c>
      <c r="AH13483">
        <v>0</v>
      </c>
      <c r="AM13483">
        <v>23</v>
      </c>
      <c r="AN13483">
        <v>9</v>
      </c>
      <c r="AO13483">
        <v>3</v>
      </c>
      <c r="AP13483">
        <v>0</v>
      </c>
      <c r="AQ13483">
        <v>0</v>
      </c>
      <c r="AR13483">
        <v>0</v>
      </c>
      <c r="AS13483">
        <v>1.9453000000000001E-3</v>
      </c>
      <c r="AT13483">
        <v>1</v>
      </c>
      <c r="AU13483">
        <v>34071</v>
      </c>
      <c r="AV13483">
        <v>34071</v>
      </c>
      <c r="AX13483">
        <v>65.808999999999997</v>
      </c>
      <c r="AY13483">
        <v>53.493000000000002</v>
      </c>
      <c r="AZ13483">
        <v>1</v>
      </c>
      <c r="BA13483">
        <v>3618600</v>
      </c>
      <c r="BD13483">
        <v>39686</v>
      </c>
      <c r="BE13483">
        <v>1739</v>
      </c>
      <c r="BF13483">
        <v>20634</v>
      </c>
      <c r="BG13483">
        <v>21484</v>
      </c>
      <c r="BH13483">
        <v>44723</v>
      </c>
      <c r="BI13483">
        <v>44723</v>
      </c>
      <c r="BM13483">
        <v>-4.1015600668288202E-2</v>
      </c>
    </row>
    <row r="13484" spans="1:65" x14ac:dyDescent="0.2">
      <c r="A13484" t="s">
        <v>67117</v>
      </c>
      <c r="B13484">
        <v>11</v>
      </c>
      <c r="C13484" t="s">
        <v>66</v>
      </c>
      <c r="D13484" t="s">
        <v>67118</v>
      </c>
      <c r="G13484">
        <v>0</v>
      </c>
      <c r="H13484">
        <v>0</v>
      </c>
      <c r="I13484">
        <v>0</v>
      </c>
      <c r="J13484" t="s">
        <v>32376</v>
      </c>
      <c r="K13484" t="s">
        <v>32376</v>
      </c>
      <c r="L13484" t="s">
        <v>32376</v>
      </c>
      <c r="M13484" t="s">
        <v>32377</v>
      </c>
      <c r="N13484" t="s">
        <v>32378</v>
      </c>
      <c r="O13484" t="s">
        <v>71</v>
      </c>
      <c r="P13484" t="s">
        <v>72</v>
      </c>
      <c r="Q13484" t="s">
        <v>73</v>
      </c>
      <c r="R13484">
        <v>677.82928466796795</v>
      </c>
      <c r="S13484">
        <v>2</v>
      </c>
      <c r="T13484">
        <v>677.82832299999995</v>
      </c>
      <c r="U13484">
        <v>1353.6420900000001</v>
      </c>
      <c r="V13484">
        <v>2.0966999999999998</v>
      </c>
      <c r="W13484">
        <v>1.4212000000000001E-3</v>
      </c>
      <c r="X13484">
        <v>-0.26952999999999999</v>
      </c>
      <c r="Y13484">
        <v>-1.8269E-4</v>
      </c>
      <c r="Z13484">
        <v>1.8270999999999999</v>
      </c>
      <c r="AA13484">
        <v>1.2385E-3</v>
      </c>
      <c r="AB13484">
        <v>677.827792105821</v>
      </c>
      <c r="AC13484">
        <v>71.290999999999997</v>
      </c>
      <c r="AD13484">
        <v>0.86812</v>
      </c>
      <c r="AE13484">
        <v>71.290999999999997</v>
      </c>
      <c r="AF13484">
        <v>70.757999999999996</v>
      </c>
      <c r="AG13484">
        <v>71.626999999999995</v>
      </c>
      <c r="AH13484">
        <v>0</v>
      </c>
      <c r="AM13484">
        <v>31</v>
      </c>
      <c r="AN13484">
        <v>15</v>
      </c>
      <c r="AO13484">
        <v>3</v>
      </c>
      <c r="AP13484">
        <v>0</v>
      </c>
      <c r="AQ13484">
        <v>0</v>
      </c>
      <c r="AR13484">
        <v>0</v>
      </c>
      <c r="AS13484">
        <v>1.5317E-3</v>
      </c>
      <c r="AT13484">
        <v>1</v>
      </c>
      <c r="AU13484">
        <v>100160</v>
      </c>
      <c r="AV13484">
        <v>100160</v>
      </c>
      <c r="AX13484">
        <v>96.034000000000006</v>
      </c>
      <c r="AY13484">
        <v>57.28</v>
      </c>
      <c r="AZ13484">
        <v>1</v>
      </c>
      <c r="BA13484">
        <v>1941100</v>
      </c>
      <c r="BD13484">
        <v>39688</v>
      </c>
      <c r="BE13484">
        <v>2382</v>
      </c>
      <c r="BF13484">
        <v>20635</v>
      </c>
      <c r="BG13484">
        <v>21485</v>
      </c>
      <c r="BH13484">
        <v>44725</v>
      </c>
      <c r="BI13484">
        <v>44725</v>
      </c>
      <c r="BM13484">
        <v>-2.05826573444483E-2</v>
      </c>
    </row>
    <row r="13485" spans="1:65" x14ac:dyDescent="0.2">
      <c r="A13485" t="s">
        <v>67119</v>
      </c>
      <c r="B13485">
        <v>13</v>
      </c>
      <c r="C13485" t="s">
        <v>66</v>
      </c>
      <c r="D13485" t="s">
        <v>67120</v>
      </c>
      <c r="G13485">
        <v>0</v>
      </c>
      <c r="H13485">
        <v>0</v>
      </c>
      <c r="I13485">
        <v>0</v>
      </c>
      <c r="J13485" t="s">
        <v>15157</v>
      </c>
      <c r="K13485" t="s">
        <v>15157</v>
      </c>
      <c r="L13485" t="s">
        <v>5151</v>
      </c>
      <c r="M13485" t="s">
        <v>15158</v>
      </c>
      <c r="N13485" t="s">
        <v>15159</v>
      </c>
      <c r="O13485" t="s">
        <v>71</v>
      </c>
      <c r="P13485" t="s">
        <v>72</v>
      </c>
      <c r="Q13485" t="s">
        <v>73</v>
      </c>
      <c r="R13485">
        <v>505.90237426757801</v>
      </c>
      <c r="S13485">
        <v>3</v>
      </c>
      <c r="T13485">
        <v>506.23907200000002</v>
      </c>
      <c r="U13485">
        <v>1515.6953900000001</v>
      </c>
      <c r="V13485">
        <v>1.5573999999999999</v>
      </c>
      <c r="W13485">
        <v>7.8839999999999997E-4</v>
      </c>
      <c r="X13485">
        <v>0.47697000000000001</v>
      </c>
      <c r="Y13485">
        <v>2.4146000000000001E-4</v>
      </c>
      <c r="Z13485">
        <v>2.0343</v>
      </c>
      <c r="AA13485">
        <v>1.0299E-3</v>
      </c>
      <c r="AB13485">
        <v>506.23969935448798</v>
      </c>
      <c r="AC13485">
        <v>30.831</v>
      </c>
      <c r="AD13485">
        <v>1.8646</v>
      </c>
      <c r="AE13485">
        <v>30.831</v>
      </c>
      <c r="AF13485">
        <v>30.425000000000001</v>
      </c>
      <c r="AG13485">
        <v>32.289000000000001</v>
      </c>
      <c r="AH13485">
        <v>0</v>
      </c>
      <c r="AM13485">
        <v>125</v>
      </c>
      <c r="AN13485">
        <v>37</v>
      </c>
      <c r="AO13485">
        <v>6</v>
      </c>
      <c r="AP13485">
        <v>0</v>
      </c>
      <c r="AQ13485">
        <v>0</v>
      </c>
      <c r="AR13485">
        <v>0</v>
      </c>
      <c r="AS13485">
        <v>2.9793000000000002E-4</v>
      </c>
      <c r="AT13485">
        <v>1</v>
      </c>
      <c r="AU13485">
        <v>40303</v>
      </c>
      <c r="AV13485">
        <v>40303</v>
      </c>
      <c r="AX13485">
        <v>96.23</v>
      </c>
      <c r="AY13485">
        <v>83.272000000000006</v>
      </c>
      <c r="AZ13485">
        <v>1</v>
      </c>
      <c r="BA13485">
        <v>208730000</v>
      </c>
      <c r="BD13485">
        <v>39691</v>
      </c>
      <c r="BE13485" t="s">
        <v>15160</v>
      </c>
      <c r="BF13485">
        <v>20636</v>
      </c>
      <c r="BG13485">
        <v>21486</v>
      </c>
      <c r="BH13485">
        <v>44728</v>
      </c>
      <c r="BI13485">
        <v>44728</v>
      </c>
      <c r="BM13485">
        <v>-4.1834734265876201E-2</v>
      </c>
    </row>
    <row r="13486" spans="1:65" x14ac:dyDescent="0.2">
      <c r="A13486" t="s">
        <v>67119</v>
      </c>
      <c r="B13486">
        <v>13</v>
      </c>
      <c r="C13486" t="s">
        <v>66</v>
      </c>
      <c r="D13486" t="s">
        <v>67120</v>
      </c>
      <c r="G13486">
        <v>0</v>
      </c>
      <c r="H13486">
        <v>0</v>
      </c>
      <c r="I13486">
        <v>0</v>
      </c>
      <c r="J13486" t="s">
        <v>15157</v>
      </c>
      <c r="K13486" t="s">
        <v>15157</v>
      </c>
      <c r="L13486" t="s">
        <v>5151</v>
      </c>
      <c r="M13486" t="s">
        <v>15158</v>
      </c>
      <c r="N13486" t="s">
        <v>15159</v>
      </c>
      <c r="O13486" t="s">
        <v>71</v>
      </c>
      <c r="P13486" t="s">
        <v>72</v>
      </c>
      <c r="Q13486" t="s">
        <v>73</v>
      </c>
      <c r="R13486">
        <v>758.85723876953102</v>
      </c>
      <c r="S13486">
        <v>2</v>
      </c>
      <c r="T13486">
        <v>758.85496899999998</v>
      </c>
      <c r="U13486">
        <v>1515.6953900000001</v>
      </c>
      <c r="V13486">
        <v>2.9561000000000002</v>
      </c>
      <c r="W13486">
        <v>2.2431999999999999E-3</v>
      </c>
      <c r="X13486">
        <v>-0.35249999999999998</v>
      </c>
      <c r="Y13486">
        <v>-2.675E-4</v>
      </c>
      <c r="Z13486">
        <v>2.6036000000000001</v>
      </c>
      <c r="AA13486">
        <v>1.9756999999999999E-3</v>
      </c>
      <c r="AB13486">
        <v>758.85482886489001</v>
      </c>
      <c r="AC13486">
        <v>30.821999999999999</v>
      </c>
      <c r="AD13486">
        <v>0.96719999999999995</v>
      </c>
      <c r="AE13486">
        <v>30.821999999999999</v>
      </c>
      <c r="AF13486">
        <v>30.457999999999998</v>
      </c>
      <c r="AG13486">
        <v>31.425000000000001</v>
      </c>
      <c r="AH13486">
        <v>0</v>
      </c>
      <c r="AM13486">
        <v>66</v>
      </c>
      <c r="AN13486">
        <v>19</v>
      </c>
      <c r="AO13486">
        <v>5</v>
      </c>
      <c r="AP13486">
        <v>0</v>
      </c>
      <c r="AQ13486">
        <v>0</v>
      </c>
      <c r="AR13486">
        <v>0</v>
      </c>
      <c r="AS13486" s="1">
        <v>3.2901999999999998E-38</v>
      </c>
      <c r="AT13486">
        <v>1</v>
      </c>
      <c r="AU13486">
        <v>39820</v>
      </c>
      <c r="AV13486">
        <v>39820</v>
      </c>
      <c r="AX13486">
        <v>163.84</v>
      </c>
      <c r="AY13486">
        <v>163.84</v>
      </c>
      <c r="AZ13486">
        <v>1</v>
      </c>
      <c r="BA13486">
        <v>32451000</v>
      </c>
      <c r="BD13486">
        <v>39692</v>
      </c>
      <c r="BE13486" t="s">
        <v>15160</v>
      </c>
      <c r="BF13486">
        <v>20636</v>
      </c>
      <c r="BG13486">
        <v>21486</v>
      </c>
      <c r="BH13486">
        <v>44729</v>
      </c>
      <c r="BI13486">
        <v>44729</v>
      </c>
      <c r="BM13486">
        <v>-4.1834734265876201E-2</v>
      </c>
    </row>
    <row r="13487" spans="1:65" x14ac:dyDescent="0.2">
      <c r="A13487" t="s">
        <v>67129</v>
      </c>
      <c r="B13487">
        <v>11</v>
      </c>
      <c r="C13487" t="s">
        <v>66</v>
      </c>
      <c r="D13487" t="s">
        <v>67130</v>
      </c>
      <c r="G13487">
        <v>0</v>
      </c>
      <c r="H13487">
        <v>0</v>
      </c>
      <c r="I13487">
        <v>0</v>
      </c>
      <c r="J13487" t="s">
        <v>13677</v>
      </c>
      <c r="K13487" t="s">
        <v>13677</v>
      </c>
      <c r="L13487" t="s">
        <v>13677</v>
      </c>
      <c r="M13487" t="s">
        <v>13678</v>
      </c>
      <c r="N13487" t="s">
        <v>13679</v>
      </c>
      <c r="O13487" t="s">
        <v>71</v>
      </c>
      <c r="P13487" t="s">
        <v>72</v>
      </c>
      <c r="Q13487" t="s">
        <v>73</v>
      </c>
      <c r="R13487">
        <v>619.30755615234295</v>
      </c>
      <c r="S13487">
        <v>2</v>
      </c>
      <c r="T13487">
        <v>619.30659200000002</v>
      </c>
      <c r="U13487">
        <v>1236.59863</v>
      </c>
      <c r="V13487">
        <v>1.5795999999999999</v>
      </c>
      <c r="W13487">
        <v>9.7824000000000001E-4</v>
      </c>
      <c r="X13487">
        <v>0.66029000000000004</v>
      </c>
      <c r="Y13487">
        <v>4.0892000000000001E-4</v>
      </c>
      <c r="Z13487">
        <v>2.2399</v>
      </c>
      <c r="AA13487">
        <v>1.3872000000000001E-3</v>
      </c>
      <c r="AB13487">
        <v>619.30697909647802</v>
      </c>
      <c r="AC13487">
        <v>30.896999999999998</v>
      </c>
      <c r="AD13487">
        <v>0.3649</v>
      </c>
      <c r="AE13487">
        <v>30.896999999999998</v>
      </c>
      <c r="AF13487">
        <v>30.725000000000001</v>
      </c>
      <c r="AG13487">
        <v>31.09</v>
      </c>
      <c r="AH13487">
        <v>0</v>
      </c>
      <c r="AM13487">
        <v>14</v>
      </c>
      <c r="AN13487">
        <v>7</v>
      </c>
      <c r="AO13487">
        <v>2</v>
      </c>
      <c r="AP13487">
        <v>0</v>
      </c>
      <c r="AQ13487">
        <v>0</v>
      </c>
      <c r="AR13487">
        <v>0</v>
      </c>
      <c r="AS13487">
        <v>8.7069999999999997E-4</v>
      </c>
      <c r="AT13487">
        <v>1</v>
      </c>
      <c r="AU13487">
        <v>40310</v>
      </c>
      <c r="AV13487">
        <v>40310</v>
      </c>
      <c r="AX13487">
        <v>107.45</v>
      </c>
      <c r="AY13487">
        <v>75.820999999999998</v>
      </c>
      <c r="AZ13487">
        <v>1</v>
      </c>
      <c r="BA13487">
        <v>1379400</v>
      </c>
      <c r="BD13487">
        <v>39700</v>
      </c>
      <c r="BE13487">
        <v>2283</v>
      </c>
      <c r="BF13487">
        <v>20641</v>
      </c>
      <c r="BG13487">
        <v>21491</v>
      </c>
      <c r="BH13487">
        <v>44738</v>
      </c>
      <c r="BI13487">
        <v>44738</v>
      </c>
      <c r="BM13487">
        <v>-1.0204159157410599E-2</v>
      </c>
    </row>
    <row r="13488" spans="1:65" x14ac:dyDescent="0.2">
      <c r="A13488" t="s">
        <v>67131</v>
      </c>
      <c r="B13488">
        <v>22</v>
      </c>
      <c r="C13488" t="s">
        <v>66</v>
      </c>
      <c r="D13488" t="s">
        <v>67132</v>
      </c>
      <c r="G13488">
        <v>0</v>
      </c>
      <c r="H13488">
        <v>0</v>
      </c>
      <c r="I13488">
        <v>0</v>
      </c>
      <c r="J13488" t="s">
        <v>42484</v>
      </c>
      <c r="K13488" t="s">
        <v>42484</v>
      </c>
      <c r="L13488" t="s">
        <v>42484</v>
      </c>
      <c r="M13488" t="s">
        <v>42485</v>
      </c>
      <c r="N13488" t="s">
        <v>42486</v>
      </c>
      <c r="O13488" t="s">
        <v>71</v>
      </c>
      <c r="P13488" t="s">
        <v>72</v>
      </c>
      <c r="Q13488" t="s">
        <v>73</v>
      </c>
      <c r="R13488">
        <v>808.06243896484295</v>
      </c>
      <c r="S13488">
        <v>3</v>
      </c>
      <c r="T13488">
        <v>807.72671500000001</v>
      </c>
      <c r="U13488">
        <v>2420.1583099999998</v>
      </c>
      <c r="V13488">
        <v>2.7191999999999998</v>
      </c>
      <c r="W13488">
        <v>2.1963999999999998E-3</v>
      </c>
      <c r="X13488">
        <v>0.11456</v>
      </c>
      <c r="Y13488" s="1">
        <v>9.2528999999999994E-5</v>
      </c>
      <c r="Z13488">
        <v>2.8336999999999999</v>
      </c>
      <c r="AA13488">
        <v>2.2889E-3</v>
      </c>
      <c r="AB13488">
        <v>808.06112836700697</v>
      </c>
      <c r="AC13488">
        <v>129.27000000000001</v>
      </c>
      <c r="AD13488">
        <v>0.79210999999999998</v>
      </c>
      <c r="AE13488">
        <v>129.27000000000001</v>
      </c>
      <c r="AF13488">
        <v>128.91</v>
      </c>
      <c r="AG13488">
        <v>129.71</v>
      </c>
      <c r="AH13488">
        <v>0</v>
      </c>
      <c r="AM13488">
        <v>62</v>
      </c>
      <c r="AN13488">
        <v>16</v>
      </c>
      <c r="AO13488">
        <v>6</v>
      </c>
      <c r="AP13488">
        <v>0</v>
      </c>
      <c r="AQ13488">
        <v>0</v>
      </c>
      <c r="AR13488">
        <v>0</v>
      </c>
      <c r="AS13488">
        <v>6.6370999999999997E-4</v>
      </c>
      <c r="AT13488">
        <v>1</v>
      </c>
      <c r="AU13488">
        <v>186005</v>
      </c>
      <c r="AV13488">
        <v>186005</v>
      </c>
      <c r="AX13488">
        <v>46.368000000000002</v>
      </c>
      <c r="AY13488">
        <v>19.971</v>
      </c>
      <c r="AZ13488">
        <v>1</v>
      </c>
      <c r="BA13488">
        <v>5187100</v>
      </c>
      <c r="BD13488">
        <v>39702</v>
      </c>
      <c r="BE13488">
        <v>2899</v>
      </c>
      <c r="BF13488">
        <v>20642</v>
      </c>
      <c r="BG13488">
        <v>21492</v>
      </c>
      <c r="BH13488">
        <v>44740</v>
      </c>
      <c r="BI13488">
        <v>44740</v>
      </c>
      <c r="BM13488">
        <v>5.0420912389199596E-3</v>
      </c>
    </row>
    <row r="13489" spans="1:65" x14ac:dyDescent="0.2">
      <c r="A13489" t="s">
        <v>67135</v>
      </c>
      <c r="B13489">
        <v>9</v>
      </c>
      <c r="C13489" t="s">
        <v>66</v>
      </c>
      <c r="D13489" t="s">
        <v>67136</v>
      </c>
      <c r="G13489">
        <v>0</v>
      </c>
      <c r="H13489">
        <v>0</v>
      </c>
      <c r="I13489">
        <v>0</v>
      </c>
      <c r="J13489" t="s">
        <v>8246</v>
      </c>
      <c r="K13489" t="s">
        <v>8246</v>
      </c>
      <c r="L13489" t="s">
        <v>8246</v>
      </c>
      <c r="M13489" t="s">
        <v>8247</v>
      </c>
      <c r="N13489" t="s">
        <v>8248</v>
      </c>
      <c r="O13489" t="s">
        <v>152</v>
      </c>
      <c r="P13489" t="s">
        <v>72</v>
      </c>
      <c r="Q13489" t="s">
        <v>73</v>
      </c>
      <c r="R13489">
        <v>490.757080078125</v>
      </c>
      <c r="S13489">
        <v>2</v>
      </c>
      <c r="T13489">
        <v>490.75600700000001</v>
      </c>
      <c r="U13489">
        <v>979.49746100000004</v>
      </c>
      <c r="V13489" t="s">
        <v>153</v>
      </c>
      <c r="W13489" t="s">
        <v>153</v>
      </c>
      <c r="X13489" t="s">
        <v>153</v>
      </c>
      <c r="Y13489" t="s">
        <v>153</v>
      </c>
      <c r="Z13489" t="s">
        <v>153</v>
      </c>
      <c r="AA13489" t="s">
        <v>153</v>
      </c>
      <c r="AB13489" t="s">
        <v>153</v>
      </c>
      <c r="AC13489">
        <v>27.007999999999999</v>
      </c>
      <c r="AD13489">
        <v>1</v>
      </c>
      <c r="AE13489">
        <v>27.007999999999999</v>
      </c>
      <c r="AF13489">
        <v>26.507999999999999</v>
      </c>
      <c r="AG13489">
        <v>27.507999999999999</v>
      </c>
      <c r="AH13489">
        <v>0</v>
      </c>
      <c r="AP13489">
        <v>0</v>
      </c>
      <c r="AQ13489">
        <v>0</v>
      </c>
      <c r="AR13489">
        <v>0</v>
      </c>
      <c r="AS13489">
        <v>1.7911E-2</v>
      </c>
      <c r="AT13489">
        <v>1</v>
      </c>
      <c r="AU13489">
        <v>34387</v>
      </c>
      <c r="AV13489">
        <v>34387</v>
      </c>
      <c r="AX13489">
        <v>90.600999999999999</v>
      </c>
      <c r="AY13489">
        <v>13.827</v>
      </c>
      <c r="AZ13489">
        <v>1</v>
      </c>
      <c r="BD13489">
        <v>39704</v>
      </c>
      <c r="BE13489">
        <v>3238</v>
      </c>
      <c r="BF13489">
        <v>20644</v>
      </c>
      <c r="BG13489">
        <v>21494</v>
      </c>
      <c r="BH13489">
        <v>44742</v>
      </c>
      <c r="BI13489">
        <v>44742</v>
      </c>
      <c r="BM13489">
        <v>6.8917717225076497E-3</v>
      </c>
    </row>
    <row r="13490" spans="1:65" x14ac:dyDescent="0.2">
      <c r="A13490" t="s">
        <v>67137</v>
      </c>
      <c r="B13490">
        <v>9</v>
      </c>
      <c r="C13490" t="s">
        <v>7</v>
      </c>
      <c r="D13490" t="s">
        <v>67138</v>
      </c>
      <c r="E13490" t="s">
        <v>67139</v>
      </c>
      <c r="F13490" t="s">
        <v>67141</v>
      </c>
      <c r="G13490">
        <v>0</v>
      </c>
      <c r="H13490">
        <v>1</v>
      </c>
      <c r="I13490">
        <v>0</v>
      </c>
      <c r="J13490" t="s">
        <v>5302</v>
      </c>
      <c r="K13490" t="s">
        <v>5302</v>
      </c>
      <c r="L13490" t="s">
        <v>5302</v>
      </c>
      <c r="M13490" t="s">
        <v>5303</v>
      </c>
      <c r="N13490" t="s">
        <v>5304</v>
      </c>
      <c r="O13490" t="s">
        <v>71</v>
      </c>
      <c r="P13490" t="s">
        <v>72</v>
      </c>
      <c r="Q13490" t="s">
        <v>73</v>
      </c>
      <c r="R13490">
        <v>551.76654052734295</v>
      </c>
      <c r="S13490">
        <v>2</v>
      </c>
      <c r="T13490">
        <v>551.76551700000005</v>
      </c>
      <c r="U13490">
        <v>1101.51648</v>
      </c>
      <c r="V13490">
        <v>3.1139999999999999</v>
      </c>
      <c r="W13490">
        <v>1.7182E-3</v>
      </c>
      <c r="X13490">
        <v>0.59072999999999998</v>
      </c>
      <c r="Y13490">
        <v>3.2593999999999999E-4</v>
      </c>
      <c r="Z13490">
        <v>3.7046999999999999</v>
      </c>
      <c r="AA13490">
        <v>2.0441999999999999E-3</v>
      </c>
      <c r="AB13490">
        <v>551.76524572190897</v>
      </c>
      <c r="AC13490">
        <v>34.99</v>
      </c>
      <c r="AD13490">
        <v>2.0634000000000001</v>
      </c>
      <c r="AE13490">
        <v>34.99</v>
      </c>
      <c r="AF13490">
        <v>34.307000000000002</v>
      </c>
      <c r="AG13490">
        <v>36.369999999999997</v>
      </c>
      <c r="AH13490">
        <v>0</v>
      </c>
      <c r="AM13490">
        <v>102</v>
      </c>
      <c r="AN13490">
        <v>41</v>
      </c>
      <c r="AO13490">
        <v>4</v>
      </c>
      <c r="AP13490">
        <v>0</v>
      </c>
      <c r="AQ13490">
        <v>0</v>
      </c>
      <c r="AR13490">
        <v>0</v>
      </c>
      <c r="AS13490">
        <v>7.7507000000000001E-3</v>
      </c>
      <c r="AT13490">
        <v>1</v>
      </c>
      <c r="AU13490">
        <v>45673</v>
      </c>
      <c r="AV13490">
        <v>45673</v>
      </c>
      <c r="AX13490">
        <v>110.12</v>
      </c>
      <c r="AY13490">
        <v>49.148000000000003</v>
      </c>
      <c r="AZ13490">
        <v>1</v>
      </c>
      <c r="BA13490">
        <v>7249600</v>
      </c>
      <c r="BD13490">
        <v>39707</v>
      </c>
      <c r="BE13490">
        <v>908</v>
      </c>
      <c r="BF13490">
        <v>20645</v>
      </c>
      <c r="BG13490">
        <v>21495</v>
      </c>
      <c r="BH13490">
        <v>44745</v>
      </c>
      <c r="BI13490">
        <v>44745</v>
      </c>
      <c r="BJ13490">
        <v>392</v>
      </c>
      <c r="BM13490">
        <v>-3.0216095283776601E-2</v>
      </c>
    </row>
    <row r="13491" spans="1:65" x14ac:dyDescent="0.2">
      <c r="A13491" t="s">
        <v>67137</v>
      </c>
      <c r="B13491">
        <v>9</v>
      </c>
      <c r="C13491" t="s">
        <v>66</v>
      </c>
      <c r="D13491" t="s">
        <v>67143</v>
      </c>
      <c r="G13491">
        <v>0</v>
      </c>
      <c r="H13491">
        <v>0</v>
      </c>
      <c r="I13491">
        <v>0</v>
      </c>
      <c r="J13491" t="s">
        <v>5302</v>
      </c>
      <c r="K13491" t="s">
        <v>5302</v>
      </c>
      <c r="L13491" t="s">
        <v>5302</v>
      </c>
      <c r="M13491" t="s">
        <v>5303</v>
      </c>
      <c r="N13491" t="s">
        <v>5304</v>
      </c>
      <c r="O13491" t="s">
        <v>71</v>
      </c>
      <c r="P13491" t="s">
        <v>72</v>
      </c>
      <c r="Q13491" t="s">
        <v>73</v>
      </c>
      <c r="R13491">
        <v>543.76916503906205</v>
      </c>
      <c r="S13491">
        <v>2</v>
      </c>
      <c r="T13491">
        <v>543.76805999999999</v>
      </c>
      <c r="U13491">
        <v>1085.5215700000001</v>
      </c>
      <c r="V13491">
        <v>2.1621000000000001</v>
      </c>
      <c r="W13491">
        <v>1.1757E-3</v>
      </c>
      <c r="X13491">
        <v>-0.19867000000000001</v>
      </c>
      <c r="Y13491">
        <v>-1.0802999999999999E-4</v>
      </c>
      <c r="Z13491">
        <v>1.9634</v>
      </c>
      <c r="AA13491">
        <v>1.0675999999999999E-3</v>
      </c>
      <c r="AB13491">
        <v>543.76817620087104</v>
      </c>
      <c r="AC13491">
        <v>48.68</v>
      </c>
      <c r="AD13491">
        <v>2.1082000000000001</v>
      </c>
      <c r="AE13491">
        <v>48.68</v>
      </c>
      <c r="AF13491">
        <v>48.274000000000001</v>
      </c>
      <c r="AG13491">
        <v>50.383000000000003</v>
      </c>
      <c r="AH13491">
        <v>0</v>
      </c>
      <c r="AM13491">
        <v>144</v>
      </c>
      <c r="AN13491">
        <v>42</v>
      </c>
      <c r="AO13491">
        <v>6</v>
      </c>
      <c r="AP13491">
        <v>0</v>
      </c>
      <c r="AQ13491">
        <v>0</v>
      </c>
      <c r="AR13491">
        <v>0</v>
      </c>
      <c r="AS13491">
        <v>7.3547999999999999E-3</v>
      </c>
      <c r="AT13491">
        <v>1</v>
      </c>
      <c r="AU13491">
        <v>66404</v>
      </c>
      <c r="AV13491">
        <v>66404</v>
      </c>
      <c r="AX13491">
        <v>110.12</v>
      </c>
      <c r="AY13491">
        <v>66.003</v>
      </c>
      <c r="AZ13491">
        <v>1</v>
      </c>
      <c r="BA13491">
        <v>102480000</v>
      </c>
      <c r="BD13491">
        <v>39709</v>
      </c>
      <c r="BE13491">
        <v>908</v>
      </c>
      <c r="BF13491">
        <v>20645</v>
      </c>
      <c r="BG13491">
        <v>21496</v>
      </c>
      <c r="BH13491">
        <v>44747</v>
      </c>
      <c r="BI13491">
        <v>44747</v>
      </c>
      <c r="BM13491">
        <v>-1.7773056657460901E-2</v>
      </c>
    </row>
    <row r="13492" spans="1:65" x14ac:dyDescent="0.2">
      <c r="A13492" t="s">
        <v>67146</v>
      </c>
      <c r="B13492">
        <v>27</v>
      </c>
      <c r="C13492" t="s">
        <v>66</v>
      </c>
      <c r="D13492" t="s">
        <v>67147</v>
      </c>
      <c r="G13492">
        <v>0</v>
      </c>
      <c r="H13492">
        <v>0</v>
      </c>
      <c r="I13492">
        <v>0</v>
      </c>
      <c r="J13492" t="s">
        <v>5902</v>
      </c>
      <c r="K13492" t="s">
        <v>5902</v>
      </c>
      <c r="L13492" t="s">
        <v>5902</v>
      </c>
      <c r="M13492" t="s">
        <v>5903</v>
      </c>
      <c r="N13492" t="s">
        <v>5904</v>
      </c>
      <c r="O13492" t="s">
        <v>71</v>
      </c>
      <c r="P13492" t="s">
        <v>72</v>
      </c>
      <c r="Q13492" t="s">
        <v>73</v>
      </c>
      <c r="R13492">
        <v>1009.8609008789</v>
      </c>
      <c r="S13492">
        <v>3</v>
      </c>
      <c r="T13492">
        <v>1009.52296</v>
      </c>
      <c r="U13492">
        <v>3025.5470599999999</v>
      </c>
      <c r="V13492">
        <v>1.8219000000000001</v>
      </c>
      <c r="W13492">
        <v>1.8393000000000001E-3</v>
      </c>
      <c r="X13492">
        <v>0.52407999999999999</v>
      </c>
      <c r="Y13492">
        <v>5.2906999999999997E-4</v>
      </c>
      <c r="Z13492">
        <v>2.3460000000000001</v>
      </c>
      <c r="AA13492">
        <v>2.3682999999999998E-3</v>
      </c>
      <c r="AB13492">
        <v>1009.85786478783</v>
      </c>
      <c r="AC13492">
        <v>138.25</v>
      </c>
      <c r="AD13492">
        <v>0.66922000000000004</v>
      </c>
      <c r="AE13492">
        <v>138.25</v>
      </c>
      <c r="AF13492">
        <v>137.99</v>
      </c>
      <c r="AG13492">
        <v>138.66</v>
      </c>
      <c r="AH13492">
        <v>0</v>
      </c>
      <c r="AM13492">
        <v>92</v>
      </c>
      <c r="AN13492">
        <v>16</v>
      </c>
      <c r="AO13492">
        <v>7</v>
      </c>
      <c r="AP13492">
        <v>0</v>
      </c>
      <c r="AQ13492">
        <v>0</v>
      </c>
      <c r="AR13492">
        <v>0</v>
      </c>
      <c r="AS13492">
        <v>5.5983999999999999E-3</v>
      </c>
      <c r="AT13492">
        <v>1</v>
      </c>
      <c r="AU13492">
        <v>198679</v>
      </c>
      <c r="AV13492">
        <v>198679</v>
      </c>
      <c r="AX13492">
        <v>28.940999999999999</v>
      </c>
      <c r="AY13492">
        <v>12.65</v>
      </c>
      <c r="AZ13492">
        <v>1</v>
      </c>
      <c r="BA13492">
        <v>10672000</v>
      </c>
      <c r="BD13492">
        <v>39712</v>
      </c>
      <c r="BE13492">
        <v>887</v>
      </c>
      <c r="BF13492">
        <v>20646</v>
      </c>
      <c r="BG13492">
        <v>21497</v>
      </c>
      <c r="BH13492">
        <v>44751</v>
      </c>
      <c r="BI13492">
        <v>44751</v>
      </c>
      <c r="BM13492">
        <v>0.115308270637797</v>
      </c>
    </row>
    <row r="13493" spans="1:65" x14ac:dyDescent="0.2">
      <c r="A13493" t="s">
        <v>67148</v>
      </c>
      <c r="B13493">
        <v>23</v>
      </c>
      <c r="C13493" t="s">
        <v>66</v>
      </c>
      <c r="D13493" t="s">
        <v>67149</v>
      </c>
      <c r="G13493">
        <v>0</v>
      </c>
      <c r="H13493">
        <v>0</v>
      </c>
      <c r="I13493">
        <v>0</v>
      </c>
      <c r="J13493" t="s">
        <v>26079</v>
      </c>
      <c r="K13493" t="s">
        <v>26079</v>
      </c>
      <c r="L13493" t="s">
        <v>26079</v>
      </c>
      <c r="M13493" t="s">
        <v>26080</v>
      </c>
      <c r="N13493" t="s">
        <v>26081</v>
      </c>
      <c r="O13493" t="s">
        <v>71</v>
      </c>
      <c r="P13493" t="s">
        <v>72</v>
      </c>
      <c r="Q13493" t="s">
        <v>73</v>
      </c>
      <c r="R13493">
        <v>854.09161376953102</v>
      </c>
      <c r="S13493">
        <v>3</v>
      </c>
      <c r="T13493">
        <v>853.75645099999997</v>
      </c>
      <c r="U13493">
        <v>2558.2475199999999</v>
      </c>
      <c r="V13493">
        <v>1.4145000000000001</v>
      </c>
      <c r="W13493">
        <v>1.2076000000000001E-3</v>
      </c>
      <c r="X13493">
        <v>-0.95528999999999997</v>
      </c>
      <c r="Y13493">
        <v>-8.1559000000000004E-4</v>
      </c>
      <c r="Z13493">
        <v>0.45921000000000001</v>
      </c>
      <c r="AA13493">
        <v>3.9205000000000002E-4</v>
      </c>
      <c r="AB13493">
        <v>854.09060193254004</v>
      </c>
      <c r="AC13493">
        <v>109.04</v>
      </c>
      <c r="AD13493">
        <v>0.85031000000000001</v>
      </c>
      <c r="AE13493">
        <v>109.04</v>
      </c>
      <c r="AF13493">
        <v>108.59</v>
      </c>
      <c r="AG13493">
        <v>109.44</v>
      </c>
      <c r="AH13493">
        <v>0</v>
      </c>
      <c r="AM13493">
        <v>58</v>
      </c>
      <c r="AN13493">
        <v>17</v>
      </c>
      <c r="AO13493">
        <v>5</v>
      </c>
      <c r="AP13493">
        <v>0</v>
      </c>
      <c r="AQ13493">
        <v>0</v>
      </c>
      <c r="AR13493">
        <v>0</v>
      </c>
      <c r="AS13493">
        <v>3.1282999999999998E-2</v>
      </c>
      <c r="AT13493">
        <v>1</v>
      </c>
      <c r="AU13493">
        <v>156335</v>
      </c>
      <c r="AV13493">
        <v>156335</v>
      </c>
      <c r="AX13493">
        <v>24.558</v>
      </c>
      <c r="AY13493">
        <v>11.342000000000001</v>
      </c>
      <c r="AZ13493">
        <v>1</v>
      </c>
      <c r="BA13493">
        <v>908630</v>
      </c>
      <c r="BD13493">
        <v>39715</v>
      </c>
      <c r="BE13493">
        <v>2288</v>
      </c>
      <c r="BF13493">
        <v>20647</v>
      </c>
      <c r="BG13493">
        <v>21498</v>
      </c>
      <c r="BH13493">
        <v>44755</v>
      </c>
      <c r="BI13493">
        <v>44755</v>
      </c>
      <c r="BM13493">
        <v>3.0729992926808301E-2</v>
      </c>
    </row>
    <row r="13494" spans="1:65" x14ac:dyDescent="0.2">
      <c r="A13494" t="s">
        <v>67156</v>
      </c>
      <c r="B13494">
        <v>13</v>
      </c>
      <c r="C13494" t="s">
        <v>66</v>
      </c>
      <c r="D13494" t="s">
        <v>67157</v>
      </c>
      <c r="G13494">
        <v>0</v>
      </c>
      <c r="H13494">
        <v>0</v>
      </c>
      <c r="I13494">
        <v>0</v>
      </c>
      <c r="J13494" t="s">
        <v>1219</v>
      </c>
      <c r="K13494" t="s">
        <v>1219</v>
      </c>
      <c r="L13494" t="s">
        <v>1219</v>
      </c>
      <c r="M13494" t="s">
        <v>1220</v>
      </c>
      <c r="N13494" t="s">
        <v>1221</v>
      </c>
      <c r="O13494" t="s">
        <v>152</v>
      </c>
      <c r="P13494" t="s">
        <v>72</v>
      </c>
      <c r="Q13494" t="s">
        <v>73</v>
      </c>
      <c r="R13494">
        <v>539.92181396484295</v>
      </c>
      <c r="S13494">
        <v>3</v>
      </c>
      <c r="T13494">
        <v>539.92079699999999</v>
      </c>
      <c r="U13494">
        <v>1616.74056</v>
      </c>
      <c r="V13494" t="s">
        <v>153</v>
      </c>
      <c r="W13494" t="s">
        <v>153</v>
      </c>
      <c r="X13494" t="s">
        <v>153</v>
      </c>
      <c r="Y13494" t="s">
        <v>153</v>
      </c>
      <c r="Z13494" t="s">
        <v>153</v>
      </c>
      <c r="AA13494" t="s">
        <v>153</v>
      </c>
      <c r="AB13494" t="s">
        <v>153</v>
      </c>
      <c r="AC13494">
        <v>81.665000000000006</v>
      </c>
      <c r="AD13494">
        <v>1</v>
      </c>
      <c r="AE13494">
        <v>81.665000000000006</v>
      </c>
      <c r="AF13494">
        <v>81.165000000000006</v>
      </c>
      <c r="AG13494">
        <v>82.165000000000006</v>
      </c>
      <c r="AH13494">
        <v>0</v>
      </c>
      <c r="AP13494">
        <v>0</v>
      </c>
      <c r="AQ13494">
        <v>0</v>
      </c>
      <c r="AR13494">
        <v>0</v>
      </c>
      <c r="AS13494">
        <v>2.4827999999999999E-2</v>
      </c>
      <c r="AT13494">
        <v>1</v>
      </c>
      <c r="AU13494">
        <v>115865</v>
      </c>
      <c r="AV13494">
        <v>115865</v>
      </c>
      <c r="AX13494">
        <v>62.081000000000003</v>
      </c>
      <c r="AY13494">
        <v>31.039000000000001</v>
      </c>
      <c r="AZ13494">
        <v>1</v>
      </c>
      <c r="BD13494">
        <v>39718</v>
      </c>
      <c r="BE13494">
        <v>2575</v>
      </c>
      <c r="BF13494">
        <v>20649</v>
      </c>
      <c r="BG13494">
        <v>21500</v>
      </c>
      <c r="BH13494">
        <v>44759</v>
      </c>
      <c r="BI13494">
        <v>44759</v>
      </c>
      <c r="BM13494">
        <v>-4.3139461650525797E-2</v>
      </c>
    </row>
    <row r="13495" spans="1:65" x14ac:dyDescent="0.2">
      <c r="A13495" t="s">
        <v>67156</v>
      </c>
      <c r="B13495">
        <v>13</v>
      </c>
      <c r="C13495" t="s">
        <v>66</v>
      </c>
      <c r="D13495" t="s">
        <v>67157</v>
      </c>
      <c r="G13495">
        <v>0</v>
      </c>
      <c r="H13495">
        <v>0</v>
      </c>
      <c r="I13495">
        <v>0</v>
      </c>
      <c r="J13495" t="s">
        <v>1219</v>
      </c>
      <c r="K13495" t="s">
        <v>1219</v>
      </c>
      <c r="L13495" t="s">
        <v>1219</v>
      </c>
      <c r="M13495" t="s">
        <v>1220</v>
      </c>
      <c r="N13495" t="s">
        <v>1221</v>
      </c>
      <c r="O13495" t="s">
        <v>71</v>
      </c>
      <c r="P13495" t="s">
        <v>72</v>
      </c>
      <c r="Q13495" t="s">
        <v>73</v>
      </c>
      <c r="R13495">
        <v>809.88000488281205</v>
      </c>
      <c r="S13495">
        <v>2</v>
      </c>
      <c r="T13495">
        <v>809.37755700000002</v>
      </c>
      <c r="U13495">
        <v>1616.74056</v>
      </c>
      <c r="V13495">
        <v>2.2664</v>
      </c>
      <c r="W13495">
        <v>1.8343999999999999E-3</v>
      </c>
      <c r="X13495">
        <v>-0.59136</v>
      </c>
      <c r="Y13495">
        <v>-4.7864000000000001E-4</v>
      </c>
      <c r="Z13495">
        <v>1.675</v>
      </c>
      <c r="AA13495">
        <v>1.3557E-3</v>
      </c>
      <c r="AB13495">
        <v>809.37723360274094</v>
      </c>
      <c r="AC13495">
        <v>81.957999999999998</v>
      </c>
      <c r="AD13495">
        <v>3.1076000000000001</v>
      </c>
      <c r="AE13495">
        <v>81.957999999999998</v>
      </c>
      <c r="AF13495">
        <v>81.403999999999996</v>
      </c>
      <c r="AG13495">
        <v>84.512</v>
      </c>
      <c r="AH13495">
        <v>0</v>
      </c>
      <c r="AM13495">
        <v>148</v>
      </c>
      <c r="AN13495">
        <v>64</v>
      </c>
      <c r="AO13495">
        <v>4</v>
      </c>
      <c r="AP13495">
        <v>0</v>
      </c>
      <c r="AQ13495">
        <v>0</v>
      </c>
      <c r="AR13495">
        <v>0</v>
      </c>
      <c r="AS13495">
        <v>6.1753000000000003E-4</v>
      </c>
      <c r="AT13495">
        <v>1</v>
      </c>
      <c r="AU13495">
        <v>115889</v>
      </c>
      <c r="AV13495">
        <v>115889</v>
      </c>
      <c r="AX13495">
        <v>96.756</v>
      </c>
      <c r="AY13495">
        <v>74.974999999999994</v>
      </c>
      <c r="AZ13495">
        <v>1</v>
      </c>
      <c r="BA13495">
        <v>10871000</v>
      </c>
      <c r="BD13495">
        <v>39719</v>
      </c>
      <c r="BE13495">
        <v>2575</v>
      </c>
      <c r="BF13495">
        <v>20649</v>
      </c>
      <c r="BG13495">
        <v>21500</v>
      </c>
      <c r="BH13495">
        <v>44760</v>
      </c>
      <c r="BI13495">
        <v>44760</v>
      </c>
      <c r="BM13495">
        <v>-4.3139461650525797E-2</v>
      </c>
    </row>
    <row r="13496" spans="1:65" x14ac:dyDescent="0.2">
      <c r="A13496" t="s">
        <v>67162</v>
      </c>
      <c r="B13496">
        <v>25</v>
      </c>
      <c r="C13496" t="s">
        <v>66</v>
      </c>
      <c r="D13496" t="s">
        <v>67163</v>
      </c>
      <c r="G13496">
        <v>0</v>
      </c>
      <c r="H13496">
        <v>0</v>
      </c>
      <c r="I13496">
        <v>1</v>
      </c>
      <c r="J13496" t="s">
        <v>67164</v>
      </c>
      <c r="K13496" t="s">
        <v>67164</v>
      </c>
      <c r="L13496" t="s">
        <v>67164</v>
      </c>
      <c r="M13496" t="s">
        <v>67165</v>
      </c>
      <c r="N13496" t="s">
        <v>67166</v>
      </c>
      <c r="O13496" t="s">
        <v>71</v>
      </c>
      <c r="P13496" t="s">
        <v>72</v>
      </c>
      <c r="Q13496" t="s">
        <v>73</v>
      </c>
      <c r="R13496">
        <v>688.07824707031205</v>
      </c>
      <c r="S13496">
        <v>4</v>
      </c>
      <c r="T13496">
        <v>687.82695200000001</v>
      </c>
      <c r="U13496">
        <v>2747.2786999999998</v>
      </c>
      <c r="V13496">
        <v>2.0714000000000001</v>
      </c>
      <c r="W13496">
        <v>1.4247999999999999E-3</v>
      </c>
      <c r="X13496">
        <v>-0.49822</v>
      </c>
      <c r="Y13496">
        <v>-3.4268999999999999E-4</v>
      </c>
      <c r="Z13496">
        <v>1.5731999999999999</v>
      </c>
      <c r="AA13496">
        <v>1.0820999999999999E-3</v>
      </c>
      <c r="AB13496">
        <v>688.07744211729096</v>
      </c>
      <c r="AC13496">
        <v>48.656999999999996</v>
      </c>
      <c r="AD13496">
        <v>0.81255999999999995</v>
      </c>
      <c r="AE13496">
        <v>48.656999999999996</v>
      </c>
      <c r="AF13496">
        <v>48.374000000000002</v>
      </c>
      <c r="AG13496">
        <v>49.186</v>
      </c>
      <c r="AH13496">
        <v>0</v>
      </c>
      <c r="AM13496">
        <v>45</v>
      </c>
      <c r="AN13496">
        <v>16</v>
      </c>
      <c r="AO13496">
        <v>4</v>
      </c>
      <c r="AP13496">
        <v>0</v>
      </c>
      <c r="AQ13496">
        <v>0</v>
      </c>
      <c r="AR13496">
        <v>0</v>
      </c>
      <c r="AS13496">
        <v>5.6946000000000002E-3</v>
      </c>
      <c r="AT13496">
        <v>1</v>
      </c>
      <c r="AU13496">
        <v>66631</v>
      </c>
      <c r="AV13496">
        <v>66631</v>
      </c>
      <c r="AX13496">
        <v>34.709000000000003</v>
      </c>
      <c r="AY13496">
        <v>34.709000000000003</v>
      </c>
      <c r="AZ13496">
        <v>1</v>
      </c>
      <c r="BA13496">
        <v>3459400</v>
      </c>
      <c r="BD13496">
        <v>39723</v>
      </c>
      <c r="BE13496">
        <v>3059</v>
      </c>
      <c r="BF13496">
        <v>20652</v>
      </c>
      <c r="BG13496">
        <v>21503</v>
      </c>
      <c r="BH13496">
        <v>44764</v>
      </c>
      <c r="BI13496">
        <v>44764</v>
      </c>
      <c r="BM13496">
        <v>-2.5047561395240302E-2</v>
      </c>
    </row>
    <row r="13497" spans="1:65" x14ac:dyDescent="0.2">
      <c r="A13497" t="s">
        <v>67173</v>
      </c>
      <c r="B13497">
        <v>27</v>
      </c>
      <c r="C13497" t="s">
        <v>66</v>
      </c>
      <c r="D13497" t="s">
        <v>67174</v>
      </c>
      <c r="G13497">
        <v>0</v>
      </c>
      <c r="H13497">
        <v>0</v>
      </c>
      <c r="I13497">
        <v>0</v>
      </c>
      <c r="J13497" t="s">
        <v>28452</v>
      </c>
      <c r="K13497" t="s">
        <v>28452</v>
      </c>
      <c r="L13497" t="s">
        <v>28452</v>
      </c>
      <c r="M13497" t="s">
        <v>28453</v>
      </c>
      <c r="N13497" t="s">
        <v>28454</v>
      </c>
      <c r="O13497" t="s">
        <v>71</v>
      </c>
      <c r="P13497" t="s">
        <v>72</v>
      </c>
      <c r="Q13497" t="s">
        <v>73</v>
      </c>
      <c r="R13497">
        <v>967.19232177734295</v>
      </c>
      <c r="S13497">
        <v>3</v>
      </c>
      <c r="T13497">
        <v>966.85638800000004</v>
      </c>
      <c r="U13497">
        <v>2897.5473299999999</v>
      </c>
      <c r="V13497">
        <v>0.43846000000000002</v>
      </c>
      <c r="W13497">
        <v>4.2391999999999999E-4</v>
      </c>
      <c r="X13497">
        <v>0.87065999999999999</v>
      </c>
      <c r="Y13497">
        <v>8.4179999999999997E-4</v>
      </c>
      <c r="Z13497">
        <v>1.3090999999999999</v>
      </c>
      <c r="AA13497">
        <v>1.2657E-3</v>
      </c>
      <c r="AB13497">
        <v>967.19154712054501</v>
      </c>
      <c r="AC13497">
        <v>134.93</v>
      </c>
      <c r="AD13497">
        <v>0.38396999999999998</v>
      </c>
      <c r="AE13497">
        <v>134.93</v>
      </c>
      <c r="AF13497">
        <v>134.74</v>
      </c>
      <c r="AG13497">
        <v>135.12</v>
      </c>
      <c r="AH13497">
        <v>0</v>
      </c>
      <c r="AM13497">
        <v>43</v>
      </c>
      <c r="AN13497">
        <v>9</v>
      </c>
      <c r="AO13497">
        <v>6</v>
      </c>
      <c r="AP13497">
        <v>0</v>
      </c>
      <c r="AQ13497">
        <v>0</v>
      </c>
      <c r="AR13497">
        <v>0</v>
      </c>
      <c r="AS13497">
        <v>6.9394000000000001E-3</v>
      </c>
      <c r="AT13497">
        <v>1</v>
      </c>
      <c r="AU13497">
        <v>194307</v>
      </c>
      <c r="AV13497">
        <v>194307</v>
      </c>
      <c r="AX13497">
        <v>28.001000000000001</v>
      </c>
      <c r="AY13497">
        <v>25.427</v>
      </c>
      <c r="AZ13497">
        <v>1</v>
      </c>
      <c r="BA13497">
        <v>3064100</v>
      </c>
      <c r="BD13497">
        <v>39730</v>
      </c>
      <c r="BE13497">
        <v>2042</v>
      </c>
      <c r="BF13497">
        <v>20657</v>
      </c>
      <c r="BG13497">
        <v>21508</v>
      </c>
      <c r="BH13497">
        <v>44771</v>
      </c>
      <c r="BI13497">
        <v>44771</v>
      </c>
      <c r="BM13497">
        <v>0.17446291574287801</v>
      </c>
    </row>
    <row r="13498" spans="1:65" x14ac:dyDescent="0.2">
      <c r="A13498" t="s">
        <v>67175</v>
      </c>
      <c r="B13498">
        <v>20</v>
      </c>
      <c r="C13498" t="s">
        <v>66</v>
      </c>
      <c r="D13498" t="s">
        <v>67176</v>
      </c>
      <c r="G13498">
        <v>0</v>
      </c>
      <c r="H13498">
        <v>0</v>
      </c>
      <c r="I13498">
        <v>0</v>
      </c>
      <c r="J13498" t="s">
        <v>38144</v>
      </c>
      <c r="K13498" t="s">
        <v>38144</v>
      </c>
      <c r="L13498" t="s">
        <v>38144</v>
      </c>
      <c r="M13498" t="s">
        <v>38145</v>
      </c>
      <c r="N13498" t="s">
        <v>38146</v>
      </c>
      <c r="O13498" t="s">
        <v>71</v>
      </c>
      <c r="P13498" t="s">
        <v>72</v>
      </c>
      <c r="Q13498" t="s">
        <v>73</v>
      </c>
      <c r="R13498">
        <v>741.70489501953102</v>
      </c>
      <c r="S13498">
        <v>3</v>
      </c>
      <c r="T13498">
        <v>741.36852699999997</v>
      </c>
      <c r="U13498">
        <v>2221.0837499999998</v>
      </c>
      <c r="V13498">
        <v>2.9565999999999999</v>
      </c>
      <c r="W13498">
        <v>2.1919000000000001E-3</v>
      </c>
      <c r="X13498">
        <v>-0.14294999999999999</v>
      </c>
      <c r="Y13498">
        <v>-1.0598E-4</v>
      </c>
      <c r="Z13498">
        <v>2.8136000000000001</v>
      </c>
      <c r="AA13498">
        <v>2.0858999999999999E-3</v>
      </c>
      <c r="AB13498">
        <v>741.70286200104999</v>
      </c>
      <c r="AC13498">
        <v>124.48</v>
      </c>
      <c r="AD13498">
        <v>1.0385</v>
      </c>
      <c r="AE13498">
        <v>124.48</v>
      </c>
      <c r="AF13498">
        <v>124.14</v>
      </c>
      <c r="AG13498">
        <v>125.18</v>
      </c>
      <c r="AH13498">
        <v>0</v>
      </c>
      <c r="AM13498">
        <v>82</v>
      </c>
      <c r="AN13498">
        <v>21</v>
      </c>
      <c r="AO13498">
        <v>6</v>
      </c>
      <c r="AP13498">
        <v>0</v>
      </c>
      <c r="AQ13498">
        <v>0</v>
      </c>
      <c r="AR13498">
        <v>0</v>
      </c>
      <c r="AS13498" s="1">
        <v>8.8310000000000007E-6</v>
      </c>
      <c r="AT13498">
        <v>1</v>
      </c>
      <c r="AU13498">
        <v>178909</v>
      </c>
      <c r="AV13498">
        <v>178909</v>
      </c>
      <c r="AX13498">
        <v>83.891000000000005</v>
      </c>
      <c r="AY13498">
        <v>67.884</v>
      </c>
      <c r="AZ13498">
        <v>1</v>
      </c>
      <c r="BA13498">
        <v>30881000</v>
      </c>
      <c r="BD13498">
        <v>39731</v>
      </c>
      <c r="BE13498">
        <v>995</v>
      </c>
      <c r="BF13498">
        <v>20658</v>
      </c>
      <c r="BG13498">
        <v>21509</v>
      </c>
      <c r="BH13498">
        <v>44772</v>
      </c>
      <c r="BI13498">
        <v>44772</v>
      </c>
      <c r="BM13498">
        <v>2.2054463125186798E-2</v>
      </c>
    </row>
    <row r="13499" spans="1:65" x14ac:dyDescent="0.2">
      <c r="A13499" t="s">
        <v>67181</v>
      </c>
      <c r="B13499">
        <v>9</v>
      </c>
      <c r="C13499" t="s">
        <v>66</v>
      </c>
      <c r="D13499" t="s">
        <v>67182</v>
      </c>
      <c r="G13499">
        <v>0</v>
      </c>
      <c r="H13499">
        <v>0</v>
      </c>
      <c r="I13499">
        <v>0</v>
      </c>
      <c r="J13499" t="s">
        <v>1367</v>
      </c>
      <c r="K13499" t="s">
        <v>1367</v>
      </c>
      <c r="L13499" t="s">
        <v>1367</v>
      </c>
      <c r="M13499" t="s">
        <v>1368</v>
      </c>
      <c r="N13499" t="s">
        <v>1369</v>
      </c>
      <c r="O13499" t="s">
        <v>71</v>
      </c>
      <c r="P13499" t="s">
        <v>72</v>
      </c>
      <c r="Q13499" t="s">
        <v>73</v>
      </c>
      <c r="R13499">
        <v>368.18994140625</v>
      </c>
      <c r="S13499">
        <v>3</v>
      </c>
      <c r="T13499">
        <v>368.18910099999999</v>
      </c>
      <c r="U13499">
        <v>1101.54547</v>
      </c>
      <c r="V13499">
        <v>1.5119</v>
      </c>
      <c r="W13499">
        <v>5.5666999999999999E-4</v>
      </c>
      <c r="X13499">
        <v>0.37219000000000002</v>
      </c>
      <c r="Y13499">
        <v>1.3704E-4</v>
      </c>
      <c r="Z13499">
        <v>1.8841000000000001</v>
      </c>
      <c r="AA13499">
        <v>6.9371000000000005E-4</v>
      </c>
      <c r="AB13499">
        <v>368.18918125501801</v>
      </c>
      <c r="AC13499">
        <v>32.783000000000001</v>
      </c>
      <c r="AD13499">
        <v>1.0170999999999999</v>
      </c>
      <c r="AE13499">
        <v>32.783000000000001</v>
      </c>
      <c r="AF13499">
        <v>32.271999999999998</v>
      </c>
      <c r="AG13499">
        <v>33.289000000000001</v>
      </c>
      <c r="AH13499">
        <v>0</v>
      </c>
      <c r="AM13499">
        <v>55</v>
      </c>
      <c r="AN13499">
        <v>20</v>
      </c>
      <c r="AO13499">
        <v>4</v>
      </c>
      <c r="AP13499">
        <v>0</v>
      </c>
      <c r="AQ13499">
        <v>0</v>
      </c>
      <c r="AR13499">
        <v>0</v>
      </c>
      <c r="AS13499">
        <v>1.6264000000000001E-2</v>
      </c>
      <c r="AT13499">
        <v>1</v>
      </c>
      <c r="AU13499">
        <v>42846</v>
      </c>
      <c r="AV13499">
        <v>42846</v>
      </c>
      <c r="AX13499">
        <v>66.962000000000003</v>
      </c>
      <c r="AY13499">
        <v>66.962000000000003</v>
      </c>
      <c r="AZ13499">
        <v>1</v>
      </c>
      <c r="BA13499">
        <v>25473000</v>
      </c>
      <c r="BD13499">
        <v>39735</v>
      </c>
      <c r="BE13499">
        <v>539</v>
      </c>
      <c r="BF13499">
        <v>20661</v>
      </c>
      <c r="BG13499">
        <v>21512</v>
      </c>
      <c r="BH13499">
        <v>44776</v>
      </c>
      <c r="BI13499">
        <v>44776</v>
      </c>
      <c r="BM13499">
        <v>-1.2374890770843099E-3</v>
      </c>
    </row>
    <row r="13500" spans="1:65" x14ac:dyDescent="0.2">
      <c r="A13500" t="s">
        <v>67183</v>
      </c>
      <c r="B13500">
        <v>13</v>
      </c>
      <c r="C13500" t="s">
        <v>66</v>
      </c>
      <c r="D13500" t="s">
        <v>67184</v>
      </c>
      <c r="G13500">
        <v>0</v>
      </c>
      <c r="H13500">
        <v>0</v>
      </c>
      <c r="I13500">
        <v>0</v>
      </c>
      <c r="J13500" t="s">
        <v>49772</v>
      </c>
      <c r="K13500" t="s">
        <v>49772</v>
      </c>
      <c r="L13500" t="s">
        <v>49772</v>
      </c>
      <c r="M13500" t="s">
        <v>49773</v>
      </c>
      <c r="N13500" t="s">
        <v>49774</v>
      </c>
      <c r="O13500" t="s">
        <v>71</v>
      </c>
      <c r="P13500" t="s">
        <v>72</v>
      </c>
      <c r="Q13500" t="s">
        <v>73</v>
      </c>
      <c r="R13500">
        <v>784.36895751953102</v>
      </c>
      <c r="S13500">
        <v>2</v>
      </c>
      <c r="T13500">
        <v>783.86447899999996</v>
      </c>
      <c r="U13500">
        <v>1565.71441</v>
      </c>
      <c r="V13500">
        <v>3.3612000000000002</v>
      </c>
      <c r="W13500">
        <v>2.6346999999999998E-3</v>
      </c>
      <c r="X13500">
        <v>-0.51495999999999997</v>
      </c>
      <c r="Y13500">
        <v>-4.0366000000000002E-4</v>
      </c>
      <c r="Z13500">
        <v>2.8462000000000001</v>
      </c>
      <c r="AA13500">
        <v>2.2309999999999999E-3</v>
      </c>
      <c r="AB13500">
        <v>783.86402273501596</v>
      </c>
      <c r="AC13500">
        <v>37.094000000000001</v>
      </c>
      <c r="AD13500">
        <v>0.56579999999999997</v>
      </c>
      <c r="AE13500">
        <v>37.094000000000001</v>
      </c>
      <c r="AF13500">
        <v>36.804000000000002</v>
      </c>
      <c r="AG13500">
        <v>37.369</v>
      </c>
      <c r="AH13500">
        <v>0</v>
      </c>
      <c r="AM13500">
        <v>39</v>
      </c>
      <c r="AN13500">
        <v>11</v>
      </c>
      <c r="AO13500">
        <v>4</v>
      </c>
      <c r="AP13500">
        <v>0</v>
      </c>
      <c r="AQ13500">
        <v>0</v>
      </c>
      <c r="AR13500">
        <v>0</v>
      </c>
      <c r="AS13500" s="1">
        <v>2.1299000000000001E-5</v>
      </c>
      <c r="AT13500">
        <v>1</v>
      </c>
      <c r="AU13500">
        <v>49183</v>
      </c>
      <c r="AV13500">
        <v>49183</v>
      </c>
      <c r="AX13500">
        <v>120.63</v>
      </c>
      <c r="AY13500">
        <v>91.08</v>
      </c>
      <c r="AZ13500">
        <v>1</v>
      </c>
      <c r="BA13500">
        <v>5773200</v>
      </c>
      <c r="BD13500">
        <v>39737</v>
      </c>
      <c r="BE13500">
        <v>3708</v>
      </c>
      <c r="BF13500">
        <v>20662</v>
      </c>
      <c r="BG13500">
        <v>21513</v>
      </c>
      <c r="BH13500">
        <v>44779</v>
      </c>
      <c r="BI13500">
        <v>44779</v>
      </c>
      <c r="BM13500">
        <v>-4.5822601272220702E-2</v>
      </c>
    </row>
    <row r="13501" spans="1:65" x14ac:dyDescent="0.2">
      <c r="A13501" t="s">
        <v>67189</v>
      </c>
      <c r="B13501">
        <v>25</v>
      </c>
      <c r="C13501" t="s">
        <v>66</v>
      </c>
      <c r="D13501" t="s">
        <v>67190</v>
      </c>
      <c r="G13501">
        <v>0</v>
      </c>
      <c r="H13501">
        <v>0</v>
      </c>
      <c r="I13501">
        <v>0</v>
      </c>
      <c r="J13501" t="s">
        <v>7325</v>
      </c>
      <c r="K13501" t="s">
        <v>7325</v>
      </c>
      <c r="L13501" t="s">
        <v>7325</v>
      </c>
      <c r="M13501" t="s">
        <v>7326</v>
      </c>
      <c r="N13501" t="s">
        <v>7327</v>
      </c>
      <c r="O13501" t="s">
        <v>71</v>
      </c>
      <c r="P13501" t="s">
        <v>72</v>
      </c>
      <c r="Q13501" t="s">
        <v>73</v>
      </c>
      <c r="R13501">
        <v>880.772705078125</v>
      </c>
      <c r="S13501">
        <v>3</v>
      </c>
      <c r="T13501">
        <v>880.79003799999998</v>
      </c>
      <c r="U13501">
        <v>2639.3482800000002</v>
      </c>
      <c r="V13501">
        <v>2.4018000000000002</v>
      </c>
      <c r="W13501">
        <v>2.1155000000000002E-3</v>
      </c>
      <c r="X13501">
        <v>0.21757000000000001</v>
      </c>
      <c r="Y13501">
        <v>1.9164E-4</v>
      </c>
      <c r="Z13501">
        <v>2.6194000000000002</v>
      </c>
      <c r="AA13501">
        <v>2.3070999999999999E-3</v>
      </c>
      <c r="AB13501">
        <v>881.12462880280304</v>
      </c>
      <c r="AC13501">
        <v>143.57</v>
      </c>
      <c r="AD13501">
        <v>0.99329000000000001</v>
      </c>
      <c r="AE13501">
        <v>143.57</v>
      </c>
      <c r="AF13501">
        <v>143.27000000000001</v>
      </c>
      <c r="AG13501">
        <v>144.26</v>
      </c>
      <c r="AH13501">
        <v>0</v>
      </c>
      <c r="AM13501">
        <v>118</v>
      </c>
      <c r="AN13501">
        <v>24</v>
      </c>
      <c r="AO13501">
        <v>8</v>
      </c>
      <c r="AP13501">
        <v>0</v>
      </c>
      <c r="AQ13501">
        <v>0</v>
      </c>
      <c r="AR13501">
        <v>0</v>
      </c>
      <c r="AS13501" s="1">
        <v>1.1862E-13</v>
      </c>
      <c r="AT13501">
        <v>1</v>
      </c>
      <c r="AU13501">
        <v>205569</v>
      </c>
      <c r="AV13501">
        <v>205569</v>
      </c>
      <c r="AX13501">
        <v>92.715999999999994</v>
      </c>
      <c r="AY13501">
        <v>83.965000000000003</v>
      </c>
      <c r="AZ13501">
        <v>1</v>
      </c>
      <c r="BA13501">
        <v>23746000</v>
      </c>
      <c r="BD13501">
        <v>39741</v>
      </c>
      <c r="BE13501">
        <v>429</v>
      </c>
      <c r="BF13501">
        <v>20664</v>
      </c>
      <c r="BG13501">
        <v>21515</v>
      </c>
      <c r="BH13501">
        <v>44783</v>
      </c>
      <c r="BI13501">
        <v>44783</v>
      </c>
      <c r="BM13501">
        <v>9.4183545471878405E-2</v>
      </c>
    </row>
    <row r="13502" spans="1:65" x14ac:dyDescent="0.2">
      <c r="A13502" t="s">
        <v>67197</v>
      </c>
      <c r="B13502">
        <v>14</v>
      </c>
      <c r="C13502" t="s">
        <v>66</v>
      </c>
      <c r="D13502" t="s">
        <v>67198</v>
      </c>
      <c r="G13502">
        <v>0</v>
      </c>
      <c r="H13502">
        <v>0</v>
      </c>
      <c r="I13502">
        <v>1</v>
      </c>
      <c r="J13502" t="s">
        <v>14386</v>
      </c>
      <c r="K13502" t="s">
        <v>14386</v>
      </c>
      <c r="L13502" t="s">
        <v>14386</v>
      </c>
      <c r="M13502" t="s">
        <v>14387</v>
      </c>
      <c r="N13502" t="s">
        <v>14388</v>
      </c>
      <c r="O13502" t="s">
        <v>71</v>
      </c>
      <c r="P13502" t="s">
        <v>72</v>
      </c>
      <c r="Q13502" t="s">
        <v>73</v>
      </c>
      <c r="R13502">
        <v>560.61639404296795</v>
      </c>
      <c r="S13502">
        <v>3</v>
      </c>
      <c r="T13502">
        <v>560.280936</v>
      </c>
      <c r="U13502">
        <v>1677.82098</v>
      </c>
      <c r="V13502">
        <v>2.3996</v>
      </c>
      <c r="W13502">
        <v>1.3443999999999999E-3</v>
      </c>
      <c r="X13502">
        <v>-0.70765999999999996</v>
      </c>
      <c r="Y13502">
        <v>-3.9648999999999999E-4</v>
      </c>
      <c r="Z13502">
        <v>1.6919</v>
      </c>
      <c r="AA13502">
        <v>9.4795999999999997E-4</v>
      </c>
      <c r="AB13502">
        <v>560.28053703978696</v>
      </c>
      <c r="AC13502">
        <v>50.570999999999998</v>
      </c>
      <c r="AD13502">
        <v>2.4575</v>
      </c>
      <c r="AE13502">
        <v>50.570999999999998</v>
      </c>
      <c r="AF13502">
        <v>50.015999999999998</v>
      </c>
      <c r="AG13502">
        <v>52.473999999999997</v>
      </c>
      <c r="AH13502">
        <v>0</v>
      </c>
      <c r="AM13502">
        <v>128</v>
      </c>
      <c r="AN13502">
        <v>49</v>
      </c>
      <c r="AO13502">
        <v>5</v>
      </c>
      <c r="AP13502">
        <v>0</v>
      </c>
      <c r="AQ13502">
        <v>0</v>
      </c>
      <c r="AR13502">
        <v>0</v>
      </c>
      <c r="AS13502">
        <v>4.1795000000000001E-3</v>
      </c>
      <c r="AT13502">
        <v>2</v>
      </c>
      <c r="AU13502">
        <v>69346</v>
      </c>
      <c r="AV13502" t="s">
        <v>67201</v>
      </c>
      <c r="AX13502">
        <v>65.564999999999998</v>
      </c>
      <c r="AY13502">
        <v>32.395000000000003</v>
      </c>
      <c r="AZ13502">
        <v>1</v>
      </c>
      <c r="BA13502">
        <v>77064000</v>
      </c>
      <c r="BD13502">
        <v>39745</v>
      </c>
      <c r="BE13502">
        <v>4249</v>
      </c>
      <c r="BF13502">
        <v>20667</v>
      </c>
      <c r="BG13502">
        <v>21518</v>
      </c>
      <c r="BH13502" t="s">
        <v>67202</v>
      </c>
      <c r="BI13502">
        <v>44790</v>
      </c>
      <c r="BM13502">
        <v>9.1819363899503497E-3</v>
      </c>
    </row>
    <row r="13503" spans="1:65" x14ac:dyDescent="0.2">
      <c r="A13503" t="s">
        <v>67209</v>
      </c>
      <c r="B13503">
        <v>11</v>
      </c>
      <c r="C13503" t="s">
        <v>66</v>
      </c>
      <c r="D13503" t="s">
        <v>67210</v>
      </c>
      <c r="G13503">
        <v>0</v>
      </c>
      <c r="H13503">
        <v>0</v>
      </c>
      <c r="I13503">
        <v>0</v>
      </c>
      <c r="J13503" t="s">
        <v>6774</v>
      </c>
      <c r="K13503" t="s">
        <v>6774</v>
      </c>
      <c r="L13503" t="s">
        <v>6774</v>
      </c>
      <c r="M13503" t="s">
        <v>6775</v>
      </c>
      <c r="N13503" t="s">
        <v>6776</v>
      </c>
      <c r="O13503" t="s">
        <v>71</v>
      </c>
      <c r="P13503" t="s">
        <v>72</v>
      </c>
      <c r="Q13503" t="s">
        <v>73</v>
      </c>
      <c r="R13503">
        <v>701.338134765625</v>
      </c>
      <c r="S13503">
        <v>2</v>
      </c>
      <c r="T13503">
        <v>700.83499400000005</v>
      </c>
      <c r="U13503">
        <v>1399.65543</v>
      </c>
      <c r="V13503">
        <v>2.0569000000000002</v>
      </c>
      <c r="W13503">
        <v>1.4415000000000001E-3</v>
      </c>
      <c r="X13503">
        <v>0.75065000000000004</v>
      </c>
      <c r="Y13503">
        <v>5.2607999999999995E-4</v>
      </c>
      <c r="Z13503">
        <v>2.8075000000000001</v>
      </c>
      <c r="AA13503">
        <v>1.9675999999999999E-3</v>
      </c>
      <c r="AB13503">
        <v>700.83563251325995</v>
      </c>
      <c r="AC13503">
        <v>78.423000000000002</v>
      </c>
      <c r="AD13503">
        <v>1.1665000000000001</v>
      </c>
      <c r="AE13503">
        <v>78.423000000000002</v>
      </c>
      <c r="AF13503">
        <v>77.88</v>
      </c>
      <c r="AG13503">
        <v>79.046000000000006</v>
      </c>
      <c r="AH13503">
        <v>0</v>
      </c>
      <c r="AM13503">
        <v>46</v>
      </c>
      <c r="AN13503">
        <v>23</v>
      </c>
      <c r="AO13503">
        <v>3</v>
      </c>
      <c r="AP13503">
        <v>0</v>
      </c>
      <c r="AQ13503">
        <v>0</v>
      </c>
      <c r="AR13503">
        <v>0</v>
      </c>
      <c r="AS13503">
        <v>2.5707000000000001E-2</v>
      </c>
      <c r="AT13503">
        <v>1</v>
      </c>
      <c r="AU13503">
        <v>110735</v>
      </c>
      <c r="AV13503">
        <v>110735</v>
      </c>
      <c r="AX13503">
        <v>58.246000000000002</v>
      </c>
      <c r="AY13503">
        <v>0</v>
      </c>
      <c r="AZ13503">
        <v>1</v>
      </c>
      <c r="BA13503">
        <v>2340000</v>
      </c>
      <c r="BD13503">
        <v>39750</v>
      </c>
      <c r="BE13503">
        <v>1837</v>
      </c>
      <c r="BF13503">
        <v>20670</v>
      </c>
      <c r="BG13503">
        <v>21521</v>
      </c>
      <c r="BH13503">
        <v>44796</v>
      </c>
      <c r="BI13503">
        <v>44796</v>
      </c>
      <c r="BM13503">
        <v>-2.8406916308313102E-2</v>
      </c>
    </row>
    <row r="13504" spans="1:65" x14ac:dyDescent="0.2">
      <c r="A13504" t="s">
        <v>67213</v>
      </c>
      <c r="B13504">
        <v>9</v>
      </c>
      <c r="C13504" t="s">
        <v>66</v>
      </c>
      <c r="D13504" t="s">
        <v>67214</v>
      </c>
      <c r="G13504">
        <v>0</v>
      </c>
      <c r="H13504">
        <v>0</v>
      </c>
      <c r="I13504">
        <v>0</v>
      </c>
      <c r="J13504" t="s">
        <v>19929</v>
      </c>
      <c r="K13504" t="s">
        <v>19929</v>
      </c>
      <c r="L13504" t="s">
        <v>19929</v>
      </c>
      <c r="M13504" t="s">
        <v>19930</v>
      </c>
      <c r="N13504" t="s">
        <v>19931</v>
      </c>
      <c r="O13504" t="s">
        <v>71</v>
      </c>
      <c r="P13504" t="s">
        <v>72</v>
      </c>
      <c r="Q13504" t="s">
        <v>73</v>
      </c>
      <c r="R13504">
        <v>568.81164550781205</v>
      </c>
      <c r="S13504">
        <v>2</v>
      </c>
      <c r="T13504">
        <v>568.81025899999997</v>
      </c>
      <c r="U13504">
        <v>1135.6059700000001</v>
      </c>
      <c r="V13504">
        <v>1.8010999999999999</v>
      </c>
      <c r="W13504">
        <v>1.0245E-3</v>
      </c>
      <c r="X13504">
        <v>-0.33572999999999997</v>
      </c>
      <c r="Y13504">
        <v>-1.9097E-4</v>
      </c>
      <c r="Z13504">
        <v>1.4654</v>
      </c>
      <c r="AA13504">
        <v>8.3350999999999998E-4</v>
      </c>
      <c r="AB13504">
        <v>568.81028765588201</v>
      </c>
      <c r="AC13504">
        <v>80.019000000000005</v>
      </c>
      <c r="AD13504">
        <v>1.4558</v>
      </c>
      <c r="AE13504">
        <v>80.019000000000005</v>
      </c>
      <c r="AF13504">
        <v>79.614999999999995</v>
      </c>
      <c r="AG13504">
        <v>81.070999999999998</v>
      </c>
      <c r="AH13504">
        <v>0</v>
      </c>
      <c r="AM13504">
        <v>54</v>
      </c>
      <c r="AN13504">
        <v>29</v>
      </c>
      <c r="AO13504">
        <v>3</v>
      </c>
      <c r="AP13504">
        <v>0</v>
      </c>
      <c r="AQ13504">
        <v>0</v>
      </c>
      <c r="AR13504">
        <v>0</v>
      </c>
      <c r="AS13504">
        <v>6.8297999999999996E-3</v>
      </c>
      <c r="AT13504">
        <v>1</v>
      </c>
      <c r="AU13504">
        <v>113045</v>
      </c>
      <c r="AV13504">
        <v>113045</v>
      </c>
      <c r="AX13504">
        <v>112.41</v>
      </c>
      <c r="AY13504">
        <v>70.015000000000001</v>
      </c>
      <c r="AZ13504">
        <v>1</v>
      </c>
      <c r="BA13504">
        <v>3753100</v>
      </c>
      <c r="BD13504">
        <v>39753</v>
      </c>
      <c r="BE13504">
        <v>2754</v>
      </c>
      <c r="BF13504">
        <v>20671</v>
      </c>
      <c r="BG13504">
        <v>21522</v>
      </c>
      <c r="BH13504">
        <v>44800</v>
      </c>
      <c r="BI13504">
        <v>44800</v>
      </c>
      <c r="BM13504">
        <v>4.3586451510236601E-2</v>
      </c>
    </row>
    <row r="13505" spans="1:65" x14ac:dyDescent="0.2">
      <c r="A13505" t="s">
        <v>67213</v>
      </c>
      <c r="B13505">
        <v>9</v>
      </c>
      <c r="C13505" t="s">
        <v>7</v>
      </c>
      <c r="D13505" t="s">
        <v>67215</v>
      </c>
      <c r="E13505" t="s">
        <v>67216</v>
      </c>
      <c r="F13505" t="s">
        <v>67217</v>
      </c>
      <c r="G13505">
        <v>0</v>
      </c>
      <c r="H13505">
        <v>1</v>
      </c>
      <c r="I13505">
        <v>0</v>
      </c>
      <c r="J13505" t="s">
        <v>19929</v>
      </c>
      <c r="K13505" t="s">
        <v>19929</v>
      </c>
      <c r="L13505" t="s">
        <v>19929</v>
      </c>
      <c r="M13505" t="s">
        <v>19930</v>
      </c>
      <c r="N13505" t="s">
        <v>19931</v>
      </c>
      <c r="O13505" t="s">
        <v>71</v>
      </c>
      <c r="P13505" t="s">
        <v>72</v>
      </c>
      <c r="Q13505" t="s">
        <v>73</v>
      </c>
      <c r="R13505">
        <v>576.80889892578102</v>
      </c>
      <c r="S13505">
        <v>2</v>
      </c>
      <c r="T13505">
        <v>576.80771600000003</v>
      </c>
      <c r="U13505">
        <v>1151.60088</v>
      </c>
      <c r="V13505">
        <v>1.8585</v>
      </c>
      <c r="W13505">
        <v>1.072E-3</v>
      </c>
      <c r="X13505">
        <v>-0.58316999999999997</v>
      </c>
      <c r="Y13505">
        <v>-3.3638E-4</v>
      </c>
      <c r="Z13505">
        <v>1.2753000000000001</v>
      </c>
      <c r="AA13505">
        <v>7.3559999999999999E-4</v>
      </c>
      <c r="AB13505">
        <v>576.80757876714301</v>
      </c>
      <c r="AC13505">
        <v>80.061000000000007</v>
      </c>
      <c r="AD13505">
        <v>0.51604000000000005</v>
      </c>
      <c r="AE13505">
        <v>80.061000000000007</v>
      </c>
      <c r="AF13505">
        <v>79.753</v>
      </c>
      <c r="AG13505">
        <v>80.269000000000005</v>
      </c>
      <c r="AH13505">
        <v>0</v>
      </c>
      <c r="AM13505">
        <v>20</v>
      </c>
      <c r="AN13505">
        <v>10</v>
      </c>
      <c r="AO13505">
        <v>2</v>
      </c>
      <c r="AP13505">
        <v>0</v>
      </c>
      <c r="AQ13505">
        <v>0</v>
      </c>
      <c r="AR13505">
        <v>0</v>
      </c>
      <c r="AS13505">
        <v>2.2873000000000001E-2</v>
      </c>
      <c r="AT13505">
        <v>1</v>
      </c>
      <c r="AU13505">
        <v>113358</v>
      </c>
      <c r="AV13505">
        <v>113358</v>
      </c>
      <c r="AX13505">
        <v>87.695999999999998</v>
      </c>
      <c r="AY13505">
        <v>38.255000000000003</v>
      </c>
      <c r="AZ13505">
        <v>1</v>
      </c>
      <c r="BA13505">
        <v>1102900</v>
      </c>
      <c r="BD13505">
        <v>39754</v>
      </c>
      <c r="BE13505">
        <v>2754</v>
      </c>
      <c r="BF13505">
        <v>20671</v>
      </c>
      <c r="BG13505">
        <v>21523</v>
      </c>
      <c r="BH13505">
        <v>44801</v>
      </c>
      <c r="BI13505">
        <v>44801</v>
      </c>
      <c r="BJ13505">
        <v>914</v>
      </c>
      <c r="BM13505">
        <v>3.1143412884148299E-2</v>
      </c>
    </row>
    <row r="13506" spans="1:65" x14ac:dyDescent="0.2">
      <c r="A13506" t="s">
        <v>67227</v>
      </c>
      <c r="B13506">
        <v>15</v>
      </c>
      <c r="C13506" t="s">
        <v>66</v>
      </c>
      <c r="D13506" t="s">
        <v>67228</v>
      </c>
      <c r="G13506">
        <v>0</v>
      </c>
      <c r="H13506">
        <v>0</v>
      </c>
      <c r="I13506">
        <v>1</v>
      </c>
      <c r="J13506" t="s">
        <v>3206</v>
      </c>
      <c r="K13506" t="s">
        <v>3206</v>
      </c>
      <c r="L13506" t="s">
        <v>3206</v>
      </c>
      <c r="M13506" t="s">
        <v>3207</v>
      </c>
      <c r="N13506" t="s">
        <v>3208</v>
      </c>
      <c r="O13506" t="s">
        <v>71</v>
      </c>
      <c r="P13506" t="s">
        <v>72</v>
      </c>
      <c r="Q13506" t="s">
        <v>73</v>
      </c>
      <c r="R13506">
        <v>583.61975097656205</v>
      </c>
      <c r="S13506">
        <v>3</v>
      </c>
      <c r="T13506">
        <v>583.28479200000004</v>
      </c>
      <c r="U13506">
        <v>1746.8325500000001</v>
      </c>
      <c r="V13506">
        <v>1.8693</v>
      </c>
      <c r="W13506">
        <v>1.0904E-3</v>
      </c>
      <c r="X13506">
        <v>0.75438000000000005</v>
      </c>
      <c r="Y13506">
        <v>4.4002000000000001E-4</v>
      </c>
      <c r="Z13506">
        <v>2.6236999999999999</v>
      </c>
      <c r="AA13506">
        <v>1.5303999999999999E-3</v>
      </c>
      <c r="AB13506">
        <v>583.619198235103</v>
      </c>
      <c r="AC13506">
        <v>34.481999999999999</v>
      </c>
      <c r="AD13506">
        <v>0.86787999999999998</v>
      </c>
      <c r="AE13506">
        <v>34.481999999999999</v>
      </c>
      <c r="AF13506">
        <v>33.972999999999999</v>
      </c>
      <c r="AG13506">
        <v>34.841000000000001</v>
      </c>
      <c r="AH13506">
        <v>0</v>
      </c>
      <c r="AM13506">
        <v>36</v>
      </c>
      <c r="AN13506">
        <v>17</v>
      </c>
      <c r="AO13506">
        <v>3</v>
      </c>
      <c r="AP13506">
        <v>0</v>
      </c>
      <c r="AQ13506">
        <v>0</v>
      </c>
      <c r="AR13506">
        <v>0</v>
      </c>
      <c r="AS13506">
        <v>3.4822999999999998E-3</v>
      </c>
      <c r="AT13506">
        <v>2</v>
      </c>
      <c r="AU13506">
        <v>45551</v>
      </c>
      <c r="AV13506" t="s">
        <v>67229</v>
      </c>
      <c r="AX13506">
        <v>56.46</v>
      </c>
      <c r="AY13506">
        <v>38.673999999999999</v>
      </c>
      <c r="AZ13506">
        <v>1</v>
      </c>
      <c r="BA13506">
        <v>5318200</v>
      </c>
      <c r="BD13506">
        <v>39758</v>
      </c>
      <c r="BE13506">
        <v>513</v>
      </c>
      <c r="BF13506">
        <v>20675</v>
      </c>
      <c r="BG13506">
        <v>21527</v>
      </c>
      <c r="BH13506" t="s">
        <v>67230</v>
      </c>
      <c r="BI13506">
        <v>44806</v>
      </c>
      <c r="BM13506">
        <v>-1.0995645470075E-2</v>
      </c>
    </row>
    <row r="13507" spans="1:65" x14ac:dyDescent="0.2">
      <c r="A13507" t="s">
        <v>67233</v>
      </c>
      <c r="B13507">
        <v>30</v>
      </c>
      <c r="C13507" t="s">
        <v>66</v>
      </c>
      <c r="D13507" t="s">
        <v>67234</v>
      </c>
      <c r="G13507">
        <v>0</v>
      </c>
      <c r="H13507">
        <v>0</v>
      </c>
      <c r="I13507">
        <v>1</v>
      </c>
      <c r="J13507" t="s">
        <v>38726</v>
      </c>
      <c r="K13507" t="s">
        <v>38726</v>
      </c>
      <c r="L13507" t="s">
        <v>38726</v>
      </c>
      <c r="M13507" t="s">
        <v>38727</v>
      </c>
      <c r="N13507" t="s">
        <v>38728</v>
      </c>
      <c r="O13507" t="s">
        <v>71</v>
      </c>
      <c r="P13507" t="s">
        <v>72</v>
      </c>
      <c r="Q13507" t="s">
        <v>73</v>
      </c>
      <c r="R13507">
        <v>1115.1943359375</v>
      </c>
      <c r="S13507">
        <v>3</v>
      </c>
      <c r="T13507">
        <v>1114.85679</v>
      </c>
      <c r="U13507">
        <v>3341.54853</v>
      </c>
      <c r="V13507">
        <v>1.9543999999999999</v>
      </c>
      <c r="W13507">
        <v>2.1789000000000001E-3</v>
      </c>
      <c r="X13507">
        <v>-0.12886</v>
      </c>
      <c r="Y13507">
        <v>-1.4367000000000001E-4</v>
      </c>
      <c r="Z13507">
        <v>1.8254999999999999</v>
      </c>
      <c r="AA13507">
        <v>2.0352E-3</v>
      </c>
      <c r="AB13507">
        <v>1115.5254359709299</v>
      </c>
      <c r="AC13507">
        <v>129.72</v>
      </c>
      <c r="AD13507">
        <v>0.60077999999999998</v>
      </c>
      <c r="AE13507">
        <v>129.72</v>
      </c>
      <c r="AF13507">
        <v>129.4</v>
      </c>
      <c r="AG13507">
        <v>130</v>
      </c>
      <c r="AH13507">
        <v>0</v>
      </c>
      <c r="AM13507">
        <v>63</v>
      </c>
      <c r="AN13507">
        <v>12</v>
      </c>
      <c r="AO13507">
        <v>8</v>
      </c>
      <c r="AP13507">
        <v>0</v>
      </c>
      <c r="AQ13507">
        <v>0</v>
      </c>
      <c r="AR13507">
        <v>0</v>
      </c>
      <c r="AS13507">
        <v>2.2411E-2</v>
      </c>
      <c r="AT13507">
        <v>1</v>
      </c>
      <c r="AU13507">
        <v>186658</v>
      </c>
      <c r="AV13507">
        <v>186658</v>
      </c>
      <c r="AX13507">
        <v>22.577999999999999</v>
      </c>
      <c r="AY13507">
        <v>16.481999999999999</v>
      </c>
      <c r="AZ13507">
        <v>1</v>
      </c>
      <c r="BA13507">
        <v>22350000</v>
      </c>
      <c r="BD13507">
        <v>39760</v>
      </c>
      <c r="BE13507">
        <v>4115</v>
      </c>
      <c r="BF13507">
        <v>20677</v>
      </c>
      <c r="BG13507">
        <v>21529</v>
      </c>
      <c r="BH13507">
        <v>44808</v>
      </c>
      <c r="BI13507">
        <v>44808</v>
      </c>
      <c r="BM13507">
        <v>-2.8579069097759199E-2</v>
      </c>
    </row>
    <row r="13508" spans="1:65" x14ac:dyDescent="0.2">
      <c r="A13508" t="s">
        <v>67235</v>
      </c>
      <c r="B13508">
        <v>13</v>
      </c>
      <c r="C13508" t="s">
        <v>66</v>
      </c>
      <c r="D13508" t="s">
        <v>67236</v>
      </c>
      <c r="G13508">
        <v>0</v>
      </c>
      <c r="H13508">
        <v>0</v>
      </c>
      <c r="I13508">
        <v>1</v>
      </c>
      <c r="J13508" t="s">
        <v>2979</v>
      </c>
      <c r="K13508" t="s">
        <v>2979</v>
      </c>
      <c r="L13508" t="s">
        <v>2979</v>
      </c>
      <c r="M13508" t="s">
        <v>2980</v>
      </c>
      <c r="N13508" t="s">
        <v>2981</v>
      </c>
      <c r="O13508" t="s">
        <v>71</v>
      </c>
      <c r="P13508" t="s">
        <v>72</v>
      </c>
      <c r="Q13508" t="s">
        <v>73</v>
      </c>
      <c r="R13508">
        <v>510.260498046875</v>
      </c>
      <c r="S13508">
        <v>3</v>
      </c>
      <c r="T13508">
        <v>510.25958400000002</v>
      </c>
      <c r="U13508">
        <v>1527.75692</v>
      </c>
      <c r="V13508">
        <v>0.54335</v>
      </c>
      <c r="W13508">
        <v>2.7724999999999999E-4</v>
      </c>
      <c r="X13508">
        <v>0.70470999999999995</v>
      </c>
      <c r="Y13508">
        <v>3.5959000000000002E-4</v>
      </c>
      <c r="Z13508">
        <v>1.2481</v>
      </c>
      <c r="AA13508">
        <v>6.3683999999999995E-4</v>
      </c>
      <c r="AB13508">
        <v>510.25993388607901</v>
      </c>
      <c r="AC13508">
        <v>33.658000000000001</v>
      </c>
      <c r="AD13508">
        <v>1.3672</v>
      </c>
      <c r="AE13508">
        <v>33.658000000000001</v>
      </c>
      <c r="AF13508">
        <v>32.988999999999997</v>
      </c>
      <c r="AG13508">
        <v>34.356999999999999</v>
      </c>
      <c r="AH13508">
        <v>0</v>
      </c>
      <c r="AM13508">
        <v>62</v>
      </c>
      <c r="AN13508">
        <v>27</v>
      </c>
      <c r="AO13508">
        <v>5</v>
      </c>
      <c r="AP13508">
        <v>0</v>
      </c>
      <c r="AQ13508">
        <v>0</v>
      </c>
      <c r="AR13508">
        <v>0</v>
      </c>
      <c r="AS13508">
        <v>3.1710000000000002E-2</v>
      </c>
      <c r="AT13508">
        <v>1</v>
      </c>
      <c r="AU13508">
        <v>44225</v>
      </c>
      <c r="AV13508">
        <v>44225</v>
      </c>
      <c r="AX13508">
        <v>48.607999999999997</v>
      </c>
      <c r="AY13508">
        <v>22.628</v>
      </c>
      <c r="AZ13508">
        <v>1</v>
      </c>
      <c r="BA13508">
        <v>4437700</v>
      </c>
      <c r="BD13508">
        <v>39762</v>
      </c>
      <c r="BE13508">
        <v>3658</v>
      </c>
      <c r="BF13508">
        <v>20678</v>
      </c>
      <c r="BG13508">
        <v>21530</v>
      </c>
      <c r="BH13508">
        <v>44810</v>
      </c>
      <c r="BI13508">
        <v>44810</v>
      </c>
      <c r="BM13508">
        <v>1.41545827270874E-2</v>
      </c>
    </row>
    <row r="13509" spans="1:65" x14ac:dyDescent="0.2">
      <c r="A13509" t="s">
        <v>67241</v>
      </c>
      <c r="B13509">
        <v>22</v>
      </c>
      <c r="C13509" t="s">
        <v>66</v>
      </c>
      <c r="D13509" t="s">
        <v>67242</v>
      </c>
      <c r="G13509">
        <v>0</v>
      </c>
      <c r="H13509">
        <v>0</v>
      </c>
      <c r="I13509">
        <v>1</v>
      </c>
      <c r="J13509" t="s">
        <v>23751</v>
      </c>
      <c r="K13509" t="s">
        <v>23751</v>
      </c>
      <c r="L13509" t="s">
        <v>23751</v>
      </c>
      <c r="M13509" t="s">
        <v>23752</v>
      </c>
      <c r="N13509" t="s">
        <v>23753</v>
      </c>
      <c r="O13509" t="s">
        <v>71</v>
      </c>
      <c r="P13509" t="s">
        <v>72</v>
      </c>
      <c r="Q13509" t="s">
        <v>73</v>
      </c>
      <c r="R13509">
        <v>837.377685546875</v>
      </c>
      <c r="S13509">
        <v>3</v>
      </c>
      <c r="T13509">
        <v>837.04063199999996</v>
      </c>
      <c r="U13509">
        <v>2508.10007</v>
      </c>
      <c r="V13509">
        <v>2.1962999999999999</v>
      </c>
      <c r="W13509">
        <v>1.8384E-3</v>
      </c>
      <c r="X13509">
        <v>-0.19238</v>
      </c>
      <c r="Y13509">
        <v>-1.6102999999999999E-4</v>
      </c>
      <c r="Z13509">
        <v>2.0038999999999998</v>
      </c>
      <c r="AA13509">
        <v>1.6773000000000001E-3</v>
      </c>
      <c r="AB13509">
        <v>837.37471590031305</v>
      </c>
      <c r="AC13509">
        <v>50.561999999999998</v>
      </c>
      <c r="AD13509">
        <v>0.81616999999999995</v>
      </c>
      <c r="AE13509">
        <v>50.561999999999998</v>
      </c>
      <c r="AF13509">
        <v>50.066000000000003</v>
      </c>
      <c r="AG13509">
        <v>50.881999999999998</v>
      </c>
      <c r="AH13509">
        <v>0</v>
      </c>
      <c r="AM13509">
        <v>36</v>
      </c>
      <c r="AN13509">
        <v>16</v>
      </c>
      <c r="AO13509">
        <v>4</v>
      </c>
      <c r="AP13509">
        <v>0</v>
      </c>
      <c r="AQ13509">
        <v>0</v>
      </c>
      <c r="AR13509">
        <v>0</v>
      </c>
      <c r="AS13509">
        <v>1.8683999999999999E-2</v>
      </c>
      <c r="AT13509">
        <v>2</v>
      </c>
      <c r="AU13509">
        <v>69211</v>
      </c>
      <c r="AV13509" t="s">
        <v>67243</v>
      </c>
      <c r="AX13509">
        <v>33.052</v>
      </c>
      <c r="AY13509">
        <v>27.6</v>
      </c>
      <c r="AZ13509">
        <v>1</v>
      </c>
      <c r="BA13509">
        <v>3076800</v>
      </c>
      <c r="BD13509">
        <v>39766</v>
      </c>
      <c r="BE13509">
        <v>125</v>
      </c>
      <c r="BF13509">
        <v>20681</v>
      </c>
      <c r="BG13509">
        <v>21533</v>
      </c>
      <c r="BH13509" t="s">
        <v>67244</v>
      </c>
      <c r="BI13509">
        <v>44814</v>
      </c>
      <c r="BM13509">
        <v>-9.3658457783476395E-2</v>
      </c>
    </row>
    <row r="13510" spans="1:65" x14ac:dyDescent="0.2">
      <c r="A13510" t="s">
        <v>67252</v>
      </c>
      <c r="B13510">
        <v>8</v>
      </c>
      <c r="C13510" t="s">
        <v>66</v>
      </c>
      <c r="D13510" t="s">
        <v>67253</v>
      </c>
      <c r="G13510">
        <v>0</v>
      </c>
      <c r="H13510">
        <v>0</v>
      </c>
      <c r="I13510">
        <v>0</v>
      </c>
      <c r="J13510" t="s">
        <v>16480</v>
      </c>
      <c r="K13510" t="s">
        <v>16480</v>
      </c>
      <c r="L13510" t="s">
        <v>16480</v>
      </c>
      <c r="M13510" t="s">
        <v>16481</v>
      </c>
      <c r="N13510" t="s">
        <v>16482</v>
      </c>
      <c r="O13510" t="s">
        <v>71</v>
      </c>
      <c r="P13510" t="s">
        <v>72</v>
      </c>
      <c r="Q13510" t="s">
        <v>73</v>
      </c>
      <c r="R13510">
        <v>459.25927734375</v>
      </c>
      <c r="S13510">
        <v>2</v>
      </c>
      <c r="T13510">
        <v>459.25818500000003</v>
      </c>
      <c r="U13510">
        <v>916.50181799999996</v>
      </c>
      <c r="V13510">
        <v>2.9779</v>
      </c>
      <c r="W13510">
        <v>1.3676000000000001E-3</v>
      </c>
      <c r="X13510">
        <v>-0.43020000000000003</v>
      </c>
      <c r="Y13510">
        <v>-1.9756999999999999E-4</v>
      </c>
      <c r="Z13510">
        <v>2.5476999999999999</v>
      </c>
      <c r="AA13510">
        <v>1.1701000000000001E-3</v>
      </c>
      <c r="AB13510">
        <v>459.25792527318498</v>
      </c>
      <c r="AC13510">
        <v>37.762</v>
      </c>
      <c r="AD13510">
        <v>0.66637999999999997</v>
      </c>
      <c r="AE13510">
        <v>37.762</v>
      </c>
      <c r="AF13510">
        <v>37.453000000000003</v>
      </c>
      <c r="AG13510">
        <v>38.119999999999997</v>
      </c>
      <c r="AH13510">
        <v>0</v>
      </c>
      <c r="AM13510">
        <v>36</v>
      </c>
      <c r="AN13510">
        <v>13</v>
      </c>
      <c r="AO13510">
        <v>4</v>
      </c>
      <c r="AP13510">
        <v>0</v>
      </c>
      <c r="AQ13510">
        <v>0</v>
      </c>
      <c r="AR13510">
        <v>0</v>
      </c>
      <c r="AS13510">
        <v>8.7706999999999993E-3</v>
      </c>
      <c r="AT13510">
        <v>1</v>
      </c>
      <c r="AU13510">
        <v>50505</v>
      </c>
      <c r="AV13510">
        <v>50505</v>
      </c>
      <c r="AX13510">
        <v>136.27000000000001</v>
      </c>
      <c r="AY13510">
        <v>44.076999999999998</v>
      </c>
      <c r="AZ13510">
        <v>1</v>
      </c>
      <c r="BA13510">
        <v>13907000</v>
      </c>
      <c r="BD13510">
        <v>39771</v>
      </c>
      <c r="BE13510">
        <v>2652</v>
      </c>
      <c r="BF13510">
        <v>20684</v>
      </c>
      <c r="BG13510">
        <v>21536</v>
      </c>
      <c r="BH13510">
        <v>44820</v>
      </c>
      <c r="BI13510">
        <v>44820</v>
      </c>
      <c r="BM13510">
        <v>4.0226863858038003E-2</v>
      </c>
    </row>
    <row r="13511" spans="1:65" x14ac:dyDescent="0.2">
      <c r="A13511" t="s">
        <v>67254</v>
      </c>
      <c r="B13511">
        <v>18</v>
      </c>
      <c r="C13511" t="s">
        <v>66</v>
      </c>
      <c r="D13511" t="s">
        <v>67255</v>
      </c>
      <c r="G13511">
        <v>0</v>
      </c>
      <c r="H13511">
        <v>0</v>
      </c>
      <c r="I13511">
        <v>0</v>
      </c>
      <c r="J13511" t="s">
        <v>9770</v>
      </c>
      <c r="K13511" t="s">
        <v>9770</v>
      </c>
      <c r="L13511" t="s">
        <v>9770</v>
      </c>
      <c r="M13511" t="s">
        <v>9771</v>
      </c>
      <c r="N13511" t="s">
        <v>9772</v>
      </c>
      <c r="O13511" t="s">
        <v>71</v>
      </c>
      <c r="P13511" t="s">
        <v>72</v>
      </c>
      <c r="Q13511" t="s">
        <v>73</v>
      </c>
      <c r="R13511">
        <v>742.02508544921795</v>
      </c>
      <c r="S13511">
        <v>3</v>
      </c>
      <c r="T13511">
        <v>741.689707</v>
      </c>
      <c r="U13511">
        <v>2222.04729</v>
      </c>
      <c r="V13511">
        <v>2.0432999999999999</v>
      </c>
      <c r="W13511">
        <v>1.5154999999999999E-3</v>
      </c>
      <c r="X13511">
        <v>0.11836000000000001</v>
      </c>
      <c r="Y13511" s="1">
        <v>8.7788999999999996E-5</v>
      </c>
      <c r="Z13511">
        <v>2.1617000000000002</v>
      </c>
      <c r="AA13511">
        <v>1.6033E-3</v>
      </c>
      <c r="AB13511">
        <v>742.02409723351002</v>
      </c>
      <c r="AC13511">
        <v>103.64</v>
      </c>
      <c r="AD13511">
        <v>1.5562</v>
      </c>
      <c r="AE13511">
        <v>103.64</v>
      </c>
      <c r="AF13511">
        <v>103.13</v>
      </c>
      <c r="AG13511">
        <v>104.68</v>
      </c>
      <c r="AH13511">
        <v>0</v>
      </c>
      <c r="AM13511">
        <v>107</v>
      </c>
      <c r="AN13511">
        <v>31</v>
      </c>
      <c r="AO13511">
        <v>5</v>
      </c>
      <c r="AP13511">
        <v>0</v>
      </c>
      <c r="AQ13511">
        <v>0</v>
      </c>
      <c r="AR13511">
        <v>0</v>
      </c>
      <c r="AS13511">
        <v>5.1866E-4</v>
      </c>
      <c r="AT13511">
        <v>1</v>
      </c>
      <c r="AU13511">
        <v>147976</v>
      </c>
      <c r="AV13511">
        <v>147976</v>
      </c>
      <c r="AX13511">
        <v>59.15</v>
      </c>
      <c r="AY13511">
        <v>44.703000000000003</v>
      </c>
      <c r="AZ13511">
        <v>1</v>
      </c>
      <c r="BA13511">
        <v>33146000</v>
      </c>
      <c r="BD13511">
        <v>39773</v>
      </c>
      <c r="BE13511">
        <v>3076</v>
      </c>
      <c r="BF13511">
        <v>20685</v>
      </c>
      <c r="BG13511">
        <v>21537</v>
      </c>
      <c r="BH13511">
        <v>44822</v>
      </c>
      <c r="BI13511">
        <v>44822</v>
      </c>
      <c r="BM13511">
        <v>-1.48506252185143E-2</v>
      </c>
    </row>
    <row r="13512" spans="1:65" x14ac:dyDescent="0.2">
      <c r="A13512" t="s">
        <v>67256</v>
      </c>
      <c r="B13512">
        <v>12</v>
      </c>
      <c r="C13512" t="s">
        <v>66</v>
      </c>
      <c r="D13512" t="s">
        <v>67257</v>
      </c>
      <c r="G13512">
        <v>0</v>
      </c>
      <c r="H13512">
        <v>0</v>
      </c>
      <c r="I13512">
        <v>1</v>
      </c>
      <c r="J13512" t="s">
        <v>24274</v>
      </c>
      <c r="K13512" t="s">
        <v>24274</v>
      </c>
      <c r="L13512" t="s">
        <v>12367</v>
      </c>
      <c r="M13512" t="s">
        <v>24275</v>
      </c>
      <c r="N13512" t="s">
        <v>24276</v>
      </c>
      <c r="O13512" t="s">
        <v>71</v>
      </c>
      <c r="P13512" t="s">
        <v>72</v>
      </c>
      <c r="Q13512" t="s">
        <v>73</v>
      </c>
      <c r="R13512">
        <v>547.60772705078102</v>
      </c>
      <c r="S13512">
        <v>3</v>
      </c>
      <c r="T13512">
        <v>547.60709499999996</v>
      </c>
      <c r="U13512">
        <v>1639.79946</v>
      </c>
      <c r="V13512">
        <v>1.86</v>
      </c>
      <c r="W13512">
        <v>1.0185999999999999E-3</v>
      </c>
      <c r="X13512">
        <v>-0.23089000000000001</v>
      </c>
      <c r="Y13512">
        <v>-1.2642999999999999E-4</v>
      </c>
      <c r="Z13512">
        <v>1.6291</v>
      </c>
      <c r="AA13512">
        <v>8.9212000000000004E-4</v>
      </c>
      <c r="AB13512">
        <v>547.60694768176802</v>
      </c>
      <c r="AC13512">
        <v>74.578000000000003</v>
      </c>
      <c r="AD13512">
        <v>1.4004000000000001</v>
      </c>
      <c r="AE13512">
        <v>74.578000000000003</v>
      </c>
      <c r="AF13512">
        <v>73.92</v>
      </c>
      <c r="AG13512">
        <v>75.320999999999998</v>
      </c>
      <c r="AH13512">
        <v>0</v>
      </c>
      <c r="AM13512">
        <v>88</v>
      </c>
      <c r="AN13512">
        <v>28</v>
      </c>
      <c r="AO13512">
        <v>4</v>
      </c>
      <c r="AP13512">
        <v>0</v>
      </c>
      <c r="AQ13512">
        <v>0</v>
      </c>
      <c r="AR13512">
        <v>0</v>
      </c>
      <c r="AS13512">
        <v>2.9746E-3</v>
      </c>
      <c r="AT13512">
        <v>2</v>
      </c>
      <c r="AU13512">
        <v>105331</v>
      </c>
      <c r="AV13512" t="s">
        <v>67258</v>
      </c>
      <c r="AX13512">
        <v>128.51</v>
      </c>
      <c r="AY13512">
        <v>96.036000000000001</v>
      </c>
      <c r="AZ13512">
        <v>1</v>
      </c>
      <c r="BA13512">
        <v>26220000</v>
      </c>
      <c r="BD13512">
        <v>39775</v>
      </c>
      <c r="BE13512" t="s">
        <v>24277</v>
      </c>
      <c r="BF13512">
        <v>20686</v>
      </c>
      <c r="BG13512">
        <v>21538</v>
      </c>
      <c r="BH13512" t="s">
        <v>67259</v>
      </c>
      <c r="BI13512">
        <v>44824</v>
      </c>
      <c r="BM13512">
        <v>5.1485340095496204E-3</v>
      </c>
    </row>
    <row r="13513" spans="1:65" x14ac:dyDescent="0.2">
      <c r="A13513" t="s">
        <v>67260</v>
      </c>
      <c r="B13513">
        <v>27</v>
      </c>
      <c r="C13513" t="s">
        <v>66</v>
      </c>
      <c r="D13513" t="s">
        <v>67261</v>
      </c>
      <c r="G13513">
        <v>0</v>
      </c>
      <c r="H13513">
        <v>0</v>
      </c>
      <c r="I13513">
        <v>0</v>
      </c>
      <c r="J13513" t="s">
        <v>7840</v>
      </c>
      <c r="K13513" t="s">
        <v>7840</v>
      </c>
      <c r="L13513" t="s">
        <v>7840</v>
      </c>
      <c r="M13513" t="s">
        <v>7841</v>
      </c>
      <c r="N13513" t="s">
        <v>7842</v>
      </c>
      <c r="O13513" t="s">
        <v>71</v>
      </c>
      <c r="P13513" t="s">
        <v>72</v>
      </c>
      <c r="Q13513" t="s">
        <v>73</v>
      </c>
      <c r="R13513">
        <v>828.424072265625</v>
      </c>
      <c r="S13513">
        <v>3</v>
      </c>
      <c r="T13513">
        <v>828.42234800000006</v>
      </c>
      <c r="U13513">
        <v>2482.2452199999998</v>
      </c>
      <c r="V13513">
        <v>2.2406000000000001</v>
      </c>
      <c r="W13513">
        <v>1.8561000000000001E-3</v>
      </c>
      <c r="X13513">
        <v>-8.3284999999999998E-2</v>
      </c>
      <c r="Y13513" s="1">
        <v>-6.8994999999999999E-5</v>
      </c>
      <c r="Z13513">
        <v>2.1573000000000002</v>
      </c>
      <c r="AA13513">
        <v>1.7871E-3</v>
      </c>
      <c r="AB13513">
        <v>828.75670954755299</v>
      </c>
      <c r="AC13513">
        <v>56.645000000000003</v>
      </c>
      <c r="AD13513">
        <v>0.76534999999999997</v>
      </c>
      <c r="AE13513">
        <v>56.645000000000003</v>
      </c>
      <c r="AF13513">
        <v>56.341999999999999</v>
      </c>
      <c r="AG13513">
        <v>57.106999999999999</v>
      </c>
      <c r="AH13513">
        <v>0</v>
      </c>
      <c r="AM13513">
        <v>45</v>
      </c>
      <c r="AN13513">
        <v>15</v>
      </c>
      <c r="AO13513">
        <v>5</v>
      </c>
      <c r="AP13513">
        <v>0</v>
      </c>
      <c r="AQ13513">
        <v>0</v>
      </c>
      <c r="AR13513">
        <v>0</v>
      </c>
      <c r="AS13513">
        <v>4.2922000000000001E-4</v>
      </c>
      <c r="AT13513">
        <v>1</v>
      </c>
      <c r="AU13513">
        <v>78603</v>
      </c>
      <c r="AV13513">
        <v>78603</v>
      </c>
      <c r="AX13513">
        <v>40.718000000000004</v>
      </c>
      <c r="AY13513">
        <v>34.893000000000001</v>
      </c>
      <c r="AZ13513">
        <v>1</v>
      </c>
      <c r="BA13513">
        <v>6170100</v>
      </c>
      <c r="BD13513">
        <v>39778</v>
      </c>
      <c r="BE13513">
        <v>4122</v>
      </c>
      <c r="BF13513">
        <v>20687</v>
      </c>
      <c r="BG13513">
        <v>21539</v>
      </c>
      <c r="BH13513">
        <v>44828</v>
      </c>
      <c r="BI13513">
        <v>44828</v>
      </c>
      <c r="BM13513">
        <v>6.3382868792814406E-2</v>
      </c>
    </row>
    <row r="13514" spans="1:65" x14ac:dyDescent="0.2">
      <c r="A13514" t="s">
        <v>67260</v>
      </c>
      <c r="B13514">
        <v>27</v>
      </c>
      <c r="C13514" t="s">
        <v>66</v>
      </c>
      <c r="D13514" t="s">
        <v>67261</v>
      </c>
      <c r="G13514">
        <v>0</v>
      </c>
      <c r="H13514">
        <v>0</v>
      </c>
      <c r="I13514">
        <v>0</v>
      </c>
      <c r="J13514" t="s">
        <v>7840</v>
      </c>
      <c r="K13514" t="s">
        <v>7840</v>
      </c>
      <c r="L13514" t="s">
        <v>7840</v>
      </c>
      <c r="M13514" t="s">
        <v>7841</v>
      </c>
      <c r="N13514" t="s">
        <v>7842</v>
      </c>
      <c r="O13514" t="s">
        <v>71</v>
      </c>
      <c r="P13514" t="s">
        <v>72</v>
      </c>
      <c r="Q13514" t="s">
        <v>73</v>
      </c>
      <c r="R13514">
        <v>828.75860595703102</v>
      </c>
      <c r="S13514">
        <v>3</v>
      </c>
      <c r="T13514">
        <v>828.42234800000006</v>
      </c>
      <c r="U13514">
        <v>2482.2452199999998</v>
      </c>
      <c r="V13514">
        <v>3.2469000000000001</v>
      </c>
      <c r="W13514">
        <v>2.6898E-3</v>
      </c>
      <c r="X13514">
        <v>0.30687999999999999</v>
      </c>
      <c r="Y13514">
        <v>2.5422999999999998E-4</v>
      </c>
      <c r="Z13514">
        <v>3.5537999999999998</v>
      </c>
      <c r="AA13514">
        <v>2.9440999999999998E-3</v>
      </c>
      <c r="AB13514">
        <v>829.09100920580397</v>
      </c>
      <c r="AC13514">
        <v>56.664999999999999</v>
      </c>
      <c r="AD13514">
        <v>0.31790000000000002</v>
      </c>
      <c r="AE13514">
        <v>56.664999999999999</v>
      </c>
      <c r="AF13514">
        <v>56.475000000000001</v>
      </c>
      <c r="AG13514">
        <v>56.792999999999999</v>
      </c>
      <c r="AH13514">
        <v>0</v>
      </c>
      <c r="AM13514">
        <v>14</v>
      </c>
      <c r="AN13514">
        <v>6</v>
      </c>
      <c r="AO13514">
        <v>3</v>
      </c>
      <c r="AP13514">
        <v>0</v>
      </c>
      <c r="AQ13514">
        <v>0</v>
      </c>
      <c r="AR13514">
        <v>0</v>
      </c>
      <c r="AS13514">
        <v>1.9989E-2</v>
      </c>
      <c r="AT13514">
        <v>1</v>
      </c>
      <c r="AU13514">
        <v>78667</v>
      </c>
      <c r="AV13514">
        <v>78667</v>
      </c>
      <c r="AX13514">
        <v>22.986999999999998</v>
      </c>
      <c r="AY13514">
        <v>6.1878000000000002</v>
      </c>
      <c r="AZ13514">
        <v>1</v>
      </c>
      <c r="BA13514">
        <v>1368900</v>
      </c>
      <c r="BD13514">
        <v>39779</v>
      </c>
      <c r="BE13514">
        <v>4122</v>
      </c>
      <c r="BF13514">
        <v>20687</v>
      </c>
      <c r="BG13514">
        <v>21539</v>
      </c>
      <c r="BH13514">
        <v>44829</v>
      </c>
      <c r="BI13514">
        <v>44829</v>
      </c>
      <c r="BM13514">
        <v>6.3382868792814406E-2</v>
      </c>
    </row>
    <row r="13515" spans="1:65" x14ac:dyDescent="0.2">
      <c r="A13515" t="s">
        <v>67262</v>
      </c>
      <c r="B13515">
        <v>12</v>
      </c>
      <c r="C13515" t="s">
        <v>66</v>
      </c>
      <c r="D13515" t="s">
        <v>67263</v>
      </c>
      <c r="G13515">
        <v>0</v>
      </c>
      <c r="H13515">
        <v>0</v>
      </c>
      <c r="I13515">
        <v>0</v>
      </c>
      <c r="J13515" t="s">
        <v>4935</v>
      </c>
      <c r="K13515" t="s">
        <v>4935</v>
      </c>
      <c r="L13515" t="s">
        <v>4935</v>
      </c>
      <c r="M13515" t="s">
        <v>4936</v>
      </c>
      <c r="N13515" t="s">
        <v>4937</v>
      </c>
      <c r="O13515" t="s">
        <v>71</v>
      </c>
      <c r="P13515" t="s">
        <v>72</v>
      </c>
      <c r="Q13515" t="s">
        <v>73</v>
      </c>
      <c r="R13515">
        <v>429.20724487304602</v>
      </c>
      <c r="S13515">
        <v>3</v>
      </c>
      <c r="T13515">
        <v>428.871555</v>
      </c>
      <c r="U13515">
        <v>1283.59283</v>
      </c>
      <c r="V13515">
        <v>1.7414000000000001</v>
      </c>
      <c r="W13515">
        <v>7.4686000000000002E-4</v>
      </c>
      <c r="X13515">
        <v>0.52524000000000004</v>
      </c>
      <c r="Y13515">
        <v>2.2525999999999999E-4</v>
      </c>
      <c r="Z13515">
        <v>2.2667000000000002</v>
      </c>
      <c r="AA13515">
        <v>9.7212000000000004E-4</v>
      </c>
      <c r="AB13515">
        <v>428.87185456547502</v>
      </c>
      <c r="AC13515">
        <v>18.074999999999999</v>
      </c>
      <c r="AD13515">
        <v>0.36321999999999999</v>
      </c>
      <c r="AE13515">
        <v>18.074999999999999</v>
      </c>
      <c r="AF13515">
        <v>17.888000000000002</v>
      </c>
      <c r="AG13515">
        <v>18.251000000000001</v>
      </c>
      <c r="AH13515">
        <v>0</v>
      </c>
      <c r="AM13515">
        <v>26</v>
      </c>
      <c r="AN13515">
        <v>7</v>
      </c>
      <c r="AO13515">
        <v>4</v>
      </c>
      <c r="AP13515">
        <v>0</v>
      </c>
      <c r="AQ13515">
        <v>0</v>
      </c>
      <c r="AR13515">
        <v>0</v>
      </c>
      <c r="AS13515">
        <v>9.2060000000000004E-4</v>
      </c>
      <c r="AT13515">
        <v>1</v>
      </c>
      <c r="AU13515">
        <v>21015</v>
      </c>
      <c r="AV13515">
        <v>21015</v>
      </c>
      <c r="AX13515">
        <v>77.739999999999995</v>
      </c>
      <c r="AY13515">
        <v>54.225999999999999</v>
      </c>
      <c r="AZ13515">
        <v>1</v>
      </c>
      <c r="BA13515">
        <v>1744500</v>
      </c>
      <c r="BD13515">
        <v>39781</v>
      </c>
      <c r="BE13515">
        <v>1557</v>
      </c>
      <c r="BF13515">
        <v>20688</v>
      </c>
      <c r="BG13515">
        <v>21540</v>
      </c>
      <c r="BH13515">
        <v>44831</v>
      </c>
      <c r="BI13515">
        <v>44831</v>
      </c>
      <c r="BM13515">
        <v>-3.7618376990621899E-2</v>
      </c>
    </row>
    <row r="13516" spans="1:65" x14ac:dyDescent="0.2">
      <c r="A13516" t="s">
        <v>67264</v>
      </c>
      <c r="B13516">
        <v>15</v>
      </c>
      <c r="C13516" t="s">
        <v>66</v>
      </c>
      <c r="D13516" t="s">
        <v>67265</v>
      </c>
      <c r="G13516">
        <v>0</v>
      </c>
      <c r="H13516">
        <v>0</v>
      </c>
      <c r="I13516">
        <v>0</v>
      </c>
      <c r="J13516" t="s">
        <v>21984</v>
      </c>
      <c r="K13516" t="s">
        <v>21984</v>
      </c>
      <c r="L13516" t="s">
        <v>21984</v>
      </c>
      <c r="M13516" t="s">
        <v>21985</v>
      </c>
      <c r="N13516" t="s">
        <v>21986</v>
      </c>
      <c r="O13516" t="s">
        <v>152</v>
      </c>
      <c r="P13516" t="s">
        <v>72</v>
      </c>
      <c r="Q13516" t="s">
        <v>73</v>
      </c>
      <c r="R13516">
        <v>826.91461181640602</v>
      </c>
      <c r="S13516">
        <v>2</v>
      </c>
      <c r="T13516">
        <v>826.91363799999999</v>
      </c>
      <c r="U13516">
        <v>1651.8127199999999</v>
      </c>
      <c r="V13516" t="s">
        <v>153</v>
      </c>
      <c r="W13516" t="s">
        <v>153</v>
      </c>
      <c r="X13516" t="s">
        <v>153</v>
      </c>
      <c r="Y13516" t="s">
        <v>153</v>
      </c>
      <c r="Z13516" t="s">
        <v>153</v>
      </c>
      <c r="AA13516" t="s">
        <v>153</v>
      </c>
      <c r="AB13516" t="s">
        <v>153</v>
      </c>
      <c r="AC13516">
        <v>130.44999999999999</v>
      </c>
      <c r="AD13516">
        <v>1</v>
      </c>
      <c r="AE13516">
        <v>130.44999999999999</v>
      </c>
      <c r="AF13516">
        <v>129.94999999999999</v>
      </c>
      <c r="AG13516">
        <v>130.94999999999999</v>
      </c>
      <c r="AH13516">
        <v>0</v>
      </c>
      <c r="AP13516">
        <v>0</v>
      </c>
      <c r="AQ13516">
        <v>0</v>
      </c>
      <c r="AR13516">
        <v>0</v>
      </c>
      <c r="AS13516">
        <v>2.1616E-2</v>
      </c>
      <c r="AT13516">
        <v>1</v>
      </c>
      <c r="AU13516">
        <v>187960</v>
      </c>
      <c r="AV13516">
        <v>187960</v>
      </c>
      <c r="AX13516">
        <v>76.239999999999995</v>
      </c>
      <c r="AY13516">
        <v>59.073</v>
      </c>
      <c r="AZ13516">
        <v>1</v>
      </c>
      <c r="BD13516">
        <v>39783</v>
      </c>
      <c r="BE13516">
        <v>757</v>
      </c>
      <c r="BF13516">
        <v>20689</v>
      </c>
      <c r="BG13516">
        <v>21541</v>
      </c>
      <c r="BH13516">
        <v>44833</v>
      </c>
      <c r="BI13516">
        <v>44833</v>
      </c>
      <c r="BM13516">
        <v>1.2889233980331399E-2</v>
      </c>
    </row>
    <row r="13517" spans="1:65" x14ac:dyDescent="0.2">
      <c r="A13517" t="s">
        <v>67270</v>
      </c>
      <c r="B13517">
        <v>20</v>
      </c>
      <c r="C13517" t="s">
        <v>66</v>
      </c>
      <c r="D13517" t="s">
        <v>67271</v>
      </c>
      <c r="G13517">
        <v>0</v>
      </c>
      <c r="H13517">
        <v>0</v>
      </c>
      <c r="I13517">
        <v>1</v>
      </c>
      <c r="J13517" t="s">
        <v>2144</v>
      </c>
      <c r="K13517" t="s">
        <v>2144</v>
      </c>
      <c r="L13517" t="s">
        <v>2145</v>
      </c>
      <c r="M13517" t="s">
        <v>2146</v>
      </c>
      <c r="N13517" t="s">
        <v>2147</v>
      </c>
      <c r="O13517" t="s">
        <v>71</v>
      </c>
      <c r="P13517" t="s">
        <v>72</v>
      </c>
      <c r="Q13517" t="s">
        <v>73</v>
      </c>
      <c r="R13517">
        <v>647.68908691406205</v>
      </c>
      <c r="S13517">
        <v>3</v>
      </c>
      <c r="T13517">
        <v>647.35309500000005</v>
      </c>
      <c r="U13517">
        <v>1939.03745</v>
      </c>
      <c r="V13517">
        <v>2.6476000000000002</v>
      </c>
      <c r="W13517">
        <v>1.7139E-3</v>
      </c>
      <c r="X13517">
        <v>-0.10668999999999999</v>
      </c>
      <c r="Y13517" s="1">
        <v>-6.9066000000000006E-5</v>
      </c>
      <c r="Z13517">
        <v>2.5409000000000002</v>
      </c>
      <c r="AA13517">
        <v>1.6448999999999999E-3</v>
      </c>
      <c r="AB13517">
        <v>647.68747832220697</v>
      </c>
      <c r="AC13517">
        <v>52.752000000000002</v>
      </c>
      <c r="AD13517">
        <v>0.71333999999999997</v>
      </c>
      <c r="AE13517">
        <v>52.752000000000002</v>
      </c>
      <c r="AF13517">
        <v>52.441000000000003</v>
      </c>
      <c r="AG13517">
        <v>53.154000000000003</v>
      </c>
      <c r="AH13517">
        <v>0</v>
      </c>
      <c r="AM13517">
        <v>51</v>
      </c>
      <c r="AN13517">
        <v>14</v>
      </c>
      <c r="AO13517">
        <v>5</v>
      </c>
      <c r="AP13517">
        <v>0</v>
      </c>
      <c r="AQ13517">
        <v>0</v>
      </c>
      <c r="AR13517">
        <v>0</v>
      </c>
      <c r="AS13517">
        <v>5.2859000000000001E-4</v>
      </c>
      <c r="AT13517">
        <v>1</v>
      </c>
      <c r="AU13517">
        <v>72687</v>
      </c>
      <c r="AV13517">
        <v>72687</v>
      </c>
      <c r="AX13517">
        <v>53.326999999999998</v>
      </c>
      <c r="AY13517">
        <v>40.923999999999999</v>
      </c>
      <c r="AZ13517">
        <v>1</v>
      </c>
      <c r="BA13517">
        <v>7410300</v>
      </c>
      <c r="BD13517">
        <v>39786</v>
      </c>
      <c r="BE13517" t="s">
        <v>2148</v>
      </c>
      <c r="BF13517">
        <v>20692</v>
      </c>
      <c r="BG13517">
        <v>21544</v>
      </c>
      <c r="BH13517">
        <v>44836</v>
      </c>
      <c r="BI13517">
        <v>44836</v>
      </c>
      <c r="BM13517">
        <v>0.10549749472716</v>
      </c>
    </row>
    <row r="13518" spans="1:65" x14ac:dyDescent="0.2">
      <c r="A13518" t="s">
        <v>67272</v>
      </c>
      <c r="B13518">
        <v>21</v>
      </c>
      <c r="C13518" t="s">
        <v>66</v>
      </c>
      <c r="D13518" t="s">
        <v>67276</v>
      </c>
      <c r="G13518">
        <v>0</v>
      </c>
      <c r="H13518">
        <v>0</v>
      </c>
      <c r="I13518">
        <v>0</v>
      </c>
      <c r="J13518" t="s">
        <v>2088</v>
      </c>
      <c r="K13518" t="s">
        <v>2088</v>
      </c>
      <c r="L13518" t="s">
        <v>2088</v>
      </c>
      <c r="M13518" t="s">
        <v>2089</v>
      </c>
      <c r="N13518" t="s">
        <v>2090</v>
      </c>
      <c r="O13518" t="s">
        <v>71</v>
      </c>
      <c r="P13518" t="s">
        <v>72</v>
      </c>
      <c r="Q13518" t="s">
        <v>73</v>
      </c>
      <c r="R13518">
        <v>763.08013916015602</v>
      </c>
      <c r="S13518">
        <v>3</v>
      </c>
      <c r="T13518">
        <v>762.74471800000003</v>
      </c>
      <c r="U13518">
        <v>2285.2123200000001</v>
      </c>
      <c r="V13518">
        <v>2.1785000000000001</v>
      </c>
      <c r="W13518">
        <v>1.6616000000000001E-3</v>
      </c>
      <c r="X13518">
        <v>-0.25686999999999999</v>
      </c>
      <c r="Y13518">
        <v>-1.9592000000000001E-4</v>
      </c>
      <c r="Z13518">
        <v>1.9216</v>
      </c>
      <c r="AA13518">
        <v>1.4656999999999999E-3</v>
      </c>
      <c r="AB13518">
        <v>763.07904318809699</v>
      </c>
      <c r="AC13518">
        <v>139</v>
      </c>
      <c r="AD13518">
        <v>0.42632999999999999</v>
      </c>
      <c r="AE13518">
        <v>139</v>
      </c>
      <c r="AF13518">
        <v>138.81</v>
      </c>
      <c r="AG13518">
        <v>139.24</v>
      </c>
      <c r="AH13518">
        <v>0</v>
      </c>
      <c r="AM13518">
        <v>32</v>
      </c>
      <c r="AN13518">
        <v>10</v>
      </c>
      <c r="AO13518">
        <v>4</v>
      </c>
      <c r="AP13518">
        <v>0</v>
      </c>
      <c r="AQ13518">
        <v>0</v>
      </c>
      <c r="AR13518">
        <v>0</v>
      </c>
      <c r="AS13518">
        <v>6.1467E-4</v>
      </c>
      <c r="AT13518">
        <v>2</v>
      </c>
      <c r="AU13518">
        <v>199996</v>
      </c>
      <c r="AV13518" t="s">
        <v>67277</v>
      </c>
      <c r="AX13518">
        <v>48.567</v>
      </c>
      <c r="AY13518">
        <v>39.664999999999999</v>
      </c>
      <c r="AZ13518">
        <v>1</v>
      </c>
      <c r="BA13518">
        <v>795370</v>
      </c>
      <c r="BD13518">
        <v>39790</v>
      </c>
      <c r="BE13518">
        <v>1365</v>
      </c>
      <c r="BF13518">
        <v>20693</v>
      </c>
      <c r="BG13518">
        <v>21546</v>
      </c>
      <c r="BH13518" t="s">
        <v>67278</v>
      </c>
      <c r="BI13518">
        <v>44841</v>
      </c>
      <c r="BM13518">
        <v>0.121126652312341</v>
      </c>
    </row>
    <row r="13519" spans="1:65" x14ac:dyDescent="0.2">
      <c r="A13519" t="s">
        <v>67283</v>
      </c>
      <c r="B13519">
        <v>13</v>
      </c>
      <c r="C13519" t="s">
        <v>66</v>
      </c>
      <c r="D13519" t="s">
        <v>67284</v>
      </c>
      <c r="G13519">
        <v>0</v>
      </c>
      <c r="H13519">
        <v>0</v>
      </c>
      <c r="I13519">
        <v>0</v>
      </c>
      <c r="J13519" t="s">
        <v>11439</v>
      </c>
      <c r="K13519" t="s">
        <v>11439</v>
      </c>
      <c r="L13519" t="s">
        <v>11439</v>
      </c>
      <c r="M13519" t="s">
        <v>11440</v>
      </c>
      <c r="N13519" t="s">
        <v>11441</v>
      </c>
      <c r="O13519" t="s">
        <v>71</v>
      </c>
      <c r="P13519" t="s">
        <v>72</v>
      </c>
      <c r="Q13519" t="s">
        <v>73</v>
      </c>
      <c r="R13519">
        <v>614.8447265625</v>
      </c>
      <c r="S13519">
        <v>2</v>
      </c>
      <c r="T13519">
        <v>614.843479</v>
      </c>
      <c r="U13519">
        <v>1227.6724099999999</v>
      </c>
      <c r="V13519">
        <v>1.6027</v>
      </c>
      <c r="W13519">
        <v>9.8539000000000005E-4</v>
      </c>
      <c r="X13519">
        <v>0.18536</v>
      </c>
      <c r="Y13519">
        <v>1.1396999999999999E-4</v>
      </c>
      <c r="Z13519">
        <v>1.788</v>
      </c>
      <c r="AA13519">
        <v>1.0993999999999999E-3</v>
      </c>
      <c r="AB13519">
        <v>614.84370123422298</v>
      </c>
      <c r="AC13519">
        <v>32.883000000000003</v>
      </c>
      <c r="AD13519">
        <v>0.3145</v>
      </c>
      <c r="AE13519">
        <v>32.883000000000003</v>
      </c>
      <c r="AF13519">
        <v>32.725000000000001</v>
      </c>
      <c r="AG13519">
        <v>33.039000000000001</v>
      </c>
      <c r="AH13519">
        <v>0</v>
      </c>
      <c r="AM13519">
        <v>11</v>
      </c>
      <c r="AN13519">
        <v>6</v>
      </c>
      <c r="AO13519">
        <v>2</v>
      </c>
      <c r="AP13519">
        <v>0</v>
      </c>
      <c r="AQ13519">
        <v>0</v>
      </c>
      <c r="AR13519">
        <v>0</v>
      </c>
      <c r="AS13519">
        <v>6.7225999999999996E-3</v>
      </c>
      <c r="AT13519">
        <v>1</v>
      </c>
      <c r="AU13519">
        <v>43242</v>
      </c>
      <c r="AV13519">
        <v>43242</v>
      </c>
      <c r="AX13519">
        <v>63.426000000000002</v>
      </c>
      <c r="AY13519">
        <v>19.048999999999999</v>
      </c>
      <c r="AZ13519">
        <v>1</v>
      </c>
      <c r="BA13519">
        <v>1619400</v>
      </c>
      <c r="BD13519">
        <v>39793</v>
      </c>
      <c r="BE13519">
        <v>1444</v>
      </c>
      <c r="BF13519">
        <v>20695</v>
      </c>
      <c r="BG13519">
        <v>21548</v>
      </c>
      <c r="BH13519">
        <v>44845</v>
      </c>
      <c r="BI13519">
        <v>44845</v>
      </c>
      <c r="BM13519">
        <v>6.7675970372420097E-2</v>
      </c>
    </row>
    <row r="13520" spans="1:65" x14ac:dyDescent="0.2">
      <c r="A13520" t="s">
        <v>67285</v>
      </c>
      <c r="B13520">
        <v>16</v>
      </c>
      <c r="C13520" t="s">
        <v>66</v>
      </c>
      <c r="D13520" t="s">
        <v>67286</v>
      </c>
      <c r="G13520">
        <v>0</v>
      </c>
      <c r="H13520">
        <v>0</v>
      </c>
      <c r="I13520">
        <v>0</v>
      </c>
      <c r="J13520" t="s">
        <v>11568</v>
      </c>
      <c r="K13520" t="s">
        <v>11568</v>
      </c>
      <c r="L13520" t="s">
        <v>11568</v>
      </c>
      <c r="M13520" t="s">
        <v>11569</v>
      </c>
      <c r="N13520" t="s">
        <v>11570</v>
      </c>
      <c r="O13520" t="s">
        <v>71</v>
      </c>
      <c r="P13520" t="s">
        <v>72</v>
      </c>
      <c r="Q13520" t="s">
        <v>73</v>
      </c>
      <c r="R13520">
        <v>592.664794921875</v>
      </c>
      <c r="S13520">
        <v>3</v>
      </c>
      <c r="T13520">
        <v>592.32944999999995</v>
      </c>
      <c r="U13520">
        <v>1773.9665199999999</v>
      </c>
      <c r="V13520">
        <v>2.6732</v>
      </c>
      <c r="W13520">
        <v>1.5834E-3</v>
      </c>
      <c r="X13520">
        <v>-0.29958000000000001</v>
      </c>
      <c r="Y13520">
        <v>-1.7745E-4</v>
      </c>
      <c r="Z13520">
        <v>2.3736000000000002</v>
      </c>
      <c r="AA13520">
        <v>1.4059999999999999E-3</v>
      </c>
      <c r="AB13520">
        <v>592.66365054678704</v>
      </c>
      <c r="AC13520">
        <v>131.76</v>
      </c>
      <c r="AD13520">
        <v>0.45311000000000001</v>
      </c>
      <c r="AE13520">
        <v>131.76</v>
      </c>
      <c r="AF13520">
        <v>131.53</v>
      </c>
      <c r="AG13520">
        <v>131.99</v>
      </c>
      <c r="AH13520">
        <v>0</v>
      </c>
      <c r="AM13520">
        <v>27</v>
      </c>
      <c r="AN13520">
        <v>9</v>
      </c>
      <c r="AO13520">
        <v>4</v>
      </c>
      <c r="AP13520">
        <v>0</v>
      </c>
      <c r="AQ13520">
        <v>0</v>
      </c>
      <c r="AR13520">
        <v>0</v>
      </c>
      <c r="AS13520">
        <v>4.8162999999999998E-4</v>
      </c>
      <c r="AT13520">
        <v>1</v>
      </c>
      <c r="AU13520">
        <v>189785</v>
      </c>
      <c r="AV13520">
        <v>189785</v>
      </c>
      <c r="AX13520">
        <v>81.992000000000004</v>
      </c>
      <c r="AY13520">
        <v>81.992000000000004</v>
      </c>
      <c r="AZ13520">
        <v>1</v>
      </c>
      <c r="BA13520">
        <v>2690500</v>
      </c>
      <c r="BD13520">
        <v>39795</v>
      </c>
      <c r="BE13520">
        <v>1556</v>
      </c>
      <c r="BF13520">
        <v>20696</v>
      </c>
      <c r="BG13520">
        <v>21549</v>
      </c>
      <c r="BH13520">
        <v>44847</v>
      </c>
      <c r="BI13520">
        <v>44847</v>
      </c>
      <c r="BM13520">
        <v>0.11049701225852</v>
      </c>
    </row>
    <row r="13521" spans="1:65" x14ac:dyDescent="0.2">
      <c r="A13521" t="s">
        <v>67289</v>
      </c>
      <c r="B13521">
        <v>10</v>
      </c>
      <c r="C13521" t="s">
        <v>66</v>
      </c>
      <c r="D13521" t="s">
        <v>67290</v>
      </c>
      <c r="G13521">
        <v>0</v>
      </c>
      <c r="H13521">
        <v>0</v>
      </c>
      <c r="I13521">
        <v>0</v>
      </c>
      <c r="J13521" t="s">
        <v>9607</v>
      </c>
      <c r="K13521" t="s">
        <v>9607</v>
      </c>
      <c r="L13521" t="s">
        <v>9607</v>
      </c>
      <c r="M13521" t="s">
        <v>9608</v>
      </c>
      <c r="N13521" t="s">
        <v>9609</v>
      </c>
      <c r="O13521" t="s">
        <v>71</v>
      </c>
      <c r="P13521" t="s">
        <v>72</v>
      </c>
      <c r="Q13521" t="s">
        <v>73</v>
      </c>
      <c r="R13521">
        <v>582.77038574218705</v>
      </c>
      <c r="S13521">
        <v>2</v>
      </c>
      <c r="T13521">
        <v>582.769319</v>
      </c>
      <c r="U13521">
        <v>1163.5240899999999</v>
      </c>
      <c r="V13521">
        <v>1.8608</v>
      </c>
      <c r="W13521">
        <v>1.0843999999999999E-3</v>
      </c>
      <c r="X13521">
        <v>0.72255000000000003</v>
      </c>
      <c r="Y13521">
        <v>4.2108E-4</v>
      </c>
      <c r="Z13521">
        <v>2.5832999999999999</v>
      </c>
      <c r="AA13521">
        <v>1.5054999999999999E-3</v>
      </c>
      <c r="AB13521">
        <v>582.76975777267398</v>
      </c>
      <c r="AC13521">
        <v>28.254000000000001</v>
      </c>
      <c r="AD13521">
        <v>0.96338000000000001</v>
      </c>
      <c r="AE13521">
        <v>28.254000000000001</v>
      </c>
      <c r="AF13521">
        <v>27.829000000000001</v>
      </c>
      <c r="AG13521">
        <v>28.792999999999999</v>
      </c>
      <c r="AH13521">
        <v>0</v>
      </c>
      <c r="AM13521">
        <v>55</v>
      </c>
      <c r="AN13521">
        <v>19</v>
      </c>
      <c r="AO13521">
        <v>4</v>
      </c>
      <c r="AP13521">
        <v>0</v>
      </c>
      <c r="AQ13521">
        <v>0</v>
      </c>
      <c r="AR13521">
        <v>0</v>
      </c>
      <c r="AS13521">
        <v>1.6310999999999999E-2</v>
      </c>
      <c r="AT13521">
        <v>1</v>
      </c>
      <c r="AU13521">
        <v>35908</v>
      </c>
      <c r="AV13521">
        <v>35908</v>
      </c>
      <c r="AX13521">
        <v>83.647000000000006</v>
      </c>
      <c r="AY13521">
        <v>59.128</v>
      </c>
      <c r="AZ13521">
        <v>1</v>
      </c>
      <c r="BA13521">
        <v>13640000</v>
      </c>
      <c r="BD13521">
        <v>39799</v>
      </c>
      <c r="BE13521">
        <v>2313</v>
      </c>
      <c r="BF13521">
        <v>20698</v>
      </c>
      <c r="BG13521">
        <v>21551</v>
      </c>
      <c r="BH13521">
        <v>44851</v>
      </c>
      <c r="BI13521">
        <v>44851</v>
      </c>
      <c r="BM13521">
        <v>-5.1135019987441403E-2</v>
      </c>
    </row>
    <row r="13522" spans="1:65" x14ac:dyDescent="0.2">
      <c r="A13522" t="s">
        <v>67291</v>
      </c>
      <c r="B13522">
        <v>15</v>
      </c>
      <c r="C13522" t="s">
        <v>66</v>
      </c>
      <c r="D13522" t="s">
        <v>67292</v>
      </c>
      <c r="G13522">
        <v>0</v>
      </c>
      <c r="H13522">
        <v>0</v>
      </c>
      <c r="I13522">
        <v>0</v>
      </c>
      <c r="J13522" t="s">
        <v>1888</v>
      </c>
      <c r="K13522" t="s">
        <v>1888</v>
      </c>
      <c r="L13522" t="s">
        <v>1888</v>
      </c>
      <c r="M13522" t="s">
        <v>1889</v>
      </c>
      <c r="N13522" t="s">
        <v>1890</v>
      </c>
      <c r="O13522" t="s">
        <v>71</v>
      </c>
      <c r="P13522" t="s">
        <v>72</v>
      </c>
      <c r="Q13522" t="s">
        <v>73</v>
      </c>
      <c r="R13522">
        <v>544.59967041015602</v>
      </c>
      <c r="S13522">
        <v>3</v>
      </c>
      <c r="T13522">
        <v>544.59860000000003</v>
      </c>
      <c r="U13522">
        <v>1630.77397</v>
      </c>
      <c r="V13522">
        <v>1.7773000000000001</v>
      </c>
      <c r="W13522">
        <v>9.6789E-4</v>
      </c>
      <c r="X13522">
        <v>-0.12667999999999999</v>
      </c>
      <c r="Y13522" s="1">
        <v>-6.8987999999999997E-5</v>
      </c>
      <c r="Z13522">
        <v>1.6506000000000001</v>
      </c>
      <c r="AA13522">
        <v>8.9891000000000005E-4</v>
      </c>
      <c r="AB13522">
        <v>544.93285070168599</v>
      </c>
      <c r="AC13522">
        <v>106.98</v>
      </c>
      <c r="AD13522">
        <v>1.4565999999999999</v>
      </c>
      <c r="AE13522">
        <v>106.98</v>
      </c>
      <c r="AF13522">
        <v>106.35</v>
      </c>
      <c r="AG13522">
        <v>107.81</v>
      </c>
      <c r="AH13522">
        <v>0</v>
      </c>
      <c r="AM13522">
        <v>60</v>
      </c>
      <c r="AN13522">
        <v>29</v>
      </c>
      <c r="AO13522">
        <v>5</v>
      </c>
      <c r="AP13522">
        <v>0</v>
      </c>
      <c r="AQ13522">
        <v>0</v>
      </c>
      <c r="AR13522">
        <v>0</v>
      </c>
      <c r="AS13522">
        <v>2.5793999999999999E-3</v>
      </c>
      <c r="AT13522">
        <v>1</v>
      </c>
      <c r="AU13522">
        <v>152986</v>
      </c>
      <c r="AV13522">
        <v>152986</v>
      </c>
      <c r="AX13522">
        <v>44.807000000000002</v>
      </c>
      <c r="AY13522">
        <v>12.329000000000001</v>
      </c>
      <c r="AZ13522">
        <v>1</v>
      </c>
      <c r="BA13522">
        <v>10273000</v>
      </c>
      <c r="BD13522">
        <v>39801</v>
      </c>
      <c r="BE13522">
        <v>4404</v>
      </c>
      <c r="BF13522">
        <v>20699</v>
      </c>
      <c r="BG13522">
        <v>21552</v>
      </c>
      <c r="BH13522">
        <v>44853</v>
      </c>
      <c r="BI13522">
        <v>44853</v>
      </c>
      <c r="BM13522">
        <v>-1.61862112149719E-2</v>
      </c>
    </row>
    <row r="13523" spans="1:65" x14ac:dyDescent="0.2">
      <c r="A13523" t="s">
        <v>67295</v>
      </c>
      <c r="B13523">
        <v>12</v>
      </c>
      <c r="C13523" t="s">
        <v>66</v>
      </c>
      <c r="D13523" t="s">
        <v>67296</v>
      </c>
      <c r="G13523">
        <v>0</v>
      </c>
      <c r="H13523">
        <v>0</v>
      </c>
      <c r="I13523">
        <v>1</v>
      </c>
      <c r="J13523" t="s">
        <v>26903</v>
      </c>
      <c r="K13523" t="s">
        <v>26903</v>
      </c>
      <c r="L13523" t="s">
        <v>26903</v>
      </c>
      <c r="M13523" t="s">
        <v>26904</v>
      </c>
      <c r="N13523" t="s">
        <v>26905</v>
      </c>
      <c r="O13523" t="s">
        <v>71</v>
      </c>
      <c r="P13523" t="s">
        <v>72</v>
      </c>
      <c r="Q13523" t="s">
        <v>73</v>
      </c>
      <c r="R13523">
        <v>457.56005859375</v>
      </c>
      <c r="S13523">
        <v>3</v>
      </c>
      <c r="T13523">
        <v>457.22622000000001</v>
      </c>
      <c r="U13523">
        <v>1368.6568299999999</v>
      </c>
      <c r="V13523">
        <v>0.88885000000000003</v>
      </c>
      <c r="W13523">
        <v>4.0640000000000001E-4</v>
      </c>
      <c r="X13523">
        <v>-0.45637</v>
      </c>
      <c r="Y13523">
        <v>-2.0866999999999999E-4</v>
      </c>
      <c r="Z13523">
        <v>0.43247999999999998</v>
      </c>
      <c r="AA13523">
        <v>1.9773999999999999E-4</v>
      </c>
      <c r="AB13523">
        <v>457.226709607982</v>
      </c>
      <c r="AC13523">
        <v>18.585000000000001</v>
      </c>
      <c r="AD13523">
        <v>1.4108000000000001</v>
      </c>
      <c r="AE13523">
        <v>18.585000000000001</v>
      </c>
      <c r="AF13523">
        <v>17.704999999999998</v>
      </c>
      <c r="AG13523">
        <v>19.116</v>
      </c>
      <c r="AH13523">
        <v>0</v>
      </c>
      <c r="AM13523">
        <v>67</v>
      </c>
      <c r="AN13523">
        <v>28</v>
      </c>
      <c r="AO13523">
        <v>5</v>
      </c>
      <c r="AP13523">
        <v>0</v>
      </c>
      <c r="AQ13523">
        <v>0</v>
      </c>
      <c r="AR13523">
        <v>0</v>
      </c>
      <c r="AS13523">
        <v>2.3352000000000001E-2</v>
      </c>
      <c r="AT13523">
        <v>1</v>
      </c>
      <c r="AU13523">
        <v>21482</v>
      </c>
      <c r="AV13523">
        <v>21482</v>
      </c>
      <c r="AX13523">
        <v>48.115000000000002</v>
      </c>
      <c r="AY13523">
        <v>11.587</v>
      </c>
      <c r="AZ13523">
        <v>1</v>
      </c>
      <c r="BA13523">
        <v>1942500</v>
      </c>
      <c r="BD13523">
        <v>39803</v>
      </c>
      <c r="BE13523">
        <v>1719</v>
      </c>
      <c r="BF13523">
        <v>20700</v>
      </c>
      <c r="BG13523">
        <v>21553</v>
      </c>
      <c r="BH13523">
        <v>44856</v>
      </c>
      <c r="BI13523">
        <v>44856</v>
      </c>
      <c r="BM13523">
        <v>-1.27505754210233E-2</v>
      </c>
    </row>
    <row r="13524" spans="1:65" x14ac:dyDescent="0.2">
      <c r="A13524" t="s">
        <v>67297</v>
      </c>
      <c r="B13524">
        <v>28</v>
      </c>
      <c r="C13524" t="s">
        <v>66</v>
      </c>
      <c r="D13524" t="s">
        <v>67298</v>
      </c>
      <c r="G13524">
        <v>0</v>
      </c>
      <c r="H13524">
        <v>0</v>
      </c>
      <c r="I13524">
        <v>2</v>
      </c>
      <c r="J13524" t="s">
        <v>22233</v>
      </c>
      <c r="K13524" t="s">
        <v>22233</v>
      </c>
      <c r="L13524" t="s">
        <v>22233</v>
      </c>
      <c r="M13524" t="s">
        <v>22234</v>
      </c>
      <c r="N13524" t="s">
        <v>22235</v>
      </c>
      <c r="O13524" t="s">
        <v>71</v>
      </c>
      <c r="P13524" t="s">
        <v>72</v>
      </c>
      <c r="Q13524" t="s">
        <v>73</v>
      </c>
      <c r="R13524">
        <v>644.09832763671795</v>
      </c>
      <c r="S13524">
        <v>5</v>
      </c>
      <c r="T13524">
        <v>643.89723700000002</v>
      </c>
      <c r="U13524">
        <v>3214.4497999999999</v>
      </c>
      <c r="V13524">
        <v>1.6872</v>
      </c>
      <c r="W13524">
        <v>1.0864E-3</v>
      </c>
      <c r="X13524">
        <v>0.12399</v>
      </c>
      <c r="Y13524" s="1">
        <v>7.9838000000000004E-5</v>
      </c>
      <c r="Z13524">
        <v>1.8110999999999999</v>
      </c>
      <c r="AA13524">
        <v>1.1662E-3</v>
      </c>
      <c r="AB13524">
        <v>644.09794233064599</v>
      </c>
      <c r="AC13524">
        <v>45.962000000000003</v>
      </c>
      <c r="AD13524">
        <v>0.96853999999999996</v>
      </c>
      <c r="AE13524">
        <v>45.962000000000003</v>
      </c>
      <c r="AF13524">
        <v>45.329000000000001</v>
      </c>
      <c r="AG13524">
        <v>46.296999999999997</v>
      </c>
      <c r="AH13524">
        <v>0</v>
      </c>
      <c r="AM13524">
        <v>73</v>
      </c>
      <c r="AN13524">
        <v>19</v>
      </c>
      <c r="AO13524">
        <v>6</v>
      </c>
      <c r="AP13524">
        <v>0</v>
      </c>
      <c r="AQ13524">
        <v>0</v>
      </c>
      <c r="AR13524">
        <v>0</v>
      </c>
      <c r="AS13524">
        <v>2.6419999999999999E-2</v>
      </c>
      <c r="AT13524">
        <v>1</v>
      </c>
      <c r="AU13524">
        <v>62736</v>
      </c>
      <c r="AV13524">
        <v>62736</v>
      </c>
      <c r="AX13524">
        <v>21.062000000000001</v>
      </c>
      <c r="AY13524">
        <v>17.292999999999999</v>
      </c>
      <c r="AZ13524">
        <v>1</v>
      </c>
      <c r="BA13524">
        <v>4955300</v>
      </c>
      <c r="BD13524">
        <v>39804</v>
      </c>
      <c r="BE13524">
        <v>2109</v>
      </c>
      <c r="BF13524">
        <v>20701</v>
      </c>
      <c r="BG13524">
        <v>21554</v>
      </c>
      <c r="BH13524">
        <v>44857</v>
      </c>
      <c r="BI13524">
        <v>44857</v>
      </c>
      <c r="BM13524">
        <v>-6.8845601401335402E-2</v>
      </c>
    </row>
    <row r="13525" spans="1:65" x14ac:dyDescent="0.2">
      <c r="A13525" t="s">
        <v>67299</v>
      </c>
      <c r="B13525">
        <v>31</v>
      </c>
      <c r="C13525" t="s">
        <v>66</v>
      </c>
      <c r="D13525" t="s">
        <v>67300</v>
      </c>
      <c r="G13525">
        <v>0</v>
      </c>
      <c r="H13525">
        <v>0</v>
      </c>
      <c r="I13525">
        <v>1</v>
      </c>
      <c r="J13525" t="s">
        <v>49429</v>
      </c>
      <c r="K13525" t="s">
        <v>49429</v>
      </c>
      <c r="L13525" t="s">
        <v>49429</v>
      </c>
      <c r="M13525" t="s">
        <v>49430</v>
      </c>
      <c r="N13525" t="s">
        <v>49431</v>
      </c>
      <c r="O13525" t="s">
        <v>71</v>
      </c>
      <c r="P13525" t="s">
        <v>72</v>
      </c>
      <c r="Q13525" t="s">
        <v>73</v>
      </c>
      <c r="R13525">
        <v>806.17340087890602</v>
      </c>
      <c r="S13525">
        <v>4</v>
      </c>
      <c r="T13525">
        <v>805.66993400000001</v>
      </c>
      <c r="U13525">
        <v>3218.6506300000001</v>
      </c>
      <c r="V13525">
        <v>2.9325999999999999</v>
      </c>
      <c r="W13525">
        <v>2.3627000000000001E-3</v>
      </c>
      <c r="X13525">
        <v>-1.1894E-2</v>
      </c>
      <c r="Y13525" s="1">
        <v>-9.5822999999999997E-6</v>
      </c>
      <c r="Z13525">
        <v>2.9207999999999998</v>
      </c>
      <c r="AA13525">
        <v>2.3532000000000002E-3</v>
      </c>
      <c r="AB13525">
        <v>806.17105482645104</v>
      </c>
      <c r="AC13525">
        <v>130.99</v>
      </c>
      <c r="AD13525">
        <v>0.70518000000000003</v>
      </c>
      <c r="AE13525">
        <v>130.99</v>
      </c>
      <c r="AF13525">
        <v>130.61000000000001</v>
      </c>
      <c r="AG13525">
        <v>131.31</v>
      </c>
      <c r="AH13525">
        <v>0</v>
      </c>
      <c r="AM13525">
        <v>50</v>
      </c>
      <c r="AN13525">
        <v>15</v>
      </c>
      <c r="AO13525">
        <v>6</v>
      </c>
      <c r="AP13525">
        <v>0</v>
      </c>
      <c r="AQ13525">
        <v>0</v>
      </c>
      <c r="AR13525">
        <v>0</v>
      </c>
      <c r="AS13525">
        <v>5.9731000000000003E-3</v>
      </c>
      <c r="AT13525">
        <v>1</v>
      </c>
      <c r="AU13525">
        <v>188563</v>
      </c>
      <c r="AV13525">
        <v>188563</v>
      </c>
      <c r="AX13525">
        <v>25.358000000000001</v>
      </c>
      <c r="AY13525">
        <v>23.044</v>
      </c>
      <c r="AZ13525">
        <v>1</v>
      </c>
      <c r="BA13525">
        <v>12935000</v>
      </c>
      <c r="BD13525">
        <v>39805</v>
      </c>
      <c r="BE13525">
        <v>4067</v>
      </c>
      <c r="BF13525">
        <v>20702</v>
      </c>
      <c r="BG13525">
        <v>21555</v>
      </c>
      <c r="BH13525">
        <v>44858</v>
      </c>
      <c r="BI13525">
        <v>44858</v>
      </c>
      <c r="BM13525">
        <v>0.13005127224141599</v>
      </c>
    </row>
    <row r="13526" spans="1:65" x14ac:dyDescent="0.2">
      <c r="A13526" t="s">
        <v>67301</v>
      </c>
      <c r="B13526">
        <v>14</v>
      </c>
      <c r="C13526" t="s">
        <v>66</v>
      </c>
      <c r="D13526" t="s">
        <v>67302</v>
      </c>
      <c r="G13526">
        <v>0</v>
      </c>
      <c r="H13526">
        <v>0</v>
      </c>
      <c r="I13526">
        <v>0</v>
      </c>
      <c r="J13526" t="s">
        <v>1066</v>
      </c>
      <c r="K13526" t="s">
        <v>1066</v>
      </c>
      <c r="L13526" t="s">
        <v>1066</v>
      </c>
      <c r="M13526" t="s">
        <v>1067</v>
      </c>
      <c r="N13526" t="s">
        <v>1068</v>
      </c>
      <c r="O13526" t="s">
        <v>71</v>
      </c>
      <c r="P13526" t="s">
        <v>72</v>
      </c>
      <c r="Q13526" t="s">
        <v>73</v>
      </c>
      <c r="R13526">
        <v>584.279052734375</v>
      </c>
      <c r="S13526">
        <v>3</v>
      </c>
      <c r="T13526">
        <v>584.27792699999998</v>
      </c>
      <c r="U13526">
        <v>1749.81195</v>
      </c>
      <c r="V13526">
        <v>1.8551</v>
      </c>
      <c r="W13526">
        <v>1.0839000000000001E-3</v>
      </c>
      <c r="X13526">
        <v>0.16009000000000001</v>
      </c>
      <c r="Y13526" s="1">
        <v>9.3535000000000005E-5</v>
      </c>
      <c r="Z13526">
        <v>2.0150999999999999</v>
      </c>
      <c r="AA13526">
        <v>1.1774000000000001E-3</v>
      </c>
      <c r="AB13526">
        <v>584.61248061639799</v>
      </c>
      <c r="AC13526">
        <v>127.61</v>
      </c>
      <c r="AD13526">
        <v>1.0063</v>
      </c>
      <c r="AE13526">
        <v>127.61</v>
      </c>
      <c r="AF13526">
        <v>127.12</v>
      </c>
      <c r="AG13526">
        <v>128.13</v>
      </c>
      <c r="AH13526">
        <v>0</v>
      </c>
      <c r="AM13526">
        <v>79</v>
      </c>
      <c r="AN13526">
        <v>21</v>
      </c>
      <c r="AO13526">
        <v>6</v>
      </c>
      <c r="AP13526">
        <v>0</v>
      </c>
      <c r="AQ13526">
        <v>0</v>
      </c>
      <c r="AR13526">
        <v>0</v>
      </c>
      <c r="AS13526" s="1">
        <v>6.4659000000000006E-5</v>
      </c>
      <c r="AT13526">
        <v>1</v>
      </c>
      <c r="AU13526">
        <v>183503</v>
      </c>
      <c r="AV13526">
        <v>183503</v>
      </c>
      <c r="AX13526">
        <v>106.79</v>
      </c>
      <c r="AY13526">
        <v>91.284000000000006</v>
      </c>
      <c r="AZ13526">
        <v>1</v>
      </c>
      <c r="BA13526">
        <v>12680000</v>
      </c>
      <c r="BD13526">
        <v>39807</v>
      </c>
      <c r="BE13526">
        <v>2613</v>
      </c>
      <c r="BF13526">
        <v>20703</v>
      </c>
      <c r="BG13526">
        <v>21556</v>
      </c>
      <c r="BH13526">
        <v>44860</v>
      </c>
      <c r="BI13526">
        <v>44860</v>
      </c>
      <c r="BM13526">
        <v>-3.2961497320684402E-2</v>
      </c>
    </row>
    <row r="13527" spans="1:65" x14ac:dyDescent="0.2">
      <c r="A13527" t="s">
        <v>67303</v>
      </c>
      <c r="B13527">
        <v>17</v>
      </c>
      <c r="C13527" t="s">
        <v>66</v>
      </c>
      <c r="D13527" t="s">
        <v>67304</v>
      </c>
      <c r="G13527">
        <v>0</v>
      </c>
      <c r="H13527">
        <v>0</v>
      </c>
      <c r="I13527">
        <v>0</v>
      </c>
      <c r="J13527" t="s">
        <v>7973</v>
      </c>
      <c r="K13527" t="s">
        <v>7973</v>
      </c>
      <c r="L13527" t="s">
        <v>7973</v>
      </c>
      <c r="M13527" t="s">
        <v>7974</v>
      </c>
      <c r="N13527" t="s">
        <v>7975</v>
      </c>
      <c r="O13527" t="s">
        <v>71</v>
      </c>
      <c r="P13527" t="s">
        <v>72</v>
      </c>
      <c r="Q13527" t="s">
        <v>73</v>
      </c>
      <c r="R13527">
        <v>924.48846435546795</v>
      </c>
      <c r="S13527">
        <v>2</v>
      </c>
      <c r="T13527">
        <v>924.48614999999995</v>
      </c>
      <c r="U13527">
        <v>1846.95775</v>
      </c>
      <c r="V13527">
        <v>2.2012999999999998</v>
      </c>
      <c r="W13527">
        <v>2.0351000000000002E-3</v>
      </c>
      <c r="X13527">
        <v>-0.24581</v>
      </c>
      <c r="Y13527">
        <v>-2.2724E-4</v>
      </c>
      <c r="Z13527">
        <v>1.9555</v>
      </c>
      <c r="AA13527">
        <v>1.8079000000000001E-3</v>
      </c>
      <c r="AB13527">
        <v>924.48577238153905</v>
      </c>
      <c r="AC13527">
        <v>135.6</v>
      </c>
      <c r="AD13527">
        <v>0.80978000000000006</v>
      </c>
      <c r="AE13527">
        <v>135.6</v>
      </c>
      <c r="AF13527">
        <v>135.38</v>
      </c>
      <c r="AG13527">
        <v>136.19</v>
      </c>
      <c r="AH13527">
        <v>0</v>
      </c>
      <c r="AM13527">
        <v>50</v>
      </c>
      <c r="AN13527">
        <v>19</v>
      </c>
      <c r="AO13527">
        <v>4</v>
      </c>
      <c r="AP13527">
        <v>0</v>
      </c>
      <c r="AQ13527">
        <v>0</v>
      </c>
      <c r="AR13527">
        <v>0</v>
      </c>
      <c r="AS13527">
        <v>1.0505E-2</v>
      </c>
      <c r="AT13527">
        <v>1</v>
      </c>
      <c r="AU13527">
        <v>195124</v>
      </c>
      <c r="AV13527">
        <v>195124</v>
      </c>
      <c r="AX13527">
        <v>45.890999999999998</v>
      </c>
      <c r="AY13527">
        <v>7.9508999999999999</v>
      </c>
      <c r="AZ13527">
        <v>1</v>
      </c>
      <c r="BA13527">
        <v>24823000</v>
      </c>
      <c r="BD13527">
        <v>39809</v>
      </c>
      <c r="BE13527">
        <v>615</v>
      </c>
      <c r="BF13527">
        <v>20704</v>
      </c>
      <c r="BG13527">
        <v>21557</v>
      </c>
      <c r="BH13527">
        <v>44862</v>
      </c>
      <c r="BI13527">
        <v>44862</v>
      </c>
      <c r="BM13527">
        <v>6.8147275893806994E-2</v>
      </c>
    </row>
    <row r="13528" spans="1:65" x14ac:dyDescent="0.2">
      <c r="A13528" t="s">
        <v>67305</v>
      </c>
      <c r="B13528">
        <v>12</v>
      </c>
      <c r="C13528" t="s">
        <v>66</v>
      </c>
      <c r="D13528" t="s">
        <v>67306</v>
      </c>
      <c r="G13528">
        <v>0</v>
      </c>
      <c r="H13528">
        <v>0</v>
      </c>
      <c r="I13528">
        <v>0</v>
      </c>
      <c r="J13528" t="s">
        <v>11212</v>
      </c>
      <c r="K13528" t="s">
        <v>11212</v>
      </c>
      <c r="L13528" t="s">
        <v>11212</v>
      </c>
      <c r="M13528" t="s">
        <v>11213</v>
      </c>
      <c r="N13528" t="s">
        <v>11214</v>
      </c>
      <c r="O13528" t="s">
        <v>71</v>
      </c>
      <c r="P13528" t="s">
        <v>72</v>
      </c>
      <c r="Q13528" t="s">
        <v>73</v>
      </c>
      <c r="R13528">
        <v>668.33184814453102</v>
      </c>
      <c r="S13528">
        <v>2</v>
      </c>
      <c r="T13528">
        <v>668.33103300000005</v>
      </c>
      <c r="U13528">
        <v>1334.64751</v>
      </c>
      <c r="V13528">
        <v>2.3504999999999998</v>
      </c>
      <c r="W13528">
        <v>1.5709000000000001E-3</v>
      </c>
      <c r="X13528">
        <v>-1.3159000000000001</v>
      </c>
      <c r="Y13528">
        <v>-8.7945000000000005E-4</v>
      </c>
      <c r="Z13528">
        <v>1.0346</v>
      </c>
      <c r="AA13528">
        <v>6.9145999999999997E-4</v>
      </c>
      <c r="AB13528">
        <v>668.329932430241</v>
      </c>
      <c r="AC13528">
        <v>87.878</v>
      </c>
      <c r="AD13528">
        <v>1.3619000000000001</v>
      </c>
      <c r="AE13528">
        <v>87.878</v>
      </c>
      <c r="AF13528">
        <v>87.090999999999994</v>
      </c>
      <c r="AG13528">
        <v>88.453000000000003</v>
      </c>
      <c r="AH13528">
        <v>0</v>
      </c>
      <c r="AM13528">
        <v>68</v>
      </c>
      <c r="AN13528">
        <v>27</v>
      </c>
      <c r="AO13528">
        <v>4</v>
      </c>
      <c r="AP13528">
        <v>0</v>
      </c>
      <c r="AQ13528">
        <v>0</v>
      </c>
      <c r="AR13528">
        <v>0</v>
      </c>
      <c r="AS13528">
        <v>9.0121999999999997E-3</v>
      </c>
      <c r="AT13528">
        <v>1</v>
      </c>
      <c r="AU13528">
        <v>124914</v>
      </c>
      <c r="AV13528">
        <v>124914</v>
      </c>
      <c r="AX13528">
        <v>93.597999999999999</v>
      </c>
      <c r="AY13528">
        <v>56.088999999999999</v>
      </c>
      <c r="AZ13528">
        <v>1</v>
      </c>
      <c r="BA13528">
        <v>9071100</v>
      </c>
      <c r="BD13528">
        <v>39811</v>
      </c>
      <c r="BE13528">
        <v>3144</v>
      </c>
      <c r="BF13528">
        <v>20705</v>
      </c>
      <c r="BG13528">
        <v>21558</v>
      </c>
      <c r="BH13528">
        <v>44864</v>
      </c>
      <c r="BI13528">
        <v>44864</v>
      </c>
      <c r="BM13528">
        <v>-6.4254215196797304E-3</v>
      </c>
    </row>
    <row r="13529" spans="1:65" x14ac:dyDescent="0.2">
      <c r="A13529" t="s">
        <v>67307</v>
      </c>
      <c r="B13529">
        <v>22</v>
      </c>
      <c r="C13529" t="s">
        <v>66</v>
      </c>
      <c r="D13529" t="s">
        <v>67308</v>
      </c>
      <c r="G13529">
        <v>0</v>
      </c>
      <c r="H13529">
        <v>0</v>
      </c>
      <c r="I13529">
        <v>1</v>
      </c>
      <c r="J13529" t="s">
        <v>642</v>
      </c>
      <c r="K13529" t="s">
        <v>642</v>
      </c>
      <c r="L13529" t="s">
        <v>642</v>
      </c>
      <c r="M13529" t="s">
        <v>643</v>
      </c>
      <c r="N13529" t="s">
        <v>644</v>
      </c>
      <c r="O13529" t="s">
        <v>71</v>
      </c>
      <c r="P13529" t="s">
        <v>72</v>
      </c>
      <c r="Q13529" t="s">
        <v>73</v>
      </c>
      <c r="R13529">
        <v>814.72796630859295</v>
      </c>
      <c r="S13529">
        <v>3</v>
      </c>
      <c r="T13529">
        <v>814.059076</v>
      </c>
      <c r="U13529">
        <v>2439.1554000000001</v>
      </c>
      <c r="V13529">
        <v>1.4401999999999999</v>
      </c>
      <c r="W13529">
        <v>1.1724000000000001E-3</v>
      </c>
      <c r="X13529">
        <v>0.12486</v>
      </c>
      <c r="Y13529">
        <v>1.0165E-4</v>
      </c>
      <c r="Z13529">
        <v>1.5649999999999999</v>
      </c>
      <c r="AA13529">
        <v>1.274E-3</v>
      </c>
      <c r="AB13529">
        <v>814.39351998773202</v>
      </c>
      <c r="AC13529">
        <v>82.724000000000004</v>
      </c>
      <c r="AD13529">
        <v>1.2696000000000001</v>
      </c>
      <c r="AE13529">
        <v>82.724000000000004</v>
      </c>
      <c r="AF13529">
        <v>82.159000000000006</v>
      </c>
      <c r="AG13529">
        <v>83.427999999999997</v>
      </c>
      <c r="AH13529">
        <v>0</v>
      </c>
      <c r="AM13529">
        <v>103</v>
      </c>
      <c r="AN13529">
        <v>26</v>
      </c>
      <c r="AO13529">
        <v>5</v>
      </c>
      <c r="AP13529">
        <v>0</v>
      </c>
      <c r="AQ13529">
        <v>0</v>
      </c>
      <c r="AR13529">
        <v>0</v>
      </c>
      <c r="AS13529">
        <v>5.9975999999999996E-3</v>
      </c>
      <c r="AT13529">
        <v>2</v>
      </c>
      <c r="AU13529">
        <v>116906</v>
      </c>
      <c r="AV13529" t="s">
        <v>67309</v>
      </c>
      <c r="AX13529">
        <v>39.366999999999997</v>
      </c>
      <c r="AY13529">
        <v>39.366999999999997</v>
      </c>
      <c r="AZ13529">
        <v>1</v>
      </c>
      <c r="BA13529">
        <v>3161300</v>
      </c>
      <c r="BD13529">
        <v>39813</v>
      </c>
      <c r="BE13529">
        <v>498</v>
      </c>
      <c r="BF13529">
        <v>20706</v>
      </c>
      <c r="BG13529">
        <v>21559</v>
      </c>
      <c r="BH13529" t="s">
        <v>67310</v>
      </c>
      <c r="BI13529">
        <v>44866</v>
      </c>
      <c r="BM13529">
        <v>-6.6138751999460501E-3</v>
      </c>
    </row>
    <row r="13530" spans="1:65" x14ac:dyDescent="0.2">
      <c r="A13530" t="s">
        <v>67315</v>
      </c>
      <c r="B13530">
        <v>14</v>
      </c>
      <c r="C13530" t="s">
        <v>66</v>
      </c>
      <c r="D13530" t="s">
        <v>67316</v>
      </c>
      <c r="G13530">
        <v>0</v>
      </c>
      <c r="H13530">
        <v>0</v>
      </c>
      <c r="I13530">
        <v>0</v>
      </c>
      <c r="J13530" t="s">
        <v>67317</v>
      </c>
      <c r="K13530" t="s">
        <v>3211</v>
      </c>
      <c r="L13530" t="s">
        <v>3211</v>
      </c>
      <c r="M13530" t="s">
        <v>67318</v>
      </c>
      <c r="N13530" t="s">
        <v>67319</v>
      </c>
      <c r="O13530" t="s">
        <v>71</v>
      </c>
      <c r="P13530" t="s">
        <v>72</v>
      </c>
      <c r="Q13530" t="s">
        <v>73</v>
      </c>
      <c r="R13530">
        <v>599.94061279296795</v>
      </c>
      <c r="S13530">
        <v>3</v>
      </c>
      <c r="T13530">
        <v>599.60582599999998</v>
      </c>
      <c r="U13530">
        <v>1795.79565</v>
      </c>
      <c r="V13530">
        <v>2.3014000000000001</v>
      </c>
      <c r="W13530">
        <v>1.3799999999999999E-3</v>
      </c>
      <c r="X13530">
        <v>-7.8808000000000003E-2</v>
      </c>
      <c r="Y13530" s="1">
        <v>-4.7253999999999999E-5</v>
      </c>
      <c r="Z13530">
        <v>2.2225999999999999</v>
      </c>
      <c r="AA13530">
        <v>1.3327E-3</v>
      </c>
      <c r="AB13530">
        <v>599.606164603975</v>
      </c>
      <c r="AC13530">
        <v>64.209000000000003</v>
      </c>
      <c r="AD13530">
        <v>1.0661</v>
      </c>
      <c r="AE13530">
        <v>64.209000000000003</v>
      </c>
      <c r="AF13530">
        <v>63.780999999999999</v>
      </c>
      <c r="AG13530">
        <v>64.846999999999994</v>
      </c>
      <c r="AH13530">
        <v>0</v>
      </c>
      <c r="AM13530">
        <v>34</v>
      </c>
      <c r="AN13530">
        <v>21</v>
      </c>
      <c r="AO13530">
        <v>2</v>
      </c>
      <c r="AP13530">
        <v>0</v>
      </c>
      <c r="AQ13530">
        <v>0</v>
      </c>
      <c r="AR13530">
        <v>0</v>
      </c>
      <c r="AS13530">
        <v>1.2711999999999999E-2</v>
      </c>
      <c r="AT13530">
        <v>1</v>
      </c>
      <c r="AU13530">
        <v>89750</v>
      </c>
      <c r="AV13530">
        <v>89750</v>
      </c>
      <c r="AX13530">
        <v>31.664000000000001</v>
      </c>
      <c r="AY13530">
        <v>20.85</v>
      </c>
      <c r="AZ13530">
        <v>1</v>
      </c>
      <c r="BA13530">
        <v>3544700</v>
      </c>
      <c r="BD13530">
        <v>39817</v>
      </c>
      <c r="BE13530">
        <v>553</v>
      </c>
      <c r="BF13530">
        <v>20708</v>
      </c>
      <c r="BG13530">
        <v>21561</v>
      </c>
      <c r="BH13530">
        <v>44872</v>
      </c>
      <c r="BI13530">
        <v>44872</v>
      </c>
      <c r="BM13530">
        <v>-7.0415989604725795E-2</v>
      </c>
    </row>
    <row r="13531" spans="1:65" x14ac:dyDescent="0.2">
      <c r="A13531" t="s">
        <v>67324</v>
      </c>
      <c r="B13531">
        <v>17</v>
      </c>
      <c r="C13531" t="s">
        <v>7</v>
      </c>
      <c r="D13531" t="s">
        <v>67325</v>
      </c>
      <c r="E13531" t="s">
        <v>67326</v>
      </c>
      <c r="F13531" t="s">
        <v>67330</v>
      </c>
      <c r="G13531">
        <v>0</v>
      </c>
      <c r="H13531">
        <v>1</v>
      </c>
      <c r="I13531">
        <v>1</v>
      </c>
      <c r="J13531" t="s">
        <v>2680</v>
      </c>
      <c r="K13531" t="s">
        <v>2680</v>
      </c>
      <c r="L13531" t="s">
        <v>2680</v>
      </c>
      <c r="M13531" t="s">
        <v>2681</v>
      </c>
      <c r="N13531" t="s">
        <v>2682</v>
      </c>
      <c r="O13531" t="s">
        <v>71</v>
      </c>
      <c r="P13531" t="s">
        <v>72</v>
      </c>
      <c r="Q13531" t="s">
        <v>73</v>
      </c>
      <c r="R13531">
        <v>603.662109375</v>
      </c>
      <c r="S13531">
        <v>3</v>
      </c>
      <c r="T13531">
        <v>603.66109400000005</v>
      </c>
      <c r="U13531">
        <v>1807.96145</v>
      </c>
      <c r="V13531">
        <v>2.3708999999999998</v>
      </c>
      <c r="W13531">
        <v>1.4312000000000001E-3</v>
      </c>
      <c r="X13531">
        <v>-0.87197999999999998</v>
      </c>
      <c r="Y13531">
        <v>-5.2638000000000001E-4</v>
      </c>
      <c r="Z13531">
        <v>1.4988999999999999</v>
      </c>
      <c r="AA13531">
        <v>9.0483999999999996E-4</v>
      </c>
      <c r="AB13531">
        <v>603.99486472544697</v>
      </c>
      <c r="AC13531">
        <v>99.21</v>
      </c>
      <c r="AD13531">
        <v>0.76458999999999999</v>
      </c>
      <c r="AE13531">
        <v>99.21</v>
      </c>
      <c r="AF13531">
        <v>98.753</v>
      </c>
      <c r="AG13531">
        <v>99.516999999999996</v>
      </c>
      <c r="AH13531">
        <v>0</v>
      </c>
      <c r="AM13531">
        <v>44</v>
      </c>
      <c r="AN13531">
        <v>15</v>
      </c>
      <c r="AO13531">
        <v>3</v>
      </c>
      <c r="AP13531">
        <v>0</v>
      </c>
      <c r="AQ13531">
        <v>0</v>
      </c>
      <c r="AR13531">
        <v>0</v>
      </c>
      <c r="AS13531">
        <v>1.6447E-2</v>
      </c>
      <c r="AT13531">
        <v>1</v>
      </c>
      <c r="AU13531">
        <v>141688</v>
      </c>
      <c r="AV13531">
        <v>141688</v>
      </c>
      <c r="AX13531">
        <v>47.854999999999997</v>
      </c>
      <c r="AY13531">
        <v>23.629000000000001</v>
      </c>
      <c r="AZ13531">
        <v>1</v>
      </c>
      <c r="BA13531">
        <v>4424100</v>
      </c>
      <c r="BD13531">
        <v>39821</v>
      </c>
      <c r="BE13531">
        <v>678</v>
      </c>
      <c r="BF13531">
        <v>20711</v>
      </c>
      <c r="BG13531">
        <v>21564</v>
      </c>
      <c r="BH13531">
        <v>44877</v>
      </c>
      <c r="BI13531">
        <v>44877</v>
      </c>
      <c r="BJ13531">
        <v>293</v>
      </c>
      <c r="BM13531">
        <v>8.9790740915759601E-2</v>
      </c>
    </row>
    <row r="13532" spans="1:65" x14ac:dyDescent="0.2">
      <c r="A13532" t="s">
        <v>67324</v>
      </c>
      <c r="B13532">
        <v>17</v>
      </c>
      <c r="C13532" t="s">
        <v>66</v>
      </c>
      <c r="D13532" t="s">
        <v>67331</v>
      </c>
      <c r="G13532">
        <v>0</v>
      </c>
      <c r="H13532">
        <v>0</v>
      </c>
      <c r="I13532">
        <v>1</v>
      </c>
      <c r="J13532" t="s">
        <v>2680</v>
      </c>
      <c r="K13532" t="s">
        <v>2680</v>
      </c>
      <c r="L13532" t="s">
        <v>2680</v>
      </c>
      <c r="M13532" t="s">
        <v>2681</v>
      </c>
      <c r="N13532" t="s">
        <v>2682</v>
      </c>
      <c r="O13532" t="s">
        <v>71</v>
      </c>
      <c r="P13532" t="s">
        <v>72</v>
      </c>
      <c r="Q13532" t="s">
        <v>73</v>
      </c>
      <c r="R13532">
        <v>598.62884521484295</v>
      </c>
      <c r="S13532">
        <v>3</v>
      </c>
      <c r="T13532">
        <v>598.32945600000005</v>
      </c>
      <c r="U13532">
        <v>1791.9665399999999</v>
      </c>
      <c r="V13532">
        <v>1.6805000000000001</v>
      </c>
      <c r="W13532">
        <v>1.0055000000000001E-3</v>
      </c>
      <c r="X13532">
        <v>-1.228</v>
      </c>
      <c r="Y13532">
        <v>-7.3475999999999999E-4</v>
      </c>
      <c r="Z13532">
        <v>0.45249</v>
      </c>
      <c r="AA13532">
        <v>2.7074E-4</v>
      </c>
      <c r="AB13532">
        <v>598.32924333905203</v>
      </c>
      <c r="AC13532">
        <v>99.153999999999996</v>
      </c>
      <c r="AD13532">
        <v>1.5108999999999999</v>
      </c>
      <c r="AE13532">
        <v>99.153999999999996</v>
      </c>
      <c r="AF13532">
        <v>98.372</v>
      </c>
      <c r="AG13532">
        <v>99.882999999999996</v>
      </c>
      <c r="AH13532">
        <v>0</v>
      </c>
      <c r="AM13532">
        <v>150</v>
      </c>
      <c r="AN13532">
        <v>30</v>
      </c>
      <c r="AO13532">
        <v>8</v>
      </c>
      <c r="AP13532">
        <v>0</v>
      </c>
      <c r="AQ13532">
        <v>0</v>
      </c>
      <c r="AR13532">
        <v>0</v>
      </c>
      <c r="AS13532" s="1">
        <v>1.2581E-9</v>
      </c>
      <c r="AT13532">
        <v>1</v>
      </c>
      <c r="AU13532">
        <v>141576</v>
      </c>
      <c r="AV13532">
        <v>141576</v>
      </c>
      <c r="AX13532">
        <v>112.12</v>
      </c>
      <c r="AY13532">
        <v>92.456999999999994</v>
      </c>
      <c r="AZ13532">
        <v>1</v>
      </c>
      <c r="BA13532">
        <v>14953000</v>
      </c>
      <c r="BD13532">
        <v>39822</v>
      </c>
      <c r="BE13532">
        <v>678</v>
      </c>
      <c r="BF13532">
        <v>20711</v>
      </c>
      <c r="BG13532">
        <v>21565</v>
      </c>
      <c r="BH13532">
        <v>44878</v>
      </c>
      <c r="BI13532">
        <v>44878</v>
      </c>
      <c r="BM13532">
        <v>0.10223377954184699</v>
      </c>
    </row>
    <row r="13533" spans="1:65" x14ac:dyDescent="0.2">
      <c r="A13533" t="s">
        <v>67324</v>
      </c>
      <c r="B13533">
        <v>17</v>
      </c>
      <c r="C13533" t="s">
        <v>66</v>
      </c>
      <c r="D13533" t="s">
        <v>67331</v>
      </c>
      <c r="G13533">
        <v>0</v>
      </c>
      <c r="H13533">
        <v>0</v>
      </c>
      <c r="I13533">
        <v>1</v>
      </c>
      <c r="J13533" t="s">
        <v>2680</v>
      </c>
      <c r="K13533" t="s">
        <v>2680</v>
      </c>
      <c r="L13533" t="s">
        <v>2680</v>
      </c>
      <c r="M13533" t="s">
        <v>2681</v>
      </c>
      <c r="N13533" t="s">
        <v>2682</v>
      </c>
      <c r="O13533" t="s">
        <v>71</v>
      </c>
      <c r="P13533" t="s">
        <v>72</v>
      </c>
      <c r="Q13533" t="s">
        <v>73</v>
      </c>
      <c r="R13533">
        <v>598.31878662109295</v>
      </c>
      <c r="S13533">
        <v>3</v>
      </c>
      <c r="T13533">
        <v>598.32945600000005</v>
      </c>
      <c r="U13533">
        <v>1791.9665399999999</v>
      </c>
      <c r="V13533">
        <v>2.4409999999999998</v>
      </c>
      <c r="W13533">
        <v>1.4605E-3</v>
      </c>
      <c r="X13533">
        <v>-1.1274</v>
      </c>
      <c r="Y13533">
        <v>-6.7455E-4</v>
      </c>
      <c r="Z13533">
        <v>1.3136000000000001</v>
      </c>
      <c r="AA13533">
        <v>7.8598999999999997E-4</v>
      </c>
      <c r="AB13533">
        <v>598.32902553075201</v>
      </c>
      <c r="AC13533">
        <v>99.14</v>
      </c>
      <c r="AD13533">
        <v>1.1120000000000001</v>
      </c>
      <c r="AE13533">
        <v>99.14</v>
      </c>
      <c r="AF13533">
        <v>98.554000000000002</v>
      </c>
      <c r="AG13533">
        <v>99.665999999999997</v>
      </c>
      <c r="AH13533">
        <v>0</v>
      </c>
      <c r="AM13533">
        <v>106</v>
      </c>
      <c r="AN13533">
        <v>22</v>
      </c>
      <c r="AO13533">
        <v>6</v>
      </c>
      <c r="AP13533">
        <v>0</v>
      </c>
      <c r="AQ13533">
        <v>0</v>
      </c>
      <c r="AR13533">
        <v>0</v>
      </c>
      <c r="AS13533">
        <v>2.7320000000000003E-4</v>
      </c>
      <c r="AT13533">
        <v>3</v>
      </c>
      <c r="AU13533">
        <v>141708</v>
      </c>
      <c r="AV13533" t="s">
        <v>67332</v>
      </c>
      <c r="AX13533">
        <v>96.435000000000002</v>
      </c>
      <c r="AY13533">
        <v>78.697000000000003</v>
      </c>
      <c r="AZ13533">
        <v>1</v>
      </c>
      <c r="BA13533">
        <v>22498000</v>
      </c>
      <c r="BD13533">
        <v>39823</v>
      </c>
      <c r="BE13533">
        <v>678</v>
      </c>
      <c r="BF13533">
        <v>20711</v>
      </c>
      <c r="BG13533">
        <v>21565</v>
      </c>
      <c r="BH13533" t="s">
        <v>67333</v>
      </c>
      <c r="BI13533">
        <v>44880</v>
      </c>
      <c r="BM13533">
        <v>0.10223377954184699</v>
      </c>
    </row>
    <row r="13534" spans="1:65" x14ac:dyDescent="0.2">
      <c r="A13534" t="s">
        <v>67342</v>
      </c>
      <c r="B13534">
        <v>10</v>
      </c>
      <c r="C13534" t="s">
        <v>66</v>
      </c>
      <c r="D13534" t="s">
        <v>67343</v>
      </c>
      <c r="G13534">
        <v>0</v>
      </c>
      <c r="H13534">
        <v>0</v>
      </c>
      <c r="I13534">
        <v>0</v>
      </c>
      <c r="J13534" t="s">
        <v>869</v>
      </c>
      <c r="K13534" t="s">
        <v>869</v>
      </c>
      <c r="L13534" t="s">
        <v>869</v>
      </c>
      <c r="O13534" t="s">
        <v>71</v>
      </c>
      <c r="P13534" t="s">
        <v>72</v>
      </c>
      <c r="Q13534" t="s">
        <v>73</v>
      </c>
      <c r="R13534">
        <v>532.77471923828102</v>
      </c>
      <c r="S13534">
        <v>2</v>
      </c>
      <c r="T13534">
        <v>532.77387399999998</v>
      </c>
      <c r="U13534">
        <v>1063.5331900000001</v>
      </c>
      <c r="V13534">
        <v>1.7774000000000001</v>
      </c>
      <c r="W13534">
        <v>9.4693999999999996E-4</v>
      </c>
      <c r="X13534">
        <v>-2.8154999999999999E-2</v>
      </c>
      <c r="Y13534" s="1">
        <v>-1.5E-5</v>
      </c>
      <c r="Z13534">
        <v>1.7492000000000001</v>
      </c>
      <c r="AA13534">
        <v>9.3194000000000003E-4</v>
      </c>
      <c r="AB13534">
        <v>532.77417349506504</v>
      </c>
      <c r="AC13534">
        <v>29.29</v>
      </c>
      <c r="AD13534">
        <v>0.86419999999999997</v>
      </c>
      <c r="AE13534">
        <v>29.29</v>
      </c>
      <c r="AF13534">
        <v>28.876999999999999</v>
      </c>
      <c r="AG13534">
        <v>29.741</v>
      </c>
      <c r="AH13534">
        <v>0</v>
      </c>
      <c r="AM13534">
        <v>50</v>
      </c>
      <c r="AN13534">
        <v>17</v>
      </c>
      <c r="AO13534">
        <v>4</v>
      </c>
      <c r="AP13534">
        <v>0</v>
      </c>
      <c r="AQ13534">
        <v>0</v>
      </c>
      <c r="AR13534">
        <v>0</v>
      </c>
      <c r="AS13534">
        <v>4.0632999999999997E-3</v>
      </c>
      <c r="AT13534">
        <v>2</v>
      </c>
      <c r="AU13534">
        <v>37403</v>
      </c>
      <c r="AV13534" t="s">
        <v>67344</v>
      </c>
      <c r="AX13534">
        <v>96.665000000000006</v>
      </c>
      <c r="AY13534">
        <v>48.749000000000002</v>
      </c>
      <c r="AZ13534">
        <v>1</v>
      </c>
      <c r="BA13534">
        <v>117760000</v>
      </c>
      <c r="BD13534">
        <v>39829</v>
      </c>
      <c r="BE13534">
        <v>463</v>
      </c>
      <c r="BF13534">
        <v>20716</v>
      </c>
      <c r="BG13534">
        <v>21570</v>
      </c>
      <c r="BH13534" t="s">
        <v>67345</v>
      </c>
      <c r="BI13534">
        <v>44888</v>
      </c>
      <c r="BM13534">
        <v>3.9689135758180696E-3</v>
      </c>
    </row>
    <row r="13535" spans="1:65" x14ac:dyDescent="0.2">
      <c r="A13535" t="s">
        <v>67348</v>
      </c>
      <c r="B13535">
        <v>16</v>
      </c>
      <c r="C13535" t="s">
        <v>66</v>
      </c>
      <c r="D13535" t="s">
        <v>67349</v>
      </c>
      <c r="G13535">
        <v>0</v>
      </c>
      <c r="H13535">
        <v>0</v>
      </c>
      <c r="I13535">
        <v>0</v>
      </c>
      <c r="J13535" t="s">
        <v>3112</v>
      </c>
      <c r="K13535" t="s">
        <v>3112</v>
      </c>
      <c r="L13535" t="s">
        <v>3112</v>
      </c>
      <c r="M13535" t="s">
        <v>3113</v>
      </c>
      <c r="N13535" t="s">
        <v>3114</v>
      </c>
      <c r="O13535" t="s">
        <v>71</v>
      </c>
      <c r="P13535" t="s">
        <v>72</v>
      </c>
      <c r="Q13535" t="s">
        <v>73</v>
      </c>
      <c r="R13535">
        <v>601.67376708984295</v>
      </c>
      <c r="S13535">
        <v>3</v>
      </c>
      <c r="T13535">
        <v>601.67232200000001</v>
      </c>
      <c r="U13535">
        <v>1801.99514</v>
      </c>
      <c r="V13535">
        <v>1.9927999999999999</v>
      </c>
      <c r="W13535">
        <v>1.199E-3</v>
      </c>
      <c r="X13535">
        <v>-0.13525999999999999</v>
      </c>
      <c r="Y13535" s="1">
        <v>-8.1384000000000005E-5</v>
      </c>
      <c r="Z13535">
        <v>1.8574999999999999</v>
      </c>
      <c r="AA13535">
        <v>1.1176000000000001E-3</v>
      </c>
      <c r="AB13535">
        <v>601.67228453201596</v>
      </c>
      <c r="AC13535">
        <v>97.063000000000002</v>
      </c>
      <c r="AD13535">
        <v>0.86329999999999996</v>
      </c>
      <c r="AE13535">
        <v>97.063000000000002</v>
      </c>
      <c r="AF13535">
        <v>96.61</v>
      </c>
      <c r="AG13535">
        <v>97.472999999999999</v>
      </c>
      <c r="AH13535">
        <v>0</v>
      </c>
      <c r="AM13535">
        <v>69</v>
      </c>
      <c r="AN13535">
        <v>17</v>
      </c>
      <c r="AO13535">
        <v>5</v>
      </c>
      <c r="AP13535">
        <v>0</v>
      </c>
      <c r="AQ13535">
        <v>0</v>
      </c>
      <c r="AR13535">
        <v>0</v>
      </c>
      <c r="AS13535">
        <v>6.4543000000000001E-4</v>
      </c>
      <c r="AT13535">
        <v>2</v>
      </c>
      <c r="AU13535">
        <v>138887</v>
      </c>
      <c r="AV13535" t="s">
        <v>67350</v>
      </c>
      <c r="AX13535">
        <v>78.984999999999999</v>
      </c>
      <c r="AY13535">
        <v>61.52</v>
      </c>
      <c r="AZ13535">
        <v>1</v>
      </c>
      <c r="BA13535">
        <v>5250300</v>
      </c>
      <c r="BD13535">
        <v>39833</v>
      </c>
      <c r="BE13535">
        <v>2930</v>
      </c>
      <c r="BF13535">
        <v>20718</v>
      </c>
      <c r="BG13535">
        <v>21572</v>
      </c>
      <c r="BH13535" t="s">
        <v>67351</v>
      </c>
      <c r="BI13535">
        <v>44893</v>
      </c>
      <c r="BM13535">
        <v>0.12621863645631401</v>
      </c>
    </row>
    <row r="13536" spans="1:65" x14ac:dyDescent="0.2">
      <c r="A13536" t="s">
        <v>67356</v>
      </c>
      <c r="B13536">
        <v>19</v>
      </c>
      <c r="C13536" t="s">
        <v>66</v>
      </c>
      <c r="D13536" t="s">
        <v>67357</v>
      </c>
      <c r="G13536">
        <v>0</v>
      </c>
      <c r="H13536">
        <v>0</v>
      </c>
      <c r="I13536">
        <v>0</v>
      </c>
      <c r="J13536" t="s">
        <v>1367</v>
      </c>
      <c r="K13536" t="s">
        <v>1367</v>
      </c>
      <c r="L13536" t="s">
        <v>1367</v>
      </c>
      <c r="M13536" t="s">
        <v>1368</v>
      </c>
      <c r="N13536" t="s">
        <v>1369</v>
      </c>
      <c r="O13536" t="s">
        <v>71</v>
      </c>
      <c r="P13536" t="s">
        <v>72</v>
      </c>
      <c r="Q13536" t="s">
        <v>73</v>
      </c>
      <c r="R13536">
        <v>649.35241699218705</v>
      </c>
      <c r="S13536">
        <v>3</v>
      </c>
      <c r="T13536">
        <v>649.01648299999999</v>
      </c>
      <c r="U13536">
        <v>1944.0276200000001</v>
      </c>
      <c r="V13536">
        <v>2.0065</v>
      </c>
      <c r="W13536">
        <v>1.3022999999999999E-3</v>
      </c>
      <c r="X13536">
        <v>0.59111999999999998</v>
      </c>
      <c r="Y13536">
        <v>3.8364999999999997E-4</v>
      </c>
      <c r="Z13536">
        <v>2.5975999999999999</v>
      </c>
      <c r="AA13536">
        <v>1.6858999999999999E-3</v>
      </c>
      <c r="AB13536">
        <v>649.01679836524704</v>
      </c>
      <c r="AC13536">
        <v>92.986999999999995</v>
      </c>
      <c r="AD13536">
        <v>1.2089000000000001</v>
      </c>
      <c r="AE13536">
        <v>92.986999999999995</v>
      </c>
      <c r="AF13536">
        <v>92.527000000000001</v>
      </c>
      <c r="AG13536">
        <v>93.734999999999999</v>
      </c>
      <c r="AH13536">
        <v>0</v>
      </c>
      <c r="AM13536">
        <v>79</v>
      </c>
      <c r="AN13536">
        <v>24</v>
      </c>
      <c r="AO13536">
        <v>5</v>
      </c>
      <c r="AP13536">
        <v>0</v>
      </c>
      <c r="AQ13536">
        <v>0</v>
      </c>
      <c r="AR13536">
        <v>0</v>
      </c>
      <c r="AS13536" s="1">
        <v>1.0742000000000001E-7</v>
      </c>
      <c r="AT13536">
        <v>1</v>
      </c>
      <c r="AU13536">
        <v>132340</v>
      </c>
      <c r="AV13536">
        <v>132340</v>
      </c>
      <c r="AX13536">
        <v>100.27</v>
      </c>
      <c r="AY13536">
        <v>83.744</v>
      </c>
      <c r="AZ13536">
        <v>1</v>
      </c>
      <c r="BA13536">
        <v>5201700</v>
      </c>
      <c r="BD13536">
        <v>39839</v>
      </c>
      <c r="BE13536">
        <v>539</v>
      </c>
      <c r="BF13536">
        <v>20721</v>
      </c>
      <c r="BG13536">
        <v>21575</v>
      </c>
      <c r="BH13536">
        <v>44899</v>
      </c>
      <c r="BI13536">
        <v>44899</v>
      </c>
      <c r="BM13536">
        <v>9.3365614673302802E-2</v>
      </c>
    </row>
    <row r="13537" spans="1:65" x14ac:dyDescent="0.2">
      <c r="A13537" t="s">
        <v>67358</v>
      </c>
      <c r="B13537">
        <v>12</v>
      </c>
      <c r="C13537" t="s">
        <v>66</v>
      </c>
      <c r="D13537" t="s">
        <v>67359</v>
      </c>
      <c r="G13537">
        <v>0</v>
      </c>
      <c r="H13537">
        <v>0</v>
      </c>
      <c r="I13537">
        <v>0</v>
      </c>
      <c r="J13537" t="s">
        <v>7923</v>
      </c>
      <c r="K13537" t="s">
        <v>7923</v>
      </c>
      <c r="L13537" t="s">
        <v>7923</v>
      </c>
      <c r="M13537" t="s">
        <v>7924</v>
      </c>
      <c r="N13537" t="s">
        <v>7925</v>
      </c>
      <c r="O13537" t="s">
        <v>71</v>
      </c>
      <c r="P13537" t="s">
        <v>72</v>
      </c>
      <c r="Q13537" t="s">
        <v>73</v>
      </c>
      <c r="R13537">
        <v>624.79943847656205</v>
      </c>
      <c r="S13537">
        <v>2</v>
      </c>
      <c r="T13537">
        <v>624.79807700000003</v>
      </c>
      <c r="U13537">
        <v>1247.5816</v>
      </c>
      <c r="V13537">
        <v>2.5032000000000001</v>
      </c>
      <c r="W13537">
        <v>1.5640000000000001E-3</v>
      </c>
      <c r="X13537">
        <v>-0.50380000000000003</v>
      </c>
      <c r="Y13537">
        <v>-3.1478000000000002E-4</v>
      </c>
      <c r="Z13537">
        <v>1.9994000000000001</v>
      </c>
      <c r="AA13537">
        <v>1.2492E-3</v>
      </c>
      <c r="AB13537">
        <v>624.79801121307105</v>
      </c>
      <c r="AC13537">
        <v>24.856999999999999</v>
      </c>
      <c r="AD13537">
        <v>0.21604999999999999</v>
      </c>
      <c r="AE13537">
        <v>24.856999999999999</v>
      </c>
      <c r="AF13537">
        <v>24.698</v>
      </c>
      <c r="AG13537">
        <v>24.914000000000001</v>
      </c>
      <c r="AH13537">
        <v>0</v>
      </c>
      <c r="AM13537">
        <v>7</v>
      </c>
      <c r="AN13537">
        <v>4</v>
      </c>
      <c r="AO13537">
        <v>2</v>
      </c>
      <c r="AP13537">
        <v>0</v>
      </c>
      <c r="AQ13537">
        <v>0</v>
      </c>
      <c r="AR13537">
        <v>0</v>
      </c>
      <c r="AS13537">
        <v>1.4324999999999999E-2</v>
      </c>
      <c r="AT13537">
        <v>1</v>
      </c>
      <c r="AU13537">
        <v>31212</v>
      </c>
      <c r="AV13537">
        <v>31212</v>
      </c>
      <c r="AX13537">
        <v>62.165999999999997</v>
      </c>
      <c r="AY13537">
        <v>49.959000000000003</v>
      </c>
      <c r="AZ13537">
        <v>1</v>
      </c>
      <c r="BA13537">
        <v>1687100</v>
      </c>
      <c r="BD13537">
        <v>39842</v>
      </c>
      <c r="BE13537">
        <v>3825</v>
      </c>
      <c r="BF13537">
        <v>20722</v>
      </c>
      <c r="BG13537">
        <v>21576</v>
      </c>
      <c r="BH13537">
        <v>44902</v>
      </c>
      <c r="BI13537">
        <v>44902</v>
      </c>
      <c r="BM13537">
        <v>-3.2286597931715698E-2</v>
      </c>
    </row>
    <row r="13538" spans="1:65" x14ac:dyDescent="0.2">
      <c r="A13538" t="s">
        <v>67360</v>
      </c>
      <c r="B13538">
        <v>15</v>
      </c>
      <c r="C13538" t="s">
        <v>66</v>
      </c>
      <c r="D13538" t="s">
        <v>67361</v>
      </c>
      <c r="G13538">
        <v>0</v>
      </c>
      <c r="H13538">
        <v>0</v>
      </c>
      <c r="I13538">
        <v>0</v>
      </c>
      <c r="J13538" t="s">
        <v>31562</v>
      </c>
      <c r="K13538" t="s">
        <v>31562</v>
      </c>
      <c r="L13538" t="s">
        <v>31562</v>
      </c>
      <c r="M13538" t="s">
        <v>43008</v>
      </c>
      <c r="N13538" t="s">
        <v>43009</v>
      </c>
      <c r="O13538" t="s">
        <v>71</v>
      </c>
      <c r="P13538" t="s">
        <v>72</v>
      </c>
      <c r="Q13538" t="s">
        <v>73</v>
      </c>
      <c r="R13538">
        <v>842.44921875</v>
      </c>
      <c r="S13538">
        <v>2</v>
      </c>
      <c r="T13538">
        <v>841.94666099999995</v>
      </c>
      <c r="U13538">
        <v>1681.87877</v>
      </c>
      <c r="V13538">
        <v>2.0367000000000002</v>
      </c>
      <c r="W13538">
        <v>1.7148E-3</v>
      </c>
      <c r="X13538">
        <v>1.333</v>
      </c>
      <c r="Y13538">
        <v>1.1222999999999999E-3</v>
      </c>
      <c r="Z13538">
        <v>3.3696999999999999</v>
      </c>
      <c r="AA13538">
        <v>2.8371E-3</v>
      </c>
      <c r="AB13538">
        <v>841.94765011251502</v>
      </c>
      <c r="AC13538">
        <v>110.73</v>
      </c>
      <c r="AD13538">
        <v>0.83665</v>
      </c>
      <c r="AE13538">
        <v>110.73</v>
      </c>
      <c r="AF13538">
        <v>110.35</v>
      </c>
      <c r="AG13538">
        <v>111.19</v>
      </c>
      <c r="AH13538">
        <v>0</v>
      </c>
      <c r="AM13538">
        <v>52</v>
      </c>
      <c r="AN13538">
        <v>17</v>
      </c>
      <c r="AO13538">
        <v>4</v>
      </c>
      <c r="AP13538">
        <v>0</v>
      </c>
      <c r="AQ13538">
        <v>0</v>
      </c>
      <c r="AR13538">
        <v>0</v>
      </c>
      <c r="AS13538">
        <v>4.7204999999999999E-3</v>
      </c>
      <c r="AT13538">
        <v>2</v>
      </c>
      <c r="AU13538">
        <v>158494</v>
      </c>
      <c r="AV13538" t="s">
        <v>67362</v>
      </c>
      <c r="AX13538">
        <v>60.691000000000003</v>
      </c>
      <c r="AY13538">
        <v>50.545999999999999</v>
      </c>
      <c r="AZ13538">
        <v>1</v>
      </c>
      <c r="BA13538">
        <v>4719200</v>
      </c>
      <c r="BD13538">
        <v>39845</v>
      </c>
      <c r="BE13538">
        <v>3216</v>
      </c>
      <c r="BF13538">
        <v>20723</v>
      </c>
      <c r="BG13538">
        <v>21577</v>
      </c>
      <c r="BH13538" t="s">
        <v>67363</v>
      </c>
      <c r="BI13538">
        <v>44905</v>
      </c>
      <c r="BM13538">
        <v>6.5105003550797805E-2</v>
      </c>
    </row>
    <row r="13539" spans="1:65" x14ac:dyDescent="0.2">
      <c r="A13539" t="s">
        <v>67364</v>
      </c>
      <c r="B13539">
        <v>15</v>
      </c>
      <c r="C13539" t="s">
        <v>66</v>
      </c>
      <c r="D13539" t="s">
        <v>67365</v>
      </c>
      <c r="G13539">
        <v>0</v>
      </c>
      <c r="H13539">
        <v>0</v>
      </c>
      <c r="I13539">
        <v>1</v>
      </c>
      <c r="J13539" t="s">
        <v>2949</v>
      </c>
      <c r="K13539" t="s">
        <v>2949</v>
      </c>
      <c r="L13539" t="s">
        <v>2949</v>
      </c>
      <c r="M13539" t="s">
        <v>2950</v>
      </c>
      <c r="N13539" t="s">
        <v>2951</v>
      </c>
      <c r="O13539" t="s">
        <v>71</v>
      </c>
      <c r="P13539" t="s">
        <v>72</v>
      </c>
      <c r="Q13539" t="s">
        <v>73</v>
      </c>
      <c r="R13539">
        <v>578.61834716796795</v>
      </c>
      <c r="S13539">
        <v>3</v>
      </c>
      <c r="T13539">
        <v>578.61733100000004</v>
      </c>
      <c r="U13539">
        <v>1732.83016</v>
      </c>
      <c r="V13539">
        <v>0.84396000000000004</v>
      </c>
      <c r="W13539">
        <v>4.8833000000000004E-4</v>
      </c>
      <c r="X13539">
        <v>0.89585000000000004</v>
      </c>
      <c r="Y13539">
        <v>5.1835E-4</v>
      </c>
      <c r="Z13539">
        <v>1.7398</v>
      </c>
      <c r="AA13539">
        <v>1.0066999999999999E-3</v>
      </c>
      <c r="AB13539">
        <v>578.61802623235894</v>
      </c>
      <c r="AC13539">
        <v>35.951999999999998</v>
      </c>
      <c r="AD13539">
        <v>0.76351000000000002</v>
      </c>
      <c r="AE13539">
        <v>35.951999999999998</v>
      </c>
      <c r="AF13539">
        <v>35.69</v>
      </c>
      <c r="AG13539">
        <v>36.453000000000003</v>
      </c>
      <c r="AH13539">
        <v>0</v>
      </c>
      <c r="AM13539">
        <v>56</v>
      </c>
      <c r="AN13539">
        <v>15</v>
      </c>
      <c r="AO13539">
        <v>5</v>
      </c>
      <c r="AP13539">
        <v>0</v>
      </c>
      <c r="AQ13539">
        <v>0</v>
      </c>
      <c r="AR13539">
        <v>0</v>
      </c>
      <c r="AS13539">
        <v>2.637E-3</v>
      </c>
      <c r="AT13539">
        <v>1</v>
      </c>
      <c r="AU13539">
        <v>47636</v>
      </c>
      <c r="AV13539">
        <v>47636</v>
      </c>
      <c r="AX13539">
        <v>70.272000000000006</v>
      </c>
      <c r="AY13539">
        <v>47.881</v>
      </c>
      <c r="AZ13539">
        <v>1</v>
      </c>
      <c r="BA13539">
        <v>10434000</v>
      </c>
      <c r="BD13539">
        <v>39849</v>
      </c>
      <c r="BE13539">
        <v>1697</v>
      </c>
      <c r="BF13539">
        <v>20724</v>
      </c>
      <c r="BG13539">
        <v>21578</v>
      </c>
      <c r="BH13539">
        <v>44910</v>
      </c>
      <c r="BI13539">
        <v>44910</v>
      </c>
      <c r="BM13539">
        <v>-6.9378106700241898E-3</v>
      </c>
    </row>
    <row r="13540" spans="1:65" x14ac:dyDescent="0.2">
      <c r="A13540" t="s">
        <v>67366</v>
      </c>
      <c r="B13540">
        <v>12</v>
      </c>
      <c r="C13540" t="s">
        <v>66</v>
      </c>
      <c r="D13540" t="s">
        <v>67367</v>
      </c>
      <c r="G13540">
        <v>0</v>
      </c>
      <c r="H13540">
        <v>0</v>
      </c>
      <c r="I13540">
        <v>0</v>
      </c>
      <c r="J13540" t="s">
        <v>2478</v>
      </c>
      <c r="K13540" t="s">
        <v>2478</v>
      </c>
      <c r="L13540" t="s">
        <v>2478</v>
      </c>
      <c r="M13540" t="s">
        <v>2479</v>
      </c>
      <c r="N13540" t="s">
        <v>2480</v>
      </c>
      <c r="O13540" t="s">
        <v>71</v>
      </c>
      <c r="P13540" t="s">
        <v>72</v>
      </c>
      <c r="Q13540" t="s">
        <v>73</v>
      </c>
      <c r="R13540">
        <v>571.28460693359295</v>
      </c>
      <c r="S13540">
        <v>2</v>
      </c>
      <c r="T13540">
        <v>571.28345100000001</v>
      </c>
      <c r="U13540">
        <v>1140.5523499999999</v>
      </c>
      <c r="V13540">
        <v>2.3849999999999998</v>
      </c>
      <c r="W13540">
        <v>1.3625E-3</v>
      </c>
      <c r="X13540">
        <v>-0.68186000000000002</v>
      </c>
      <c r="Y13540">
        <v>-3.8953000000000002E-4</v>
      </c>
      <c r="Z13540">
        <v>1.7031000000000001</v>
      </c>
      <c r="AA13540">
        <v>9.7294999999999999E-4</v>
      </c>
      <c r="AB13540">
        <v>571.28287400434704</v>
      </c>
      <c r="AC13540">
        <v>22.867000000000001</v>
      </c>
      <c r="AD13540">
        <v>0.66342000000000001</v>
      </c>
      <c r="AE13540">
        <v>22.867000000000001</v>
      </c>
      <c r="AF13540">
        <v>22.701000000000001</v>
      </c>
      <c r="AG13540">
        <v>23.364999999999998</v>
      </c>
      <c r="AH13540">
        <v>0</v>
      </c>
      <c r="AM13540">
        <v>23</v>
      </c>
      <c r="AN13540">
        <v>13</v>
      </c>
      <c r="AO13540">
        <v>3</v>
      </c>
      <c r="AP13540">
        <v>0</v>
      </c>
      <c r="AQ13540">
        <v>0</v>
      </c>
      <c r="AR13540">
        <v>0</v>
      </c>
      <c r="AS13540">
        <v>1.8593999999999999E-2</v>
      </c>
      <c r="AT13540">
        <v>1</v>
      </c>
      <c r="AU13540">
        <v>28244</v>
      </c>
      <c r="AV13540">
        <v>28244</v>
      </c>
      <c r="AX13540">
        <v>60.167000000000002</v>
      </c>
      <c r="AY13540">
        <v>60.167000000000002</v>
      </c>
      <c r="AZ13540">
        <v>1</v>
      </c>
      <c r="BA13540">
        <v>1241000</v>
      </c>
      <c r="BD13540">
        <v>39851</v>
      </c>
      <c r="BE13540">
        <v>2812</v>
      </c>
      <c r="BF13540">
        <v>20725</v>
      </c>
      <c r="BG13540">
        <v>21579</v>
      </c>
      <c r="BH13540">
        <v>44912</v>
      </c>
      <c r="BI13540">
        <v>44912</v>
      </c>
      <c r="BM13540">
        <v>-1.23043602714005E-2</v>
      </c>
    </row>
    <row r="13541" spans="1:65" x14ac:dyDescent="0.2">
      <c r="A13541" t="s">
        <v>67370</v>
      </c>
      <c r="B13541">
        <v>16</v>
      </c>
      <c r="C13541" t="s">
        <v>66</v>
      </c>
      <c r="D13541" t="s">
        <v>67371</v>
      </c>
      <c r="G13541">
        <v>0</v>
      </c>
      <c r="H13541">
        <v>0</v>
      </c>
      <c r="I13541">
        <v>0</v>
      </c>
      <c r="J13541" t="s">
        <v>15604</v>
      </c>
      <c r="K13541" t="s">
        <v>15604</v>
      </c>
      <c r="L13541" t="s">
        <v>15604</v>
      </c>
      <c r="M13541" t="s">
        <v>15605</v>
      </c>
      <c r="N13541" t="s">
        <v>15606</v>
      </c>
      <c r="O13541" t="s">
        <v>71</v>
      </c>
      <c r="P13541" t="s">
        <v>72</v>
      </c>
      <c r="Q13541" t="s">
        <v>73</v>
      </c>
      <c r="R13541">
        <v>593.63775634765602</v>
      </c>
      <c r="S13541">
        <v>3</v>
      </c>
      <c r="T13541">
        <v>593.63683200000003</v>
      </c>
      <c r="U13541">
        <v>1777.88867</v>
      </c>
      <c r="V13541">
        <v>2.6404000000000001</v>
      </c>
      <c r="W13541">
        <v>1.5675000000000001E-3</v>
      </c>
      <c r="X13541">
        <v>-0.6361</v>
      </c>
      <c r="Y13541">
        <v>-3.7761000000000001E-4</v>
      </c>
      <c r="Z13541">
        <v>2.0043000000000002</v>
      </c>
      <c r="AA13541">
        <v>1.1898E-3</v>
      </c>
      <c r="AB13541">
        <v>593.63643075887501</v>
      </c>
      <c r="AC13541">
        <v>121.94</v>
      </c>
      <c r="AD13541">
        <v>0.61746000000000001</v>
      </c>
      <c r="AE13541">
        <v>121.94</v>
      </c>
      <c r="AF13541">
        <v>121.64</v>
      </c>
      <c r="AG13541">
        <v>122.25</v>
      </c>
      <c r="AH13541">
        <v>0</v>
      </c>
      <c r="AM13541">
        <v>41</v>
      </c>
      <c r="AN13541">
        <v>12</v>
      </c>
      <c r="AO13541">
        <v>5</v>
      </c>
      <c r="AP13541">
        <v>0</v>
      </c>
      <c r="AQ13541">
        <v>0</v>
      </c>
      <c r="AR13541">
        <v>0</v>
      </c>
      <c r="AS13541">
        <v>3.5420999999999998E-4</v>
      </c>
      <c r="AT13541">
        <v>1</v>
      </c>
      <c r="AU13541">
        <v>175218</v>
      </c>
      <c r="AV13541">
        <v>175218</v>
      </c>
      <c r="AX13541">
        <v>84.194999999999993</v>
      </c>
      <c r="AY13541">
        <v>61.052</v>
      </c>
      <c r="AZ13541">
        <v>1</v>
      </c>
      <c r="BA13541">
        <v>5613700</v>
      </c>
      <c r="BD13541">
        <v>39855</v>
      </c>
      <c r="BE13541">
        <v>3243</v>
      </c>
      <c r="BF13541">
        <v>20727</v>
      </c>
      <c r="BG13541">
        <v>21581</v>
      </c>
      <c r="BH13541">
        <v>44916</v>
      </c>
      <c r="BI13541">
        <v>44916</v>
      </c>
      <c r="BM13541">
        <v>3.0836435697892701E-2</v>
      </c>
    </row>
    <row r="13542" spans="1:65" x14ac:dyDescent="0.2">
      <c r="A13542" t="s">
        <v>67376</v>
      </c>
      <c r="B13542">
        <v>12</v>
      </c>
      <c r="C13542" t="s">
        <v>66</v>
      </c>
      <c r="D13542" t="s">
        <v>67377</v>
      </c>
      <c r="G13542">
        <v>0</v>
      </c>
      <c r="H13542">
        <v>0</v>
      </c>
      <c r="I13542">
        <v>0</v>
      </c>
      <c r="J13542" t="s">
        <v>19636</v>
      </c>
      <c r="K13542" t="s">
        <v>19636</v>
      </c>
      <c r="L13542" t="s">
        <v>19636</v>
      </c>
      <c r="M13542" t="s">
        <v>19637</v>
      </c>
      <c r="N13542" t="s">
        <v>19638</v>
      </c>
      <c r="O13542" t="s">
        <v>71</v>
      </c>
      <c r="P13542" t="s">
        <v>72</v>
      </c>
      <c r="Q13542" t="s">
        <v>73</v>
      </c>
      <c r="R13542">
        <v>461.57971191406199</v>
      </c>
      <c r="S13542">
        <v>3</v>
      </c>
      <c r="T13542">
        <v>461.24426799999998</v>
      </c>
      <c r="U13542">
        <v>1380.7109800000001</v>
      </c>
      <c r="V13542">
        <v>0.94603999999999999</v>
      </c>
      <c r="W13542">
        <v>4.3635000000000001E-4</v>
      </c>
      <c r="X13542">
        <v>1.4108000000000001</v>
      </c>
      <c r="Y13542">
        <v>6.5070999999999998E-4</v>
      </c>
      <c r="Z13542">
        <v>2.3567999999999998</v>
      </c>
      <c r="AA13542">
        <v>1.0870999999999999E-3</v>
      </c>
      <c r="AB13542">
        <v>461.24461364229501</v>
      </c>
      <c r="AC13542">
        <v>24.65</v>
      </c>
      <c r="AD13542">
        <v>1.0177</v>
      </c>
      <c r="AE13542">
        <v>24.65</v>
      </c>
      <c r="AF13542">
        <v>24.18</v>
      </c>
      <c r="AG13542">
        <v>25.198</v>
      </c>
      <c r="AH13542">
        <v>0</v>
      </c>
      <c r="AM13542">
        <v>59</v>
      </c>
      <c r="AN13542">
        <v>20</v>
      </c>
      <c r="AO13542">
        <v>6</v>
      </c>
      <c r="AP13542">
        <v>0</v>
      </c>
      <c r="AQ13542">
        <v>0</v>
      </c>
      <c r="AR13542">
        <v>0</v>
      </c>
      <c r="AS13542">
        <v>2.6686000000000001E-2</v>
      </c>
      <c r="AT13542">
        <v>1</v>
      </c>
      <c r="AU13542">
        <v>30673</v>
      </c>
      <c r="AV13542">
        <v>30673</v>
      </c>
      <c r="AX13542">
        <v>48.277000000000001</v>
      </c>
      <c r="AY13542">
        <v>32.270000000000003</v>
      </c>
      <c r="AZ13542">
        <v>1</v>
      </c>
      <c r="BA13542">
        <v>9037100</v>
      </c>
      <c r="BD13542">
        <v>39858</v>
      </c>
      <c r="BE13542">
        <v>1894</v>
      </c>
      <c r="BF13542">
        <v>20730</v>
      </c>
      <c r="BG13542">
        <v>21584</v>
      </c>
      <c r="BH13542">
        <v>44919</v>
      </c>
      <c r="BI13542">
        <v>44919</v>
      </c>
      <c r="BM13542">
        <v>3.5848578811055597E-2</v>
      </c>
    </row>
    <row r="13543" spans="1:65" x14ac:dyDescent="0.2">
      <c r="A13543" t="s">
        <v>67380</v>
      </c>
      <c r="B13543">
        <v>32</v>
      </c>
      <c r="C13543" t="s">
        <v>66</v>
      </c>
      <c r="D13543" t="s">
        <v>67381</v>
      </c>
      <c r="G13543">
        <v>0</v>
      </c>
      <c r="H13543">
        <v>0</v>
      </c>
      <c r="I13543">
        <v>1</v>
      </c>
      <c r="J13543" t="s">
        <v>2320</v>
      </c>
      <c r="K13543" t="s">
        <v>2320</v>
      </c>
      <c r="L13543" t="s">
        <v>2320</v>
      </c>
      <c r="M13543" t="s">
        <v>2321</v>
      </c>
      <c r="N13543" t="s">
        <v>2322</v>
      </c>
      <c r="O13543" t="s">
        <v>71</v>
      </c>
      <c r="P13543" t="s">
        <v>72</v>
      </c>
      <c r="Q13543" t="s">
        <v>73</v>
      </c>
      <c r="R13543">
        <v>802.67578125</v>
      </c>
      <c r="S13543">
        <v>4</v>
      </c>
      <c r="T13543">
        <v>802.17231000000004</v>
      </c>
      <c r="U13543">
        <v>3204.6601300000002</v>
      </c>
      <c r="V13543">
        <v>2.7993000000000001</v>
      </c>
      <c r="W13543">
        <v>2.2455000000000001E-3</v>
      </c>
      <c r="X13543">
        <v>-0.38397999999999999</v>
      </c>
      <c r="Y13543">
        <v>-3.0802E-4</v>
      </c>
      <c r="Z13543">
        <v>2.4152999999999998</v>
      </c>
      <c r="AA13543">
        <v>1.9375E-3</v>
      </c>
      <c r="AB13543">
        <v>802.67392819911697</v>
      </c>
      <c r="AC13543">
        <v>130.80000000000001</v>
      </c>
      <c r="AD13543">
        <v>0.3795</v>
      </c>
      <c r="AE13543">
        <v>130.80000000000001</v>
      </c>
      <c r="AF13543">
        <v>130.61000000000001</v>
      </c>
      <c r="AG13543">
        <v>130.99</v>
      </c>
      <c r="AH13543">
        <v>0</v>
      </c>
      <c r="AM13543">
        <v>23</v>
      </c>
      <c r="AN13543">
        <v>8</v>
      </c>
      <c r="AO13543">
        <v>5</v>
      </c>
      <c r="AP13543">
        <v>0</v>
      </c>
      <c r="AQ13543">
        <v>0</v>
      </c>
      <c r="AR13543">
        <v>0</v>
      </c>
      <c r="AS13543">
        <v>2.5085E-2</v>
      </c>
      <c r="AT13543">
        <v>2</v>
      </c>
      <c r="AU13543">
        <v>188438</v>
      </c>
      <c r="AV13543" t="s">
        <v>67382</v>
      </c>
      <c r="AX13543">
        <v>21.536999999999999</v>
      </c>
      <c r="AY13543">
        <v>18.106000000000002</v>
      </c>
      <c r="AZ13543">
        <v>1</v>
      </c>
      <c r="BA13543">
        <v>2839100</v>
      </c>
      <c r="BD13543">
        <v>39862</v>
      </c>
      <c r="BE13543">
        <v>1749</v>
      </c>
      <c r="BF13543">
        <v>20732</v>
      </c>
      <c r="BG13543">
        <v>21586</v>
      </c>
      <c r="BH13543" t="s">
        <v>67383</v>
      </c>
      <c r="BI13543">
        <v>44923</v>
      </c>
      <c r="BM13543">
        <v>0.14598895509607199</v>
      </c>
    </row>
    <row r="13544" spans="1:65" x14ac:dyDescent="0.2">
      <c r="A13544" t="s">
        <v>67384</v>
      </c>
      <c r="B13544">
        <v>33</v>
      </c>
      <c r="C13544" t="s">
        <v>66</v>
      </c>
      <c r="D13544" t="s">
        <v>67385</v>
      </c>
      <c r="G13544">
        <v>0</v>
      </c>
      <c r="H13544">
        <v>0</v>
      </c>
      <c r="I13544">
        <v>2</v>
      </c>
      <c r="J13544" t="s">
        <v>2320</v>
      </c>
      <c r="K13544" t="s">
        <v>2320</v>
      </c>
      <c r="L13544" t="s">
        <v>2320</v>
      </c>
      <c r="M13544" t="s">
        <v>2321</v>
      </c>
      <c r="N13544" t="s">
        <v>2322</v>
      </c>
      <c r="O13544" t="s">
        <v>71</v>
      </c>
      <c r="P13544" t="s">
        <v>72</v>
      </c>
      <c r="Q13544" t="s">
        <v>73</v>
      </c>
      <c r="R13544">
        <v>834.448974609375</v>
      </c>
      <c r="S13544">
        <v>4</v>
      </c>
      <c r="T13544">
        <v>834.19605000000001</v>
      </c>
      <c r="U13544">
        <v>3332.7550999999999</v>
      </c>
      <c r="V13544">
        <v>2.2513999999999998</v>
      </c>
      <c r="W13544">
        <v>1.8781E-3</v>
      </c>
      <c r="X13544">
        <v>0.10586</v>
      </c>
      <c r="Y13544" s="1">
        <v>8.8307999999999995E-5</v>
      </c>
      <c r="Z13544">
        <v>2.3573</v>
      </c>
      <c r="AA13544">
        <v>1.9664000000000001E-3</v>
      </c>
      <c r="AB13544">
        <v>834.69749150345501</v>
      </c>
      <c r="AC13544">
        <v>126.4</v>
      </c>
      <c r="AD13544">
        <v>0.41182000000000002</v>
      </c>
      <c r="AE13544">
        <v>126.4</v>
      </c>
      <c r="AF13544">
        <v>126.18</v>
      </c>
      <c r="AG13544">
        <v>126.59</v>
      </c>
      <c r="AH13544">
        <v>0</v>
      </c>
      <c r="AM13544">
        <v>26</v>
      </c>
      <c r="AN13544">
        <v>8</v>
      </c>
      <c r="AO13544">
        <v>4</v>
      </c>
      <c r="AP13544">
        <v>0</v>
      </c>
      <c r="AQ13544">
        <v>0</v>
      </c>
      <c r="AR13544">
        <v>0</v>
      </c>
      <c r="AS13544">
        <v>4.2682000000000001E-4</v>
      </c>
      <c r="AT13544">
        <v>1</v>
      </c>
      <c r="AU13544">
        <v>181913</v>
      </c>
      <c r="AV13544">
        <v>181913</v>
      </c>
      <c r="AX13544">
        <v>29.89</v>
      </c>
      <c r="AY13544">
        <v>25.986000000000001</v>
      </c>
      <c r="AZ13544">
        <v>1</v>
      </c>
      <c r="BA13544">
        <v>6408900</v>
      </c>
      <c r="BD13544">
        <v>39865</v>
      </c>
      <c r="BE13544">
        <v>1749</v>
      </c>
      <c r="BF13544">
        <v>20733</v>
      </c>
      <c r="BG13544">
        <v>21587</v>
      </c>
      <c r="BH13544">
        <v>44927</v>
      </c>
      <c r="BI13544">
        <v>44927</v>
      </c>
      <c r="BM13544">
        <v>0.18202828980793101</v>
      </c>
    </row>
    <row r="13545" spans="1:65" x14ac:dyDescent="0.2">
      <c r="A13545" t="s">
        <v>67386</v>
      </c>
      <c r="B13545">
        <v>23</v>
      </c>
      <c r="C13545" t="s">
        <v>66</v>
      </c>
      <c r="D13545" t="s">
        <v>67387</v>
      </c>
      <c r="G13545">
        <v>0</v>
      </c>
      <c r="H13545">
        <v>0</v>
      </c>
      <c r="I13545">
        <v>0</v>
      </c>
      <c r="J13545" t="s">
        <v>22720</v>
      </c>
      <c r="K13545" t="s">
        <v>22720</v>
      </c>
      <c r="L13545" t="s">
        <v>22720</v>
      </c>
      <c r="M13545" t="s">
        <v>22721</v>
      </c>
      <c r="N13545" t="s">
        <v>22722</v>
      </c>
      <c r="O13545" t="s">
        <v>71</v>
      </c>
      <c r="P13545" t="s">
        <v>72</v>
      </c>
      <c r="Q13545" t="s">
        <v>73</v>
      </c>
      <c r="R13545">
        <v>662.33477783203102</v>
      </c>
      <c r="S13545">
        <v>4</v>
      </c>
      <c r="T13545">
        <v>662.08312599999999</v>
      </c>
      <c r="U13545">
        <v>2644.3033999999998</v>
      </c>
      <c r="V13545">
        <v>2.5526</v>
      </c>
      <c r="W13545">
        <v>1.6900000000000001E-3</v>
      </c>
      <c r="X13545">
        <v>-0.49906</v>
      </c>
      <c r="Y13545">
        <v>-3.3042E-4</v>
      </c>
      <c r="Z13545">
        <v>2.0535000000000001</v>
      </c>
      <c r="AA13545">
        <v>1.3596000000000001E-3</v>
      </c>
      <c r="AB13545">
        <v>662.33344108796405</v>
      </c>
      <c r="AC13545">
        <v>99.346999999999994</v>
      </c>
      <c r="AD13545">
        <v>0.96396000000000004</v>
      </c>
      <c r="AE13545">
        <v>99.346999999999994</v>
      </c>
      <c r="AF13545">
        <v>98.835999999999999</v>
      </c>
      <c r="AG13545">
        <v>99.8</v>
      </c>
      <c r="AH13545">
        <v>0</v>
      </c>
      <c r="AM13545">
        <v>59</v>
      </c>
      <c r="AN13545">
        <v>19</v>
      </c>
      <c r="AO13545">
        <v>5</v>
      </c>
      <c r="AP13545">
        <v>0</v>
      </c>
      <c r="AQ13545">
        <v>0</v>
      </c>
      <c r="AR13545">
        <v>0</v>
      </c>
      <c r="AS13545">
        <v>2.1508E-3</v>
      </c>
      <c r="AT13545">
        <v>1</v>
      </c>
      <c r="AU13545">
        <v>141742</v>
      </c>
      <c r="AV13545">
        <v>141742</v>
      </c>
      <c r="AX13545">
        <v>40.314999999999998</v>
      </c>
      <c r="AY13545">
        <v>28.882000000000001</v>
      </c>
      <c r="AZ13545">
        <v>1</v>
      </c>
      <c r="BA13545">
        <v>3321700</v>
      </c>
      <c r="BD13545">
        <v>39868</v>
      </c>
      <c r="BE13545">
        <v>3018</v>
      </c>
      <c r="BF13545">
        <v>20734</v>
      </c>
      <c r="BG13545">
        <v>21588</v>
      </c>
      <c r="BH13545">
        <v>44930</v>
      </c>
      <c r="BI13545">
        <v>44930</v>
      </c>
      <c r="BM13545">
        <v>4.7019685244777003E-2</v>
      </c>
    </row>
    <row r="13546" spans="1:65" x14ac:dyDescent="0.2">
      <c r="A13546" t="s">
        <v>67388</v>
      </c>
      <c r="B13546">
        <v>27</v>
      </c>
      <c r="C13546" t="s">
        <v>66</v>
      </c>
      <c r="D13546" t="s">
        <v>67389</v>
      </c>
      <c r="G13546">
        <v>0</v>
      </c>
      <c r="H13546">
        <v>0</v>
      </c>
      <c r="I13546">
        <v>1</v>
      </c>
      <c r="J13546" t="s">
        <v>30038</v>
      </c>
      <c r="K13546" t="s">
        <v>30038</v>
      </c>
      <c r="L13546" t="s">
        <v>30038</v>
      </c>
      <c r="M13546" t="s">
        <v>30039</v>
      </c>
      <c r="N13546" t="s">
        <v>30040</v>
      </c>
      <c r="O13546" t="s">
        <v>71</v>
      </c>
      <c r="P13546" t="s">
        <v>72</v>
      </c>
      <c r="Q13546" t="s">
        <v>73</v>
      </c>
      <c r="R13546">
        <v>797.10784912109295</v>
      </c>
      <c r="S13546">
        <v>4</v>
      </c>
      <c r="T13546">
        <v>796.854737</v>
      </c>
      <c r="U13546">
        <v>3183.3898399999998</v>
      </c>
      <c r="V13546">
        <v>1.5744</v>
      </c>
      <c r="W13546">
        <v>1.2545E-3</v>
      </c>
      <c r="X13546">
        <v>-1.0130999999999999</v>
      </c>
      <c r="Y13546">
        <v>-8.0727000000000001E-4</v>
      </c>
      <c r="Z13546">
        <v>0.56128999999999996</v>
      </c>
      <c r="AA13546">
        <v>4.4726999999999999E-4</v>
      </c>
      <c r="AB13546">
        <v>797.35362258828104</v>
      </c>
      <c r="AC13546">
        <v>88.801000000000002</v>
      </c>
      <c r="AD13546">
        <v>1.7093</v>
      </c>
      <c r="AE13546">
        <v>88.801000000000002</v>
      </c>
      <c r="AF13546">
        <v>88.352999999999994</v>
      </c>
      <c r="AG13546">
        <v>90.061999999999998</v>
      </c>
      <c r="AH13546">
        <v>0</v>
      </c>
      <c r="AM13546">
        <v>142</v>
      </c>
      <c r="AN13546">
        <v>36</v>
      </c>
      <c r="AO13546">
        <v>6</v>
      </c>
      <c r="AP13546">
        <v>0</v>
      </c>
      <c r="AQ13546">
        <v>0</v>
      </c>
      <c r="AR13546">
        <v>0</v>
      </c>
      <c r="AS13546">
        <v>1.5323E-2</v>
      </c>
      <c r="AT13546">
        <v>2</v>
      </c>
      <c r="AU13546">
        <v>127315</v>
      </c>
      <c r="AV13546" t="s">
        <v>67390</v>
      </c>
      <c r="AX13546">
        <v>27.327000000000002</v>
      </c>
      <c r="AY13546">
        <v>23.038</v>
      </c>
      <c r="AZ13546">
        <v>1</v>
      </c>
      <c r="BA13546">
        <v>5661300</v>
      </c>
      <c r="BD13546">
        <v>39870</v>
      </c>
      <c r="BE13546">
        <v>1674</v>
      </c>
      <c r="BF13546">
        <v>20735</v>
      </c>
      <c r="BG13546">
        <v>21589</v>
      </c>
      <c r="BH13546" t="s">
        <v>67391</v>
      </c>
      <c r="BI13546">
        <v>44933</v>
      </c>
      <c r="BM13546">
        <v>-0.114515740749993</v>
      </c>
    </row>
    <row r="13547" spans="1:65" x14ac:dyDescent="0.2">
      <c r="A13547" t="s">
        <v>67405</v>
      </c>
      <c r="B13547">
        <v>31</v>
      </c>
      <c r="C13547" t="s">
        <v>66</v>
      </c>
      <c r="D13547" t="s">
        <v>67406</v>
      </c>
      <c r="G13547">
        <v>0</v>
      </c>
      <c r="H13547">
        <v>0</v>
      </c>
      <c r="I13547">
        <v>1</v>
      </c>
      <c r="J13547" t="s">
        <v>36315</v>
      </c>
      <c r="K13547" t="s">
        <v>36315</v>
      </c>
      <c r="L13547" t="s">
        <v>36315</v>
      </c>
      <c r="M13547" t="s">
        <v>36316</v>
      </c>
      <c r="N13547" t="s">
        <v>36317</v>
      </c>
      <c r="O13547" t="s">
        <v>71</v>
      </c>
      <c r="P13547" t="s">
        <v>72</v>
      </c>
      <c r="Q13547" t="s">
        <v>73</v>
      </c>
      <c r="R13547">
        <v>806.68591308593705</v>
      </c>
      <c r="S13547">
        <v>4</v>
      </c>
      <c r="T13547">
        <v>805.93261700000005</v>
      </c>
      <c r="U13547">
        <v>3219.70136</v>
      </c>
      <c r="V13547">
        <v>1.6274</v>
      </c>
      <c r="W13547">
        <v>1.3116E-3</v>
      </c>
      <c r="X13547">
        <v>-0.22750999999999999</v>
      </c>
      <c r="Y13547">
        <v>-1.8336000000000001E-4</v>
      </c>
      <c r="Z13547">
        <v>1.3998999999999999</v>
      </c>
      <c r="AA13547">
        <v>1.1283E-3</v>
      </c>
      <c r="AB13547">
        <v>806.18318162422202</v>
      </c>
      <c r="AC13547">
        <v>62.707999999999998</v>
      </c>
      <c r="AD13547">
        <v>1.109</v>
      </c>
      <c r="AE13547">
        <v>62.707999999999998</v>
      </c>
      <c r="AF13547">
        <v>62.237000000000002</v>
      </c>
      <c r="AG13547">
        <v>63.345999999999997</v>
      </c>
      <c r="AH13547">
        <v>0</v>
      </c>
      <c r="AM13547">
        <v>96</v>
      </c>
      <c r="AN13547">
        <v>22</v>
      </c>
      <c r="AO13547">
        <v>6</v>
      </c>
      <c r="AP13547">
        <v>0</v>
      </c>
      <c r="AQ13547">
        <v>0</v>
      </c>
      <c r="AR13547">
        <v>0</v>
      </c>
      <c r="AS13547">
        <v>7.0020999999999998E-3</v>
      </c>
      <c r="AT13547">
        <v>2</v>
      </c>
      <c r="AU13547">
        <v>87212</v>
      </c>
      <c r="AV13547" t="s">
        <v>67407</v>
      </c>
      <c r="AX13547">
        <v>24.087</v>
      </c>
      <c r="AY13547">
        <v>20.395</v>
      </c>
      <c r="AZ13547">
        <v>1</v>
      </c>
      <c r="BA13547">
        <v>10605000</v>
      </c>
      <c r="BD13547">
        <v>39877</v>
      </c>
      <c r="BE13547">
        <v>367</v>
      </c>
      <c r="BF13547">
        <v>20741</v>
      </c>
      <c r="BG13547">
        <v>21595</v>
      </c>
      <c r="BH13547" t="s">
        <v>67408</v>
      </c>
      <c r="BI13547">
        <v>44940</v>
      </c>
      <c r="BM13547">
        <v>0.18029837384028699</v>
      </c>
    </row>
    <row r="13548" spans="1:65" x14ac:dyDescent="0.2">
      <c r="A13548" t="s">
        <v>67411</v>
      </c>
      <c r="B13548">
        <v>20</v>
      </c>
      <c r="C13548" t="s">
        <v>66</v>
      </c>
      <c r="D13548" t="s">
        <v>67412</v>
      </c>
      <c r="G13548">
        <v>0</v>
      </c>
      <c r="H13548">
        <v>0</v>
      </c>
      <c r="I13548">
        <v>1</v>
      </c>
      <c r="J13548" t="s">
        <v>13323</v>
      </c>
      <c r="K13548" t="s">
        <v>13323</v>
      </c>
      <c r="L13548" t="s">
        <v>13323</v>
      </c>
      <c r="M13548" t="s">
        <v>13324</v>
      </c>
      <c r="N13548" t="s">
        <v>13325</v>
      </c>
      <c r="O13548" t="s">
        <v>71</v>
      </c>
      <c r="P13548" t="s">
        <v>72</v>
      </c>
      <c r="Q13548" t="s">
        <v>73</v>
      </c>
      <c r="R13548">
        <v>665.0458984375</v>
      </c>
      <c r="S13548">
        <v>3</v>
      </c>
      <c r="T13548">
        <v>664.70898999999997</v>
      </c>
      <c r="U13548">
        <v>1991.1051399999999</v>
      </c>
      <c r="V13548">
        <v>3.0177</v>
      </c>
      <c r="W13548">
        <v>2.0059000000000001E-3</v>
      </c>
      <c r="X13548">
        <v>-0.23129</v>
      </c>
      <c r="Y13548">
        <v>-1.5374E-4</v>
      </c>
      <c r="Z13548">
        <v>2.7864</v>
      </c>
      <c r="AA13548">
        <v>1.8522E-3</v>
      </c>
      <c r="AB13548">
        <v>664.70889769552502</v>
      </c>
      <c r="AC13548">
        <v>67.778000000000006</v>
      </c>
      <c r="AD13548">
        <v>1.0689</v>
      </c>
      <c r="AE13548">
        <v>67.778000000000006</v>
      </c>
      <c r="AF13548">
        <v>67.313000000000002</v>
      </c>
      <c r="AG13548">
        <v>68.382000000000005</v>
      </c>
      <c r="AH13548">
        <v>0</v>
      </c>
      <c r="AM13548">
        <v>79</v>
      </c>
      <c r="AN13548">
        <v>21</v>
      </c>
      <c r="AO13548">
        <v>5</v>
      </c>
      <c r="AP13548">
        <v>0</v>
      </c>
      <c r="AQ13548">
        <v>0</v>
      </c>
      <c r="AR13548">
        <v>0</v>
      </c>
      <c r="AS13548">
        <v>8.9057000000000008E-3</v>
      </c>
      <c r="AT13548">
        <v>1</v>
      </c>
      <c r="AU13548">
        <v>94812</v>
      </c>
      <c r="AV13548">
        <v>94812</v>
      </c>
      <c r="AX13548">
        <v>40.314999999999998</v>
      </c>
      <c r="AY13548">
        <v>40.314999999999998</v>
      </c>
      <c r="AZ13548">
        <v>1</v>
      </c>
      <c r="BA13548">
        <v>35751000</v>
      </c>
      <c r="BD13548">
        <v>39881</v>
      </c>
      <c r="BE13548">
        <v>1641</v>
      </c>
      <c r="BF13548">
        <v>20743</v>
      </c>
      <c r="BG13548">
        <v>21597</v>
      </c>
      <c r="BH13548">
        <v>44945</v>
      </c>
      <c r="BI13548">
        <v>44945</v>
      </c>
      <c r="BM13548">
        <v>0.149231994034835</v>
      </c>
    </row>
    <row r="13549" spans="1:65" x14ac:dyDescent="0.2">
      <c r="A13549" t="s">
        <v>67421</v>
      </c>
      <c r="B13549">
        <v>34</v>
      </c>
      <c r="C13549" t="s">
        <v>66</v>
      </c>
      <c r="D13549" t="s">
        <v>67422</v>
      </c>
      <c r="G13549">
        <v>0</v>
      </c>
      <c r="H13549">
        <v>0</v>
      </c>
      <c r="I13549">
        <v>0</v>
      </c>
      <c r="J13549" t="s">
        <v>1721</v>
      </c>
      <c r="K13549" t="s">
        <v>1721</v>
      </c>
      <c r="L13549" t="s">
        <v>1721</v>
      </c>
      <c r="M13549" t="s">
        <v>1722</v>
      </c>
      <c r="N13549" t="s">
        <v>1723</v>
      </c>
      <c r="O13549" t="s">
        <v>71</v>
      </c>
      <c r="P13549" t="s">
        <v>72</v>
      </c>
      <c r="Q13549" t="s">
        <v>73</v>
      </c>
      <c r="R13549">
        <v>884.12939453125</v>
      </c>
      <c r="S13549">
        <v>4</v>
      </c>
      <c r="T13549">
        <v>883.87804900000003</v>
      </c>
      <c r="U13549">
        <v>3531.4830900000002</v>
      </c>
      <c r="V13549">
        <v>0.64536000000000004</v>
      </c>
      <c r="W13549">
        <v>5.7041999999999998E-4</v>
      </c>
      <c r="X13549">
        <v>0.87863000000000002</v>
      </c>
      <c r="Y13549">
        <v>7.7660000000000001E-4</v>
      </c>
      <c r="Z13549">
        <v>1.524</v>
      </c>
      <c r="AA13549">
        <v>1.3470000000000001E-3</v>
      </c>
      <c r="AB13549">
        <v>884.12981321235998</v>
      </c>
      <c r="AC13549">
        <v>79.085999999999999</v>
      </c>
      <c r="AD13549">
        <v>1.0896999999999999</v>
      </c>
      <c r="AE13549">
        <v>79.085999999999999</v>
      </c>
      <c r="AF13549">
        <v>78.647000000000006</v>
      </c>
      <c r="AG13549">
        <v>79.736000000000004</v>
      </c>
      <c r="AH13549">
        <v>0</v>
      </c>
      <c r="AM13549">
        <v>135</v>
      </c>
      <c r="AN13549">
        <v>22</v>
      </c>
      <c r="AO13549">
        <v>8</v>
      </c>
      <c r="AP13549">
        <v>0</v>
      </c>
      <c r="AQ13549">
        <v>0</v>
      </c>
      <c r="AR13549">
        <v>0</v>
      </c>
      <c r="AS13549">
        <v>6.2696999999999996E-3</v>
      </c>
      <c r="AT13549">
        <v>1</v>
      </c>
      <c r="AU13549">
        <v>111561</v>
      </c>
      <c r="AV13549">
        <v>111561</v>
      </c>
      <c r="AX13549">
        <v>22.645</v>
      </c>
      <c r="AY13549">
        <v>22.073</v>
      </c>
      <c r="AZ13549">
        <v>1</v>
      </c>
      <c r="BA13549">
        <v>29308000</v>
      </c>
      <c r="BD13549">
        <v>39887</v>
      </c>
      <c r="BE13549">
        <v>1731</v>
      </c>
      <c r="BF13549">
        <v>20746</v>
      </c>
      <c r="BG13549">
        <v>21601</v>
      </c>
      <c r="BH13549">
        <v>44951</v>
      </c>
      <c r="BI13549">
        <v>44951</v>
      </c>
      <c r="BM13549">
        <v>-0.18139017684143199</v>
      </c>
    </row>
    <row r="13550" spans="1:65" x14ac:dyDescent="0.2">
      <c r="A13550" t="s">
        <v>67423</v>
      </c>
      <c r="B13550">
        <v>22</v>
      </c>
      <c r="C13550" t="s">
        <v>66</v>
      </c>
      <c r="D13550" t="s">
        <v>67424</v>
      </c>
      <c r="G13550">
        <v>0</v>
      </c>
      <c r="H13550">
        <v>0</v>
      </c>
      <c r="I13550">
        <v>1</v>
      </c>
      <c r="J13550" t="s">
        <v>5430</v>
      </c>
      <c r="K13550" t="s">
        <v>5430</v>
      </c>
      <c r="L13550" t="s">
        <v>5430</v>
      </c>
      <c r="M13550" t="s">
        <v>5431</v>
      </c>
      <c r="N13550" t="s">
        <v>5432</v>
      </c>
      <c r="O13550" t="s">
        <v>71</v>
      </c>
      <c r="P13550" t="s">
        <v>72</v>
      </c>
      <c r="Q13550" t="s">
        <v>73</v>
      </c>
      <c r="R13550">
        <v>809.72277832031205</v>
      </c>
      <c r="S13550">
        <v>3</v>
      </c>
      <c r="T13550">
        <v>809.38748199999998</v>
      </c>
      <c r="U13550">
        <v>2425.1406200000001</v>
      </c>
      <c r="V13550">
        <v>1.5628</v>
      </c>
      <c r="W13550">
        <v>1.2649E-3</v>
      </c>
      <c r="X13550">
        <v>-0.72424999999999995</v>
      </c>
      <c r="Y13550">
        <v>-5.8620000000000005E-4</v>
      </c>
      <c r="Z13550">
        <v>0.83850000000000002</v>
      </c>
      <c r="AA13550">
        <v>6.7867999999999997E-4</v>
      </c>
      <c r="AB13550">
        <v>810.05536996349895</v>
      </c>
      <c r="AC13550">
        <v>82.605999999999995</v>
      </c>
      <c r="AD13550">
        <v>0.74570999999999998</v>
      </c>
      <c r="AE13550">
        <v>82.605999999999995</v>
      </c>
      <c r="AF13550">
        <v>82.350999999999999</v>
      </c>
      <c r="AG13550">
        <v>83.096000000000004</v>
      </c>
      <c r="AH13550">
        <v>0</v>
      </c>
      <c r="AM13550">
        <v>47</v>
      </c>
      <c r="AN13550">
        <v>15</v>
      </c>
      <c r="AO13550">
        <v>4</v>
      </c>
      <c r="AP13550">
        <v>0</v>
      </c>
      <c r="AQ13550">
        <v>0</v>
      </c>
      <c r="AR13550">
        <v>0</v>
      </c>
      <c r="AS13550">
        <v>2.4520000000000002E-3</v>
      </c>
      <c r="AT13550">
        <v>1</v>
      </c>
      <c r="AU13550">
        <v>117125</v>
      </c>
      <c r="AV13550">
        <v>117125</v>
      </c>
      <c r="AX13550">
        <v>43.847999999999999</v>
      </c>
      <c r="AY13550">
        <v>32.618000000000002</v>
      </c>
      <c r="AZ13550">
        <v>1</v>
      </c>
      <c r="BA13550">
        <v>1064200</v>
      </c>
      <c r="BD13550">
        <v>39888</v>
      </c>
      <c r="BE13550">
        <v>2062</v>
      </c>
      <c r="BF13550">
        <v>20747</v>
      </c>
      <c r="BG13550">
        <v>21602</v>
      </c>
      <c r="BH13550">
        <v>44952</v>
      </c>
      <c r="BI13550">
        <v>44952</v>
      </c>
      <c r="BM13550">
        <v>-1.49487419330398E-2</v>
      </c>
    </row>
    <row r="13551" spans="1:65" x14ac:dyDescent="0.2">
      <c r="A13551" t="s">
        <v>67429</v>
      </c>
      <c r="B13551">
        <v>20</v>
      </c>
      <c r="C13551" t="s">
        <v>66</v>
      </c>
      <c r="D13551" t="s">
        <v>67430</v>
      </c>
      <c r="G13551">
        <v>0</v>
      </c>
      <c r="H13551">
        <v>0</v>
      </c>
      <c r="I13551">
        <v>1</v>
      </c>
      <c r="J13551" t="s">
        <v>31249</v>
      </c>
      <c r="K13551" t="s">
        <v>31249</v>
      </c>
      <c r="L13551" t="s">
        <v>31249</v>
      </c>
      <c r="M13551" t="s">
        <v>31250</v>
      </c>
      <c r="N13551" t="s">
        <v>31251</v>
      </c>
      <c r="O13551" t="s">
        <v>71</v>
      </c>
      <c r="P13551" t="s">
        <v>72</v>
      </c>
      <c r="Q13551" t="s">
        <v>73</v>
      </c>
      <c r="R13551">
        <v>536.537109375</v>
      </c>
      <c r="S13551">
        <v>4</v>
      </c>
      <c r="T13551">
        <v>536.28519700000004</v>
      </c>
      <c r="U13551">
        <v>2141.11168</v>
      </c>
      <c r="V13551">
        <v>2.0440999999999998</v>
      </c>
      <c r="W13551">
        <v>1.0962000000000001E-3</v>
      </c>
      <c r="X13551">
        <v>0.37379000000000001</v>
      </c>
      <c r="Y13551">
        <v>2.0045999999999999E-4</v>
      </c>
      <c r="Z13551">
        <v>2.4178999999999999</v>
      </c>
      <c r="AA13551">
        <v>1.2967E-3</v>
      </c>
      <c r="AB13551">
        <v>536.53593959523505</v>
      </c>
      <c r="AC13551">
        <v>65.38</v>
      </c>
      <c r="AD13551">
        <v>0.81728999999999996</v>
      </c>
      <c r="AE13551">
        <v>65.38</v>
      </c>
      <c r="AF13551">
        <v>64.965000000000003</v>
      </c>
      <c r="AG13551">
        <v>65.781999999999996</v>
      </c>
      <c r="AH13551">
        <v>0</v>
      </c>
      <c r="AM13551">
        <v>43</v>
      </c>
      <c r="AN13551">
        <v>16</v>
      </c>
      <c r="AO13551">
        <v>4</v>
      </c>
      <c r="AP13551">
        <v>0</v>
      </c>
      <c r="AQ13551">
        <v>0</v>
      </c>
      <c r="AR13551">
        <v>0</v>
      </c>
      <c r="AS13551">
        <v>2.4552000000000001E-2</v>
      </c>
      <c r="AT13551">
        <v>1</v>
      </c>
      <c r="AU13551">
        <v>91651</v>
      </c>
      <c r="AV13551">
        <v>91651</v>
      </c>
      <c r="AX13551">
        <v>34.387999999999998</v>
      </c>
      <c r="AY13551">
        <v>26.57</v>
      </c>
      <c r="AZ13551">
        <v>1</v>
      </c>
      <c r="BA13551">
        <v>1781700</v>
      </c>
      <c r="BD13551">
        <v>39892</v>
      </c>
      <c r="BE13551">
        <v>3176</v>
      </c>
      <c r="BF13551">
        <v>20750</v>
      </c>
      <c r="BG13551">
        <v>21605</v>
      </c>
      <c r="BH13551">
        <v>44958</v>
      </c>
      <c r="BI13551">
        <v>44958</v>
      </c>
      <c r="BM13551">
        <v>8.6770925642213101E-2</v>
      </c>
    </row>
    <row r="13552" spans="1:65" x14ac:dyDescent="0.2">
      <c r="A13552" t="s">
        <v>67435</v>
      </c>
      <c r="B13552">
        <v>10</v>
      </c>
      <c r="C13552" t="s">
        <v>66</v>
      </c>
      <c r="D13552" t="s">
        <v>67436</v>
      </c>
      <c r="G13552">
        <v>0</v>
      </c>
      <c r="H13552">
        <v>0</v>
      </c>
      <c r="I13552">
        <v>0</v>
      </c>
      <c r="J13552" t="s">
        <v>3073</v>
      </c>
      <c r="K13552" t="s">
        <v>3073</v>
      </c>
      <c r="L13552" t="s">
        <v>3073</v>
      </c>
      <c r="M13552" t="s">
        <v>3074</v>
      </c>
      <c r="N13552" t="s">
        <v>3075</v>
      </c>
      <c r="O13552" t="s">
        <v>71</v>
      </c>
      <c r="P13552" t="s">
        <v>72</v>
      </c>
      <c r="Q13552" t="s">
        <v>73</v>
      </c>
      <c r="R13552">
        <v>552.76373291015602</v>
      </c>
      <c r="S13552">
        <v>2</v>
      </c>
      <c r="T13552">
        <v>552.76245200000005</v>
      </c>
      <c r="U13552">
        <v>1103.51035</v>
      </c>
      <c r="V13552">
        <v>1.6718999999999999</v>
      </c>
      <c r="W13552">
        <v>9.2414999999999999E-4</v>
      </c>
      <c r="X13552">
        <v>-1.1733</v>
      </c>
      <c r="Y13552">
        <v>-6.4853999999999997E-4</v>
      </c>
      <c r="Z13552">
        <v>0.49862000000000001</v>
      </c>
      <c r="AA13552">
        <v>2.7562000000000002E-4</v>
      </c>
      <c r="AB13552">
        <v>552.76259503715096</v>
      </c>
      <c r="AC13552">
        <v>27.661999999999999</v>
      </c>
      <c r="AD13552">
        <v>1.0284</v>
      </c>
      <c r="AE13552">
        <v>27.661999999999999</v>
      </c>
      <c r="AF13552">
        <v>27.114999999999998</v>
      </c>
      <c r="AG13552">
        <v>28.143999999999998</v>
      </c>
      <c r="AH13552">
        <v>0</v>
      </c>
      <c r="AM13552">
        <v>53</v>
      </c>
      <c r="AN13552">
        <v>21</v>
      </c>
      <c r="AO13552">
        <v>4</v>
      </c>
      <c r="AP13552">
        <v>0</v>
      </c>
      <c r="AQ13552">
        <v>0</v>
      </c>
      <c r="AR13552">
        <v>0</v>
      </c>
      <c r="AS13552">
        <v>1.5935000000000001E-2</v>
      </c>
      <c r="AT13552">
        <v>1</v>
      </c>
      <c r="AU13552">
        <v>35225</v>
      </c>
      <c r="AV13552">
        <v>35225</v>
      </c>
      <c r="AX13552">
        <v>79.489000000000004</v>
      </c>
      <c r="AY13552">
        <v>24.713000000000001</v>
      </c>
      <c r="AZ13552">
        <v>1</v>
      </c>
      <c r="BA13552">
        <v>12450000</v>
      </c>
      <c r="BD13552">
        <v>39895</v>
      </c>
      <c r="BE13552">
        <v>1261</v>
      </c>
      <c r="BF13552">
        <v>20751</v>
      </c>
      <c r="BG13552">
        <v>21606</v>
      </c>
      <c r="BH13552">
        <v>44963</v>
      </c>
      <c r="BI13552">
        <v>44963</v>
      </c>
      <c r="BM13552">
        <v>-3.7264510315253498E-2</v>
      </c>
    </row>
    <row r="13553" spans="1:65" x14ac:dyDescent="0.2">
      <c r="A13553" t="s">
        <v>67450</v>
      </c>
      <c r="B13553">
        <v>24</v>
      </c>
      <c r="C13553" t="s">
        <v>66</v>
      </c>
      <c r="D13553" t="s">
        <v>67451</v>
      </c>
      <c r="G13553">
        <v>0</v>
      </c>
      <c r="H13553">
        <v>0</v>
      </c>
      <c r="I13553">
        <v>0</v>
      </c>
      <c r="J13553" t="s">
        <v>27020</v>
      </c>
      <c r="K13553" t="s">
        <v>27020</v>
      </c>
      <c r="L13553" t="s">
        <v>27020</v>
      </c>
      <c r="M13553" t="s">
        <v>27021</v>
      </c>
      <c r="N13553" t="s">
        <v>27022</v>
      </c>
      <c r="O13553" t="s">
        <v>71</v>
      </c>
      <c r="P13553" t="s">
        <v>72</v>
      </c>
      <c r="Q13553" t="s">
        <v>73</v>
      </c>
      <c r="R13553">
        <v>818.07830810546795</v>
      </c>
      <c r="S13553">
        <v>3</v>
      </c>
      <c r="T13553">
        <v>818.07494899999995</v>
      </c>
      <c r="U13553">
        <v>2451.2030199999999</v>
      </c>
      <c r="V13553">
        <v>2.1937000000000002</v>
      </c>
      <c r="W13553">
        <v>1.7945999999999999E-3</v>
      </c>
      <c r="X13553">
        <v>0.84943999999999997</v>
      </c>
      <c r="Y13553">
        <v>6.9490999999999997E-4</v>
      </c>
      <c r="Z13553">
        <v>3.0430999999999999</v>
      </c>
      <c r="AA13553">
        <v>2.4895E-3</v>
      </c>
      <c r="AB13553">
        <v>818.40958806569199</v>
      </c>
      <c r="AC13553">
        <v>76.989999999999995</v>
      </c>
      <c r="AD13553">
        <v>0.71326999999999996</v>
      </c>
      <c r="AE13553">
        <v>76.989999999999995</v>
      </c>
      <c r="AF13553">
        <v>76.632999999999996</v>
      </c>
      <c r="AG13553">
        <v>77.346000000000004</v>
      </c>
      <c r="AH13553">
        <v>0</v>
      </c>
      <c r="AM13553">
        <v>28</v>
      </c>
      <c r="AN13553">
        <v>14</v>
      </c>
      <c r="AO13553">
        <v>3</v>
      </c>
      <c r="AP13553">
        <v>0</v>
      </c>
      <c r="AQ13553">
        <v>0</v>
      </c>
      <c r="AR13553">
        <v>0</v>
      </c>
      <c r="AS13553">
        <v>5.6436999999999998E-3</v>
      </c>
      <c r="AT13553">
        <v>1</v>
      </c>
      <c r="AU13553">
        <v>108896</v>
      </c>
      <c r="AV13553">
        <v>108896</v>
      </c>
      <c r="AX13553">
        <v>31.431000000000001</v>
      </c>
      <c r="AY13553">
        <v>23.263000000000002</v>
      </c>
      <c r="AZ13553">
        <v>1</v>
      </c>
      <c r="BA13553">
        <v>946720</v>
      </c>
      <c r="BD13553">
        <v>39904</v>
      </c>
      <c r="BE13553">
        <v>4048</v>
      </c>
      <c r="BF13553">
        <v>20757</v>
      </c>
      <c r="BG13553">
        <v>21612</v>
      </c>
      <c r="BH13553">
        <v>44972</v>
      </c>
      <c r="BI13553">
        <v>44972</v>
      </c>
      <c r="BM13553">
        <v>3.5463114708818397E-2</v>
      </c>
    </row>
    <row r="13554" spans="1:65" x14ac:dyDescent="0.2">
      <c r="A13554" t="s">
        <v>67452</v>
      </c>
      <c r="B13554">
        <v>7</v>
      </c>
      <c r="C13554" t="s">
        <v>66</v>
      </c>
      <c r="D13554" t="s">
        <v>67453</v>
      </c>
      <c r="G13554">
        <v>0</v>
      </c>
      <c r="H13554">
        <v>0</v>
      </c>
      <c r="I13554">
        <v>0</v>
      </c>
      <c r="J13554" t="s">
        <v>28819</v>
      </c>
      <c r="K13554" t="s">
        <v>28819</v>
      </c>
      <c r="L13554" t="s">
        <v>28819</v>
      </c>
      <c r="M13554" t="s">
        <v>28820</v>
      </c>
      <c r="N13554" t="s">
        <v>28821</v>
      </c>
      <c r="O13554" t="s">
        <v>71</v>
      </c>
      <c r="P13554" t="s">
        <v>72</v>
      </c>
      <c r="Q13554" t="s">
        <v>73</v>
      </c>
      <c r="R13554">
        <v>449.74380493164</v>
      </c>
      <c r="S13554">
        <v>2</v>
      </c>
      <c r="T13554">
        <v>449.74270200000001</v>
      </c>
      <c r="U13554">
        <v>897.47085200000004</v>
      </c>
      <c r="V13554">
        <v>1.0608</v>
      </c>
      <c r="W13554">
        <v>4.7708000000000001E-4</v>
      </c>
      <c r="X13554">
        <v>0.90946000000000005</v>
      </c>
      <c r="Y13554">
        <v>4.0902000000000001E-4</v>
      </c>
      <c r="Z13554">
        <v>1.9702999999999999</v>
      </c>
      <c r="AA13554">
        <v>8.8610999999999996E-4</v>
      </c>
      <c r="AB13554">
        <v>449.74339611709797</v>
      </c>
      <c r="AC13554">
        <v>36.451000000000001</v>
      </c>
      <c r="AD13554">
        <v>1.8651</v>
      </c>
      <c r="AE13554">
        <v>36.451000000000001</v>
      </c>
      <c r="AF13554">
        <v>35.889000000000003</v>
      </c>
      <c r="AG13554">
        <v>37.753999999999998</v>
      </c>
      <c r="AH13554">
        <v>0</v>
      </c>
      <c r="AM13554">
        <v>126</v>
      </c>
      <c r="AN13554">
        <v>37</v>
      </c>
      <c r="AO13554">
        <v>4</v>
      </c>
      <c r="AP13554">
        <v>0</v>
      </c>
      <c r="AQ13554">
        <v>0</v>
      </c>
      <c r="AR13554">
        <v>0</v>
      </c>
      <c r="AS13554">
        <v>3.066E-2</v>
      </c>
      <c r="AT13554">
        <v>1</v>
      </c>
      <c r="AU13554">
        <v>47936</v>
      </c>
      <c r="AV13554">
        <v>47936</v>
      </c>
      <c r="AX13554">
        <v>109.7</v>
      </c>
      <c r="AY13554">
        <v>79.385999999999996</v>
      </c>
      <c r="AZ13554">
        <v>1</v>
      </c>
      <c r="BA13554">
        <v>99971000</v>
      </c>
      <c r="BD13554">
        <v>39905</v>
      </c>
      <c r="BE13554">
        <v>3619</v>
      </c>
      <c r="BF13554">
        <v>20758</v>
      </c>
      <c r="BG13554">
        <v>21613</v>
      </c>
      <c r="BH13554">
        <v>44973</v>
      </c>
      <c r="BI13554">
        <v>44973</v>
      </c>
      <c r="BM13554">
        <v>1.8015330715684199E-2</v>
      </c>
    </row>
    <row r="13555" spans="1:65" x14ac:dyDescent="0.2">
      <c r="A13555" t="s">
        <v>67462</v>
      </c>
      <c r="B13555">
        <v>24</v>
      </c>
      <c r="C13555" t="s">
        <v>66</v>
      </c>
      <c r="D13555" t="s">
        <v>67463</v>
      </c>
      <c r="G13555">
        <v>0</v>
      </c>
      <c r="H13555">
        <v>0</v>
      </c>
      <c r="I13555">
        <v>0</v>
      </c>
      <c r="J13555" t="s">
        <v>10134</v>
      </c>
      <c r="K13555" t="s">
        <v>10134</v>
      </c>
      <c r="L13555" t="s">
        <v>10134</v>
      </c>
      <c r="M13555" t="s">
        <v>10135</v>
      </c>
      <c r="N13555" t="s">
        <v>10136</v>
      </c>
      <c r="O13555" t="s">
        <v>71</v>
      </c>
      <c r="P13555" t="s">
        <v>72</v>
      </c>
      <c r="Q13555" t="s">
        <v>73</v>
      </c>
      <c r="R13555">
        <v>971.49450683593705</v>
      </c>
      <c r="S13555">
        <v>3</v>
      </c>
      <c r="T13555">
        <v>971.15751499999999</v>
      </c>
      <c r="U13555">
        <v>2910.4507199999998</v>
      </c>
      <c r="V13555">
        <v>2.1154000000000002</v>
      </c>
      <c r="W13555">
        <v>2.0544000000000001E-3</v>
      </c>
      <c r="X13555">
        <v>-0.77942</v>
      </c>
      <c r="Y13555">
        <v>-7.5694E-4</v>
      </c>
      <c r="Z13555">
        <v>1.3360000000000001</v>
      </c>
      <c r="AA13555">
        <v>1.2975E-3</v>
      </c>
      <c r="AB13555">
        <v>971.49153042964497</v>
      </c>
      <c r="AC13555">
        <v>128.02000000000001</v>
      </c>
      <c r="AD13555">
        <v>0.81889000000000001</v>
      </c>
      <c r="AE13555">
        <v>128.02000000000001</v>
      </c>
      <c r="AF13555">
        <v>127.73</v>
      </c>
      <c r="AG13555">
        <v>128.55000000000001</v>
      </c>
      <c r="AH13555">
        <v>0</v>
      </c>
      <c r="AM13555">
        <v>61</v>
      </c>
      <c r="AN13555">
        <v>17</v>
      </c>
      <c r="AO13555">
        <v>6</v>
      </c>
      <c r="AP13555">
        <v>0</v>
      </c>
      <c r="AQ13555">
        <v>0</v>
      </c>
      <c r="AR13555">
        <v>0</v>
      </c>
      <c r="AS13555" s="1">
        <v>3.8260000000000003E-5</v>
      </c>
      <c r="AT13555">
        <v>1</v>
      </c>
      <c r="AU13555">
        <v>184191</v>
      </c>
      <c r="AV13555">
        <v>184191</v>
      </c>
      <c r="AX13555">
        <v>67.552000000000007</v>
      </c>
      <c r="AY13555">
        <v>44.356999999999999</v>
      </c>
      <c r="AZ13555">
        <v>1</v>
      </c>
      <c r="BA13555">
        <v>13130000</v>
      </c>
      <c r="BD13555">
        <v>39915</v>
      </c>
      <c r="BE13555">
        <v>3613</v>
      </c>
      <c r="BF13555">
        <v>20763</v>
      </c>
      <c r="BG13555">
        <v>21618</v>
      </c>
      <c r="BH13555">
        <v>44983</v>
      </c>
      <c r="BI13555">
        <v>44983</v>
      </c>
      <c r="BM13555">
        <v>7.1909362322003206E-2</v>
      </c>
    </row>
    <row r="13556" spans="1:65" x14ac:dyDescent="0.2">
      <c r="A13556" t="s">
        <v>67466</v>
      </c>
      <c r="B13556">
        <v>17</v>
      </c>
      <c r="C13556" t="s">
        <v>66</v>
      </c>
      <c r="D13556" t="s">
        <v>67467</v>
      </c>
      <c r="G13556">
        <v>0</v>
      </c>
      <c r="H13556">
        <v>0</v>
      </c>
      <c r="I13556">
        <v>0</v>
      </c>
      <c r="J13556" t="s">
        <v>4345</v>
      </c>
      <c r="K13556" t="s">
        <v>4345</v>
      </c>
      <c r="L13556" t="s">
        <v>4345</v>
      </c>
      <c r="M13556" t="s">
        <v>4346</v>
      </c>
      <c r="N13556" t="s">
        <v>4347</v>
      </c>
      <c r="O13556" t="s">
        <v>71</v>
      </c>
      <c r="P13556" t="s">
        <v>72</v>
      </c>
      <c r="Q13556" t="s">
        <v>73</v>
      </c>
      <c r="R13556">
        <v>657.64685058593705</v>
      </c>
      <c r="S13556">
        <v>3</v>
      </c>
      <c r="T13556">
        <v>657.67891899999995</v>
      </c>
      <c r="U13556">
        <v>1970.01493</v>
      </c>
      <c r="V13556">
        <v>1.9486000000000001</v>
      </c>
      <c r="W13556">
        <v>1.2815999999999999E-3</v>
      </c>
      <c r="X13556">
        <v>0.19097</v>
      </c>
      <c r="Y13556">
        <v>1.2559999999999999E-4</v>
      </c>
      <c r="Z13556">
        <v>2.1396000000000002</v>
      </c>
      <c r="AA13556">
        <v>1.4071999999999999E-3</v>
      </c>
      <c r="AB13556">
        <v>658.01338419574699</v>
      </c>
      <c r="AC13556">
        <v>123.82</v>
      </c>
      <c r="AD13556">
        <v>1.6284000000000001</v>
      </c>
      <c r="AE13556">
        <v>123.82</v>
      </c>
      <c r="AF13556">
        <v>123.22</v>
      </c>
      <c r="AG13556">
        <v>124.85</v>
      </c>
      <c r="AH13556">
        <v>0</v>
      </c>
      <c r="AM13556">
        <v>127</v>
      </c>
      <c r="AN13556">
        <v>33</v>
      </c>
      <c r="AO13556">
        <v>6</v>
      </c>
      <c r="AP13556">
        <v>0</v>
      </c>
      <c r="AQ13556">
        <v>0</v>
      </c>
      <c r="AR13556">
        <v>0</v>
      </c>
      <c r="AS13556" s="1">
        <v>9.2971999999999997E-10</v>
      </c>
      <c r="AT13556">
        <v>2</v>
      </c>
      <c r="AU13556">
        <v>178376</v>
      </c>
      <c r="AV13556" t="s">
        <v>67468</v>
      </c>
      <c r="AX13556">
        <v>112.57</v>
      </c>
      <c r="AY13556">
        <v>84.92</v>
      </c>
      <c r="AZ13556">
        <v>1</v>
      </c>
      <c r="BA13556">
        <v>15386000</v>
      </c>
      <c r="BD13556">
        <v>39918</v>
      </c>
      <c r="BE13556">
        <v>2983</v>
      </c>
      <c r="BF13556">
        <v>20764</v>
      </c>
      <c r="BG13556">
        <v>21619</v>
      </c>
      <c r="BH13556" t="s">
        <v>67469</v>
      </c>
      <c r="BI13556">
        <v>44988</v>
      </c>
      <c r="BM13556">
        <v>6.8721500751280404E-2</v>
      </c>
    </row>
    <row r="13557" spans="1:65" x14ac:dyDescent="0.2">
      <c r="A13557" t="s">
        <v>67472</v>
      </c>
      <c r="B13557">
        <v>9</v>
      </c>
      <c r="C13557" t="s">
        <v>66</v>
      </c>
      <c r="D13557" t="s">
        <v>67473</v>
      </c>
      <c r="G13557">
        <v>0</v>
      </c>
      <c r="H13557">
        <v>0</v>
      </c>
      <c r="I13557">
        <v>0</v>
      </c>
      <c r="J13557" t="s">
        <v>12760</v>
      </c>
      <c r="K13557" t="s">
        <v>12760</v>
      </c>
      <c r="L13557" t="s">
        <v>12760</v>
      </c>
      <c r="M13557" t="s">
        <v>12761</v>
      </c>
      <c r="N13557" t="s">
        <v>12762</v>
      </c>
      <c r="O13557" t="s">
        <v>71</v>
      </c>
      <c r="P13557" t="s">
        <v>72</v>
      </c>
      <c r="Q13557" t="s">
        <v>73</v>
      </c>
      <c r="R13557">
        <v>360.87356567382801</v>
      </c>
      <c r="S13557">
        <v>3</v>
      </c>
      <c r="T13557">
        <v>360.87311299999999</v>
      </c>
      <c r="U13557">
        <v>1079.5975100000001</v>
      </c>
      <c r="V13557">
        <v>3.2042000000000002</v>
      </c>
      <c r="W13557">
        <v>1.1563000000000001E-3</v>
      </c>
      <c r="X13557">
        <v>-1.3106</v>
      </c>
      <c r="Y13557">
        <v>-4.7294999999999998E-4</v>
      </c>
      <c r="Z13557">
        <v>1.8935999999999999</v>
      </c>
      <c r="AA13557">
        <v>6.8334999999999999E-4</v>
      </c>
      <c r="AB13557">
        <v>360.87259943320697</v>
      </c>
      <c r="AC13557">
        <v>39.097999999999999</v>
      </c>
      <c r="AD13557">
        <v>0.70931999999999995</v>
      </c>
      <c r="AE13557">
        <v>39.097999999999999</v>
      </c>
      <c r="AF13557">
        <v>38.841999999999999</v>
      </c>
      <c r="AG13557">
        <v>39.552</v>
      </c>
      <c r="AH13557">
        <v>0</v>
      </c>
      <c r="AM13557">
        <v>36</v>
      </c>
      <c r="AN13557">
        <v>14</v>
      </c>
      <c r="AO13557">
        <v>3</v>
      </c>
      <c r="AP13557">
        <v>0</v>
      </c>
      <c r="AQ13557">
        <v>0</v>
      </c>
      <c r="AR13557">
        <v>0</v>
      </c>
      <c r="AS13557">
        <v>2.1094000000000001E-4</v>
      </c>
      <c r="AT13557">
        <v>1</v>
      </c>
      <c r="AU13557">
        <v>52681</v>
      </c>
      <c r="AV13557">
        <v>52681</v>
      </c>
      <c r="AX13557">
        <v>145.46</v>
      </c>
      <c r="AY13557">
        <v>113.83</v>
      </c>
      <c r="AZ13557">
        <v>1</v>
      </c>
      <c r="BA13557">
        <v>10082000</v>
      </c>
      <c r="BD13557">
        <v>39920</v>
      </c>
      <c r="BE13557">
        <v>2522</v>
      </c>
      <c r="BF13557">
        <v>20765</v>
      </c>
      <c r="BG13557">
        <v>21620</v>
      </c>
      <c r="BH13557">
        <v>44991</v>
      </c>
      <c r="BI13557">
        <v>44991</v>
      </c>
      <c r="BM13557">
        <v>6.08941450605016E-2</v>
      </c>
    </row>
    <row r="13558" spans="1:65" x14ac:dyDescent="0.2">
      <c r="A13558" t="s">
        <v>67474</v>
      </c>
      <c r="B13558">
        <v>9</v>
      </c>
      <c r="C13558" t="s">
        <v>66</v>
      </c>
      <c r="D13558" t="s">
        <v>67475</v>
      </c>
      <c r="G13558">
        <v>0</v>
      </c>
      <c r="H13558">
        <v>0</v>
      </c>
      <c r="I13558">
        <v>0</v>
      </c>
      <c r="J13558" t="s">
        <v>40327</v>
      </c>
      <c r="K13558" t="s">
        <v>40327</v>
      </c>
      <c r="L13558" t="s">
        <v>40327</v>
      </c>
      <c r="M13558" t="s">
        <v>40328</v>
      </c>
      <c r="N13558" t="s">
        <v>40329</v>
      </c>
      <c r="O13558" t="s">
        <v>71</v>
      </c>
      <c r="P13558" t="s">
        <v>72</v>
      </c>
      <c r="Q13558" t="s">
        <v>73</v>
      </c>
      <c r="R13558">
        <v>385.882080078125</v>
      </c>
      <c r="S13558">
        <v>3</v>
      </c>
      <c r="T13558">
        <v>385.88049000000001</v>
      </c>
      <c r="U13558">
        <v>1154.6196399999999</v>
      </c>
      <c r="V13558">
        <v>3.2383000000000002</v>
      </c>
      <c r="W13558">
        <v>1.2496E-3</v>
      </c>
      <c r="X13558">
        <v>0.13799</v>
      </c>
      <c r="Y13558" s="1">
        <v>5.3245999999999998E-5</v>
      </c>
      <c r="Z13558">
        <v>3.3763000000000001</v>
      </c>
      <c r="AA13558">
        <v>1.3028E-3</v>
      </c>
      <c r="AB13558">
        <v>386.21511529835101</v>
      </c>
      <c r="AC13558">
        <v>44.323999999999998</v>
      </c>
      <c r="AD13558">
        <v>0.71892</v>
      </c>
      <c r="AE13558">
        <v>44.323999999999998</v>
      </c>
      <c r="AF13558">
        <v>44.014000000000003</v>
      </c>
      <c r="AG13558">
        <v>44.732999999999997</v>
      </c>
      <c r="AH13558">
        <v>0</v>
      </c>
      <c r="AM13558">
        <v>25</v>
      </c>
      <c r="AN13558">
        <v>14</v>
      </c>
      <c r="AO13558">
        <v>2</v>
      </c>
      <c r="AP13558">
        <v>0</v>
      </c>
      <c r="AQ13558">
        <v>0</v>
      </c>
      <c r="AR13558">
        <v>0</v>
      </c>
      <c r="AS13558">
        <v>2.6210000000000001E-2</v>
      </c>
      <c r="AT13558">
        <v>1</v>
      </c>
      <c r="AU13558">
        <v>60278</v>
      </c>
      <c r="AV13558">
        <v>60278</v>
      </c>
      <c r="AX13558">
        <v>50.033999999999999</v>
      </c>
      <c r="AY13558">
        <v>27.454000000000001</v>
      </c>
      <c r="AZ13558">
        <v>1</v>
      </c>
      <c r="BA13558">
        <v>840510</v>
      </c>
      <c r="BD13558">
        <v>39923</v>
      </c>
      <c r="BE13558">
        <v>2686</v>
      </c>
      <c r="BF13558">
        <v>20766</v>
      </c>
      <c r="BG13558">
        <v>21621</v>
      </c>
      <c r="BH13558">
        <v>44994</v>
      </c>
      <c r="BI13558">
        <v>44994</v>
      </c>
      <c r="BM13558">
        <v>4.8516389744463498E-2</v>
      </c>
    </row>
    <row r="13559" spans="1:65" x14ac:dyDescent="0.2">
      <c r="A13559" t="s">
        <v>67476</v>
      </c>
      <c r="B13559">
        <v>11</v>
      </c>
      <c r="C13559" t="s">
        <v>66</v>
      </c>
      <c r="D13559" t="s">
        <v>67477</v>
      </c>
      <c r="G13559">
        <v>0</v>
      </c>
      <c r="H13559">
        <v>0</v>
      </c>
      <c r="I13559">
        <v>0</v>
      </c>
      <c r="J13559" t="s">
        <v>9175</v>
      </c>
      <c r="K13559" t="s">
        <v>9175</v>
      </c>
      <c r="L13559" t="s">
        <v>9175</v>
      </c>
      <c r="M13559" t="s">
        <v>9176</v>
      </c>
      <c r="O13559" t="s">
        <v>71</v>
      </c>
      <c r="P13559" t="s">
        <v>72</v>
      </c>
      <c r="Q13559" t="s">
        <v>73</v>
      </c>
      <c r="R13559">
        <v>413.226806640625</v>
      </c>
      <c r="S13559">
        <v>3</v>
      </c>
      <c r="T13559">
        <v>413.22643799999997</v>
      </c>
      <c r="U13559">
        <v>1236.6574800000001</v>
      </c>
      <c r="V13559">
        <v>1.5175000000000001</v>
      </c>
      <c r="W13559">
        <v>6.2704999999999998E-4</v>
      </c>
      <c r="X13559">
        <v>0.23655000000000001</v>
      </c>
      <c r="Y13559" s="1">
        <v>9.7750000000000004E-5</v>
      </c>
      <c r="Z13559">
        <v>1.754</v>
      </c>
      <c r="AA13559">
        <v>7.2480000000000005E-4</v>
      </c>
      <c r="AB13559">
        <v>413.22650718652199</v>
      </c>
      <c r="AC13559">
        <v>28.373999999999999</v>
      </c>
      <c r="AD13559">
        <v>0.86429</v>
      </c>
      <c r="AE13559">
        <v>28.373999999999999</v>
      </c>
      <c r="AF13559">
        <v>27.779</v>
      </c>
      <c r="AG13559">
        <v>28.643999999999998</v>
      </c>
      <c r="AH13559">
        <v>0</v>
      </c>
      <c r="AM13559">
        <v>35</v>
      </c>
      <c r="AN13559">
        <v>17</v>
      </c>
      <c r="AO13559">
        <v>4</v>
      </c>
      <c r="AP13559">
        <v>0</v>
      </c>
      <c r="AQ13559">
        <v>0</v>
      </c>
      <c r="AR13559">
        <v>0</v>
      </c>
      <c r="AS13559">
        <v>7.9465000000000004E-3</v>
      </c>
      <c r="AT13559">
        <v>1</v>
      </c>
      <c r="AU13559">
        <v>36294</v>
      </c>
      <c r="AV13559">
        <v>36294</v>
      </c>
      <c r="AX13559">
        <v>48.188000000000002</v>
      </c>
      <c r="AY13559">
        <v>48.188000000000002</v>
      </c>
      <c r="AZ13559">
        <v>1</v>
      </c>
      <c r="BA13559">
        <v>4602600</v>
      </c>
      <c r="BD13559">
        <v>39925</v>
      </c>
      <c r="BE13559">
        <v>2317</v>
      </c>
      <c r="BF13559">
        <v>20767</v>
      </c>
      <c r="BG13559">
        <v>21622</v>
      </c>
      <c r="BH13559">
        <v>44996</v>
      </c>
      <c r="BI13559">
        <v>44996</v>
      </c>
      <c r="BM13559">
        <v>4.8621051692634802E-2</v>
      </c>
    </row>
    <row r="13560" spans="1:65" x14ac:dyDescent="0.2">
      <c r="A13560" t="s">
        <v>67478</v>
      </c>
      <c r="B13560">
        <v>17</v>
      </c>
      <c r="C13560" t="s">
        <v>66</v>
      </c>
      <c r="D13560" t="s">
        <v>67479</v>
      </c>
      <c r="G13560">
        <v>0</v>
      </c>
      <c r="H13560">
        <v>0</v>
      </c>
      <c r="I13560">
        <v>0</v>
      </c>
      <c r="J13560" t="s">
        <v>4987</v>
      </c>
      <c r="K13560" t="s">
        <v>4987</v>
      </c>
      <c r="L13560" t="s">
        <v>4987</v>
      </c>
      <c r="M13560" t="s">
        <v>4988</v>
      </c>
      <c r="N13560" t="s">
        <v>4989</v>
      </c>
      <c r="O13560" t="s">
        <v>71</v>
      </c>
      <c r="P13560" t="s">
        <v>72</v>
      </c>
      <c r="Q13560" t="s">
        <v>73</v>
      </c>
      <c r="R13560">
        <v>627.289306640625</v>
      </c>
      <c r="S13560">
        <v>3</v>
      </c>
      <c r="T13560">
        <v>626.95365900000002</v>
      </c>
      <c r="U13560">
        <v>1877.83915</v>
      </c>
      <c r="V13560">
        <v>1.6754</v>
      </c>
      <c r="W13560">
        <v>1.0503999999999999E-3</v>
      </c>
      <c r="X13560">
        <v>0.71326999999999996</v>
      </c>
      <c r="Y13560">
        <v>4.4717999999999998E-4</v>
      </c>
      <c r="Z13560">
        <v>2.3885999999999998</v>
      </c>
      <c r="AA13560">
        <v>1.4976E-3</v>
      </c>
      <c r="AB13560">
        <v>626.95426246513</v>
      </c>
      <c r="AC13560">
        <v>29.234000000000002</v>
      </c>
      <c r="AD13560">
        <v>0.96506999999999998</v>
      </c>
      <c r="AE13560">
        <v>29.234000000000002</v>
      </c>
      <c r="AF13560">
        <v>28.827000000000002</v>
      </c>
      <c r="AG13560">
        <v>29.792000000000002</v>
      </c>
      <c r="AH13560">
        <v>0</v>
      </c>
      <c r="AM13560">
        <v>61</v>
      </c>
      <c r="AN13560">
        <v>19</v>
      </c>
      <c r="AO13560">
        <v>5</v>
      </c>
      <c r="AP13560">
        <v>0</v>
      </c>
      <c r="AQ13560">
        <v>0</v>
      </c>
      <c r="AR13560">
        <v>0</v>
      </c>
      <c r="AS13560">
        <v>5.5630999999999996E-4</v>
      </c>
      <c r="AT13560">
        <v>1</v>
      </c>
      <c r="AU13560">
        <v>37481</v>
      </c>
      <c r="AV13560">
        <v>37481</v>
      </c>
      <c r="AX13560">
        <v>67.994</v>
      </c>
      <c r="AY13560">
        <v>59.984000000000002</v>
      </c>
      <c r="AZ13560">
        <v>1</v>
      </c>
      <c r="BA13560">
        <v>19353000</v>
      </c>
      <c r="BD13560">
        <v>39928</v>
      </c>
      <c r="BE13560">
        <v>2544</v>
      </c>
      <c r="BF13560">
        <v>20768</v>
      </c>
      <c r="BG13560">
        <v>21623</v>
      </c>
      <c r="BH13560">
        <v>44999</v>
      </c>
      <c r="BI13560">
        <v>44999</v>
      </c>
      <c r="BM13560">
        <v>-6.4657161769446206E-2</v>
      </c>
    </row>
    <row r="13561" spans="1:65" x14ac:dyDescent="0.2">
      <c r="A13561" t="s">
        <v>67482</v>
      </c>
      <c r="B13561">
        <v>13</v>
      </c>
      <c r="C13561" t="s">
        <v>66</v>
      </c>
      <c r="D13561" t="s">
        <v>67483</v>
      </c>
      <c r="G13561">
        <v>0</v>
      </c>
      <c r="H13561">
        <v>0</v>
      </c>
      <c r="I13561">
        <v>0</v>
      </c>
      <c r="J13561" t="s">
        <v>67484</v>
      </c>
      <c r="K13561" t="s">
        <v>67484</v>
      </c>
      <c r="L13561" t="s">
        <v>67484</v>
      </c>
      <c r="M13561" t="s">
        <v>67485</v>
      </c>
      <c r="N13561" t="s">
        <v>67486</v>
      </c>
      <c r="O13561" t="s">
        <v>71</v>
      </c>
      <c r="P13561" t="s">
        <v>72</v>
      </c>
      <c r="Q13561" t="s">
        <v>73</v>
      </c>
      <c r="R13561">
        <v>542.599365234375</v>
      </c>
      <c r="S13561">
        <v>3</v>
      </c>
      <c r="T13561">
        <v>542.59860500000002</v>
      </c>
      <c r="U13561">
        <v>1624.7739899999999</v>
      </c>
      <c r="V13561">
        <v>0.83826999999999996</v>
      </c>
      <c r="W13561">
        <v>4.5485000000000002E-4</v>
      </c>
      <c r="X13561">
        <v>1.1132</v>
      </c>
      <c r="Y13561">
        <v>6.0400999999999999E-4</v>
      </c>
      <c r="Z13561">
        <v>1.9515</v>
      </c>
      <c r="AA13561">
        <v>1.0589E-3</v>
      </c>
      <c r="AB13561">
        <v>542.59939586139603</v>
      </c>
      <c r="AC13561">
        <v>32.027999999999999</v>
      </c>
      <c r="AD13561">
        <v>0.76468999999999998</v>
      </c>
      <c r="AE13561">
        <v>32.027999999999999</v>
      </c>
      <c r="AF13561">
        <v>31.541</v>
      </c>
      <c r="AG13561">
        <v>32.305999999999997</v>
      </c>
      <c r="AH13561">
        <v>0</v>
      </c>
      <c r="AM13561">
        <v>36</v>
      </c>
      <c r="AN13561">
        <v>15</v>
      </c>
      <c r="AO13561">
        <v>4</v>
      </c>
      <c r="AP13561">
        <v>0</v>
      </c>
      <c r="AQ13561">
        <v>0</v>
      </c>
      <c r="AR13561">
        <v>0</v>
      </c>
      <c r="AS13561">
        <v>2.6136000000000002E-3</v>
      </c>
      <c r="AT13561">
        <v>2</v>
      </c>
      <c r="AU13561">
        <v>41895</v>
      </c>
      <c r="AV13561" t="s">
        <v>67487</v>
      </c>
      <c r="AX13561">
        <v>73.36</v>
      </c>
      <c r="AY13561">
        <v>29.562000000000001</v>
      </c>
      <c r="AZ13561">
        <v>1</v>
      </c>
      <c r="BA13561">
        <v>1125300</v>
      </c>
      <c r="BD13561">
        <v>39931</v>
      </c>
      <c r="BE13561">
        <v>4395</v>
      </c>
      <c r="BF13561">
        <v>20770</v>
      </c>
      <c r="BG13561">
        <v>21625</v>
      </c>
      <c r="BH13561" t="s">
        <v>67488</v>
      </c>
      <c r="BI13561">
        <v>45003</v>
      </c>
      <c r="BM13561">
        <v>-1.3409443931323E-2</v>
      </c>
    </row>
    <row r="13562" spans="1:65" x14ac:dyDescent="0.2">
      <c r="A13562" t="s">
        <v>67495</v>
      </c>
      <c r="B13562">
        <v>14</v>
      </c>
      <c r="C13562" t="s">
        <v>66</v>
      </c>
      <c r="D13562" t="s">
        <v>67499</v>
      </c>
      <c r="G13562">
        <v>0</v>
      </c>
      <c r="H13562">
        <v>0</v>
      </c>
      <c r="I13562">
        <v>0</v>
      </c>
      <c r="J13562" t="s">
        <v>20132</v>
      </c>
      <c r="K13562" t="s">
        <v>20132</v>
      </c>
      <c r="L13562" t="s">
        <v>20132</v>
      </c>
      <c r="M13562" t="s">
        <v>20133</v>
      </c>
      <c r="N13562" t="s">
        <v>20134</v>
      </c>
      <c r="O13562" t="s">
        <v>71</v>
      </c>
      <c r="P13562" t="s">
        <v>72</v>
      </c>
      <c r="Q13562" t="s">
        <v>73</v>
      </c>
      <c r="R13562">
        <v>532.92077636718705</v>
      </c>
      <c r="S13562">
        <v>3</v>
      </c>
      <c r="T13562">
        <v>532.91934400000002</v>
      </c>
      <c r="U13562">
        <v>1595.7362000000001</v>
      </c>
      <c r="V13562">
        <v>0.69340999999999997</v>
      </c>
      <c r="W13562">
        <v>3.6953000000000002E-4</v>
      </c>
      <c r="X13562">
        <v>0.79793000000000003</v>
      </c>
      <c r="Y13562">
        <v>4.2523000000000002E-4</v>
      </c>
      <c r="Z13562">
        <v>1.4913000000000001</v>
      </c>
      <c r="AA13562">
        <v>7.9476999999999998E-4</v>
      </c>
      <c r="AB13562">
        <v>532.919855144076</v>
      </c>
      <c r="AC13562">
        <v>30.579000000000001</v>
      </c>
      <c r="AD13562">
        <v>1.3149999999999999</v>
      </c>
      <c r="AE13562">
        <v>30.579000000000001</v>
      </c>
      <c r="AF13562">
        <v>30.042000000000002</v>
      </c>
      <c r="AG13562">
        <v>31.356999999999999</v>
      </c>
      <c r="AH13562">
        <v>0</v>
      </c>
      <c r="AM13562">
        <v>64</v>
      </c>
      <c r="AN13562">
        <v>26</v>
      </c>
      <c r="AO13562">
        <v>3</v>
      </c>
      <c r="AP13562">
        <v>0</v>
      </c>
      <c r="AQ13562">
        <v>0</v>
      </c>
      <c r="AR13562">
        <v>0</v>
      </c>
      <c r="AS13562">
        <v>1.8525E-3</v>
      </c>
      <c r="AT13562">
        <v>1</v>
      </c>
      <c r="AU13562">
        <v>39947</v>
      </c>
      <c r="AV13562">
        <v>39947</v>
      </c>
      <c r="AX13562">
        <v>69.313999999999993</v>
      </c>
      <c r="AY13562">
        <v>49.207999999999998</v>
      </c>
      <c r="AZ13562">
        <v>1</v>
      </c>
      <c r="BA13562">
        <v>6128300</v>
      </c>
      <c r="BD13562">
        <v>39937</v>
      </c>
      <c r="BE13562">
        <v>2908</v>
      </c>
      <c r="BF13562">
        <v>20774</v>
      </c>
      <c r="BG13562">
        <v>21630</v>
      </c>
      <c r="BH13562">
        <v>45009</v>
      </c>
      <c r="BI13562">
        <v>45009</v>
      </c>
      <c r="BM13562">
        <v>-3.7834553785842197E-2</v>
      </c>
    </row>
    <row r="13563" spans="1:65" x14ac:dyDescent="0.2">
      <c r="A13563" t="s">
        <v>67500</v>
      </c>
      <c r="B13563">
        <v>16</v>
      </c>
      <c r="C13563" t="s">
        <v>66</v>
      </c>
      <c r="D13563" t="s">
        <v>67501</v>
      </c>
      <c r="G13563">
        <v>0</v>
      </c>
      <c r="H13563">
        <v>0</v>
      </c>
      <c r="I13563">
        <v>0</v>
      </c>
      <c r="J13563" t="s">
        <v>67502</v>
      </c>
      <c r="K13563" t="s">
        <v>67502</v>
      </c>
      <c r="L13563" t="s">
        <v>67502</v>
      </c>
      <c r="M13563" t="s">
        <v>67503</v>
      </c>
      <c r="N13563" t="s">
        <v>67504</v>
      </c>
      <c r="O13563" t="s">
        <v>71</v>
      </c>
      <c r="P13563" t="s">
        <v>72</v>
      </c>
      <c r="Q13563" t="s">
        <v>73</v>
      </c>
      <c r="R13563">
        <v>574.95281982421795</v>
      </c>
      <c r="S13563">
        <v>3</v>
      </c>
      <c r="T13563">
        <v>574.61799399999995</v>
      </c>
      <c r="U13563">
        <v>1720.83215</v>
      </c>
      <c r="V13563">
        <v>2.2391000000000001</v>
      </c>
      <c r="W13563">
        <v>1.2865999999999999E-3</v>
      </c>
      <c r="X13563">
        <v>-0.61141999999999996</v>
      </c>
      <c r="Y13563">
        <v>-3.5133000000000001E-4</v>
      </c>
      <c r="Z13563">
        <v>1.6276999999999999</v>
      </c>
      <c r="AA13563">
        <v>9.3530999999999996E-4</v>
      </c>
      <c r="AB13563">
        <v>574.61763795536297</v>
      </c>
      <c r="AC13563">
        <v>64.492000000000004</v>
      </c>
      <c r="AD13563">
        <v>1.3684000000000001</v>
      </c>
      <c r="AE13563">
        <v>64.492000000000004</v>
      </c>
      <c r="AF13563">
        <v>63.98</v>
      </c>
      <c r="AG13563">
        <v>65.349000000000004</v>
      </c>
      <c r="AH13563">
        <v>0</v>
      </c>
      <c r="AM13563">
        <v>80</v>
      </c>
      <c r="AN13563">
        <v>27</v>
      </c>
      <c r="AO13563">
        <v>4</v>
      </c>
      <c r="AP13563">
        <v>0</v>
      </c>
      <c r="AQ13563">
        <v>0</v>
      </c>
      <c r="AR13563">
        <v>0</v>
      </c>
      <c r="AS13563">
        <v>2.7620000000000001E-3</v>
      </c>
      <c r="AT13563">
        <v>1</v>
      </c>
      <c r="AU13563">
        <v>90048</v>
      </c>
      <c r="AV13563">
        <v>90048</v>
      </c>
      <c r="AX13563">
        <v>54.393000000000001</v>
      </c>
      <c r="AY13563">
        <v>37.655000000000001</v>
      </c>
      <c r="AZ13563">
        <v>1</v>
      </c>
      <c r="BA13563">
        <v>6142300</v>
      </c>
      <c r="BD13563">
        <v>39939</v>
      </c>
      <c r="BE13563">
        <v>1898</v>
      </c>
      <c r="BF13563">
        <v>20775</v>
      </c>
      <c r="BG13563">
        <v>21631</v>
      </c>
      <c r="BH13563">
        <v>45011</v>
      </c>
      <c r="BI13563">
        <v>45011</v>
      </c>
      <c r="BM13563">
        <v>5.7060523749896599E-4</v>
      </c>
    </row>
    <row r="13564" spans="1:65" x14ac:dyDescent="0.2">
      <c r="A13564" t="s">
        <v>67509</v>
      </c>
      <c r="B13564">
        <v>20</v>
      </c>
      <c r="C13564" t="s">
        <v>66</v>
      </c>
      <c r="D13564" t="s">
        <v>67510</v>
      </c>
      <c r="G13564">
        <v>0</v>
      </c>
      <c r="H13564">
        <v>0</v>
      </c>
      <c r="I13564">
        <v>0</v>
      </c>
      <c r="J13564" t="s">
        <v>1231</v>
      </c>
      <c r="K13564" t="s">
        <v>1231</v>
      </c>
      <c r="L13564" t="s">
        <v>1231</v>
      </c>
      <c r="M13564" t="s">
        <v>1232</v>
      </c>
      <c r="N13564" t="s">
        <v>1233</v>
      </c>
      <c r="O13564" t="s">
        <v>71</v>
      </c>
      <c r="P13564" t="s">
        <v>72</v>
      </c>
      <c r="Q13564" t="s">
        <v>73</v>
      </c>
      <c r="R13564">
        <v>751.369140625</v>
      </c>
      <c r="S13564">
        <v>3</v>
      </c>
      <c r="T13564">
        <v>751.03408999999999</v>
      </c>
      <c r="U13564">
        <v>2250.0804400000002</v>
      </c>
      <c r="V13564">
        <v>1.6436999999999999</v>
      </c>
      <c r="W13564">
        <v>1.2344000000000001E-3</v>
      </c>
      <c r="X13564">
        <v>-0.75229999999999997</v>
      </c>
      <c r="Y13564">
        <v>-5.6499999999999996E-4</v>
      </c>
      <c r="Z13564">
        <v>0.89134999999999998</v>
      </c>
      <c r="AA13564">
        <v>6.6943999999999999E-4</v>
      </c>
      <c r="AB13564">
        <v>751.36778735257997</v>
      </c>
      <c r="AC13564">
        <v>93.554000000000002</v>
      </c>
      <c r="AD13564">
        <v>0.76310999999999996</v>
      </c>
      <c r="AE13564">
        <v>93.554000000000002</v>
      </c>
      <c r="AF13564">
        <v>93.072000000000003</v>
      </c>
      <c r="AG13564">
        <v>93.834999999999994</v>
      </c>
      <c r="AH13564">
        <v>0</v>
      </c>
      <c r="AM13564">
        <v>22</v>
      </c>
      <c r="AN13564">
        <v>15</v>
      </c>
      <c r="AO13564">
        <v>2</v>
      </c>
      <c r="AP13564">
        <v>0</v>
      </c>
      <c r="AQ13564">
        <v>0</v>
      </c>
      <c r="AR13564">
        <v>0</v>
      </c>
      <c r="AS13564" s="1">
        <v>6.9739000000000004E-5</v>
      </c>
      <c r="AT13564">
        <v>1</v>
      </c>
      <c r="AU13564">
        <v>133372</v>
      </c>
      <c r="AV13564">
        <v>133372</v>
      </c>
      <c r="AX13564">
        <v>74.323999999999998</v>
      </c>
      <c r="AY13564">
        <v>60.704999999999998</v>
      </c>
      <c r="AZ13564">
        <v>1</v>
      </c>
      <c r="BA13564">
        <v>4194800</v>
      </c>
      <c r="BD13564">
        <v>39943</v>
      </c>
      <c r="BE13564">
        <v>3119</v>
      </c>
      <c r="BF13564">
        <v>20778</v>
      </c>
      <c r="BG13564">
        <v>21634</v>
      </c>
      <c r="BH13564">
        <v>45016</v>
      </c>
      <c r="BI13564">
        <v>45016</v>
      </c>
      <c r="BM13564">
        <v>5.4047473950049598E-3</v>
      </c>
    </row>
    <row r="13565" spans="1:65" x14ac:dyDescent="0.2">
      <c r="A13565" t="s">
        <v>67513</v>
      </c>
      <c r="B13565">
        <v>26</v>
      </c>
      <c r="C13565" t="s">
        <v>66</v>
      </c>
      <c r="D13565" t="s">
        <v>67514</v>
      </c>
      <c r="G13565">
        <v>0</v>
      </c>
      <c r="H13565">
        <v>0</v>
      </c>
      <c r="I13565">
        <v>1</v>
      </c>
      <c r="J13565" t="s">
        <v>1231</v>
      </c>
      <c r="K13565" t="s">
        <v>1231</v>
      </c>
      <c r="L13565" t="s">
        <v>1231</v>
      </c>
      <c r="M13565" t="s">
        <v>1232</v>
      </c>
      <c r="N13565" t="s">
        <v>1233</v>
      </c>
      <c r="O13565" t="s">
        <v>71</v>
      </c>
      <c r="P13565" t="s">
        <v>72</v>
      </c>
      <c r="Q13565" t="s">
        <v>73</v>
      </c>
      <c r="R13565">
        <v>733.60430908203102</v>
      </c>
      <c r="S13565">
        <v>4</v>
      </c>
      <c r="T13565">
        <v>733.35237400000005</v>
      </c>
      <c r="U13565">
        <v>2929.3803899999998</v>
      </c>
      <c r="V13565">
        <v>1.9995000000000001</v>
      </c>
      <c r="W13565">
        <v>1.4663E-3</v>
      </c>
      <c r="X13565">
        <v>-0.41314000000000001</v>
      </c>
      <c r="Y13565">
        <v>-3.0298E-4</v>
      </c>
      <c r="Z13565">
        <v>1.5863</v>
      </c>
      <c r="AA13565">
        <v>1.1632999999999999E-3</v>
      </c>
      <c r="AB13565">
        <v>733.60283754766795</v>
      </c>
      <c r="AC13565">
        <v>107.17</v>
      </c>
      <c r="AD13565">
        <v>1.0593999999999999</v>
      </c>
      <c r="AE13565">
        <v>107.17</v>
      </c>
      <c r="AF13565">
        <v>106.6</v>
      </c>
      <c r="AG13565">
        <v>107.66</v>
      </c>
      <c r="AH13565">
        <v>0</v>
      </c>
      <c r="AM13565">
        <v>91</v>
      </c>
      <c r="AN13565">
        <v>21</v>
      </c>
      <c r="AO13565">
        <v>6</v>
      </c>
      <c r="AP13565">
        <v>0</v>
      </c>
      <c r="AQ13565">
        <v>0</v>
      </c>
      <c r="AR13565">
        <v>0</v>
      </c>
      <c r="AS13565">
        <v>3.1801999999999997E-2</v>
      </c>
      <c r="AT13565">
        <v>1</v>
      </c>
      <c r="AU13565">
        <v>153130</v>
      </c>
      <c r="AV13565">
        <v>153130</v>
      </c>
      <c r="AX13565">
        <v>23.914999999999999</v>
      </c>
      <c r="AY13565">
        <v>16.725000000000001</v>
      </c>
      <c r="AZ13565">
        <v>1</v>
      </c>
      <c r="BA13565">
        <v>15000000</v>
      </c>
      <c r="BD13565">
        <v>39946</v>
      </c>
      <c r="BE13565">
        <v>3119</v>
      </c>
      <c r="BF13565">
        <v>20779</v>
      </c>
      <c r="BG13565">
        <v>21635</v>
      </c>
      <c r="BH13565">
        <v>45019</v>
      </c>
      <c r="BI13565">
        <v>45019</v>
      </c>
      <c r="BM13565">
        <v>-7.1264583193624198E-3</v>
      </c>
    </row>
    <row r="13566" spans="1:65" x14ac:dyDescent="0.2">
      <c r="A13566" t="s">
        <v>67519</v>
      </c>
      <c r="B13566">
        <v>12</v>
      </c>
      <c r="C13566" t="s">
        <v>66</v>
      </c>
      <c r="D13566" t="s">
        <v>67520</v>
      </c>
      <c r="G13566">
        <v>0</v>
      </c>
      <c r="H13566">
        <v>0</v>
      </c>
      <c r="I13566">
        <v>0</v>
      </c>
      <c r="J13566" t="s">
        <v>5366</v>
      </c>
      <c r="K13566" t="s">
        <v>5366</v>
      </c>
      <c r="L13566" t="s">
        <v>5366</v>
      </c>
      <c r="M13566" t="s">
        <v>5367</v>
      </c>
      <c r="N13566" t="s">
        <v>5368</v>
      </c>
      <c r="O13566" t="s">
        <v>71</v>
      </c>
      <c r="P13566" t="s">
        <v>72</v>
      </c>
      <c r="Q13566" t="s">
        <v>73</v>
      </c>
      <c r="R13566">
        <v>635.30853271484295</v>
      </c>
      <c r="S13566">
        <v>2</v>
      </c>
      <c r="T13566">
        <v>635.30712300000005</v>
      </c>
      <c r="U13566">
        <v>1268.59969</v>
      </c>
      <c r="V13566">
        <v>3.0573000000000001</v>
      </c>
      <c r="W13566">
        <v>1.9423000000000001E-3</v>
      </c>
      <c r="X13566">
        <v>-0.61187000000000002</v>
      </c>
      <c r="Y13566">
        <v>-3.8873E-4</v>
      </c>
      <c r="Z13566">
        <v>2.4455</v>
      </c>
      <c r="AA13566">
        <v>1.5536E-3</v>
      </c>
      <c r="AB13566">
        <v>635.30672376871405</v>
      </c>
      <c r="AC13566">
        <v>33.225000000000001</v>
      </c>
      <c r="AD13566">
        <v>0.71494000000000002</v>
      </c>
      <c r="AE13566">
        <v>33.225000000000001</v>
      </c>
      <c r="AF13566">
        <v>32.957999999999998</v>
      </c>
      <c r="AG13566">
        <v>33.673000000000002</v>
      </c>
      <c r="AH13566">
        <v>0</v>
      </c>
      <c r="AM13566">
        <v>24</v>
      </c>
      <c r="AN13566">
        <v>14</v>
      </c>
      <c r="AO13566">
        <v>2</v>
      </c>
      <c r="AP13566">
        <v>0</v>
      </c>
      <c r="AQ13566">
        <v>0</v>
      </c>
      <c r="AR13566">
        <v>0</v>
      </c>
      <c r="AS13566" s="1">
        <v>2.9560000000000002E-6</v>
      </c>
      <c r="AT13566">
        <v>1</v>
      </c>
      <c r="AU13566">
        <v>43649</v>
      </c>
      <c r="AV13566">
        <v>43649</v>
      </c>
      <c r="AX13566">
        <v>128.6</v>
      </c>
      <c r="AY13566">
        <v>107.66</v>
      </c>
      <c r="AZ13566">
        <v>1</v>
      </c>
      <c r="BA13566">
        <v>2840900</v>
      </c>
      <c r="BD13566">
        <v>39950</v>
      </c>
      <c r="BE13566">
        <v>3125</v>
      </c>
      <c r="BF13566">
        <v>20781</v>
      </c>
      <c r="BG13566">
        <v>21637</v>
      </c>
      <c r="BH13566">
        <v>45024</v>
      </c>
      <c r="BI13566">
        <v>45024</v>
      </c>
      <c r="BM13566">
        <v>-2.3862015468239399E-2</v>
      </c>
    </row>
    <row r="13567" spans="1:65" x14ac:dyDescent="0.2">
      <c r="A13567" t="s">
        <v>67523</v>
      </c>
      <c r="B13567">
        <v>8</v>
      </c>
      <c r="C13567" t="s">
        <v>66</v>
      </c>
      <c r="D13567" t="s">
        <v>67524</v>
      </c>
      <c r="G13567">
        <v>0</v>
      </c>
      <c r="H13567">
        <v>0</v>
      </c>
      <c r="I13567">
        <v>0</v>
      </c>
      <c r="J13567" t="s">
        <v>10103</v>
      </c>
      <c r="K13567" t="s">
        <v>10103</v>
      </c>
      <c r="L13567" t="s">
        <v>10103</v>
      </c>
      <c r="M13567" t="s">
        <v>10104</v>
      </c>
      <c r="N13567" t="s">
        <v>10105</v>
      </c>
      <c r="O13567" t="s">
        <v>71</v>
      </c>
      <c r="P13567" t="s">
        <v>72</v>
      </c>
      <c r="Q13567" t="s">
        <v>73</v>
      </c>
      <c r="R13567">
        <v>458.75628662109301</v>
      </c>
      <c r="S13567">
        <v>2</v>
      </c>
      <c r="T13567">
        <v>458.75528700000001</v>
      </c>
      <c r="U13567">
        <v>915.49602100000004</v>
      </c>
      <c r="V13567">
        <v>0.99090999999999996</v>
      </c>
      <c r="W13567">
        <v>4.5459E-4</v>
      </c>
      <c r="X13567">
        <v>0.85885</v>
      </c>
      <c r="Y13567">
        <v>3.9399999999999998E-4</v>
      </c>
      <c r="Z13567">
        <v>1.8498000000000001</v>
      </c>
      <c r="AA13567">
        <v>8.4858999999999998E-4</v>
      </c>
      <c r="AB13567">
        <v>458.75581117127803</v>
      </c>
      <c r="AC13567">
        <v>30.096</v>
      </c>
      <c r="AD13567">
        <v>0.81659999999999999</v>
      </c>
      <c r="AE13567">
        <v>30.096</v>
      </c>
      <c r="AF13567">
        <v>29.741</v>
      </c>
      <c r="AG13567">
        <v>30.558</v>
      </c>
      <c r="AH13567">
        <v>0</v>
      </c>
      <c r="AM13567">
        <v>51</v>
      </c>
      <c r="AN13567">
        <v>16</v>
      </c>
      <c r="AO13567">
        <v>4</v>
      </c>
      <c r="AP13567">
        <v>0</v>
      </c>
      <c r="AQ13567">
        <v>0</v>
      </c>
      <c r="AR13567">
        <v>0</v>
      </c>
      <c r="AS13567">
        <v>2.5554E-2</v>
      </c>
      <c r="AT13567">
        <v>1</v>
      </c>
      <c r="AU13567">
        <v>38827</v>
      </c>
      <c r="AV13567">
        <v>38827</v>
      </c>
      <c r="AX13567">
        <v>88.643000000000001</v>
      </c>
      <c r="AY13567">
        <v>39.432000000000002</v>
      </c>
      <c r="AZ13567">
        <v>1</v>
      </c>
      <c r="BA13567">
        <v>16368000</v>
      </c>
      <c r="BD13567">
        <v>39954</v>
      </c>
      <c r="BE13567">
        <v>406</v>
      </c>
      <c r="BF13567">
        <v>20783</v>
      </c>
      <c r="BG13567">
        <v>21639</v>
      </c>
      <c r="BH13567">
        <v>45028</v>
      </c>
      <c r="BI13567">
        <v>45028</v>
      </c>
      <c r="BM13567">
        <v>3.4892646024900303E-2</v>
      </c>
    </row>
    <row r="13568" spans="1:65" x14ac:dyDescent="0.2">
      <c r="A13568" t="s">
        <v>67527</v>
      </c>
      <c r="B13568">
        <v>12</v>
      </c>
      <c r="C13568" t="s">
        <v>66</v>
      </c>
      <c r="D13568" t="s">
        <v>67528</v>
      </c>
      <c r="G13568">
        <v>0</v>
      </c>
      <c r="H13568">
        <v>0</v>
      </c>
      <c r="I13568">
        <v>0</v>
      </c>
      <c r="J13568" t="s">
        <v>26918</v>
      </c>
      <c r="K13568" t="s">
        <v>26918</v>
      </c>
      <c r="L13568" t="s">
        <v>26918</v>
      </c>
      <c r="M13568" t="s">
        <v>26919</v>
      </c>
      <c r="N13568" t="s">
        <v>26920</v>
      </c>
      <c r="O13568" t="s">
        <v>71</v>
      </c>
      <c r="P13568" t="s">
        <v>72</v>
      </c>
      <c r="Q13568" t="s">
        <v>73</v>
      </c>
      <c r="R13568">
        <v>677.87463378906205</v>
      </c>
      <c r="S13568">
        <v>2</v>
      </c>
      <c r="T13568">
        <v>677.87358800000004</v>
      </c>
      <c r="U13568">
        <v>1353.73262</v>
      </c>
      <c r="V13568">
        <v>2.7288000000000001</v>
      </c>
      <c r="W13568">
        <v>1.8498E-3</v>
      </c>
      <c r="X13568">
        <v>-0.39400000000000002</v>
      </c>
      <c r="Y13568">
        <v>-2.6708E-4</v>
      </c>
      <c r="Z13568">
        <v>2.3348</v>
      </c>
      <c r="AA13568">
        <v>1.5827E-3</v>
      </c>
      <c r="AB13568">
        <v>677.87334006620995</v>
      </c>
      <c r="AC13568">
        <v>68.674000000000007</v>
      </c>
      <c r="AD13568">
        <v>0.56474999999999997</v>
      </c>
      <c r="AE13568">
        <v>68.674000000000007</v>
      </c>
      <c r="AF13568">
        <v>68.415999999999997</v>
      </c>
      <c r="AG13568">
        <v>68.980999999999995</v>
      </c>
      <c r="AH13568">
        <v>0</v>
      </c>
      <c r="AM13568">
        <v>20</v>
      </c>
      <c r="AN13568">
        <v>11</v>
      </c>
      <c r="AO13568">
        <v>2</v>
      </c>
      <c r="AP13568">
        <v>0</v>
      </c>
      <c r="AQ13568">
        <v>0</v>
      </c>
      <c r="AR13568">
        <v>0</v>
      </c>
      <c r="AS13568">
        <v>1.6955999999999999E-2</v>
      </c>
      <c r="AT13568">
        <v>1</v>
      </c>
      <c r="AU13568">
        <v>96544</v>
      </c>
      <c r="AV13568">
        <v>96544</v>
      </c>
      <c r="AX13568">
        <v>45.908000000000001</v>
      </c>
      <c r="AY13568">
        <v>0</v>
      </c>
      <c r="AZ13568">
        <v>1</v>
      </c>
      <c r="BA13568">
        <v>1452100</v>
      </c>
      <c r="BD13568">
        <v>39957</v>
      </c>
      <c r="BE13568">
        <v>895</v>
      </c>
      <c r="BF13568">
        <v>20785</v>
      </c>
      <c r="BG13568">
        <v>21641</v>
      </c>
      <c r="BH13568">
        <v>45031</v>
      </c>
      <c r="BI13568">
        <v>45031</v>
      </c>
      <c r="BM13568">
        <v>6.9905265854686094E-2</v>
      </c>
    </row>
    <row r="13569" spans="1:65" x14ac:dyDescent="0.2">
      <c r="A13569" t="s">
        <v>67529</v>
      </c>
      <c r="B13569">
        <v>9</v>
      </c>
      <c r="C13569" t="s">
        <v>66</v>
      </c>
      <c r="D13569" t="s">
        <v>67530</v>
      </c>
      <c r="G13569">
        <v>0</v>
      </c>
      <c r="H13569">
        <v>0</v>
      </c>
      <c r="I13569">
        <v>0</v>
      </c>
      <c r="J13569" t="s">
        <v>14411</v>
      </c>
      <c r="K13569" t="s">
        <v>14411</v>
      </c>
      <c r="L13569" t="s">
        <v>14411</v>
      </c>
      <c r="M13569" t="s">
        <v>14412</v>
      </c>
      <c r="N13569" t="s">
        <v>14413</v>
      </c>
      <c r="O13569" t="s">
        <v>71</v>
      </c>
      <c r="P13569" t="s">
        <v>72</v>
      </c>
      <c r="Q13569" t="s">
        <v>73</v>
      </c>
      <c r="R13569">
        <v>560.77551269531205</v>
      </c>
      <c r="S13569">
        <v>2</v>
      </c>
      <c r="T13569">
        <v>560.774405</v>
      </c>
      <c r="U13569">
        <v>1119.5342599999999</v>
      </c>
      <c r="V13569">
        <v>1.6736</v>
      </c>
      <c r="W13569">
        <v>9.3851000000000004E-4</v>
      </c>
      <c r="X13569">
        <v>0.25457999999999997</v>
      </c>
      <c r="Y13569">
        <v>1.4276E-4</v>
      </c>
      <c r="Z13569">
        <v>1.9281999999999999</v>
      </c>
      <c r="AA13569">
        <v>1.0813000000000001E-3</v>
      </c>
      <c r="AB13569">
        <v>560.77475251349597</v>
      </c>
      <c r="AC13569">
        <v>25.126000000000001</v>
      </c>
      <c r="AD13569">
        <v>0.81694</v>
      </c>
      <c r="AE13569">
        <v>25.126000000000001</v>
      </c>
      <c r="AF13569">
        <v>24.565000000000001</v>
      </c>
      <c r="AG13569">
        <v>25.382000000000001</v>
      </c>
      <c r="AH13569">
        <v>0</v>
      </c>
      <c r="AM13569">
        <v>24</v>
      </c>
      <c r="AN13569">
        <v>16</v>
      </c>
      <c r="AO13569">
        <v>3</v>
      </c>
      <c r="AP13569">
        <v>0</v>
      </c>
      <c r="AQ13569">
        <v>0</v>
      </c>
      <c r="AR13569">
        <v>0</v>
      </c>
      <c r="AS13569">
        <v>3.3104000000000001E-2</v>
      </c>
      <c r="AT13569">
        <v>1</v>
      </c>
      <c r="AU13569">
        <v>31601</v>
      </c>
      <c r="AV13569">
        <v>31601</v>
      </c>
      <c r="AX13569">
        <v>68.846000000000004</v>
      </c>
      <c r="AY13569">
        <v>33.694000000000003</v>
      </c>
      <c r="AZ13569">
        <v>1</v>
      </c>
      <c r="BA13569">
        <v>2117700</v>
      </c>
      <c r="BD13569">
        <v>39958</v>
      </c>
      <c r="BE13569">
        <v>37</v>
      </c>
      <c r="BF13569">
        <v>20786</v>
      </c>
      <c r="BG13569">
        <v>21642</v>
      </c>
      <c r="BH13569">
        <v>45032</v>
      </c>
      <c r="BI13569">
        <v>45032</v>
      </c>
      <c r="BM13569">
        <v>-2.07289427351042E-2</v>
      </c>
    </row>
    <row r="13570" spans="1:65" x14ac:dyDescent="0.2">
      <c r="A13570" t="s">
        <v>67533</v>
      </c>
      <c r="B13570">
        <v>10</v>
      </c>
      <c r="C13570" t="s">
        <v>66</v>
      </c>
      <c r="D13570" t="s">
        <v>67534</v>
      </c>
      <c r="G13570">
        <v>0</v>
      </c>
      <c r="H13570">
        <v>0</v>
      </c>
      <c r="I13570">
        <v>0</v>
      </c>
      <c r="J13570" t="s">
        <v>19641</v>
      </c>
      <c r="K13570" t="s">
        <v>19641</v>
      </c>
      <c r="L13570" t="s">
        <v>19641</v>
      </c>
      <c r="M13570" t="s">
        <v>19642</v>
      </c>
      <c r="N13570" t="s">
        <v>19643</v>
      </c>
      <c r="O13570" t="s">
        <v>71</v>
      </c>
      <c r="P13570" t="s">
        <v>72</v>
      </c>
      <c r="Q13570" t="s">
        <v>73</v>
      </c>
      <c r="R13570">
        <v>566.31719970703102</v>
      </c>
      <c r="S13570">
        <v>2</v>
      </c>
      <c r="T13570">
        <v>566.31642799999997</v>
      </c>
      <c r="U13570">
        <v>1130.6183000000001</v>
      </c>
      <c r="V13570">
        <v>1.6019000000000001</v>
      </c>
      <c r="W13570">
        <v>9.0718000000000005E-4</v>
      </c>
      <c r="X13570">
        <v>0.28552</v>
      </c>
      <c r="Y13570">
        <v>1.6169000000000001E-4</v>
      </c>
      <c r="Z13570">
        <v>1.8874</v>
      </c>
      <c r="AA13570">
        <v>1.0689E-3</v>
      </c>
      <c r="AB13570">
        <v>566.31649254413605</v>
      </c>
      <c r="AC13570">
        <v>71.685000000000002</v>
      </c>
      <c r="AD13570">
        <v>1.0671999999999999</v>
      </c>
      <c r="AE13570">
        <v>71.685000000000002</v>
      </c>
      <c r="AF13570">
        <v>71.275000000000006</v>
      </c>
      <c r="AG13570">
        <v>72.341999999999999</v>
      </c>
      <c r="AH13570">
        <v>0</v>
      </c>
      <c r="AM13570">
        <v>54</v>
      </c>
      <c r="AN13570">
        <v>21</v>
      </c>
      <c r="AO13570">
        <v>4</v>
      </c>
      <c r="AP13570">
        <v>0</v>
      </c>
      <c r="AQ13570">
        <v>0</v>
      </c>
      <c r="AR13570">
        <v>0</v>
      </c>
      <c r="AS13570">
        <v>2.7893000000000001E-2</v>
      </c>
      <c r="AT13570">
        <v>1</v>
      </c>
      <c r="AU13570">
        <v>100711</v>
      </c>
      <c r="AV13570">
        <v>100711</v>
      </c>
      <c r="AX13570">
        <v>68.626000000000005</v>
      </c>
      <c r="AY13570">
        <v>28.568000000000001</v>
      </c>
      <c r="AZ13570">
        <v>1</v>
      </c>
      <c r="BA13570">
        <v>4821400</v>
      </c>
      <c r="BD13570">
        <v>39961</v>
      </c>
      <c r="BE13570">
        <v>3557</v>
      </c>
      <c r="BF13570">
        <v>20788</v>
      </c>
      <c r="BG13570">
        <v>21644</v>
      </c>
      <c r="BH13570">
        <v>45035</v>
      </c>
      <c r="BI13570">
        <v>45035</v>
      </c>
      <c r="BM13570">
        <v>5.8219600950224E-2</v>
      </c>
    </row>
    <row r="13571" spans="1:65" x14ac:dyDescent="0.2">
      <c r="A13571" t="s">
        <v>67535</v>
      </c>
      <c r="B13571">
        <v>11</v>
      </c>
      <c r="C13571" t="s">
        <v>66</v>
      </c>
      <c r="D13571" t="s">
        <v>67536</v>
      </c>
      <c r="G13571">
        <v>0</v>
      </c>
      <c r="H13571">
        <v>0</v>
      </c>
      <c r="I13571">
        <v>1</v>
      </c>
      <c r="J13571" t="s">
        <v>19641</v>
      </c>
      <c r="K13571" t="s">
        <v>19641</v>
      </c>
      <c r="L13571" t="s">
        <v>19641</v>
      </c>
      <c r="M13571" t="s">
        <v>19642</v>
      </c>
      <c r="N13571" t="s">
        <v>19643</v>
      </c>
      <c r="O13571" t="s">
        <v>71</v>
      </c>
      <c r="P13571" t="s">
        <v>72</v>
      </c>
      <c r="Q13571" t="s">
        <v>73</v>
      </c>
      <c r="R13571">
        <v>420.57925415039</v>
      </c>
      <c r="S13571">
        <v>3</v>
      </c>
      <c r="T13571">
        <v>420.57836500000002</v>
      </c>
      <c r="U13571">
        <v>1258.71327</v>
      </c>
      <c r="V13571">
        <v>2.1160000000000001</v>
      </c>
      <c r="W13571">
        <v>8.8995000000000003E-4</v>
      </c>
      <c r="X13571">
        <v>-1.0049999999999999</v>
      </c>
      <c r="Y13571">
        <v>-4.2268999999999998E-4</v>
      </c>
      <c r="Z13571">
        <v>1.111</v>
      </c>
      <c r="AA13571">
        <v>4.6726E-4</v>
      </c>
      <c r="AB13571">
        <v>420.577822470493</v>
      </c>
      <c r="AC13571">
        <v>52.932000000000002</v>
      </c>
      <c r="AD13571">
        <v>1.0128999999999999</v>
      </c>
      <c r="AE13571">
        <v>52.932000000000002</v>
      </c>
      <c r="AF13571">
        <v>52.508000000000003</v>
      </c>
      <c r="AG13571">
        <v>53.52</v>
      </c>
      <c r="AH13571">
        <v>0</v>
      </c>
      <c r="AM13571">
        <v>58</v>
      </c>
      <c r="AN13571">
        <v>20</v>
      </c>
      <c r="AO13571">
        <v>4</v>
      </c>
      <c r="AP13571">
        <v>0</v>
      </c>
      <c r="AQ13571">
        <v>0</v>
      </c>
      <c r="AR13571">
        <v>0</v>
      </c>
      <c r="AS13571">
        <v>1.5692E-3</v>
      </c>
      <c r="AT13571">
        <v>1</v>
      </c>
      <c r="AU13571">
        <v>72787</v>
      </c>
      <c r="AV13571">
        <v>72787</v>
      </c>
      <c r="AX13571">
        <v>87.712999999999994</v>
      </c>
      <c r="AY13571">
        <v>34.700000000000003</v>
      </c>
      <c r="AZ13571">
        <v>1</v>
      </c>
      <c r="BA13571">
        <v>13395000</v>
      </c>
      <c r="BD13571">
        <v>39964</v>
      </c>
      <c r="BE13571">
        <v>3557</v>
      </c>
      <c r="BF13571">
        <v>20789</v>
      </c>
      <c r="BG13571">
        <v>21645</v>
      </c>
      <c r="BH13571">
        <v>45038</v>
      </c>
      <c r="BI13571">
        <v>45038</v>
      </c>
      <c r="BM13571">
        <v>9.4258935662082793E-2</v>
      </c>
    </row>
    <row r="13572" spans="1:65" x14ac:dyDescent="0.2">
      <c r="A13572" t="s">
        <v>67543</v>
      </c>
      <c r="B13572">
        <v>10</v>
      </c>
      <c r="C13572" t="s">
        <v>66</v>
      </c>
      <c r="D13572" t="s">
        <v>67544</v>
      </c>
      <c r="G13572">
        <v>0</v>
      </c>
      <c r="H13572">
        <v>0</v>
      </c>
      <c r="I13572">
        <v>0</v>
      </c>
      <c r="J13572" t="s">
        <v>881</v>
      </c>
      <c r="K13572" t="s">
        <v>881</v>
      </c>
      <c r="L13572" t="s">
        <v>881</v>
      </c>
      <c r="M13572" t="s">
        <v>882</v>
      </c>
      <c r="N13572" t="s">
        <v>883</v>
      </c>
      <c r="O13572" t="s">
        <v>71</v>
      </c>
      <c r="P13572" t="s">
        <v>72</v>
      </c>
      <c r="Q13572" t="s">
        <v>73</v>
      </c>
      <c r="R13572">
        <v>638.30511474609295</v>
      </c>
      <c r="S13572">
        <v>2</v>
      </c>
      <c r="T13572">
        <v>638.30352600000003</v>
      </c>
      <c r="U13572">
        <v>1274.5925</v>
      </c>
      <c r="V13572">
        <v>1.5871</v>
      </c>
      <c r="W13572">
        <v>1.013E-3</v>
      </c>
      <c r="X13572">
        <v>0.50741999999999998</v>
      </c>
      <c r="Y13572">
        <v>3.2389000000000002E-4</v>
      </c>
      <c r="Z13572">
        <v>2.0945</v>
      </c>
      <c r="AA13572">
        <v>1.3369E-3</v>
      </c>
      <c r="AB13572">
        <v>638.30387010184302</v>
      </c>
      <c r="AC13572">
        <v>29.67</v>
      </c>
      <c r="AD13572">
        <v>0.46792</v>
      </c>
      <c r="AE13572">
        <v>29.67</v>
      </c>
      <c r="AF13572">
        <v>29.425000000000001</v>
      </c>
      <c r="AG13572">
        <v>29.893000000000001</v>
      </c>
      <c r="AH13572">
        <v>0</v>
      </c>
      <c r="AM13572">
        <v>23</v>
      </c>
      <c r="AN13572">
        <v>9</v>
      </c>
      <c r="AO13572">
        <v>3</v>
      </c>
      <c r="AP13572">
        <v>0</v>
      </c>
      <c r="AQ13572">
        <v>0</v>
      </c>
      <c r="AR13572">
        <v>0</v>
      </c>
      <c r="AS13572" s="1">
        <v>2.8802999999999998E-24</v>
      </c>
      <c r="AT13572">
        <v>1</v>
      </c>
      <c r="AU13572">
        <v>38229</v>
      </c>
      <c r="AV13572">
        <v>38229</v>
      </c>
      <c r="AX13572">
        <v>168.26</v>
      </c>
      <c r="AY13572">
        <v>133.11000000000001</v>
      </c>
      <c r="AZ13572">
        <v>1</v>
      </c>
      <c r="BA13572">
        <v>4426600</v>
      </c>
      <c r="BD13572">
        <v>39970</v>
      </c>
      <c r="BE13572">
        <v>855</v>
      </c>
      <c r="BF13572">
        <v>20793</v>
      </c>
      <c r="BG13572">
        <v>21649</v>
      </c>
      <c r="BH13572">
        <v>45044</v>
      </c>
      <c r="BI13572">
        <v>45044</v>
      </c>
      <c r="BM13572">
        <v>-3.3812574188914299E-2</v>
      </c>
    </row>
    <row r="13573" spans="1:65" x14ac:dyDescent="0.2">
      <c r="A13573" t="s">
        <v>67552</v>
      </c>
      <c r="B13573">
        <v>11</v>
      </c>
      <c r="C13573" t="s">
        <v>66</v>
      </c>
      <c r="D13573" t="s">
        <v>67553</v>
      </c>
      <c r="G13573">
        <v>0</v>
      </c>
      <c r="H13573">
        <v>0</v>
      </c>
      <c r="I13573">
        <v>0</v>
      </c>
      <c r="J13573" t="s">
        <v>15897</v>
      </c>
      <c r="K13573" t="s">
        <v>15897</v>
      </c>
      <c r="L13573" t="s">
        <v>15897</v>
      </c>
      <c r="M13573" t="s">
        <v>15898</v>
      </c>
      <c r="N13573" t="s">
        <v>15899</v>
      </c>
      <c r="O13573" t="s">
        <v>71</v>
      </c>
      <c r="P13573" t="s">
        <v>72</v>
      </c>
      <c r="Q13573" t="s">
        <v>73</v>
      </c>
      <c r="R13573">
        <v>653.337158203125</v>
      </c>
      <c r="S13573">
        <v>2</v>
      </c>
      <c r="T13573">
        <v>652.83330799999999</v>
      </c>
      <c r="U13573">
        <v>1303.6520599999999</v>
      </c>
      <c r="V13573">
        <v>2.5991</v>
      </c>
      <c r="W13573">
        <v>1.6968E-3</v>
      </c>
      <c r="X13573">
        <v>-0.34977000000000003</v>
      </c>
      <c r="Y13573">
        <v>-2.2834E-4</v>
      </c>
      <c r="Z13573">
        <v>2.2494000000000001</v>
      </c>
      <c r="AA13573">
        <v>1.4685E-3</v>
      </c>
      <c r="AB13573">
        <v>652.83304591068998</v>
      </c>
      <c r="AC13573">
        <v>59.572000000000003</v>
      </c>
      <c r="AD13573">
        <v>1.0649999999999999</v>
      </c>
      <c r="AE13573">
        <v>59.572000000000003</v>
      </c>
      <c r="AF13573">
        <v>59.131</v>
      </c>
      <c r="AG13573">
        <v>60.195999999999998</v>
      </c>
      <c r="AH13573">
        <v>0</v>
      </c>
      <c r="AM13573">
        <v>47</v>
      </c>
      <c r="AN13573">
        <v>21</v>
      </c>
      <c r="AO13573">
        <v>3</v>
      </c>
      <c r="AP13573">
        <v>0</v>
      </c>
      <c r="AQ13573">
        <v>0</v>
      </c>
      <c r="AR13573">
        <v>0</v>
      </c>
      <c r="AS13573">
        <v>1.0348E-3</v>
      </c>
      <c r="AT13573">
        <v>1</v>
      </c>
      <c r="AU13573">
        <v>82693</v>
      </c>
      <c r="AV13573">
        <v>82693</v>
      </c>
      <c r="AX13573">
        <v>104.42</v>
      </c>
      <c r="AY13573">
        <v>47.701999999999998</v>
      </c>
      <c r="AZ13573">
        <v>1</v>
      </c>
      <c r="BA13573">
        <v>4772000</v>
      </c>
      <c r="BD13573">
        <v>39976</v>
      </c>
      <c r="BE13573">
        <v>4254</v>
      </c>
      <c r="BF13573">
        <v>20796</v>
      </c>
      <c r="BG13573">
        <v>21652</v>
      </c>
      <c r="BH13573">
        <v>45050</v>
      </c>
      <c r="BI13573">
        <v>45050</v>
      </c>
      <c r="BM13573">
        <v>1.23838158679063E-2</v>
      </c>
    </row>
    <row r="13574" spans="1:65" x14ac:dyDescent="0.2">
      <c r="A13574" t="s">
        <v>67556</v>
      </c>
      <c r="B13574">
        <v>14</v>
      </c>
      <c r="C13574" t="s">
        <v>66</v>
      </c>
      <c r="D13574" t="s">
        <v>67557</v>
      </c>
      <c r="G13574">
        <v>0</v>
      </c>
      <c r="H13574">
        <v>0</v>
      </c>
      <c r="I13574">
        <v>0</v>
      </c>
      <c r="J13574" t="s">
        <v>7074</v>
      </c>
      <c r="K13574" t="s">
        <v>7074</v>
      </c>
      <c r="L13574" t="s">
        <v>7074</v>
      </c>
      <c r="M13574" t="s">
        <v>7075</v>
      </c>
      <c r="N13574" t="s">
        <v>7076</v>
      </c>
      <c r="O13574" t="s">
        <v>71</v>
      </c>
      <c r="P13574" t="s">
        <v>72</v>
      </c>
      <c r="Q13574" t="s">
        <v>73</v>
      </c>
      <c r="R13574">
        <v>525.62335205078102</v>
      </c>
      <c r="S13574">
        <v>3</v>
      </c>
      <c r="T13574">
        <v>525.62274500000001</v>
      </c>
      <c r="U13574">
        <v>1573.8464100000001</v>
      </c>
      <c r="V13574">
        <v>1.9133</v>
      </c>
      <c r="W13574">
        <v>1.0057E-3</v>
      </c>
      <c r="X13574">
        <v>-0.17959</v>
      </c>
      <c r="Y13574" s="1">
        <v>-9.4398E-5</v>
      </c>
      <c r="Z13574">
        <v>1.7337</v>
      </c>
      <c r="AA13574">
        <v>9.1126E-4</v>
      </c>
      <c r="AB13574">
        <v>525.62253699702001</v>
      </c>
      <c r="AC13574">
        <v>70.212999999999994</v>
      </c>
      <c r="AD13574">
        <v>0.51461999999999997</v>
      </c>
      <c r="AE13574">
        <v>70.212999999999994</v>
      </c>
      <c r="AF13574">
        <v>69.879000000000005</v>
      </c>
      <c r="AG13574">
        <v>70.394000000000005</v>
      </c>
      <c r="AH13574">
        <v>0</v>
      </c>
      <c r="AM13574">
        <v>24</v>
      </c>
      <c r="AN13574">
        <v>10</v>
      </c>
      <c r="AO13574">
        <v>3</v>
      </c>
      <c r="AP13574">
        <v>0</v>
      </c>
      <c r="AQ13574">
        <v>0</v>
      </c>
      <c r="AR13574">
        <v>0</v>
      </c>
      <c r="AS13574">
        <v>1.5869E-3</v>
      </c>
      <c r="AT13574">
        <v>1</v>
      </c>
      <c r="AU13574">
        <v>98800</v>
      </c>
      <c r="AV13574">
        <v>98800</v>
      </c>
      <c r="AX13574">
        <v>74.132999999999996</v>
      </c>
      <c r="AY13574">
        <v>45.7</v>
      </c>
      <c r="AZ13574">
        <v>1</v>
      </c>
      <c r="BA13574">
        <v>774570</v>
      </c>
      <c r="BD13574">
        <v>39981</v>
      </c>
      <c r="BE13574">
        <v>1486</v>
      </c>
      <c r="BF13574">
        <v>20798</v>
      </c>
      <c r="BG13574">
        <v>21654</v>
      </c>
      <c r="BH13574">
        <v>45055</v>
      </c>
      <c r="BI13574">
        <v>45055</v>
      </c>
      <c r="BM13574">
        <v>8.2437129520712901E-2</v>
      </c>
    </row>
    <row r="13575" spans="1:65" x14ac:dyDescent="0.2">
      <c r="A13575" t="s">
        <v>67562</v>
      </c>
      <c r="B13575">
        <v>13</v>
      </c>
      <c r="C13575" t="s">
        <v>66</v>
      </c>
      <c r="D13575" t="s">
        <v>67563</v>
      </c>
      <c r="G13575">
        <v>0</v>
      </c>
      <c r="H13575">
        <v>0</v>
      </c>
      <c r="I13575">
        <v>0</v>
      </c>
      <c r="J13575" t="s">
        <v>63055</v>
      </c>
      <c r="K13575" t="s">
        <v>63055</v>
      </c>
      <c r="L13575" t="s">
        <v>63055</v>
      </c>
      <c r="M13575" t="s">
        <v>63056</v>
      </c>
      <c r="N13575" t="s">
        <v>63057</v>
      </c>
      <c r="O13575" t="s">
        <v>71</v>
      </c>
      <c r="P13575" t="s">
        <v>72</v>
      </c>
      <c r="Q13575" t="s">
        <v>73</v>
      </c>
      <c r="R13575">
        <v>526.23394775390602</v>
      </c>
      <c r="S13575">
        <v>3</v>
      </c>
      <c r="T13575">
        <v>526.232935</v>
      </c>
      <c r="U13575">
        <v>1575.67697</v>
      </c>
      <c r="V13575">
        <v>1.6565000000000001</v>
      </c>
      <c r="W13575">
        <v>8.7169999999999999E-4</v>
      </c>
      <c r="X13575">
        <v>-5.5289999999999999E-2</v>
      </c>
      <c r="Y13575" s="1">
        <v>-2.9094999999999998E-5</v>
      </c>
      <c r="Z13575">
        <v>1.6012</v>
      </c>
      <c r="AA13575">
        <v>8.4259999999999999E-4</v>
      </c>
      <c r="AB13575">
        <v>526.23298637344203</v>
      </c>
      <c r="AC13575">
        <v>22.471</v>
      </c>
      <c r="AD13575">
        <v>0.46682000000000001</v>
      </c>
      <c r="AE13575">
        <v>22.471</v>
      </c>
      <c r="AF13575">
        <v>22.268000000000001</v>
      </c>
      <c r="AG13575">
        <v>22.734000000000002</v>
      </c>
      <c r="AH13575">
        <v>0</v>
      </c>
      <c r="AM13575">
        <v>26</v>
      </c>
      <c r="AN13575">
        <v>9</v>
      </c>
      <c r="AO13575">
        <v>4</v>
      </c>
      <c r="AP13575">
        <v>0</v>
      </c>
      <c r="AQ13575">
        <v>0</v>
      </c>
      <c r="AR13575">
        <v>0</v>
      </c>
      <c r="AS13575">
        <v>2.6136000000000002E-3</v>
      </c>
      <c r="AT13575">
        <v>1</v>
      </c>
      <c r="AU13575">
        <v>27651</v>
      </c>
      <c r="AV13575">
        <v>27651</v>
      </c>
      <c r="AX13575">
        <v>73.36</v>
      </c>
      <c r="AY13575">
        <v>67.742999999999995</v>
      </c>
      <c r="AZ13575">
        <v>1</v>
      </c>
      <c r="BA13575">
        <v>5037000</v>
      </c>
      <c r="BD13575">
        <v>39983</v>
      </c>
      <c r="BE13575">
        <v>4026</v>
      </c>
      <c r="BF13575">
        <v>20800</v>
      </c>
      <c r="BG13575">
        <v>21656</v>
      </c>
      <c r="BH13575">
        <v>45057</v>
      </c>
      <c r="BI13575">
        <v>45057</v>
      </c>
      <c r="BM13575">
        <v>-8.7836746644370495E-2</v>
      </c>
    </row>
    <row r="13576" spans="1:65" x14ac:dyDescent="0.2">
      <c r="A13576" t="s">
        <v>67564</v>
      </c>
      <c r="B13576">
        <v>18</v>
      </c>
      <c r="C13576" t="s">
        <v>66</v>
      </c>
      <c r="D13576" t="s">
        <v>67565</v>
      </c>
      <c r="G13576">
        <v>0</v>
      </c>
      <c r="H13576">
        <v>0</v>
      </c>
      <c r="I13576">
        <v>1</v>
      </c>
      <c r="J13576" t="s">
        <v>42917</v>
      </c>
      <c r="K13576" t="s">
        <v>42917</v>
      </c>
      <c r="L13576" t="s">
        <v>42917</v>
      </c>
      <c r="M13576" t="s">
        <v>42918</v>
      </c>
      <c r="N13576" t="s">
        <v>42919</v>
      </c>
      <c r="O13576" t="s">
        <v>71</v>
      </c>
      <c r="P13576" t="s">
        <v>72</v>
      </c>
      <c r="Q13576" t="s">
        <v>73</v>
      </c>
      <c r="R13576">
        <v>674.36578369140602</v>
      </c>
      <c r="S13576">
        <v>3</v>
      </c>
      <c r="T13576">
        <v>674.36075600000004</v>
      </c>
      <c r="U13576">
        <v>2020.06044</v>
      </c>
      <c r="V13576">
        <v>2.8466999999999998</v>
      </c>
      <c r="W13576">
        <v>1.9197000000000001E-3</v>
      </c>
      <c r="X13576">
        <v>0.92591000000000001</v>
      </c>
      <c r="Y13576">
        <v>6.244E-4</v>
      </c>
      <c r="Z13576">
        <v>3.7726000000000002</v>
      </c>
      <c r="AA13576">
        <v>2.5441000000000001E-3</v>
      </c>
      <c r="AB13576">
        <v>674.36295803333803</v>
      </c>
      <c r="AC13576">
        <v>131.36000000000001</v>
      </c>
      <c r="AD13576">
        <v>0.58089000000000002</v>
      </c>
      <c r="AE13576">
        <v>131.36000000000001</v>
      </c>
      <c r="AF13576">
        <v>131.11000000000001</v>
      </c>
      <c r="AG13576">
        <v>131.69</v>
      </c>
      <c r="AH13576">
        <v>0</v>
      </c>
      <c r="AM13576">
        <v>39</v>
      </c>
      <c r="AN13576">
        <v>12</v>
      </c>
      <c r="AO13576">
        <v>5</v>
      </c>
      <c r="AP13576">
        <v>0</v>
      </c>
      <c r="AQ13576">
        <v>0</v>
      </c>
      <c r="AR13576">
        <v>0</v>
      </c>
      <c r="AS13576">
        <v>3.9379000000000003E-3</v>
      </c>
      <c r="AT13576">
        <v>1</v>
      </c>
      <c r="AU13576">
        <v>189244</v>
      </c>
      <c r="AV13576">
        <v>189244</v>
      </c>
      <c r="AX13576">
        <v>44.594999999999999</v>
      </c>
      <c r="AY13576">
        <v>25.433</v>
      </c>
      <c r="AZ13576">
        <v>1</v>
      </c>
      <c r="BA13576">
        <v>5427700</v>
      </c>
      <c r="BD13576">
        <v>39986</v>
      </c>
      <c r="BE13576">
        <v>3358</v>
      </c>
      <c r="BF13576">
        <v>20801</v>
      </c>
      <c r="BG13576">
        <v>21657</v>
      </c>
      <c r="BH13576">
        <v>45060</v>
      </c>
      <c r="BI13576">
        <v>45060</v>
      </c>
      <c r="BM13576">
        <v>9.1210970564361504E-2</v>
      </c>
    </row>
    <row r="13577" spans="1:65" x14ac:dyDescent="0.2">
      <c r="A13577" t="s">
        <v>67568</v>
      </c>
      <c r="B13577">
        <v>15</v>
      </c>
      <c r="C13577" t="s">
        <v>66</v>
      </c>
      <c r="D13577" t="s">
        <v>67569</v>
      </c>
      <c r="G13577">
        <v>0</v>
      </c>
      <c r="H13577">
        <v>0</v>
      </c>
      <c r="I13577">
        <v>0</v>
      </c>
      <c r="J13577" t="s">
        <v>2256</v>
      </c>
      <c r="K13577" t="s">
        <v>2256</v>
      </c>
      <c r="L13577" t="s">
        <v>2256</v>
      </c>
      <c r="M13577" t="s">
        <v>2257</v>
      </c>
      <c r="N13577" t="s">
        <v>2258</v>
      </c>
      <c r="O13577" t="s">
        <v>71</v>
      </c>
      <c r="P13577" t="s">
        <v>72</v>
      </c>
      <c r="Q13577" t="s">
        <v>73</v>
      </c>
      <c r="R13577">
        <v>533.33752441406205</v>
      </c>
      <c r="S13577">
        <v>3</v>
      </c>
      <c r="T13577">
        <v>532.66762600000004</v>
      </c>
      <c r="U13577">
        <v>1594.9810500000001</v>
      </c>
      <c r="V13577">
        <v>2.1406999999999998</v>
      </c>
      <c r="W13577">
        <v>1.1402999999999999E-3</v>
      </c>
      <c r="X13577">
        <v>-0.27428000000000002</v>
      </c>
      <c r="Y13577">
        <v>-1.461E-4</v>
      </c>
      <c r="Z13577">
        <v>1.8664000000000001</v>
      </c>
      <c r="AA13577">
        <v>9.9416000000000001E-4</v>
      </c>
      <c r="AB13577">
        <v>532.66741553110398</v>
      </c>
      <c r="AC13577">
        <v>144.9</v>
      </c>
      <c r="AD13577">
        <v>0.48632999999999998</v>
      </c>
      <c r="AE13577">
        <v>144.9</v>
      </c>
      <c r="AF13577">
        <v>144.62</v>
      </c>
      <c r="AG13577">
        <v>145.1</v>
      </c>
      <c r="AH13577">
        <v>0</v>
      </c>
      <c r="AM13577">
        <v>37</v>
      </c>
      <c r="AN13577">
        <v>12</v>
      </c>
      <c r="AO13577">
        <v>4</v>
      </c>
      <c r="AP13577">
        <v>0</v>
      </c>
      <c r="AQ13577">
        <v>0</v>
      </c>
      <c r="AR13577">
        <v>0</v>
      </c>
      <c r="AS13577">
        <v>8.6821999999999995E-4</v>
      </c>
      <c r="AT13577">
        <v>1</v>
      </c>
      <c r="AU13577">
        <v>207537</v>
      </c>
      <c r="AV13577">
        <v>207537</v>
      </c>
      <c r="AX13577">
        <v>78.287000000000006</v>
      </c>
      <c r="AY13577">
        <v>71.869</v>
      </c>
      <c r="AZ13577">
        <v>1</v>
      </c>
      <c r="BA13577">
        <v>791420</v>
      </c>
      <c r="BD13577">
        <v>39989</v>
      </c>
      <c r="BE13577">
        <v>4005</v>
      </c>
      <c r="BF13577">
        <v>20803</v>
      </c>
      <c r="BG13577">
        <v>21659</v>
      </c>
      <c r="BH13577">
        <v>45063</v>
      </c>
      <c r="BI13577">
        <v>45063</v>
      </c>
      <c r="BM13577">
        <v>0.207358181646668</v>
      </c>
    </row>
    <row r="13578" spans="1:65" x14ac:dyDescent="0.2">
      <c r="A13578" t="s">
        <v>67570</v>
      </c>
      <c r="B13578">
        <v>10</v>
      </c>
      <c r="C13578" t="s">
        <v>66</v>
      </c>
      <c r="D13578" t="s">
        <v>67571</v>
      </c>
      <c r="G13578">
        <v>0</v>
      </c>
      <c r="H13578">
        <v>0</v>
      </c>
      <c r="I13578">
        <v>1</v>
      </c>
      <c r="J13578" t="s">
        <v>2225</v>
      </c>
      <c r="K13578" t="s">
        <v>2225</v>
      </c>
      <c r="L13578" t="s">
        <v>2225</v>
      </c>
      <c r="M13578" t="s">
        <v>2226</v>
      </c>
      <c r="N13578" t="s">
        <v>2227</v>
      </c>
      <c r="O13578" t="s">
        <v>71</v>
      </c>
      <c r="P13578" t="s">
        <v>72</v>
      </c>
      <c r="Q13578" t="s">
        <v>73</v>
      </c>
      <c r="R13578">
        <v>378.22103881835898</v>
      </c>
      <c r="S13578">
        <v>3</v>
      </c>
      <c r="T13578">
        <v>378.22062399999999</v>
      </c>
      <c r="U13578">
        <v>1131.64004</v>
      </c>
      <c r="V13578">
        <v>1.6191</v>
      </c>
      <c r="W13578">
        <v>6.1238999999999998E-4</v>
      </c>
      <c r="X13578">
        <v>0.15317</v>
      </c>
      <c r="Y13578" s="1">
        <v>5.7933000000000003E-5</v>
      </c>
      <c r="Z13578">
        <v>1.7723</v>
      </c>
      <c r="AA13578">
        <v>6.7031999999999997E-4</v>
      </c>
      <c r="AB13578">
        <v>378.220777709017</v>
      </c>
      <c r="AC13578">
        <v>41.2</v>
      </c>
      <c r="AD13578">
        <v>1.8142</v>
      </c>
      <c r="AE13578">
        <v>41.2</v>
      </c>
      <c r="AF13578">
        <v>40.752000000000002</v>
      </c>
      <c r="AG13578">
        <v>42.566000000000003</v>
      </c>
      <c r="AH13578">
        <v>0</v>
      </c>
      <c r="AM13578">
        <v>120</v>
      </c>
      <c r="AN13578">
        <v>36</v>
      </c>
      <c r="AO13578">
        <v>5</v>
      </c>
      <c r="AP13578">
        <v>0</v>
      </c>
      <c r="AQ13578">
        <v>0</v>
      </c>
      <c r="AR13578">
        <v>0</v>
      </c>
      <c r="AS13578">
        <v>3.1981999999999997E-2</v>
      </c>
      <c r="AT13578">
        <v>1</v>
      </c>
      <c r="AU13578">
        <v>55234</v>
      </c>
      <c r="AV13578">
        <v>55234</v>
      </c>
      <c r="AX13578">
        <v>57.149000000000001</v>
      </c>
      <c r="AY13578">
        <v>57.149000000000001</v>
      </c>
      <c r="AZ13578">
        <v>1</v>
      </c>
      <c r="BA13578">
        <v>93018000</v>
      </c>
      <c r="BD13578">
        <v>39991</v>
      </c>
      <c r="BE13578">
        <v>824</v>
      </c>
      <c r="BF13578">
        <v>20804</v>
      </c>
      <c r="BG13578">
        <v>21660</v>
      </c>
      <c r="BH13578">
        <v>45065</v>
      </c>
      <c r="BI13578">
        <v>45065</v>
      </c>
      <c r="BM13578">
        <v>7.9488096342629405E-2</v>
      </c>
    </row>
    <row r="13579" spans="1:65" x14ac:dyDescent="0.2">
      <c r="A13579" t="s">
        <v>67574</v>
      </c>
      <c r="B13579">
        <v>9</v>
      </c>
      <c r="C13579" t="s">
        <v>66</v>
      </c>
      <c r="D13579" t="s">
        <v>67575</v>
      </c>
      <c r="G13579">
        <v>0</v>
      </c>
      <c r="H13579">
        <v>0</v>
      </c>
      <c r="I13579">
        <v>0</v>
      </c>
      <c r="J13579" t="s">
        <v>2232</v>
      </c>
      <c r="K13579" t="s">
        <v>2232</v>
      </c>
      <c r="L13579" t="s">
        <v>2232</v>
      </c>
      <c r="M13579" t="s">
        <v>2233</v>
      </c>
      <c r="N13579" t="s">
        <v>2234</v>
      </c>
      <c r="O13579" t="s">
        <v>71</v>
      </c>
      <c r="P13579" t="s">
        <v>72</v>
      </c>
      <c r="Q13579" t="s">
        <v>73</v>
      </c>
      <c r="R13579">
        <v>502.78082275390602</v>
      </c>
      <c r="S13579">
        <v>2</v>
      </c>
      <c r="T13579">
        <v>502.77981599999998</v>
      </c>
      <c r="U13579">
        <v>1003.54508</v>
      </c>
      <c r="V13579">
        <v>2.3050999999999999</v>
      </c>
      <c r="W13579">
        <v>1.1589E-3</v>
      </c>
      <c r="X13579">
        <v>-0.29313</v>
      </c>
      <c r="Y13579">
        <v>-1.4737999999999999E-4</v>
      </c>
      <c r="Z13579">
        <v>2.0118999999999998</v>
      </c>
      <c r="AA13579">
        <v>1.0116000000000001E-3</v>
      </c>
      <c r="AB13579">
        <v>502.77990258140301</v>
      </c>
      <c r="AC13579">
        <v>57.097999999999999</v>
      </c>
      <c r="AD13579">
        <v>3.4218000000000002</v>
      </c>
      <c r="AE13579">
        <v>57.097999999999999</v>
      </c>
      <c r="AF13579">
        <v>56.540999999999997</v>
      </c>
      <c r="AG13579">
        <v>59.962000000000003</v>
      </c>
      <c r="AH13579">
        <v>0</v>
      </c>
      <c r="AM13579">
        <v>167</v>
      </c>
      <c r="AN13579">
        <v>68</v>
      </c>
      <c r="AO13579">
        <v>5</v>
      </c>
      <c r="AP13579">
        <v>0</v>
      </c>
      <c r="AQ13579">
        <v>0</v>
      </c>
      <c r="AR13579">
        <v>0</v>
      </c>
      <c r="AS13579">
        <v>1.7774000000000002E-2</v>
      </c>
      <c r="AT13579">
        <v>1</v>
      </c>
      <c r="AU13579">
        <v>78971</v>
      </c>
      <c r="AV13579">
        <v>78971</v>
      </c>
      <c r="AX13579">
        <v>85.861999999999995</v>
      </c>
      <c r="AY13579">
        <v>85.861999999999995</v>
      </c>
      <c r="AZ13579">
        <v>1</v>
      </c>
      <c r="BA13579">
        <v>214000000</v>
      </c>
      <c r="BD13579">
        <v>39994</v>
      </c>
      <c r="BE13579">
        <v>785</v>
      </c>
      <c r="BF13579">
        <v>20805</v>
      </c>
      <c r="BG13579">
        <v>21661</v>
      </c>
      <c r="BH13579">
        <v>45070</v>
      </c>
      <c r="BI13579">
        <v>45070</v>
      </c>
      <c r="BM13579">
        <v>4.3448761630884201E-2</v>
      </c>
    </row>
    <row r="13580" spans="1:65" x14ac:dyDescent="0.2">
      <c r="A13580" t="s">
        <v>67578</v>
      </c>
      <c r="B13580">
        <v>9</v>
      </c>
      <c r="C13580" t="s">
        <v>66</v>
      </c>
      <c r="D13580" t="s">
        <v>67579</v>
      </c>
      <c r="G13580">
        <v>0</v>
      </c>
      <c r="H13580">
        <v>0</v>
      </c>
      <c r="I13580">
        <v>0</v>
      </c>
      <c r="J13580" t="s">
        <v>21646</v>
      </c>
      <c r="K13580" t="s">
        <v>21646</v>
      </c>
      <c r="L13580" t="s">
        <v>21646</v>
      </c>
      <c r="M13580" t="s">
        <v>21647</v>
      </c>
      <c r="N13580" t="s">
        <v>21648</v>
      </c>
      <c r="O13580" t="s">
        <v>71</v>
      </c>
      <c r="P13580" t="s">
        <v>72</v>
      </c>
      <c r="Q13580" t="s">
        <v>73</v>
      </c>
      <c r="R13580">
        <v>527.29064941406205</v>
      </c>
      <c r="S13580">
        <v>2</v>
      </c>
      <c r="T13580">
        <v>527.29001700000003</v>
      </c>
      <c r="U13580">
        <v>1052.56548</v>
      </c>
      <c r="V13580">
        <v>1.7747999999999999</v>
      </c>
      <c r="W13580">
        <v>9.3581000000000003E-4</v>
      </c>
      <c r="X13580">
        <v>0.39012000000000002</v>
      </c>
      <c r="Y13580">
        <v>2.0571000000000001E-4</v>
      </c>
      <c r="Z13580">
        <v>2.1648999999999998</v>
      </c>
      <c r="AA13580">
        <v>1.1414999999999999E-3</v>
      </c>
      <c r="AB13580">
        <v>527.29027039971095</v>
      </c>
      <c r="AC13580">
        <v>63.238999999999997</v>
      </c>
      <c r="AD13580">
        <v>2.8635000000000002</v>
      </c>
      <c r="AE13580">
        <v>63.238999999999997</v>
      </c>
      <c r="AF13580">
        <v>62.384999999999998</v>
      </c>
      <c r="AG13580">
        <v>65.248999999999995</v>
      </c>
      <c r="AH13580">
        <v>0</v>
      </c>
      <c r="AM13580">
        <v>122</v>
      </c>
      <c r="AN13580">
        <v>57</v>
      </c>
      <c r="AO13580">
        <v>3</v>
      </c>
      <c r="AP13580">
        <v>0</v>
      </c>
      <c r="AQ13580">
        <v>0</v>
      </c>
      <c r="AR13580">
        <v>0</v>
      </c>
      <c r="AS13580">
        <v>2.4514000000000001E-2</v>
      </c>
      <c r="AT13580">
        <v>2</v>
      </c>
      <c r="AU13580">
        <v>87812</v>
      </c>
      <c r="AV13580" t="s">
        <v>67580</v>
      </c>
      <c r="AX13580">
        <v>77.317999999999998</v>
      </c>
      <c r="AY13580">
        <v>27.876000000000001</v>
      </c>
      <c r="AZ13580">
        <v>1</v>
      </c>
      <c r="BA13580">
        <v>89455000</v>
      </c>
      <c r="BD13580">
        <v>39996</v>
      </c>
      <c r="BE13580">
        <v>489</v>
      </c>
      <c r="BF13580">
        <v>20806</v>
      </c>
      <c r="BG13580">
        <v>21662</v>
      </c>
      <c r="BH13580" t="s">
        <v>67581</v>
      </c>
      <c r="BI13580">
        <v>45072</v>
      </c>
      <c r="BM13580">
        <v>4.1300468228882802E-2</v>
      </c>
    </row>
    <row r="13581" spans="1:65" x14ac:dyDescent="0.2">
      <c r="A13581" t="s">
        <v>67584</v>
      </c>
      <c r="B13581">
        <v>13</v>
      </c>
      <c r="C13581" t="s">
        <v>66</v>
      </c>
      <c r="D13581" t="s">
        <v>67585</v>
      </c>
      <c r="G13581">
        <v>0</v>
      </c>
      <c r="H13581">
        <v>0</v>
      </c>
      <c r="I13581">
        <v>0</v>
      </c>
      <c r="J13581" t="s">
        <v>290</v>
      </c>
      <c r="K13581" t="s">
        <v>290</v>
      </c>
      <c r="L13581" t="s">
        <v>290</v>
      </c>
      <c r="M13581" t="s">
        <v>291</v>
      </c>
      <c r="N13581" t="s">
        <v>292</v>
      </c>
      <c r="O13581" t="s">
        <v>71</v>
      </c>
      <c r="P13581" t="s">
        <v>72</v>
      </c>
      <c r="Q13581" t="s">
        <v>73</v>
      </c>
      <c r="R13581">
        <v>655.37774658203102</v>
      </c>
      <c r="S13581">
        <v>2</v>
      </c>
      <c r="T13581">
        <v>655.37735199999997</v>
      </c>
      <c r="U13581">
        <v>1308.7401500000001</v>
      </c>
      <c r="V13581">
        <v>2.1295999999999999</v>
      </c>
      <c r="W13581">
        <v>1.3956999999999999E-3</v>
      </c>
      <c r="X13581">
        <v>0.53974</v>
      </c>
      <c r="Y13581">
        <v>3.5373000000000002E-4</v>
      </c>
      <c r="Z13581">
        <v>2.6692999999999998</v>
      </c>
      <c r="AA13581">
        <v>1.7493999999999999E-3</v>
      </c>
      <c r="AB13581">
        <v>655.37778353444696</v>
      </c>
      <c r="AC13581">
        <v>74.143000000000001</v>
      </c>
      <c r="AD13581">
        <v>1.1563000000000001</v>
      </c>
      <c r="AE13581">
        <v>74.143000000000001</v>
      </c>
      <c r="AF13581">
        <v>73.605999999999995</v>
      </c>
      <c r="AG13581">
        <v>74.762</v>
      </c>
      <c r="AH13581">
        <v>0</v>
      </c>
      <c r="AM13581">
        <v>83</v>
      </c>
      <c r="AN13581">
        <v>23</v>
      </c>
      <c r="AO13581">
        <v>5</v>
      </c>
      <c r="AP13581">
        <v>0</v>
      </c>
      <c r="AQ13581">
        <v>0</v>
      </c>
      <c r="AR13581">
        <v>0</v>
      </c>
      <c r="AS13581">
        <v>6.5718E-3</v>
      </c>
      <c r="AT13581">
        <v>1</v>
      </c>
      <c r="AU13581">
        <v>104124</v>
      </c>
      <c r="AV13581">
        <v>104124</v>
      </c>
      <c r="AX13581">
        <v>92.239000000000004</v>
      </c>
      <c r="AY13581">
        <v>60.604999999999997</v>
      </c>
      <c r="AZ13581">
        <v>1</v>
      </c>
      <c r="BA13581">
        <v>57845000</v>
      </c>
      <c r="BD13581">
        <v>39999</v>
      </c>
      <c r="BE13581">
        <v>1721</v>
      </c>
      <c r="BF13581">
        <v>20808</v>
      </c>
      <c r="BG13581">
        <v>21664</v>
      </c>
      <c r="BH13581">
        <v>45076</v>
      </c>
      <c r="BI13581">
        <v>45076</v>
      </c>
      <c r="BM13581">
        <v>9.8130021774068099E-2</v>
      </c>
    </row>
    <row r="13582" spans="1:65" x14ac:dyDescent="0.2">
      <c r="A13582" t="s">
        <v>67586</v>
      </c>
      <c r="B13582">
        <v>12</v>
      </c>
      <c r="C13582" t="s">
        <v>66</v>
      </c>
      <c r="D13582" t="s">
        <v>67587</v>
      </c>
      <c r="G13582">
        <v>0</v>
      </c>
      <c r="H13582">
        <v>0</v>
      </c>
      <c r="I13582">
        <v>0</v>
      </c>
      <c r="J13582" t="s">
        <v>5320</v>
      </c>
      <c r="K13582" t="s">
        <v>5320</v>
      </c>
      <c r="L13582" t="s">
        <v>5320</v>
      </c>
      <c r="M13582" t="s">
        <v>5321</v>
      </c>
      <c r="N13582" t="s">
        <v>5322</v>
      </c>
      <c r="O13582" t="s">
        <v>71</v>
      </c>
      <c r="P13582" t="s">
        <v>72</v>
      </c>
      <c r="Q13582" t="s">
        <v>73</v>
      </c>
      <c r="R13582">
        <v>736.38244628906205</v>
      </c>
      <c r="S13582">
        <v>2</v>
      </c>
      <c r="T13582">
        <v>736.38062300000001</v>
      </c>
      <c r="U13582">
        <v>1470.7466899999999</v>
      </c>
      <c r="V13582">
        <v>2.9739</v>
      </c>
      <c r="W13582">
        <v>2.1898999999999998E-3</v>
      </c>
      <c r="X13582">
        <v>0.34192</v>
      </c>
      <c r="Y13582">
        <v>2.5178000000000001E-4</v>
      </c>
      <c r="Z13582">
        <v>3.3157999999999999</v>
      </c>
      <c r="AA13582">
        <v>2.4417000000000002E-3</v>
      </c>
      <c r="AB13582">
        <v>736.88268210337503</v>
      </c>
      <c r="AC13582">
        <v>128.52000000000001</v>
      </c>
      <c r="AD13582">
        <v>0.73592999999999997</v>
      </c>
      <c r="AE13582">
        <v>128.52000000000001</v>
      </c>
      <c r="AF13582">
        <v>128.19</v>
      </c>
      <c r="AG13582">
        <v>128.93</v>
      </c>
      <c r="AH13582">
        <v>0</v>
      </c>
      <c r="AM13582">
        <v>19</v>
      </c>
      <c r="AN13582">
        <v>15</v>
      </c>
      <c r="AO13582">
        <v>2</v>
      </c>
      <c r="AP13582">
        <v>0</v>
      </c>
      <c r="AQ13582">
        <v>0</v>
      </c>
      <c r="AR13582">
        <v>0</v>
      </c>
      <c r="AS13582">
        <v>2.7650999999999998E-2</v>
      </c>
      <c r="AT13582">
        <v>1</v>
      </c>
      <c r="AU13582">
        <v>185106</v>
      </c>
      <c r="AV13582">
        <v>185106</v>
      </c>
      <c r="AX13582">
        <v>55.720999999999997</v>
      </c>
      <c r="AY13582">
        <v>19.274000000000001</v>
      </c>
      <c r="AZ13582">
        <v>1</v>
      </c>
      <c r="BA13582">
        <v>1669900</v>
      </c>
      <c r="BD13582">
        <v>40000</v>
      </c>
      <c r="BE13582">
        <v>4291</v>
      </c>
      <c r="BF13582">
        <v>20809</v>
      </c>
      <c r="BG13582">
        <v>21665</v>
      </c>
      <c r="BH13582">
        <v>45077</v>
      </c>
      <c r="BI13582">
        <v>45077</v>
      </c>
      <c r="BM13582">
        <v>3.0148953381285499E-2</v>
      </c>
    </row>
    <row r="13583" spans="1:65" x14ac:dyDescent="0.2">
      <c r="A13583" t="s">
        <v>67588</v>
      </c>
      <c r="B13583">
        <v>14</v>
      </c>
      <c r="C13583" t="s">
        <v>66</v>
      </c>
      <c r="D13583" t="s">
        <v>67589</v>
      </c>
      <c r="G13583">
        <v>0</v>
      </c>
      <c r="H13583">
        <v>0</v>
      </c>
      <c r="I13583">
        <v>0</v>
      </c>
      <c r="J13583" t="s">
        <v>23336</v>
      </c>
      <c r="K13583" t="s">
        <v>23336</v>
      </c>
      <c r="L13583" t="s">
        <v>23336</v>
      </c>
      <c r="M13583" t="s">
        <v>23337</v>
      </c>
      <c r="N13583" t="s">
        <v>23338</v>
      </c>
      <c r="O13583" t="s">
        <v>71</v>
      </c>
      <c r="P13583" t="s">
        <v>72</v>
      </c>
      <c r="Q13583" t="s">
        <v>73</v>
      </c>
      <c r="R13583">
        <v>482.28524780273398</v>
      </c>
      <c r="S13583">
        <v>3</v>
      </c>
      <c r="T13583">
        <v>482.28428700000001</v>
      </c>
      <c r="U13583">
        <v>1443.8310300000001</v>
      </c>
      <c r="V13583">
        <v>1.7399</v>
      </c>
      <c r="W13583">
        <v>8.3914999999999999E-4</v>
      </c>
      <c r="X13583">
        <v>0.30956</v>
      </c>
      <c r="Y13583">
        <v>1.493E-4</v>
      </c>
      <c r="Z13583">
        <v>2.0495000000000001</v>
      </c>
      <c r="AA13583">
        <v>9.8845000000000009E-4</v>
      </c>
      <c r="AB13583">
        <v>482.284471294404</v>
      </c>
      <c r="AC13583">
        <v>71.763999999999996</v>
      </c>
      <c r="AD13583">
        <v>1.0667</v>
      </c>
      <c r="AE13583">
        <v>71.763999999999996</v>
      </c>
      <c r="AF13583">
        <v>71.257999999999996</v>
      </c>
      <c r="AG13583">
        <v>72.325000000000003</v>
      </c>
      <c r="AH13583">
        <v>0</v>
      </c>
      <c r="AM13583">
        <v>80</v>
      </c>
      <c r="AN13583">
        <v>21</v>
      </c>
      <c r="AO13583">
        <v>5</v>
      </c>
      <c r="AP13583">
        <v>0</v>
      </c>
      <c r="AQ13583">
        <v>0</v>
      </c>
      <c r="AR13583">
        <v>0</v>
      </c>
      <c r="AS13583">
        <v>6.4377E-4</v>
      </c>
      <c r="AT13583">
        <v>1</v>
      </c>
      <c r="AU13583">
        <v>100610</v>
      </c>
      <c r="AV13583">
        <v>100610</v>
      </c>
      <c r="AX13583">
        <v>82.774000000000001</v>
      </c>
      <c r="AY13583">
        <v>62.459000000000003</v>
      </c>
      <c r="AZ13583">
        <v>1</v>
      </c>
      <c r="BA13583">
        <v>20997000</v>
      </c>
      <c r="BD13583">
        <v>40003</v>
      </c>
      <c r="BE13583">
        <v>3281</v>
      </c>
      <c r="BF13583">
        <v>20810</v>
      </c>
      <c r="BG13583">
        <v>21666</v>
      </c>
      <c r="BH13583">
        <v>45080</v>
      </c>
      <c r="BI13583">
        <v>45080</v>
      </c>
      <c r="BM13583">
        <v>0.12686890945519699</v>
      </c>
    </row>
    <row r="13584" spans="1:65" x14ac:dyDescent="0.2">
      <c r="A13584" t="s">
        <v>67592</v>
      </c>
      <c r="B13584">
        <v>17</v>
      </c>
      <c r="C13584" t="s">
        <v>66</v>
      </c>
      <c r="D13584" t="s">
        <v>67593</v>
      </c>
      <c r="G13584">
        <v>0</v>
      </c>
      <c r="H13584">
        <v>0</v>
      </c>
      <c r="I13584">
        <v>0</v>
      </c>
      <c r="J13584" t="s">
        <v>4124</v>
      </c>
      <c r="K13584" t="s">
        <v>4124</v>
      </c>
      <c r="L13584" t="s">
        <v>4124</v>
      </c>
      <c r="M13584" t="s">
        <v>4125</v>
      </c>
      <c r="N13584" t="s">
        <v>4126</v>
      </c>
      <c r="O13584" t="s">
        <v>71</v>
      </c>
      <c r="P13584" t="s">
        <v>72</v>
      </c>
      <c r="Q13584" t="s">
        <v>73</v>
      </c>
      <c r="R13584">
        <v>661.67144775390602</v>
      </c>
      <c r="S13584">
        <v>3</v>
      </c>
      <c r="T13584">
        <v>661.67031799999995</v>
      </c>
      <c r="U13584">
        <v>1981.98912</v>
      </c>
      <c r="V13584">
        <v>2.0196000000000001</v>
      </c>
      <c r="W13584">
        <v>1.3362999999999999E-3</v>
      </c>
      <c r="X13584">
        <v>-0.15941</v>
      </c>
      <c r="Y13584">
        <v>-1.0548E-4</v>
      </c>
      <c r="Z13584">
        <v>1.8602000000000001</v>
      </c>
      <c r="AA13584">
        <v>1.2309E-3</v>
      </c>
      <c r="AB13584">
        <v>662.004537136404</v>
      </c>
      <c r="AC13584">
        <v>94.47</v>
      </c>
      <c r="AD13584">
        <v>0.76436999999999999</v>
      </c>
      <c r="AE13584">
        <v>94.47</v>
      </c>
      <c r="AF13584">
        <v>94.066999999999993</v>
      </c>
      <c r="AG13584">
        <v>94.831000000000003</v>
      </c>
      <c r="AH13584">
        <v>0</v>
      </c>
      <c r="AM13584">
        <v>53</v>
      </c>
      <c r="AN13584">
        <v>15</v>
      </c>
      <c r="AO13584">
        <v>4</v>
      </c>
      <c r="AP13584">
        <v>0</v>
      </c>
      <c r="AQ13584">
        <v>0</v>
      </c>
      <c r="AR13584">
        <v>0</v>
      </c>
      <c r="AS13584">
        <v>1.933E-3</v>
      </c>
      <c r="AT13584">
        <v>1</v>
      </c>
      <c r="AU13584">
        <v>135165</v>
      </c>
      <c r="AV13584">
        <v>135165</v>
      </c>
      <c r="AX13584">
        <v>52.018999999999998</v>
      </c>
      <c r="AY13584">
        <v>35.031999999999996</v>
      </c>
      <c r="AZ13584">
        <v>1</v>
      </c>
      <c r="BA13584">
        <v>4245600</v>
      </c>
      <c r="BD13584">
        <v>40007</v>
      </c>
      <c r="BE13584">
        <v>2514</v>
      </c>
      <c r="BF13584">
        <v>20812</v>
      </c>
      <c r="BG13584">
        <v>21668</v>
      </c>
      <c r="BH13584">
        <v>45084</v>
      </c>
      <c r="BI13584">
        <v>45084</v>
      </c>
      <c r="BM13584">
        <v>3.7409325611633903E-2</v>
      </c>
    </row>
    <row r="13585" spans="1:65" x14ac:dyDescent="0.2">
      <c r="A13585" t="s">
        <v>67598</v>
      </c>
      <c r="B13585">
        <v>18</v>
      </c>
      <c r="C13585" t="s">
        <v>66</v>
      </c>
      <c r="D13585" t="s">
        <v>67599</v>
      </c>
      <c r="G13585">
        <v>0</v>
      </c>
      <c r="H13585">
        <v>0</v>
      </c>
      <c r="I13585">
        <v>0</v>
      </c>
      <c r="J13585" t="s">
        <v>19297</v>
      </c>
      <c r="K13585" t="s">
        <v>19297</v>
      </c>
      <c r="L13585" t="s">
        <v>19297</v>
      </c>
      <c r="M13585" t="s">
        <v>19298</v>
      </c>
      <c r="N13585" t="s">
        <v>19299</v>
      </c>
      <c r="O13585" t="s">
        <v>71</v>
      </c>
      <c r="P13585" t="s">
        <v>72</v>
      </c>
      <c r="Q13585" t="s">
        <v>73</v>
      </c>
      <c r="R13585">
        <v>657.38128662109295</v>
      </c>
      <c r="S13585">
        <v>3</v>
      </c>
      <c r="T13585">
        <v>657.04537900000003</v>
      </c>
      <c r="U13585">
        <v>1968.1143099999999</v>
      </c>
      <c r="V13585">
        <v>2.4813000000000001</v>
      </c>
      <c r="W13585">
        <v>1.6302999999999999E-3</v>
      </c>
      <c r="X13585">
        <v>0.15</v>
      </c>
      <c r="Y13585" s="1">
        <v>9.8558000000000001E-5</v>
      </c>
      <c r="Z13585">
        <v>2.6313</v>
      </c>
      <c r="AA13585">
        <v>1.7289E-3</v>
      </c>
      <c r="AB13585">
        <v>657.379769465099</v>
      </c>
      <c r="AC13585">
        <v>145.37</v>
      </c>
      <c r="AD13585">
        <v>0.55293000000000003</v>
      </c>
      <c r="AE13585">
        <v>145.37</v>
      </c>
      <c r="AF13585">
        <v>145.13</v>
      </c>
      <c r="AG13585">
        <v>145.68</v>
      </c>
      <c r="AH13585">
        <v>0</v>
      </c>
      <c r="AM13585">
        <v>54</v>
      </c>
      <c r="AN13585">
        <v>14</v>
      </c>
      <c r="AO13585">
        <v>5</v>
      </c>
      <c r="AP13585">
        <v>0</v>
      </c>
      <c r="AQ13585">
        <v>0</v>
      </c>
      <c r="AR13585">
        <v>0</v>
      </c>
      <c r="AS13585">
        <v>9.6747999999999995E-4</v>
      </c>
      <c r="AT13585">
        <v>1</v>
      </c>
      <c r="AU13585">
        <v>207865</v>
      </c>
      <c r="AV13585">
        <v>207865</v>
      </c>
      <c r="AX13585">
        <v>55.322000000000003</v>
      </c>
      <c r="AY13585">
        <v>55.322000000000003</v>
      </c>
      <c r="AZ13585">
        <v>1</v>
      </c>
      <c r="BA13585">
        <v>1421100</v>
      </c>
      <c r="BD13585">
        <v>40012</v>
      </c>
      <c r="BE13585">
        <v>2287</v>
      </c>
      <c r="BF13585">
        <v>20815</v>
      </c>
      <c r="BG13585">
        <v>21671</v>
      </c>
      <c r="BH13585">
        <v>45089</v>
      </c>
      <c r="BI13585">
        <v>45089</v>
      </c>
      <c r="BM13585">
        <v>0.16897547969188001</v>
      </c>
    </row>
    <row r="13586" spans="1:65" x14ac:dyDescent="0.2">
      <c r="A13586" t="s">
        <v>67600</v>
      </c>
      <c r="B13586">
        <v>19</v>
      </c>
      <c r="C13586" t="s">
        <v>66</v>
      </c>
      <c r="D13586" t="s">
        <v>67601</v>
      </c>
      <c r="G13586">
        <v>0</v>
      </c>
      <c r="H13586">
        <v>0</v>
      </c>
      <c r="I13586">
        <v>0</v>
      </c>
      <c r="J13586" t="s">
        <v>11226</v>
      </c>
      <c r="K13586" t="s">
        <v>11226</v>
      </c>
      <c r="L13586" t="s">
        <v>11226</v>
      </c>
      <c r="M13586" t="s">
        <v>11227</v>
      </c>
      <c r="N13586" t="s">
        <v>11228</v>
      </c>
      <c r="O13586" t="s">
        <v>71</v>
      </c>
      <c r="P13586" t="s">
        <v>72</v>
      </c>
      <c r="Q13586" t="s">
        <v>73</v>
      </c>
      <c r="R13586">
        <v>710.75329589843705</v>
      </c>
      <c r="S13586">
        <v>3</v>
      </c>
      <c r="T13586">
        <v>710.75130100000001</v>
      </c>
      <c r="U13586">
        <v>2129.23207</v>
      </c>
      <c r="V13586">
        <v>2.6320000000000001</v>
      </c>
      <c r="W13586">
        <v>1.8707000000000001E-3</v>
      </c>
      <c r="X13586">
        <v>-0.19464999999999999</v>
      </c>
      <c r="Y13586">
        <v>-1.3835E-4</v>
      </c>
      <c r="Z13586">
        <v>2.4373</v>
      </c>
      <c r="AA13586">
        <v>1.7323E-3</v>
      </c>
      <c r="AB13586">
        <v>711.08544023067998</v>
      </c>
      <c r="AC13586">
        <v>135.38999999999999</v>
      </c>
      <c r="AD13586">
        <v>0.67401</v>
      </c>
      <c r="AE13586">
        <v>135.38999999999999</v>
      </c>
      <c r="AF13586">
        <v>135.1</v>
      </c>
      <c r="AG13586">
        <v>135.77000000000001</v>
      </c>
      <c r="AH13586">
        <v>0</v>
      </c>
      <c r="AM13586">
        <v>62</v>
      </c>
      <c r="AN13586">
        <v>16</v>
      </c>
      <c r="AO13586">
        <v>6</v>
      </c>
      <c r="AP13586">
        <v>0</v>
      </c>
      <c r="AQ13586">
        <v>0</v>
      </c>
      <c r="AR13586">
        <v>0</v>
      </c>
      <c r="AS13586">
        <v>1.3079999999999999E-3</v>
      </c>
      <c r="AT13586">
        <v>1</v>
      </c>
      <c r="AU13586">
        <v>194763</v>
      </c>
      <c r="AV13586">
        <v>194763</v>
      </c>
      <c r="AX13586">
        <v>49.395000000000003</v>
      </c>
      <c r="AY13586">
        <v>47.384999999999998</v>
      </c>
      <c r="AZ13586">
        <v>1</v>
      </c>
      <c r="BA13586">
        <v>32927000</v>
      </c>
      <c r="BD13586">
        <v>40015</v>
      </c>
      <c r="BE13586">
        <v>861</v>
      </c>
      <c r="BF13586">
        <v>20816</v>
      </c>
      <c r="BG13586">
        <v>21672</v>
      </c>
      <c r="BH13586">
        <v>45092</v>
      </c>
      <c r="BI13586">
        <v>45092</v>
      </c>
      <c r="BM13586">
        <v>0.21262545348508799</v>
      </c>
    </row>
    <row r="13587" spans="1:65" x14ac:dyDescent="0.2">
      <c r="A13587" t="s">
        <v>67602</v>
      </c>
      <c r="B13587">
        <v>11</v>
      </c>
      <c r="C13587" t="s">
        <v>66</v>
      </c>
      <c r="D13587" t="s">
        <v>67603</v>
      </c>
      <c r="G13587">
        <v>0</v>
      </c>
      <c r="H13587">
        <v>0</v>
      </c>
      <c r="I13587">
        <v>0</v>
      </c>
      <c r="J13587" t="s">
        <v>9394</v>
      </c>
      <c r="K13587" t="s">
        <v>9394</v>
      </c>
      <c r="L13587" t="s">
        <v>9394</v>
      </c>
      <c r="M13587" t="s">
        <v>9395</v>
      </c>
      <c r="N13587" t="s">
        <v>9396</v>
      </c>
      <c r="O13587" t="s">
        <v>71</v>
      </c>
      <c r="P13587" t="s">
        <v>72</v>
      </c>
      <c r="Q13587" t="s">
        <v>73</v>
      </c>
      <c r="R13587">
        <v>628.86669921875</v>
      </c>
      <c r="S13587">
        <v>2</v>
      </c>
      <c r="T13587">
        <v>628.86407699999995</v>
      </c>
      <c r="U13587">
        <v>1255.7136</v>
      </c>
      <c r="V13587">
        <v>2.7544</v>
      </c>
      <c r="W13587">
        <v>1.7321000000000001E-3</v>
      </c>
      <c r="X13587">
        <v>0.251</v>
      </c>
      <c r="Y13587">
        <v>1.5783999999999999E-4</v>
      </c>
      <c r="Z13587">
        <v>3.0053999999999998</v>
      </c>
      <c r="AA13587">
        <v>1.89E-3</v>
      </c>
      <c r="AB13587">
        <v>628.864269372227</v>
      </c>
      <c r="AC13587">
        <v>55.710999999999999</v>
      </c>
      <c r="AD13587">
        <v>0.51463000000000003</v>
      </c>
      <c r="AE13587">
        <v>55.710999999999999</v>
      </c>
      <c r="AF13587">
        <v>55.476999999999997</v>
      </c>
      <c r="AG13587">
        <v>55.991</v>
      </c>
      <c r="AH13587">
        <v>0</v>
      </c>
      <c r="AM13587">
        <v>25</v>
      </c>
      <c r="AN13587">
        <v>10</v>
      </c>
      <c r="AO13587">
        <v>3</v>
      </c>
      <c r="AP13587">
        <v>0</v>
      </c>
      <c r="AQ13587">
        <v>0</v>
      </c>
      <c r="AR13587">
        <v>0</v>
      </c>
      <c r="AS13587">
        <v>1.6289E-3</v>
      </c>
      <c r="AT13587">
        <v>1</v>
      </c>
      <c r="AU13587">
        <v>77251</v>
      </c>
      <c r="AV13587">
        <v>77251</v>
      </c>
      <c r="AX13587">
        <v>94.409000000000006</v>
      </c>
      <c r="AY13587">
        <v>47.951999999999998</v>
      </c>
      <c r="AZ13587">
        <v>1</v>
      </c>
      <c r="BA13587">
        <v>1648300</v>
      </c>
      <c r="BD13587">
        <v>40018</v>
      </c>
      <c r="BE13587">
        <v>2567</v>
      </c>
      <c r="BF13587">
        <v>20817</v>
      </c>
      <c r="BG13587">
        <v>21673</v>
      </c>
      <c r="BH13587">
        <v>45095</v>
      </c>
      <c r="BI13587">
        <v>45095</v>
      </c>
      <c r="BM13587">
        <v>9.5973132860763102E-2</v>
      </c>
    </row>
    <row r="13588" spans="1:65" x14ac:dyDescent="0.2">
      <c r="A13588" t="s">
        <v>67604</v>
      </c>
      <c r="B13588">
        <v>13</v>
      </c>
      <c r="C13588" t="s">
        <v>66</v>
      </c>
      <c r="D13588" t="s">
        <v>67605</v>
      </c>
      <c r="G13588">
        <v>0</v>
      </c>
      <c r="H13588">
        <v>0</v>
      </c>
      <c r="I13588">
        <v>1</v>
      </c>
      <c r="J13588" t="s">
        <v>9394</v>
      </c>
      <c r="K13588" t="s">
        <v>9394</v>
      </c>
      <c r="L13588" t="s">
        <v>9394</v>
      </c>
      <c r="M13588" t="s">
        <v>9395</v>
      </c>
      <c r="N13588" t="s">
        <v>9396</v>
      </c>
      <c r="O13588" t="s">
        <v>71</v>
      </c>
      <c r="P13588" t="s">
        <v>72</v>
      </c>
      <c r="Q13588" t="s">
        <v>73</v>
      </c>
      <c r="R13588">
        <v>500.61981201171801</v>
      </c>
      <c r="S13588">
        <v>3</v>
      </c>
      <c r="T13588">
        <v>500.61911199999997</v>
      </c>
      <c r="U13588">
        <v>1498.8355100000001</v>
      </c>
      <c r="V13588">
        <v>3.6091000000000002</v>
      </c>
      <c r="W13588">
        <v>1.8067999999999999E-3</v>
      </c>
      <c r="X13588">
        <v>-0.98834999999999995</v>
      </c>
      <c r="Y13588">
        <v>-4.9479000000000005E-4</v>
      </c>
      <c r="Z13588">
        <v>2.6208</v>
      </c>
      <c r="AA13588">
        <v>1.312E-3</v>
      </c>
      <c r="AB13588">
        <v>500.61857657356501</v>
      </c>
      <c r="AC13588">
        <v>44.212000000000003</v>
      </c>
      <c r="AD13588">
        <v>0.76939000000000002</v>
      </c>
      <c r="AE13588">
        <v>44.212000000000003</v>
      </c>
      <c r="AF13588">
        <v>43.863</v>
      </c>
      <c r="AG13588">
        <v>44.631999999999998</v>
      </c>
      <c r="AH13588">
        <v>0</v>
      </c>
      <c r="AM13588">
        <v>42</v>
      </c>
      <c r="AN13588">
        <v>15</v>
      </c>
      <c r="AO13588">
        <v>4</v>
      </c>
      <c r="AP13588">
        <v>0</v>
      </c>
      <c r="AQ13588">
        <v>0</v>
      </c>
      <c r="AR13588">
        <v>0</v>
      </c>
      <c r="AS13588">
        <v>2.8335999999999999E-3</v>
      </c>
      <c r="AT13588">
        <v>1</v>
      </c>
      <c r="AU13588">
        <v>59823</v>
      </c>
      <c r="AV13588">
        <v>59823</v>
      </c>
      <c r="AX13588">
        <v>81.239000000000004</v>
      </c>
      <c r="AY13588">
        <v>59.844000000000001</v>
      </c>
      <c r="AZ13588">
        <v>1</v>
      </c>
      <c r="BA13588">
        <v>7169000</v>
      </c>
      <c r="BD13588">
        <v>40021</v>
      </c>
      <c r="BE13588">
        <v>2567</v>
      </c>
      <c r="BF13588">
        <v>20818</v>
      </c>
      <c r="BG13588">
        <v>21674</v>
      </c>
      <c r="BH13588">
        <v>45098</v>
      </c>
      <c r="BI13588">
        <v>45098</v>
      </c>
      <c r="BM13588">
        <v>0.106043105777644</v>
      </c>
    </row>
    <row r="13589" spans="1:65" x14ac:dyDescent="0.2">
      <c r="A13589" t="s">
        <v>67606</v>
      </c>
      <c r="B13589">
        <v>16</v>
      </c>
      <c r="C13589" t="s">
        <v>66</v>
      </c>
      <c r="D13589" t="s">
        <v>67607</v>
      </c>
      <c r="G13589">
        <v>0</v>
      </c>
      <c r="H13589">
        <v>0</v>
      </c>
      <c r="I13589">
        <v>1</v>
      </c>
      <c r="J13589" t="s">
        <v>5128</v>
      </c>
      <c r="K13589" t="s">
        <v>5128</v>
      </c>
      <c r="L13589" t="s">
        <v>5128</v>
      </c>
      <c r="M13589" t="s">
        <v>5129</v>
      </c>
      <c r="N13589" t="s">
        <v>5130</v>
      </c>
      <c r="O13589" t="s">
        <v>71</v>
      </c>
      <c r="P13589" t="s">
        <v>72</v>
      </c>
      <c r="Q13589" t="s">
        <v>73</v>
      </c>
      <c r="R13589">
        <v>563.293701171875</v>
      </c>
      <c r="S13589">
        <v>3</v>
      </c>
      <c r="T13589">
        <v>563.29430000000002</v>
      </c>
      <c r="U13589">
        <v>1686.8610699999999</v>
      </c>
      <c r="V13589">
        <v>1.2553000000000001</v>
      </c>
      <c r="W13589">
        <v>7.0708000000000001E-4</v>
      </c>
      <c r="X13589">
        <v>-1.216</v>
      </c>
      <c r="Y13589">
        <v>-6.8495000000000003E-4</v>
      </c>
      <c r="Z13589">
        <v>3.9286000000000001E-2</v>
      </c>
      <c r="AA13589" s="1">
        <v>2.2129000000000001E-5</v>
      </c>
      <c r="AB13589">
        <v>563.29387419816703</v>
      </c>
      <c r="AC13589">
        <v>58.813000000000002</v>
      </c>
      <c r="AD13589">
        <v>1.1675</v>
      </c>
      <c r="AE13589">
        <v>58.813000000000002</v>
      </c>
      <c r="AF13589">
        <v>58.462000000000003</v>
      </c>
      <c r="AG13589">
        <v>59.63</v>
      </c>
      <c r="AH13589">
        <v>0</v>
      </c>
      <c r="AM13589">
        <v>91</v>
      </c>
      <c r="AN13589">
        <v>23</v>
      </c>
      <c r="AO13589">
        <v>6</v>
      </c>
      <c r="AP13589">
        <v>0</v>
      </c>
      <c r="AQ13589">
        <v>0</v>
      </c>
      <c r="AR13589">
        <v>0</v>
      </c>
      <c r="AS13589">
        <v>2.1957999999999998E-2</v>
      </c>
      <c r="AT13589">
        <v>1</v>
      </c>
      <c r="AU13589">
        <v>82289</v>
      </c>
      <c r="AV13589">
        <v>82289</v>
      </c>
      <c r="AX13589">
        <v>43.914000000000001</v>
      </c>
      <c r="AY13589">
        <v>26.779</v>
      </c>
      <c r="AZ13589">
        <v>1</v>
      </c>
      <c r="BA13589">
        <v>3344400</v>
      </c>
      <c r="BD13589">
        <v>40024</v>
      </c>
      <c r="BE13589">
        <v>1783</v>
      </c>
      <c r="BF13589">
        <v>20819</v>
      </c>
      <c r="BG13589">
        <v>21675</v>
      </c>
      <c r="BH13589">
        <v>45101</v>
      </c>
      <c r="BI13589">
        <v>45101</v>
      </c>
      <c r="BM13589">
        <v>4.5114170379292703E-2</v>
      </c>
    </row>
    <row r="13590" spans="1:65" x14ac:dyDescent="0.2">
      <c r="A13590" t="s">
        <v>67608</v>
      </c>
      <c r="B13590">
        <v>14</v>
      </c>
      <c r="C13590" t="s">
        <v>66</v>
      </c>
      <c r="D13590" t="s">
        <v>67609</v>
      </c>
      <c r="G13590">
        <v>0</v>
      </c>
      <c r="H13590">
        <v>0</v>
      </c>
      <c r="I13590">
        <v>1</v>
      </c>
      <c r="J13590" t="s">
        <v>9118</v>
      </c>
      <c r="K13590" t="s">
        <v>9118</v>
      </c>
      <c r="L13590" t="s">
        <v>9118</v>
      </c>
      <c r="M13590" t="s">
        <v>9119</v>
      </c>
      <c r="N13590" t="s">
        <v>9120</v>
      </c>
      <c r="O13590" t="s">
        <v>71</v>
      </c>
      <c r="P13590" t="s">
        <v>72</v>
      </c>
      <c r="Q13590" t="s">
        <v>73</v>
      </c>
      <c r="R13590">
        <v>564.61614990234295</v>
      </c>
      <c r="S13590">
        <v>3</v>
      </c>
      <c r="T13590">
        <v>564.280936</v>
      </c>
      <c r="U13590">
        <v>1689.82098</v>
      </c>
      <c r="V13590">
        <v>0.97397999999999996</v>
      </c>
      <c r="W13590">
        <v>5.4960000000000002E-4</v>
      </c>
      <c r="X13590">
        <v>0.72613000000000005</v>
      </c>
      <c r="Y13590">
        <v>4.0974000000000002E-4</v>
      </c>
      <c r="Z13590">
        <v>1.7000999999999999</v>
      </c>
      <c r="AA13590">
        <v>9.5934000000000004E-4</v>
      </c>
      <c r="AB13590">
        <v>564.28228857230704</v>
      </c>
      <c r="AC13590">
        <v>30.238</v>
      </c>
      <c r="AD13590">
        <v>1.0658000000000001</v>
      </c>
      <c r="AE13590">
        <v>30.238</v>
      </c>
      <c r="AF13590">
        <v>29.692</v>
      </c>
      <c r="AG13590">
        <v>30.757999999999999</v>
      </c>
      <c r="AH13590">
        <v>0</v>
      </c>
      <c r="AM13590">
        <v>92</v>
      </c>
      <c r="AN13590">
        <v>21</v>
      </c>
      <c r="AO13590">
        <v>6</v>
      </c>
      <c r="AP13590">
        <v>0</v>
      </c>
      <c r="AQ13590">
        <v>0</v>
      </c>
      <c r="AR13590">
        <v>0</v>
      </c>
      <c r="AS13590">
        <v>8.0198000000000005E-3</v>
      </c>
      <c r="AT13590">
        <v>1</v>
      </c>
      <c r="AU13590">
        <v>38763</v>
      </c>
      <c r="AV13590">
        <v>38763</v>
      </c>
      <c r="AX13590">
        <v>58.594999999999999</v>
      </c>
      <c r="AY13590">
        <v>39.688000000000002</v>
      </c>
      <c r="AZ13590">
        <v>1</v>
      </c>
      <c r="BA13590">
        <v>50410000</v>
      </c>
      <c r="BD13590">
        <v>40026</v>
      </c>
      <c r="BE13590">
        <v>3108</v>
      </c>
      <c r="BF13590">
        <v>20820</v>
      </c>
      <c r="BG13590">
        <v>21676</v>
      </c>
      <c r="BH13590">
        <v>45103</v>
      </c>
      <c r="BI13590">
        <v>45103</v>
      </c>
      <c r="BM13590">
        <v>3.6619363895624701E-3</v>
      </c>
    </row>
    <row r="13591" spans="1:65" x14ac:dyDescent="0.2">
      <c r="A13591" t="s">
        <v>67615</v>
      </c>
      <c r="B13591">
        <v>8</v>
      </c>
      <c r="C13591" t="s">
        <v>66</v>
      </c>
      <c r="D13591" t="s">
        <v>67616</v>
      </c>
      <c r="G13591">
        <v>0</v>
      </c>
      <c r="H13591">
        <v>0</v>
      </c>
      <c r="I13591">
        <v>0</v>
      </c>
      <c r="J13591" t="s">
        <v>55213</v>
      </c>
      <c r="K13591" t="s">
        <v>55213</v>
      </c>
      <c r="L13591" t="s">
        <v>55213</v>
      </c>
      <c r="M13591" t="s">
        <v>55214</v>
      </c>
      <c r="N13591" t="s">
        <v>55215</v>
      </c>
      <c r="O13591" t="s">
        <v>71</v>
      </c>
      <c r="P13591" t="s">
        <v>72</v>
      </c>
      <c r="Q13591" t="s">
        <v>73</v>
      </c>
      <c r="R13591">
        <v>443.27453613281199</v>
      </c>
      <c r="S13591">
        <v>2</v>
      </c>
      <c r="T13591">
        <v>443.27383500000002</v>
      </c>
      <c r="U13591">
        <v>884.53311799999994</v>
      </c>
      <c r="V13591">
        <v>1.2854000000000001</v>
      </c>
      <c r="W13591">
        <v>5.6975999999999999E-4</v>
      </c>
      <c r="X13591">
        <v>0.80396000000000001</v>
      </c>
      <c r="Y13591">
        <v>3.5638E-4</v>
      </c>
      <c r="Z13591">
        <v>2.0893000000000002</v>
      </c>
      <c r="AA13591">
        <v>9.2613999999999999E-4</v>
      </c>
      <c r="AB13591">
        <v>443.27414401405099</v>
      </c>
      <c r="AC13591">
        <v>53.055999999999997</v>
      </c>
      <c r="AD13591">
        <v>0.96331</v>
      </c>
      <c r="AE13591">
        <v>53.055999999999997</v>
      </c>
      <c r="AF13591">
        <v>52.622999999999998</v>
      </c>
      <c r="AG13591">
        <v>53.587000000000003</v>
      </c>
      <c r="AH13591">
        <v>0</v>
      </c>
      <c r="AM13591">
        <v>41</v>
      </c>
      <c r="AN13591">
        <v>19</v>
      </c>
      <c r="AO13591">
        <v>3</v>
      </c>
      <c r="AP13591">
        <v>0</v>
      </c>
      <c r="AQ13591">
        <v>0</v>
      </c>
      <c r="AR13591">
        <v>0</v>
      </c>
      <c r="AS13591">
        <v>9.4018999999999995E-3</v>
      </c>
      <c r="AT13591">
        <v>1</v>
      </c>
      <c r="AU13591">
        <v>73112</v>
      </c>
      <c r="AV13591">
        <v>73112</v>
      </c>
      <c r="AX13591">
        <v>101.6</v>
      </c>
      <c r="AY13591">
        <v>40.628999999999998</v>
      </c>
      <c r="AZ13591">
        <v>1</v>
      </c>
      <c r="BA13591">
        <v>3790300</v>
      </c>
      <c r="BD13591">
        <v>40029</v>
      </c>
      <c r="BE13591">
        <v>1602</v>
      </c>
      <c r="BF13591">
        <v>20822</v>
      </c>
      <c r="BG13591">
        <v>21678</v>
      </c>
      <c r="BH13591">
        <v>45106</v>
      </c>
      <c r="BI13591">
        <v>45106</v>
      </c>
      <c r="BM13591">
        <v>8.6232594198804594E-2</v>
      </c>
    </row>
    <row r="13592" spans="1:65" x14ac:dyDescent="0.2">
      <c r="A13592" t="s">
        <v>67617</v>
      </c>
      <c r="B13592">
        <v>9</v>
      </c>
      <c r="C13592" t="s">
        <v>66</v>
      </c>
      <c r="D13592" t="s">
        <v>67618</v>
      </c>
      <c r="G13592">
        <v>0</v>
      </c>
      <c r="H13592">
        <v>0</v>
      </c>
      <c r="I13592">
        <v>1</v>
      </c>
      <c r="J13592" t="s">
        <v>55213</v>
      </c>
      <c r="K13592" t="s">
        <v>55213</v>
      </c>
      <c r="L13592" t="s">
        <v>55213</v>
      </c>
      <c r="M13592" t="s">
        <v>55214</v>
      </c>
      <c r="N13592" t="s">
        <v>55215</v>
      </c>
      <c r="O13592" t="s">
        <v>71</v>
      </c>
      <c r="P13592" t="s">
        <v>72</v>
      </c>
      <c r="Q13592" t="s">
        <v>73</v>
      </c>
      <c r="R13592">
        <v>338.550689697265</v>
      </c>
      <c r="S13592">
        <v>3</v>
      </c>
      <c r="T13592">
        <v>338.54996999999997</v>
      </c>
      <c r="U13592">
        <v>1012.62808</v>
      </c>
      <c r="V13592">
        <v>1.5146999999999999</v>
      </c>
      <c r="W13592">
        <v>5.1278999999999995E-4</v>
      </c>
      <c r="X13592">
        <v>7.7759999999999996E-2</v>
      </c>
      <c r="Y13592" s="1">
        <v>2.6325999999999998E-5</v>
      </c>
      <c r="Z13592">
        <v>1.5924</v>
      </c>
      <c r="AA13592">
        <v>5.3910999999999998E-4</v>
      </c>
      <c r="AB13592">
        <v>338.54995789019</v>
      </c>
      <c r="AC13592">
        <v>37.542000000000002</v>
      </c>
      <c r="AD13592">
        <v>0.81693000000000005</v>
      </c>
      <c r="AE13592">
        <v>37.542000000000002</v>
      </c>
      <c r="AF13592">
        <v>37.22</v>
      </c>
      <c r="AG13592">
        <v>38.036999999999999</v>
      </c>
      <c r="AH13592">
        <v>0</v>
      </c>
      <c r="AM13592">
        <v>37</v>
      </c>
      <c r="AN13592">
        <v>16</v>
      </c>
      <c r="AO13592">
        <v>3</v>
      </c>
      <c r="AP13592">
        <v>0</v>
      </c>
      <c r="AQ13592">
        <v>0</v>
      </c>
      <c r="AR13592">
        <v>0</v>
      </c>
      <c r="AS13592">
        <v>3.1593999999999997E-2</v>
      </c>
      <c r="AT13592">
        <v>1</v>
      </c>
      <c r="AU13592">
        <v>50026</v>
      </c>
      <c r="AV13592">
        <v>50026</v>
      </c>
      <c r="AX13592">
        <v>48.601999999999997</v>
      </c>
      <c r="AY13592">
        <v>21.553999999999998</v>
      </c>
      <c r="AZ13592">
        <v>1</v>
      </c>
      <c r="BA13592">
        <v>4456400</v>
      </c>
      <c r="BD13592">
        <v>40031</v>
      </c>
      <c r="BE13592">
        <v>1602</v>
      </c>
      <c r="BF13592">
        <v>20823</v>
      </c>
      <c r="BG13592">
        <v>21679</v>
      </c>
      <c r="BH13592">
        <v>45108</v>
      </c>
      <c r="BI13592">
        <v>45108</v>
      </c>
      <c r="BM13592">
        <v>0.122271928910777</v>
      </c>
    </row>
    <row r="13593" spans="1:65" x14ac:dyDescent="0.2">
      <c r="A13593" t="s">
        <v>67619</v>
      </c>
      <c r="B13593">
        <v>31</v>
      </c>
      <c r="C13593" t="s">
        <v>66</v>
      </c>
      <c r="D13593" t="s">
        <v>67620</v>
      </c>
      <c r="G13593">
        <v>0</v>
      </c>
      <c r="H13593">
        <v>0</v>
      </c>
      <c r="I13593">
        <v>0</v>
      </c>
      <c r="J13593" t="s">
        <v>17403</v>
      </c>
      <c r="K13593" t="s">
        <v>17403</v>
      </c>
      <c r="L13593" t="s">
        <v>17403</v>
      </c>
      <c r="M13593" t="s">
        <v>17404</v>
      </c>
      <c r="N13593" t="s">
        <v>17405</v>
      </c>
      <c r="O13593" t="s">
        <v>71</v>
      </c>
      <c r="P13593" t="s">
        <v>72</v>
      </c>
      <c r="Q13593" t="s">
        <v>73</v>
      </c>
      <c r="R13593">
        <v>904.96105957031205</v>
      </c>
      <c r="S13593">
        <v>4</v>
      </c>
      <c r="T13593">
        <v>904.70825100000002</v>
      </c>
      <c r="U13593">
        <v>3614.8038999999999</v>
      </c>
      <c r="V13593">
        <v>2.0512999999999999</v>
      </c>
      <c r="W13593">
        <v>1.8557999999999999E-3</v>
      </c>
      <c r="X13593">
        <v>0.28294000000000002</v>
      </c>
      <c r="Y13593">
        <v>2.5598E-4</v>
      </c>
      <c r="Z13593">
        <v>2.3342000000000001</v>
      </c>
      <c r="AA13593">
        <v>2.1118E-3</v>
      </c>
      <c r="AB13593">
        <v>905.20983874182798</v>
      </c>
      <c r="AC13593">
        <v>138.57</v>
      </c>
      <c r="AD13593">
        <v>0.67351000000000005</v>
      </c>
      <c r="AE13593">
        <v>138.57</v>
      </c>
      <c r="AF13593">
        <v>138.32</v>
      </c>
      <c r="AG13593">
        <v>138.99</v>
      </c>
      <c r="AH13593">
        <v>0</v>
      </c>
      <c r="AM13593">
        <v>67</v>
      </c>
      <c r="AN13593">
        <v>16</v>
      </c>
      <c r="AO13593">
        <v>7</v>
      </c>
      <c r="AP13593">
        <v>0</v>
      </c>
      <c r="AQ13593">
        <v>0</v>
      </c>
      <c r="AR13593">
        <v>0</v>
      </c>
      <c r="AS13593">
        <v>1.9813999999999999E-3</v>
      </c>
      <c r="AT13593">
        <v>1</v>
      </c>
      <c r="AU13593">
        <v>199166</v>
      </c>
      <c r="AV13593">
        <v>199166</v>
      </c>
      <c r="AX13593">
        <v>32.33</v>
      </c>
      <c r="AY13593">
        <v>14.233000000000001</v>
      </c>
      <c r="AZ13593">
        <v>1</v>
      </c>
      <c r="BA13593">
        <v>7156800</v>
      </c>
      <c r="BD13593">
        <v>40033</v>
      </c>
      <c r="BE13593">
        <v>1084</v>
      </c>
      <c r="BF13593">
        <v>20824</v>
      </c>
      <c r="BG13593">
        <v>21680</v>
      </c>
      <c r="BH13593">
        <v>45110</v>
      </c>
      <c r="BI13593">
        <v>45110</v>
      </c>
      <c r="BM13593">
        <v>0.10108652759345201</v>
      </c>
    </row>
    <row r="13594" spans="1:65" x14ac:dyDescent="0.2">
      <c r="A13594" t="s">
        <v>67619</v>
      </c>
      <c r="B13594">
        <v>31</v>
      </c>
      <c r="C13594" t="s">
        <v>66</v>
      </c>
      <c r="D13594" t="s">
        <v>67620</v>
      </c>
      <c r="G13594">
        <v>0</v>
      </c>
      <c r="H13594">
        <v>0</v>
      </c>
      <c r="I13594">
        <v>0</v>
      </c>
      <c r="J13594" t="s">
        <v>17403</v>
      </c>
      <c r="K13594" t="s">
        <v>17403</v>
      </c>
      <c r="L13594" t="s">
        <v>17403</v>
      </c>
      <c r="M13594" t="s">
        <v>17404</v>
      </c>
      <c r="N13594" t="s">
        <v>17405</v>
      </c>
      <c r="O13594" t="s">
        <v>71</v>
      </c>
      <c r="P13594" t="s">
        <v>72</v>
      </c>
      <c r="Q13594" t="s">
        <v>73</v>
      </c>
      <c r="R13594">
        <v>1206.22424316406</v>
      </c>
      <c r="S13594">
        <v>3</v>
      </c>
      <c r="T13594">
        <v>1205.94191</v>
      </c>
      <c r="U13594">
        <v>3614.8038999999999</v>
      </c>
      <c r="V13594">
        <v>1.6184000000000001</v>
      </c>
      <c r="W13594">
        <v>1.9515999999999999E-3</v>
      </c>
      <c r="X13594">
        <v>1.0598000000000001</v>
      </c>
      <c r="Y13594">
        <v>1.2780999999999999E-3</v>
      </c>
      <c r="Z13594">
        <v>2.6781999999999999</v>
      </c>
      <c r="AA13594">
        <v>3.2296999999999998E-3</v>
      </c>
      <c r="AB13594">
        <v>1206.61217169064</v>
      </c>
      <c r="AC13594">
        <v>138.6</v>
      </c>
      <c r="AD13594">
        <v>0.38168000000000002</v>
      </c>
      <c r="AE13594">
        <v>138.6</v>
      </c>
      <c r="AF13594">
        <v>138.4</v>
      </c>
      <c r="AG13594">
        <v>138.78</v>
      </c>
      <c r="AH13594">
        <v>0</v>
      </c>
      <c r="AM13594">
        <v>46</v>
      </c>
      <c r="AN13594">
        <v>9</v>
      </c>
      <c r="AO13594">
        <v>6</v>
      </c>
      <c r="AP13594">
        <v>0</v>
      </c>
      <c r="AQ13594">
        <v>0</v>
      </c>
      <c r="AR13594">
        <v>0</v>
      </c>
      <c r="AS13594">
        <v>1.4151E-2</v>
      </c>
      <c r="AT13594">
        <v>1</v>
      </c>
      <c r="AU13594">
        <v>199236</v>
      </c>
      <c r="AV13594">
        <v>199236</v>
      </c>
      <c r="AX13594">
        <v>6.4923999999999999</v>
      </c>
      <c r="AY13594">
        <v>3.2257000000000001E-2</v>
      </c>
      <c r="AZ13594">
        <v>1</v>
      </c>
      <c r="BA13594">
        <v>3826400</v>
      </c>
      <c r="BD13594">
        <v>40034</v>
      </c>
      <c r="BE13594">
        <v>1084</v>
      </c>
      <c r="BF13594">
        <v>20824</v>
      </c>
      <c r="BG13594">
        <v>21680</v>
      </c>
      <c r="BH13594">
        <v>45111</v>
      </c>
      <c r="BI13594">
        <v>45111</v>
      </c>
      <c r="BM13594">
        <v>0.10108652759345201</v>
      </c>
    </row>
    <row r="13595" spans="1:65" x14ac:dyDescent="0.2">
      <c r="A13595" t="s">
        <v>67621</v>
      </c>
      <c r="B13595">
        <v>24</v>
      </c>
      <c r="C13595" t="s">
        <v>66</v>
      </c>
      <c r="D13595" t="s">
        <v>67622</v>
      </c>
      <c r="G13595">
        <v>0</v>
      </c>
      <c r="H13595">
        <v>0</v>
      </c>
      <c r="I13595">
        <v>0</v>
      </c>
      <c r="J13595" t="s">
        <v>494</v>
      </c>
      <c r="K13595" t="s">
        <v>494</v>
      </c>
      <c r="L13595" t="s">
        <v>494</v>
      </c>
      <c r="M13595" t="s">
        <v>495</v>
      </c>
      <c r="N13595" t="s">
        <v>496</v>
      </c>
      <c r="O13595" t="s">
        <v>71</v>
      </c>
      <c r="P13595" t="s">
        <v>72</v>
      </c>
      <c r="Q13595" t="s">
        <v>73</v>
      </c>
      <c r="R13595">
        <v>762.76379394531205</v>
      </c>
      <c r="S13595">
        <v>3</v>
      </c>
      <c r="T13595">
        <v>762.42771800000003</v>
      </c>
      <c r="U13595">
        <v>2284.2613200000001</v>
      </c>
      <c r="V13595">
        <v>2.2456999999999998</v>
      </c>
      <c r="W13595">
        <v>1.7122000000000001E-3</v>
      </c>
      <c r="X13595">
        <v>-0.60055999999999998</v>
      </c>
      <c r="Y13595">
        <v>-4.5789000000000002E-4</v>
      </c>
      <c r="Z13595">
        <v>1.6451</v>
      </c>
      <c r="AA13595">
        <v>1.2543000000000001E-3</v>
      </c>
      <c r="AB13595">
        <v>762.42756982809601</v>
      </c>
      <c r="AC13595">
        <v>126.11</v>
      </c>
      <c r="AD13595">
        <v>0.89732000000000001</v>
      </c>
      <c r="AE13595">
        <v>126.11</v>
      </c>
      <c r="AF13595">
        <v>125.74</v>
      </c>
      <c r="AG13595">
        <v>126.64</v>
      </c>
      <c r="AH13595">
        <v>0</v>
      </c>
      <c r="AM13595">
        <v>64</v>
      </c>
      <c r="AN13595">
        <v>18</v>
      </c>
      <c r="AO13595">
        <v>5</v>
      </c>
      <c r="AP13595">
        <v>0</v>
      </c>
      <c r="AQ13595">
        <v>0</v>
      </c>
      <c r="AR13595">
        <v>0</v>
      </c>
      <c r="AS13595" s="1">
        <v>6.5011000000000005E-5</v>
      </c>
      <c r="AT13595">
        <v>2</v>
      </c>
      <c r="AU13595">
        <v>181562</v>
      </c>
      <c r="AV13595" t="s">
        <v>67623</v>
      </c>
      <c r="AX13595">
        <v>59.546999999999997</v>
      </c>
      <c r="AY13595">
        <v>50.795999999999999</v>
      </c>
      <c r="AZ13595">
        <v>1</v>
      </c>
      <c r="BA13595">
        <v>10120000</v>
      </c>
      <c r="BD13595">
        <v>40037</v>
      </c>
      <c r="BE13595">
        <v>3354</v>
      </c>
      <c r="BF13595">
        <v>20825</v>
      </c>
      <c r="BG13595">
        <v>21681</v>
      </c>
      <c r="BH13595" t="s">
        <v>67624</v>
      </c>
      <c r="BI13595">
        <v>45115</v>
      </c>
      <c r="BM13595">
        <v>0.170563215824586</v>
      </c>
    </row>
    <row r="13596" spans="1:65" x14ac:dyDescent="0.2">
      <c r="A13596" t="s">
        <v>67625</v>
      </c>
      <c r="B13596">
        <v>25</v>
      </c>
      <c r="C13596" t="s">
        <v>66</v>
      </c>
      <c r="D13596" t="s">
        <v>67626</v>
      </c>
      <c r="G13596">
        <v>0</v>
      </c>
      <c r="H13596">
        <v>0</v>
      </c>
      <c r="I13596">
        <v>1</v>
      </c>
      <c r="J13596" t="s">
        <v>494</v>
      </c>
      <c r="K13596" t="s">
        <v>494</v>
      </c>
      <c r="L13596" t="s">
        <v>494</v>
      </c>
      <c r="M13596" t="s">
        <v>495</v>
      </c>
      <c r="N13596" t="s">
        <v>496</v>
      </c>
      <c r="O13596" t="s">
        <v>71</v>
      </c>
      <c r="P13596" t="s">
        <v>72</v>
      </c>
      <c r="Q13596" t="s">
        <v>73</v>
      </c>
      <c r="R13596">
        <v>806.44403076171795</v>
      </c>
      <c r="S13596">
        <v>3</v>
      </c>
      <c r="T13596">
        <v>806.10787900000003</v>
      </c>
      <c r="U13596">
        <v>2415.3018099999999</v>
      </c>
      <c r="V13596">
        <v>2.9180000000000001</v>
      </c>
      <c r="W13596">
        <v>2.3522E-3</v>
      </c>
      <c r="X13596">
        <v>-0.41759000000000002</v>
      </c>
      <c r="Y13596">
        <v>-3.3661999999999999E-4</v>
      </c>
      <c r="Z13596">
        <v>2.5004</v>
      </c>
      <c r="AA13596">
        <v>2.0156000000000002E-3</v>
      </c>
      <c r="AB13596">
        <v>806.10789249694199</v>
      </c>
      <c r="AC13596">
        <v>131.19</v>
      </c>
      <c r="AD13596">
        <v>0.57601999999999998</v>
      </c>
      <c r="AE13596">
        <v>131.19</v>
      </c>
      <c r="AF13596">
        <v>130.97</v>
      </c>
      <c r="AG13596">
        <v>131.55000000000001</v>
      </c>
      <c r="AH13596">
        <v>0</v>
      </c>
      <c r="AM13596">
        <v>36</v>
      </c>
      <c r="AN13596">
        <v>12</v>
      </c>
      <c r="AO13596">
        <v>4</v>
      </c>
      <c r="AP13596">
        <v>0</v>
      </c>
      <c r="AQ13596">
        <v>0</v>
      </c>
      <c r="AR13596">
        <v>0</v>
      </c>
      <c r="AS13596">
        <v>7.8150000000000008E-3</v>
      </c>
      <c r="AT13596">
        <v>1</v>
      </c>
      <c r="AU13596">
        <v>189051</v>
      </c>
      <c r="AV13596">
        <v>189051</v>
      </c>
      <c r="AX13596">
        <v>29.792000000000002</v>
      </c>
      <c r="AY13596">
        <v>29.792000000000002</v>
      </c>
      <c r="AZ13596">
        <v>1</v>
      </c>
      <c r="BA13596">
        <v>3432400</v>
      </c>
      <c r="BD13596">
        <v>40039</v>
      </c>
      <c r="BE13596">
        <v>3354</v>
      </c>
      <c r="BF13596">
        <v>20826</v>
      </c>
      <c r="BG13596">
        <v>21682</v>
      </c>
      <c r="BH13596">
        <v>45117</v>
      </c>
      <c r="BI13596">
        <v>45117</v>
      </c>
      <c r="BM13596">
        <v>0.15076919910598</v>
      </c>
    </row>
    <row r="13597" spans="1:65" x14ac:dyDescent="0.2">
      <c r="A13597" t="s">
        <v>67627</v>
      </c>
      <c r="B13597">
        <v>25</v>
      </c>
      <c r="C13597" t="s">
        <v>66</v>
      </c>
      <c r="D13597" t="s">
        <v>67628</v>
      </c>
      <c r="G13597">
        <v>0</v>
      </c>
      <c r="H13597">
        <v>0</v>
      </c>
      <c r="I13597">
        <v>1</v>
      </c>
      <c r="J13597" t="s">
        <v>4514</v>
      </c>
      <c r="K13597" t="s">
        <v>4514</v>
      </c>
      <c r="L13597" t="s">
        <v>4514</v>
      </c>
      <c r="M13597" t="s">
        <v>4515</v>
      </c>
      <c r="N13597" t="s">
        <v>4516</v>
      </c>
      <c r="O13597" t="s">
        <v>71</v>
      </c>
      <c r="P13597" t="s">
        <v>72</v>
      </c>
      <c r="Q13597" t="s">
        <v>73</v>
      </c>
      <c r="R13597">
        <v>827.40594482421795</v>
      </c>
      <c r="S13597">
        <v>3</v>
      </c>
      <c r="T13597">
        <v>827.40524600000003</v>
      </c>
      <c r="U13597">
        <v>2479.19391</v>
      </c>
      <c r="V13597">
        <v>2.2519999999999998</v>
      </c>
      <c r="W13597">
        <v>1.8634000000000001E-3</v>
      </c>
      <c r="X13597">
        <v>2.9020000000000001E-2</v>
      </c>
      <c r="Y13597" s="1">
        <v>2.4011000000000001E-5</v>
      </c>
      <c r="Z13597">
        <v>2.2810999999999999</v>
      </c>
      <c r="AA13597">
        <v>1.8874E-3</v>
      </c>
      <c r="AB13597">
        <v>827.405066354567</v>
      </c>
      <c r="AC13597">
        <v>56.162999999999997</v>
      </c>
      <c r="AD13597">
        <v>0.81435999999999997</v>
      </c>
      <c r="AE13597">
        <v>56.162999999999997</v>
      </c>
      <c r="AF13597">
        <v>55.843000000000004</v>
      </c>
      <c r="AG13597">
        <v>56.658000000000001</v>
      </c>
      <c r="AH13597">
        <v>0</v>
      </c>
      <c r="AM13597">
        <v>42</v>
      </c>
      <c r="AN13597">
        <v>16</v>
      </c>
      <c r="AO13597">
        <v>4</v>
      </c>
      <c r="AP13597">
        <v>0</v>
      </c>
      <c r="AQ13597">
        <v>0</v>
      </c>
      <c r="AR13597">
        <v>0</v>
      </c>
      <c r="AS13597">
        <v>2.9908000000000001E-2</v>
      </c>
      <c r="AT13597">
        <v>1</v>
      </c>
      <c r="AU13597">
        <v>78009</v>
      </c>
      <c r="AV13597">
        <v>78009</v>
      </c>
      <c r="AX13597">
        <v>27.012</v>
      </c>
      <c r="AY13597">
        <v>21.738</v>
      </c>
      <c r="AZ13597">
        <v>1</v>
      </c>
      <c r="BA13597">
        <v>1817700</v>
      </c>
      <c r="BD13597">
        <v>40042</v>
      </c>
      <c r="BE13597">
        <v>1651</v>
      </c>
      <c r="BF13597">
        <v>20827</v>
      </c>
      <c r="BG13597">
        <v>21683</v>
      </c>
      <c r="BH13597">
        <v>45120</v>
      </c>
      <c r="BI13597">
        <v>45120</v>
      </c>
      <c r="BM13597">
        <v>1.3479181145612499E-2</v>
      </c>
    </row>
    <row r="13598" spans="1:65" x14ac:dyDescent="0.2">
      <c r="A13598" t="s">
        <v>67635</v>
      </c>
      <c r="B13598">
        <v>9</v>
      </c>
      <c r="C13598" t="s">
        <v>66</v>
      </c>
      <c r="D13598" t="s">
        <v>67636</v>
      </c>
      <c r="G13598">
        <v>0</v>
      </c>
      <c r="H13598">
        <v>0</v>
      </c>
      <c r="I13598">
        <v>0</v>
      </c>
      <c r="J13598" t="s">
        <v>19297</v>
      </c>
      <c r="K13598" t="s">
        <v>19297</v>
      </c>
      <c r="L13598" t="s">
        <v>19297</v>
      </c>
      <c r="M13598" t="s">
        <v>19298</v>
      </c>
      <c r="N13598" t="s">
        <v>19299</v>
      </c>
      <c r="O13598" t="s">
        <v>71</v>
      </c>
      <c r="P13598" t="s">
        <v>72</v>
      </c>
      <c r="Q13598" t="s">
        <v>73</v>
      </c>
      <c r="R13598">
        <v>515.29241943359295</v>
      </c>
      <c r="S13598">
        <v>2</v>
      </c>
      <c r="T13598">
        <v>515.29170199999999</v>
      </c>
      <c r="U13598">
        <v>1028.5688500000001</v>
      </c>
      <c r="V13598">
        <v>0.58040999999999998</v>
      </c>
      <c r="W13598">
        <v>2.9908000000000002E-4</v>
      </c>
      <c r="X13598">
        <v>0.63144</v>
      </c>
      <c r="Y13598">
        <v>3.2538000000000001E-4</v>
      </c>
      <c r="Z13598">
        <v>1.2118</v>
      </c>
      <c r="AA13598">
        <v>6.2445999999999997E-4</v>
      </c>
      <c r="AB13598">
        <v>515.29195919243102</v>
      </c>
      <c r="AC13598">
        <v>38.898000000000003</v>
      </c>
      <c r="AD13598">
        <v>0.50578999999999996</v>
      </c>
      <c r="AE13598">
        <v>38.898000000000003</v>
      </c>
      <c r="AF13598">
        <v>38.683999999999997</v>
      </c>
      <c r="AG13598">
        <v>39.189</v>
      </c>
      <c r="AH13598">
        <v>0</v>
      </c>
      <c r="AM13598">
        <v>21</v>
      </c>
      <c r="AN13598">
        <v>10</v>
      </c>
      <c r="AO13598">
        <v>3</v>
      </c>
      <c r="AP13598">
        <v>0</v>
      </c>
      <c r="AQ13598">
        <v>0</v>
      </c>
      <c r="AR13598">
        <v>0</v>
      </c>
      <c r="AS13598">
        <v>2.5125000000000001E-2</v>
      </c>
      <c r="AT13598">
        <v>1</v>
      </c>
      <c r="AU13598">
        <v>52057</v>
      </c>
      <c r="AV13598">
        <v>52057</v>
      </c>
      <c r="AX13598">
        <v>74.254999999999995</v>
      </c>
      <c r="AY13598">
        <v>23.062000000000001</v>
      </c>
      <c r="AZ13598">
        <v>1</v>
      </c>
      <c r="BA13598">
        <v>4658800</v>
      </c>
      <c r="BD13598">
        <v>40049</v>
      </c>
      <c r="BE13598">
        <v>2287</v>
      </c>
      <c r="BF13598">
        <v>20831</v>
      </c>
      <c r="BG13598">
        <v>21687</v>
      </c>
      <c r="BH13598">
        <v>45127</v>
      </c>
      <c r="BI13598">
        <v>45127</v>
      </c>
      <c r="BM13598">
        <v>5.5709736052449402E-2</v>
      </c>
    </row>
    <row r="13599" spans="1:65" x14ac:dyDescent="0.2">
      <c r="A13599" t="s">
        <v>67637</v>
      </c>
      <c r="B13599">
        <v>20</v>
      </c>
      <c r="C13599" t="s">
        <v>66</v>
      </c>
      <c r="D13599" t="s">
        <v>67638</v>
      </c>
      <c r="G13599">
        <v>0</v>
      </c>
      <c r="H13599">
        <v>0</v>
      </c>
      <c r="I13599">
        <v>0</v>
      </c>
      <c r="J13599" t="s">
        <v>11373</v>
      </c>
      <c r="K13599" t="s">
        <v>11373</v>
      </c>
      <c r="L13599" t="s">
        <v>11373</v>
      </c>
      <c r="M13599" t="s">
        <v>11374</v>
      </c>
      <c r="N13599" t="s">
        <v>11375</v>
      </c>
      <c r="O13599" t="s">
        <v>71</v>
      </c>
      <c r="P13599" t="s">
        <v>72</v>
      </c>
      <c r="Q13599" t="s">
        <v>73</v>
      </c>
      <c r="R13599">
        <v>733.043701171875</v>
      </c>
      <c r="S13599">
        <v>3</v>
      </c>
      <c r="T13599">
        <v>732.70720300000005</v>
      </c>
      <c r="U13599">
        <v>2195.09978</v>
      </c>
      <c r="V13599">
        <v>2.0207000000000002</v>
      </c>
      <c r="W13599">
        <v>1.4806000000000001E-3</v>
      </c>
      <c r="X13599">
        <v>1.2058</v>
      </c>
      <c r="Y13599">
        <v>8.8352999999999999E-4</v>
      </c>
      <c r="Z13599">
        <v>3.2265999999999999</v>
      </c>
      <c r="AA13599">
        <v>2.3641000000000001E-3</v>
      </c>
      <c r="AB13599">
        <v>733.04258673806203</v>
      </c>
      <c r="AC13599">
        <v>124.01</v>
      </c>
      <c r="AD13599">
        <v>1.234</v>
      </c>
      <c r="AE13599">
        <v>124.01</v>
      </c>
      <c r="AF13599">
        <v>123.52</v>
      </c>
      <c r="AG13599">
        <v>124.75</v>
      </c>
      <c r="AH13599">
        <v>0</v>
      </c>
      <c r="AM13599">
        <v>74</v>
      </c>
      <c r="AN13599">
        <v>20</v>
      </c>
      <c r="AO13599">
        <v>6</v>
      </c>
      <c r="AP13599">
        <v>0</v>
      </c>
      <c r="AQ13599">
        <v>0</v>
      </c>
      <c r="AR13599">
        <v>0</v>
      </c>
      <c r="AS13599" s="1">
        <v>3.6999999999999899E-28</v>
      </c>
      <c r="AT13599">
        <v>1</v>
      </c>
      <c r="AU13599">
        <v>178356</v>
      </c>
      <c r="AV13599">
        <v>178356</v>
      </c>
      <c r="AX13599">
        <v>123.54</v>
      </c>
      <c r="AY13599">
        <v>98.816999999999993</v>
      </c>
      <c r="AZ13599">
        <v>1</v>
      </c>
      <c r="BA13599">
        <v>23056000</v>
      </c>
      <c r="BD13599">
        <v>40051</v>
      </c>
      <c r="BE13599">
        <v>732</v>
      </c>
      <c r="BF13599">
        <v>20832</v>
      </c>
      <c r="BG13599">
        <v>21688</v>
      </c>
      <c r="BH13599">
        <v>45129</v>
      </c>
      <c r="BI13599">
        <v>45129</v>
      </c>
      <c r="BM13599">
        <v>5.0034310303999498E-2</v>
      </c>
    </row>
    <row r="13600" spans="1:65" x14ac:dyDescent="0.2">
      <c r="A13600" t="s">
        <v>67641</v>
      </c>
      <c r="B13600">
        <v>13</v>
      </c>
      <c r="C13600" t="s">
        <v>66</v>
      </c>
      <c r="D13600" t="s">
        <v>67645</v>
      </c>
      <c r="G13600">
        <v>0</v>
      </c>
      <c r="H13600">
        <v>0</v>
      </c>
      <c r="I13600">
        <v>0</v>
      </c>
      <c r="J13600" t="s">
        <v>24651</v>
      </c>
      <c r="K13600" t="s">
        <v>24651</v>
      </c>
      <c r="L13600" t="s">
        <v>1050</v>
      </c>
      <c r="M13600" t="s">
        <v>24652</v>
      </c>
      <c r="N13600" t="s">
        <v>24653</v>
      </c>
      <c r="O13600" t="s">
        <v>71</v>
      </c>
      <c r="P13600" t="s">
        <v>72</v>
      </c>
      <c r="Q13600" t="s">
        <v>73</v>
      </c>
      <c r="R13600">
        <v>765.40570068359295</v>
      </c>
      <c r="S13600">
        <v>2</v>
      </c>
      <c r="T13600">
        <v>765.40323999999998</v>
      </c>
      <c r="U13600">
        <v>1528.7919300000001</v>
      </c>
      <c r="V13600">
        <v>1.9988999999999999</v>
      </c>
      <c r="W13600">
        <v>1.5299999999999999E-3</v>
      </c>
      <c r="X13600">
        <v>-6.6841999999999999E-2</v>
      </c>
      <c r="Y13600" s="1">
        <v>-5.1161E-5</v>
      </c>
      <c r="Z13600">
        <v>1.9319999999999999</v>
      </c>
      <c r="AA13600">
        <v>1.4787999999999999E-3</v>
      </c>
      <c r="AB13600">
        <v>765.40309558134902</v>
      </c>
      <c r="AC13600">
        <v>82.55</v>
      </c>
      <c r="AD13600">
        <v>0.90247999999999995</v>
      </c>
      <c r="AE13600">
        <v>82.55</v>
      </c>
      <c r="AF13600">
        <v>82.061000000000007</v>
      </c>
      <c r="AG13600">
        <v>82.963999999999999</v>
      </c>
      <c r="AH13600">
        <v>0</v>
      </c>
      <c r="AM13600">
        <v>64</v>
      </c>
      <c r="AN13600">
        <v>18</v>
      </c>
      <c r="AO13600">
        <v>5</v>
      </c>
      <c r="AP13600">
        <v>0</v>
      </c>
      <c r="AQ13600">
        <v>0</v>
      </c>
      <c r="AR13600">
        <v>0</v>
      </c>
      <c r="AS13600">
        <v>1.6488E-3</v>
      </c>
      <c r="AT13600">
        <v>1</v>
      </c>
      <c r="AU13600">
        <v>116999</v>
      </c>
      <c r="AV13600">
        <v>116999</v>
      </c>
      <c r="AX13600">
        <v>86.188999999999993</v>
      </c>
      <c r="AY13600">
        <v>27.943000000000001</v>
      </c>
      <c r="AZ13600">
        <v>1</v>
      </c>
      <c r="BA13600">
        <v>13727000</v>
      </c>
      <c r="BD13600">
        <v>40056</v>
      </c>
      <c r="BE13600" t="s">
        <v>24654</v>
      </c>
      <c r="BF13600">
        <v>20834</v>
      </c>
      <c r="BG13600">
        <v>21691</v>
      </c>
      <c r="BH13600">
        <v>45134</v>
      </c>
      <c r="BI13600">
        <v>45134</v>
      </c>
      <c r="BM13600">
        <v>4.8683778090207797E-2</v>
      </c>
    </row>
    <row r="13601" spans="1:65" x14ac:dyDescent="0.2">
      <c r="A13601" t="s">
        <v>67646</v>
      </c>
      <c r="B13601">
        <v>9</v>
      </c>
      <c r="C13601" t="s">
        <v>66</v>
      </c>
      <c r="D13601" t="s">
        <v>67647</v>
      </c>
      <c r="G13601">
        <v>0</v>
      </c>
      <c r="H13601">
        <v>0</v>
      </c>
      <c r="I13601">
        <v>0</v>
      </c>
      <c r="J13601" t="s">
        <v>19010</v>
      </c>
      <c r="K13601" t="s">
        <v>19010</v>
      </c>
      <c r="L13601" t="s">
        <v>19010</v>
      </c>
      <c r="M13601" t="s">
        <v>19011</v>
      </c>
      <c r="N13601" t="s">
        <v>19012</v>
      </c>
      <c r="O13601" t="s">
        <v>71</v>
      </c>
      <c r="P13601" t="s">
        <v>72</v>
      </c>
      <c r="Q13601" t="s">
        <v>73</v>
      </c>
      <c r="R13601">
        <v>543.799560546875</v>
      </c>
      <c r="S13601">
        <v>2</v>
      </c>
      <c r="T13601">
        <v>543.79873699999996</v>
      </c>
      <c r="U13601">
        <v>1085.5829200000001</v>
      </c>
      <c r="V13601">
        <v>1.6400999999999999</v>
      </c>
      <c r="W13601">
        <v>8.9190999999999999E-4</v>
      </c>
      <c r="X13601">
        <v>1.9040999999999999</v>
      </c>
      <c r="Y13601">
        <v>1.0353999999999999E-3</v>
      </c>
      <c r="Z13601">
        <v>3.5442</v>
      </c>
      <c r="AA13601">
        <v>1.9273000000000001E-3</v>
      </c>
      <c r="AB13601">
        <v>543.79891961982105</v>
      </c>
      <c r="AC13601">
        <v>38.768999999999998</v>
      </c>
      <c r="AD13601">
        <v>0.80396000000000001</v>
      </c>
      <c r="AE13601">
        <v>38.768999999999998</v>
      </c>
      <c r="AF13601">
        <v>38.417999999999999</v>
      </c>
      <c r="AG13601">
        <v>39.222000000000001</v>
      </c>
      <c r="AH13601">
        <v>0</v>
      </c>
      <c r="AM13601">
        <v>56</v>
      </c>
      <c r="AN13601">
        <v>16</v>
      </c>
      <c r="AO13601">
        <v>5</v>
      </c>
      <c r="AP13601">
        <v>0</v>
      </c>
      <c r="AQ13601">
        <v>0</v>
      </c>
      <c r="AR13601">
        <v>0</v>
      </c>
      <c r="AS13601">
        <v>1.3963E-2</v>
      </c>
      <c r="AT13601">
        <v>1</v>
      </c>
      <c r="AU13601">
        <v>51736</v>
      </c>
      <c r="AV13601">
        <v>51736</v>
      </c>
      <c r="AX13601">
        <v>90.600999999999999</v>
      </c>
      <c r="AY13601">
        <v>44.649000000000001</v>
      </c>
      <c r="AZ13601">
        <v>1</v>
      </c>
      <c r="BA13601">
        <v>31325000</v>
      </c>
      <c r="BD13601">
        <v>40059</v>
      </c>
      <c r="BE13601">
        <v>4209</v>
      </c>
      <c r="BF13601">
        <v>20835</v>
      </c>
      <c r="BG13601">
        <v>21692</v>
      </c>
      <c r="BH13601">
        <v>45137</v>
      </c>
      <c r="BI13601">
        <v>45137</v>
      </c>
      <c r="BM13601">
        <v>4.3553423578941798E-2</v>
      </c>
    </row>
    <row r="13602" spans="1:65" x14ac:dyDescent="0.2">
      <c r="A13602" t="s">
        <v>67652</v>
      </c>
      <c r="B13602">
        <v>20</v>
      </c>
      <c r="C13602" t="s">
        <v>66</v>
      </c>
      <c r="D13602" t="s">
        <v>67653</v>
      </c>
      <c r="G13602">
        <v>0</v>
      </c>
      <c r="H13602">
        <v>0</v>
      </c>
      <c r="I13602">
        <v>1</v>
      </c>
      <c r="J13602" t="s">
        <v>15969</v>
      </c>
      <c r="K13602" t="s">
        <v>15969</v>
      </c>
      <c r="L13602" t="s">
        <v>15969</v>
      </c>
      <c r="M13602" t="s">
        <v>15970</v>
      </c>
      <c r="N13602" t="s">
        <v>15971</v>
      </c>
      <c r="O13602" t="s">
        <v>71</v>
      </c>
      <c r="P13602" t="s">
        <v>72</v>
      </c>
      <c r="Q13602" t="s">
        <v>73</v>
      </c>
      <c r="R13602">
        <v>745.05773925781205</v>
      </c>
      <c r="S13602">
        <v>3</v>
      </c>
      <c r="T13602">
        <v>744.72173499999997</v>
      </c>
      <c r="U13602">
        <v>2231.14338</v>
      </c>
      <c r="V13602">
        <v>2.7587999999999999</v>
      </c>
      <c r="W13602">
        <v>2.0546000000000002E-3</v>
      </c>
      <c r="X13602">
        <v>-1.1093999999999999</v>
      </c>
      <c r="Y13602">
        <v>-8.2620000000000002E-4</v>
      </c>
      <c r="Z13602">
        <v>1.6494</v>
      </c>
      <c r="AA13602">
        <v>1.2283999999999999E-3</v>
      </c>
      <c r="AB13602">
        <v>745.05553378954505</v>
      </c>
      <c r="AC13602">
        <v>100.98</v>
      </c>
      <c r="AD13602">
        <v>0.71555999999999997</v>
      </c>
      <c r="AE13602">
        <v>100.98</v>
      </c>
      <c r="AF13602">
        <v>100.63</v>
      </c>
      <c r="AG13602">
        <v>101.35</v>
      </c>
      <c r="AH13602">
        <v>0</v>
      </c>
      <c r="AM13602">
        <v>49</v>
      </c>
      <c r="AN13602">
        <v>14</v>
      </c>
      <c r="AO13602">
        <v>5</v>
      </c>
      <c r="AP13602">
        <v>0</v>
      </c>
      <c r="AQ13602">
        <v>0</v>
      </c>
      <c r="AR13602">
        <v>0</v>
      </c>
      <c r="AS13602">
        <v>1.9650000000000002E-3</v>
      </c>
      <c r="AT13602">
        <v>1</v>
      </c>
      <c r="AU13602">
        <v>144254</v>
      </c>
      <c r="AV13602">
        <v>144254</v>
      </c>
      <c r="AX13602">
        <v>49.305999999999997</v>
      </c>
      <c r="AY13602">
        <v>34.512999999999998</v>
      </c>
      <c r="AZ13602">
        <v>1</v>
      </c>
      <c r="BA13602">
        <v>4359300</v>
      </c>
      <c r="BD13602">
        <v>40062</v>
      </c>
      <c r="BE13602">
        <v>454</v>
      </c>
      <c r="BF13602">
        <v>20837</v>
      </c>
      <c r="BG13602">
        <v>21694</v>
      </c>
      <c r="BH13602">
        <v>45141</v>
      </c>
      <c r="BI13602">
        <v>45141</v>
      </c>
      <c r="BM13602">
        <v>7.7050405275258499E-2</v>
      </c>
    </row>
    <row r="13603" spans="1:65" x14ac:dyDescent="0.2">
      <c r="A13603" t="s">
        <v>67654</v>
      </c>
      <c r="B13603">
        <v>13</v>
      </c>
      <c r="C13603" t="s">
        <v>66</v>
      </c>
      <c r="D13603" t="s">
        <v>67655</v>
      </c>
      <c r="G13603">
        <v>0</v>
      </c>
      <c r="H13603">
        <v>0</v>
      </c>
      <c r="I13603">
        <v>0</v>
      </c>
      <c r="J13603" t="s">
        <v>8603</v>
      </c>
      <c r="K13603" t="s">
        <v>8603</v>
      </c>
      <c r="L13603" t="s">
        <v>8603</v>
      </c>
      <c r="M13603" t="s">
        <v>8604</v>
      </c>
      <c r="N13603" t="s">
        <v>8605</v>
      </c>
      <c r="O13603" t="s">
        <v>71</v>
      </c>
      <c r="P13603" t="s">
        <v>72</v>
      </c>
      <c r="Q13603" t="s">
        <v>73</v>
      </c>
      <c r="R13603">
        <v>534.28161621093705</v>
      </c>
      <c r="S13603">
        <v>3</v>
      </c>
      <c r="T13603">
        <v>534.28032499999995</v>
      </c>
      <c r="U13603">
        <v>1599.81915</v>
      </c>
      <c r="V13603">
        <v>2.3668999999999998</v>
      </c>
      <c r="W13603">
        <v>1.2646000000000001E-3</v>
      </c>
      <c r="X13603">
        <v>-1.2569999999999999</v>
      </c>
      <c r="Y13603">
        <v>-6.7159999999999995E-4</v>
      </c>
      <c r="Z13603">
        <v>1.1099000000000001</v>
      </c>
      <c r="AA13603">
        <v>5.9299999999999999E-4</v>
      </c>
      <c r="AB13603">
        <v>534.27975898075999</v>
      </c>
      <c r="AC13603">
        <v>96.475999999999999</v>
      </c>
      <c r="AD13603">
        <v>1.0609999999999999</v>
      </c>
      <c r="AE13603">
        <v>96.475999999999999</v>
      </c>
      <c r="AF13603">
        <v>95.814999999999998</v>
      </c>
      <c r="AG13603">
        <v>96.876000000000005</v>
      </c>
      <c r="AH13603">
        <v>0</v>
      </c>
      <c r="AM13603">
        <v>54</v>
      </c>
      <c r="AN13603">
        <v>21</v>
      </c>
      <c r="AO13603">
        <v>4</v>
      </c>
      <c r="AP13603">
        <v>0</v>
      </c>
      <c r="AQ13603">
        <v>0</v>
      </c>
      <c r="AR13603">
        <v>0</v>
      </c>
      <c r="AS13603">
        <v>7.6512000000000004E-3</v>
      </c>
      <c r="AT13603">
        <v>1</v>
      </c>
      <c r="AU13603">
        <v>137609</v>
      </c>
      <c r="AV13603">
        <v>137609</v>
      </c>
      <c r="AX13603">
        <v>39.393999999999998</v>
      </c>
      <c r="AY13603">
        <v>25.355</v>
      </c>
      <c r="AZ13603">
        <v>1</v>
      </c>
      <c r="BA13603">
        <v>815400</v>
      </c>
      <c r="BD13603">
        <v>40063</v>
      </c>
      <c r="BE13603">
        <v>4103</v>
      </c>
      <c r="BF13603">
        <v>20838</v>
      </c>
      <c r="BG13603">
        <v>21695</v>
      </c>
      <c r="BH13603">
        <v>45142</v>
      </c>
      <c r="BI13603">
        <v>45142</v>
      </c>
      <c r="BM13603">
        <v>4.3229061400325001E-2</v>
      </c>
    </row>
    <row r="13604" spans="1:65" x14ac:dyDescent="0.2">
      <c r="A13604" t="s">
        <v>67656</v>
      </c>
      <c r="B13604">
        <v>25</v>
      </c>
      <c r="C13604" t="s">
        <v>66</v>
      </c>
      <c r="D13604" t="s">
        <v>67657</v>
      </c>
      <c r="G13604">
        <v>0</v>
      </c>
      <c r="H13604">
        <v>0</v>
      </c>
      <c r="I13604">
        <v>0</v>
      </c>
      <c r="J13604" t="s">
        <v>8266</v>
      </c>
      <c r="K13604" t="s">
        <v>8266</v>
      </c>
      <c r="L13604" t="s">
        <v>8266</v>
      </c>
      <c r="M13604" t="s">
        <v>8267</v>
      </c>
      <c r="N13604" t="s">
        <v>8268</v>
      </c>
      <c r="O13604" t="s">
        <v>71</v>
      </c>
      <c r="P13604" t="s">
        <v>72</v>
      </c>
      <c r="Q13604" t="s">
        <v>73</v>
      </c>
      <c r="R13604">
        <v>915.90930175781205</v>
      </c>
      <c r="S13604">
        <v>2</v>
      </c>
      <c r="T13604">
        <v>915.90731500000004</v>
      </c>
      <c r="U13604">
        <v>1829.80008</v>
      </c>
      <c r="V13604">
        <v>1.8396999999999999</v>
      </c>
      <c r="W13604">
        <v>1.6850000000000001E-3</v>
      </c>
      <c r="X13604">
        <v>0.46472000000000002</v>
      </c>
      <c r="Y13604">
        <v>4.2564000000000002E-4</v>
      </c>
      <c r="Z13604">
        <v>2.3043999999999998</v>
      </c>
      <c r="AA13604">
        <v>2.1105999999999998E-3</v>
      </c>
      <c r="AB13604">
        <v>916.40925930762899</v>
      </c>
      <c r="AC13604">
        <v>13.113</v>
      </c>
      <c r="AD13604">
        <v>0.51176999999999995</v>
      </c>
      <c r="AE13604">
        <v>13.113</v>
      </c>
      <c r="AF13604">
        <v>12.930999999999999</v>
      </c>
      <c r="AG13604">
        <v>13.443</v>
      </c>
      <c r="AH13604">
        <v>0</v>
      </c>
      <c r="AM13604">
        <v>30</v>
      </c>
      <c r="AN13604">
        <v>10</v>
      </c>
      <c r="AO13604">
        <v>4</v>
      </c>
      <c r="AP13604">
        <v>0</v>
      </c>
      <c r="AQ13604">
        <v>0</v>
      </c>
      <c r="AR13604">
        <v>0</v>
      </c>
      <c r="AS13604">
        <v>1.8696999999999998E-2</v>
      </c>
      <c r="AT13604">
        <v>1</v>
      </c>
      <c r="AU13604">
        <v>13718</v>
      </c>
      <c r="AV13604">
        <v>13718</v>
      </c>
      <c r="AX13604">
        <v>38.219000000000001</v>
      </c>
      <c r="AY13604">
        <v>32.805999999999997</v>
      </c>
      <c r="AZ13604">
        <v>1</v>
      </c>
      <c r="BA13604">
        <v>1190900</v>
      </c>
      <c r="BD13604">
        <v>40064</v>
      </c>
      <c r="BE13604">
        <v>2305</v>
      </c>
      <c r="BF13604">
        <v>20839</v>
      </c>
      <c r="BG13604">
        <v>21696</v>
      </c>
      <c r="BH13604">
        <v>45143</v>
      </c>
      <c r="BI13604">
        <v>45143</v>
      </c>
      <c r="BM13604">
        <v>-8.16300368799147E-2</v>
      </c>
    </row>
    <row r="13605" spans="1:65" x14ac:dyDescent="0.2">
      <c r="A13605" t="s">
        <v>67658</v>
      </c>
      <c r="B13605">
        <v>31</v>
      </c>
      <c r="C13605" t="s">
        <v>66</v>
      </c>
      <c r="D13605" t="s">
        <v>67659</v>
      </c>
      <c r="G13605">
        <v>0</v>
      </c>
      <c r="H13605">
        <v>0</v>
      </c>
      <c r="I13605">
        <v>0</v>
      </c>
      <c r="J13605" t="s">
        <v>1073</v>
      </c>
      <c r="K13605" t="s">
        <v>1073</v>
      </c>
      <c r="L13605" t="s">
        <v>1073</v>
      </c>
      <c r="M13605" t="s">
        <v>1074</v>
      </c>
      <c r="N13605" t="s">
        <v>1075</v>
      </c>
      <c r="O13605" t="s">
        <v>71</v>
      </c>
      <c r="P13605" t="s">
        <v>72</v>
      </c>
      <c r="Q13605" t="s">
        <v>73</v>
      </c>
      <c r="R13605">
        <v>830.436767578125</v>
      </c>
      <c r="S13605">
        <v>4</v>
      </c>
      <c r="T13605">
        <v>830.184574</v>
      </c>
      <c r="U13605">
        <v>3316.70919</v>
      </c>
      <c r="V13605">
        <v>1.5901000000000001</v>
      </c>
      <c r="W13605">
        <v>1.3201E-3</v>
      </c>
      <c r="X13605">
        <v>0.62131999999999998</v>
      </c>
      <c r="Y13605">
        <v>5.1581000000000001E-4</v>
      </c>
      <c r="Z13605">
        <v>2.2115</v>
      </c>
      <c r="AA13605">
        <v>1.8358999999999999E-3</v>
      </c>
      <c r="AB13605">
        <v>830.43589105822196</v>
      </c>
      <c r="AC13605">
        <v>129.03</v>
      </c>
      <c r="AD13605">
        <v>0.49682999999999999</v>
      </c>
      <c r="AE13605">
        <v>129.03</v>
      </c>
      <c r="AF13605">
        <v>128.79</v>
      </c>
      <c r="AG13605">
        <v>129.29</v>
      </c>
      <c r="AH13605">
        <v>0</v>
      </c>
      <c r="AM13605">
        <v>55</v>
      </c>
      <c r="AN13605">
        <v>10</v>
      </c>
      <c r="AO13605">
        <v>7</v>
      </c>
      <c r="AP13605">
        <v>0</v>
      </c>
      <c r="AQ13605">
        <v>0</v>
      </c>
      <c r="AR13605">
        <v>0</v>
      </c>
      <c r="AS13605" s="1">
        <v>1.2334999999999999E-8</v>
      </c>
      <c r="AT13605">
        <v>1</v>
      </c>
      <c r="AU13605">
        <v>185673</v>
      </c>
      <c r="AV13605">
        <v>185673</v>
      </c>
      <c r="AX13605">
        <v>50.631</v>
      </c>
      <c r="AY13605">
        <v>37.582999999999998</v>
      </c>
      <c r="AZ13605">
        <v>1</v>
      </c>
      <c r="BA13605">
        <v>16810000</v>
      </c>
      <c r="BD13605">
        <v>40067</v>
      </c>
      <c r="BE13605">
        <v>2511</v>
      </c>
      <c r="BF13605">
        <v>20840</v>
      </c>
      <c r="BG13605">
        <v>21697</v>
      </c>
      <c r="BH13605">
        <v>45146</v>
      </c>
      <c r="BI13605">
        <v>45146</v>
      </c>
      <c r="BM13605">
        <v>0.14350507070184901</v>
      </c>
    </row>
    <row r="13606" spans="1:65" x14ac:dyDescent="0.2">
      <c r="A13606" t="s">
        <v>67660</v>
      </c>
      <c r="B13606">
        <v>10</v>
      </c>
      <c r="C13606" t="s">
        <v>66</v>
      </c>
      <c r="D13606" t="s">
        <v>67661</v>
      </c>
      <c r="G13606">
        <v>0</v>
      </c>
      <c r="H13606">
        <v>0</v>
      </c>
      <c r="I13606">
        <v>0</v>
      </c>
      <c r="J13606" t="s">
        <v>5643</v>
      </c>
      <c r="K13606" t="s">
        <v>5643</v>
      </c>
      <c r="L13606" t="s">
        <v>5643</v>
      </c>
      <c r="M13606" t="s">
        <v>5644</v>
      </c>
      <c r="N13606" t="s">
        <v>5645</v>
      </c>
      <c r="O13606" t="s">
        <v>71</v>
      </c>
      <c r="P13606" t="s">
        <v>72</v>
      </c>
      <c r="Q13606" t="s">
        <v>73</v>
      </c>
      <c r="R13606">
        <v>537.78546142578102</v>
      </c>
      <c r="S13606">
        <v>2</v>
      </c>
      <c r="T13606">
        <v>537.78424099999995</v>
      </c>
      <c r="U13606">
        <v>1073.55393</v>
      </c>
      <c r="V13606">
        <v>1.7943</v>
      </c>
      <c r="W13606">
        <v>9.6495000000000001E-4</v>
      </c>
      <c r="X13606">
        <v>-0.24445</v>
      </c>
      <c r="Y13606">
        <v>-1.3145999999999999E-4</v>
      </c>
      <c r="Z13606">
        <v>1.5498000000000001</v>
      </c>
      <c r="AA13606">
        <v>8.3348000000000005E-4</v>
      </c>
      <c r="AB13606">
        <v>537.78423358950704</v>
      </c>
      <c r="AC13606">
        <v>27.887</v>
      </c>
      <c r="AD13606">
        <v>1.3822000000000001</v>
      </c>
      <c r="AE13606">
        <v>27.887</v>
      </c>
      <c r="AF13606">
        <v>27.260999999999999</v>
      </c>
      <c r="AG13606">
        <v>28.643999999999998</v>
      </c>
      <c r="AH13606">
        <v>0</v>
      </c>
      <c r="AM13606">
        <v>91</v>
      </c>
      <c r="AN13606">
        <v>28</v>
      </c>
      <c r="AO13606">
        <v>4</v>
      </c>
      <c r="AP13606">
        <v>0</v>
      </c>
      <c r="AQ13606">
        <v>0</v>
      </c>
      <c r="AR13606">
        <v>0</v>
      </c>
      <c r="AS13606">
        <v>3.2380999999999998E-3</v>
      </c>
      <c r="AT13606">
        <v>1</v>
      </c>
      <c r="AU13606">
        <v>35595</v>
      </c>
      <c r="AV13606">
        <v>35595</v>
      </c>
      <c r="AX13606">
        <v>109.44</v>
      </c>
      <c r="AY13606">
        <v>67.043000000000006</v>
      </c>
      <c r="AZ13606">
        <v>1</v>
      </c>
      <c r="BA13606">
        <v>69629000</v>
      </c>
      <c r="BD13606">
        <v>40070</v>
      </c>
      <c r="BE13606">
        <v>1691</v>
      </c>
      <c r="BF13606">
        <v>20841</v>
      </c>
      <c r="BG13606">
        <v>21698</v>
      </c>
      <c r="BH13606">
        <v>45149</v>
      </c>
      <c r="BI13606">
        <v>45149</v>
      </c>
      <c r="BM13606">
        <v>2.009481737241E-2</v>
      </c>
    </row>
    <row r="13607" spans="1:65" x14ac:dyDescent="0.2">
      <c r="A13607" t="s">
        <v>67662</v>
      </c>
      <c r="B13607">
        <v>25</v>
      </c>
      <c r="C13607" t="s">
        <v>66</v>
      </c>
      <c r="D13607" t="s">
        <v>67663</v>
      </c>
      <c r="G13607">
        <v>0</v>
      </c>
      <c r="H13607">
        <v>0</v>
      </c>
      <c r="I13607">
        <v>0</v>
      </c>
      <c r="J13607" t="s">
        <v>137</v>
      </c>
      <c r="K13607" t="s">
        <v>137</v>
      </c>
      <c r="L13607" t="s">
        <v>137</v>
      </c>
      <c r="M13607" t="s">
        <v>138</v>
      </c>
      <c r="N13607" t="s">
        <v>139</v>
      </c>
      <c r="O13607" t="s">
        <v>71</v>
      </c>
      <c r="P13607" t="s">
        <v>72</v>
      </c>
      <c r="Q13607" t="s">
        <v>73</v>
      </c>
      <c r="R13607">
        <v>659.37048339843705</v>
      </c>
      <c r="S13607">
        <v>4</v>
      </c>
      <c r="T13607">
        <v>658.86772800000006</v>
      </c>
      <c r="U13607">
        <v>2631.4418099999998</v>
      </c>
      <c r="V13607">
        <v>2.1334</v>
      </c>
      <c r="W13607">
        <v>1.4055999999999999E-3</v>
      </c>
      <c r="X13607">
        <v>-0.19045000000000001</v>
      </c>
      <c r="Y13607">
        <v>-1.2548E-4</v>
      </c>
      <c r="Z13607">
        <v>1.9430000000000001</v>
      </c>
      <c r="AA13607">
        <v>1.2802E-3</v>
      </c>
      <c r="AB13607">
        <v>659.11834452714595</v>
      </c>
      <c r="AC13607">
        <v>134.03</v>
      </c>
      <c r="AD13607">
        <v>0.47799999999999998</v>
      </c>
      <c r="AE13607">
        <v>134.03</v>
      </c>
      <c r="AF13607">
        <v>133.81</v>
      </c>
      <c r="AG13607">
        <v>134.29</v>
      </c>
      <c r="AH13607">
        <v>0</v>
      </c>
      <c r="AM13607">
        <v>40</v>
      </c>
      <c r="AN13607">
        <v>11</v>
      </c>
      <c r="AO13607">
        <v>5</v>
      </c>
      <c r="AP13607">
        <v>0</v>
      </c>
      <c r="AQ13607">
        <v>0</v>
      </c>
      <c r="AR13607">
        <v>0</v>
      </c>
      <c r="AS13607">
        <v>3.4150000000000001E-4</v>
      </c>
      <c r="AT13607">
        <v>1</v>
      </c>
      <c r="AU13607">
        <v>193015</v>
      </c>
      <c r="AV13607">
        <v>193015</v>
      </c>
      <c r="AX13607">
        <v>44.933</v>
      </c>
      <c r="AY13607">
        <v>40.616999999999997</v>
      </c>
      <c r="AZ13607">
        <v>1</v>
      </c>
      <c r="BA13607">
        <v>5702500</v>
      </c>
      <c r="BD13607">
        <v>40073</v>
      </c>
      <c r="BE13607">
        <v>3711</v>
      </c>
      <c r="BF13607">
        <v>20842</v>
      </c>
      <c r="BG13607">
        <v>21699</v>
      </c>
      <c r="BH13607">
        <v>45152</v>
      </c>
      <c r="BI13607">
        <v>45152</v>
      </c>
      <c r="BM13607">
        <v>0.19134375448629701</v>
      </c>
    </row>
    <row r="13608" spans="1:65" x14ac:dyDescent="0.2">
      <c r="A13608" t="s">
        <v>67666</v>
      </c>
      <c r="B13608">
        <v>10</v>
      </c>
      <c r="C13608" t="s">
        <v>66</v>
      </c>
      <c r="D13608" t="s">
        <v>67667</v>
      </c>
      <c r="G13608">
        <v>0</v>
      </c>
      <c r="H13608">
        <v>0</v>
      </c>
      <c r="I13608">
        <v>0</v>
      </c>
      <c r="J13608" t="s">
        <v>40051</v>
      </c>
      <c r="K13608" t="s">
        <v>40051</v>
      </c>
      <c r="L13608" t="s">
        <v>40051</v>
      </c>
      <c r="M13608" t="s">
        <v>40052</v>
      </c>
      <c r="N13608" t="s">
        <v>40053</v>
      </c>
      <c r="O13608" t="s">
        <v>71</v>
      </c>
      <c r="P13608" t="s">
        <v>72</v>
      </c>
      <c r="Q13608" t="s">
        <v>73</v>
      </c>
      <c r="R13608">
        <v>595.79064941406205</v>
      </c>
      <c r="S13608">
        <v>2</v>
      </c>
      <c r="T13608">
        <v>595.78972099999999</v>
      </c>
      <c r="U13608">
        <v>1189.5648900000001</v>
      </c>
      <c r="V13608">
        <v>1.9213</v>
      </c>
      <c r="W13608">
        <v>1.1447E-3</v>
      </c>
      <c r="X13608">
        <v>4.8263000000000004E-3</v>
      </c>
      <c r="Y13608" s="1">
        <v>2.8754999999999998E-6</v>
      </c>
      <c r="Z13608">
        <v>1.9260999999999999</v>
      </c>
      <c r="AA13608">
        <v>1.1475999999999999E-3</v>
      </c>
      <c r="AB13608">
        <v>595.78978438767297</v>
      </c>
      <c r="AC13608">
        <v>41.857999999999997</v>
      </c>
      <c r="AD13608">
        <v>1.6605000000000001</v>
      </c>
      <c r="AE13608">
        <v>41.857999999999997</v>
      </c>
      <c r="AF13608">
        <v>41.4</v>
      </c>
      <c r="AG13608">
        <v>43.061</v>
      </c>
      <c r="AH13608">
        <v>0</v>
      </c>
      <c r="AM13608">
        <v>68</v>
      </c>
      <c r="AN13608">
        <v>33</v>
      </c>
      <c r="AO13608">
        <v>3</v>
      </c>
      <c r="AP13608">
        <v>0</v>
      </c>
      <c r="AQ13608">
        <v>0</v>
      </c>
      <c r="AR13608">
        <v>0</v>
      </c>
      <c r="AS13608">
        <v>1.9068999999999999E-2</v>
      </c>
      <c r="AT13608">
        <v>1</v>
      </c>
      <c r="AU13608">
        <v>56215</v>
      </c>
      <c r="AV13608">
        <v>56215</v>
      </c>
      <c r="AX13608">
        <v>75.652000000000001</v>
      </c>
      <c r="AY13608">
        <v>75.652000000000001</v>
      </c>
      <c r="AZ13608">
        <v>1</v>
      </c>
      <c r="BA13608">
        <v>41131000</v>
      </c>
      <c r="BD13608">
        <v>40077</v>
      </c>
      <c r="BE13608">
        <v>3442</v>
      </c>
      <c r="BF13608">
        <v>20844</v>
      </c>
      <c r="BG13608">
        <v>21701</v>
      </c>
      <c r="BH13608">
        <v>45156</v>
      </c>
      <c r="BI13608">
        <v>45156</v>
      </c>
      <c r="BM13608">
        <v>-2.23116067913906E-2</v>
      </c>
    </row>
    <row r="13609" spans="1:65" x14ac:dyDescent="0.2">
      <c r="A13609" t="s">
        <v>67666</v>
      </c>
      <c r="B13609">
        <v>10</v>
      </c>
      <c r="C13609" t="s">
        <v>7</v>
      </c>
      <c r="D13609" t="s">
        <v>67668</v>
      </c>
      <c r="E13609" t="s">
        <v>67669</v>
      </c>
      <c r="F13609" t="s">
        <v>67671</v>
      </c>
      <c r="G13609">
        <v>0</v>
      </c>
      <c r="H13609">
        <v>1</v>
      </c>
      <c r="I13609">
        <v>0</v>
      </c>
      <c r="J13609" t="s">
        <v>40051</v>
      </c>
      <c r="K13609" t="s">
        <v>40051</v>
      </c>
      <c r="L13609" t="s">
        <v>40051</v>
      </c>
      <c r="M13609" t="s">
        <v>40052</v>
      </c>
      <c r="N13609" t="s">
        <v>40053</v>
      </c>
      <c r="O13609" t="s">
        <v>71</v>
      </c>
      <c r="P13609" t="s">
        <v>72</v>
      </c>
      <c r="Q13609" t="s">
        <v>73</v>
      </c>
      <c r="R13609">
        <v>603.78839111328102</v>
      </c>
      <c r="S13609">
        <v>2</v>
      </c>
      <c r="T13609">
        <v>603.78717800000004</v>
      </c>
      <c r="U13609">
        <v>1205.5598</v>
      </c>
      <c r="V13609">
        <v>3.6191</v>
      </c>
      <c r="W13609">
        <v>2.1852E-3</v>
      </c>
      <c r="X13609">
        <v>-1.1822999999999999</v>
      </c>
      <c r="Y13609">
        <v>-7.1387999999999996E-4</v>
      </c>
      <c r="Z13609">
        <v>2.4367999999999999</v>
      </c>
      <c r="AA13609">
        <v>1.4713E-3</v>
      </c>
      <c r="AB13609">
        <v>603.78657806926901</v>
      </c>
      <c r="AC13609">
        <v>41.856000000000002</v>
      </c>
      <c r="AD13609">
        <v>0.71608000000000005</v>
      </c>
      <c r="AE13609">
        <v>41.856000000000002</v>
      </c>
      <c r="AF13609">
        <v>41.584000000000003</v>
      </c>
      <c r="AG13609">
        <v>42.3</v>
      </c>
      <c r="AH13609">
        <v>0</v>
      </c>
      <c r="AM13609">
        <v>36</v>
      </c>
      <c r="AN13609">
        <v>14</v>
      </c>
      <c r="AO13609">
        <v>3</v>
      </c>
      <c r="AP13609">
        <v>0</v>
      </c>
      <c r="AQ13609">
        <v>0</v>
      </c>
      <c r="AR13609">
        <v>0</v>
      </c>
      <c r="AS13609">
        <v>3.8008E-3</v>
      </c>
      <c r="AT13609">
        <v>1</v>
      </c>
      <c r="AU13609">
        <v>56420</v>
      </c>
      <c r="AV13609">
        <v>56420</v>
      </c>
      <c r="AX13609">
        <v>101.46</v>
      </c>
      <c r="AY13609">
        <v>78.88</v>
      </c>
      <c r="AZ13609">
        <v>1</v>
      </c>
      <c r="BA13609">
        <v>4128200</v>
      </c>
      <c r="BD13609">
        <v>40080</v>
      </c>
      <c r="BE13609">
        <v>3442</v>
      </c>
      <c r="BF13609">
        <v>20844</v>
      </c>
      <c r="BG13609">
        <v>21702</v>
      </c>
      <c r="BH13609">
        <v>45159</v>
      </c>
      <c r="BI13609">
        <v>45159</v>
      </c>
      <c r="BJ13609">
        <v>1083</v>
      </c>
      <c r="BM13609">
        <v>-3.4754645417706301E-2</v>
      </c>
    </row>
    <row r="13610" spans="1:65" x14ac:dyDescent="0.2">
      <c r="A13610" t="s">
        <v>67672</v>
      </c>
      <c r="B13610">
        <v>16</v>
      </c>
      <c r="C13610" t="s">
        <v>66</v>
      </c>
      <c r="D13610" t="s">
        <v>67673</v>
      </c>
      <c r="G13610">
        <v>0</v>
      </c>
      <c r="H13610">
        <v>0</v>
      </c>
      <c r="I13610">
        <v>0</v>
      </c>
      <c r="J13610" t="s">
        <v>18086</v>
      </c>
      <c r="K13610" t="s">
        <v>18086</v>
      </c>
      <c r="L13610" t="s">
        <v>18086</v>
      </c>
      <c r="M13610" t="s">
        <v>18087</v>
      </c>
      <c r="N13610" t="s">
        <v>18088</v>
      </c>
      <c r="O13610" t="s">
        <v>71</v>
      </c>
      <c r="P13610" t="s">
        <v>72</v>
      </c>
      <c r="Q13610" t="s">
        <v>73</v>
      </c>
      <c r="R13610">
        <v>873.43865966796795</v>
      </c>
      <c r="S13610">
        <v>2</v>
      </c>
      <c r="T13610">
        <v>873.43685400000004</v>
      </c>
      <c r="U13610">
        <v>1744.85916</v>
      </c>
      <c r="V13610">
        <v>2.6070000000000002</v>
      </c>
      <c r="W13610">
        <v>2.2769999999999999E-3</v>
      </c>
      <c r="X13610">
        <v>-0.24148</v>
      </c>
      <c r="Y13610">
        <v>-2.1091E-4</v>
      </c>
      <c r="Z13610">
        <v>2.3654999999999999</v>
      </c>
      <c r="AA13610">
        <v>2.0661E-3</v>
      </c>
      <c r="AB13610">
        <v>873.93807649936002</v>
      </c>
      <c r="AC13610">
        <v>54.548000000000002</v>
      </c>
      <c r="AD13610">
        <v>0.56477999999999995</v>
      </c>
      <c r="AE13610">
        <v>54.548000000000002</v>
      </c>
      <c r="AF13610">
        <v>54.283999999999999</v>
      </c>
      <c r="AG13610">
        <v>54.848999999999997</v>
      </c>
      <c r="AH13610">
        <v>0</v>
      </c>
      <c r="AM13610">
        <v>24</v>
      </c>
      <c r="AN13610">
        <v>11</v>
      </c>
      <c r="AO13610">
        <v>3</v>
      </c>
      <c r="AP13610">
        <v>0</v>
      </c>
      <c r="AQ13610">
        <v>0</v>
      </c>
      <c r="AR13610">
        <v>0</v>
      </c>
      <c r="AS13610">
        <v>9.7070999999999995E-4</v>
      </c>
      <c r="AT13610">
        <v>1</v>
      </c>
      <c r="AU13610">
        <v>75559</v>
      </c>
      <c r="AV13610">
        <v>75559</v>
      </c>
      <c r="AX13610">
        <v>79.744</v>
      </c>
      <c r="AY13610">
        <v>48.676000000000002</v>
      </c>
      <c r="AZ13610">
        <v>1</v>
      </c>
      <c r="BA13610">
        <v>1447200</v>
      </c>
      <c r="BD13610">
        <v>40082</v>
      </c>
      <c r="BE13610">
        <v>3949</v>
      </c>
      <c r="BF13610">
        <v>20845</v>
      </c>
      <c r="BG13610">
        <v>21703</v>
      </c>
      <c r="BH13610">
        <v>45161</v>
      </c>
      <c r="BI13610">
        <v>45161</v>
      </c>
      <c r="BM13610">
        <v>1.6520795536735002E-2</v>
      </c>
    </row>
    <row r="13611" spans="1:65" x14ac:dyDescent="0.2">
      <c r="A13611" t="s">
        <v>67674</v>
      </c>
      <c r="B13611">
        <v>16</v>
      </c>
      <c r="C13611" t="s">
        <v>66</v>
      </c>
      <c r="D13611" t="s">
        <v>67675</v>
      </c>
      <c r="G13611">
        <v>0</v>
      </c>
      <c r="H13611">
        <v>0</v>
      </c>
      <c r="I13611">
        <v>0</v>
      </c>
      <c r="J13611" t="s">
        <v>9226</v>
      </c>
      <c r="K13611" t="s">
        <v>9226</v>
      </c>
      <c r="L13611" t="s">
        <v>9226</v>
      </c>
      <c r="M13611" t="s">
        <v>9227</v>
      </c>
      <c r="N13611" t="s">
        <v>9228</v>
      </c>
      <c r="O13611" t="s">
        <v>71</v>
      </c>
      <c r="P13611" t="s">
        <v>72</v>
      </c>
      <c r="Q13611" t="s">
        <v>73</v>
      </c>
      <c r="R13611">
        <v>621.345947265625</v>
      </c>
      <c r="S13611">
        <v>3</v>
      </c>
      <c r="T13611">
        <v>621.34499500000004</v>
      </c>
      <c r="U13611">
        <v>1861.01315</v>
      </c>
      <c r="V13611">
        <v>2.4062999999999999</v>
      </c>
      <c r="W13611">
        <v>1.4951999999999999E-3</v>
      </c>
      <c r="X13611">
        <v>-1.5938000000000001</v>
      </c>
      <c r="Y13611">
        <v>-9.9029000000000001E-4</v>
      </c>
      <c r="Z13611">
        <v>0.81252999999999997</v>
      </c>
      <c r="AA13611">
        <v>5.0485999999999999E-4</v>
      </c>
      <c r="AB13611">
        <v>621.67833704538396</v>
      </c>
      <c r="AC13611">
        <v>125.71</v>
      </c>
      <c r="AD13611">
        <v>0.83786000000000005</v>
      </c>
      <c r="AE13611">
        <v>125.71</v>
      </c>
      <c r="AF13611">
        <v>125.11</v>
      </c>
      <c r="AG13611">
        <v>125.95</v>
      </c>
      <c r="AH13611">
        <v>0</v>
      </c>
      <c r="AM13611">
        <v>42</v>
      </c>
      <c r="AN13611">
        <v>17</v>
      </c>
      <c r="AO13611">
        <v>3</v>
      </c>
      <c r="AP13611">
        <v>0</v>
      </c>
      <c r="AQ13611">
        <v>0</v>
      </c>
      <c r="AR13611">
        <v>0</v>
      </c>
      <c r="AS13611">
        <v>8.8639999999999997E-4</v>
      </c>
      <c r="AT13611">
        <v>1</v>
      </c>
      <c r="AU13611">
        <v>180873</v>
      </c>
      <c r="AV13611">
        <v>180873</v>
      </c>
      <c r="AX13611">
        <v>71.316000000000003</v>
      </c>
      <c r="AY13611">
        <v>61.503999999999998</v>
      </c>
      <c r="AZ13611">
        <v>1</v>
      </c>
      <c r="BA13611">
        <v>8972600</v>
      </c>
      <c r="BD13611">
        <v>40085</v>
      </c>
      <c r="BE13611">
        <v>347</v>
      </c>
      <c r="BF13611">
        <v>20846</v>
      </c>
      <c r="BG13611">
        <v>21704</v>
      </c>
      <c r="BH13611">
        <v>45164</v>
      </c>
      <c r="BI13611">
        <v>45164</v>
      </c>
      <c r="BM13611">
        <v>0.11708817785461099</v>
      </c>
    </row>
    <row r="13612" spans="1:65" x14ac:dyDescent="0.2">
      <c r="A13612" t="s">
        <v>67676</v>
      </c>
      <c r="B13612">
        <v>10</v>
      </c>
      <c r="C13612" t="s">
        <v>66</v>
      </c>
      <c r="D13612" t="s">
        <v>67677</v>
      </c>
      <c r="G13612">
        <v>0</v>
      </c>
      <c r="H13612">
        <v>0</v>
      </c>
      <c r="I13612">
        <v>0</v>
      </c>
      <c r="J13612" t="s">
        <v>4023</v>
      </c>
      <c r="K13612" t="s">
        <v>4023</v>
      </c>
      <c r="L13612" t="s">
        <v>4023</v>
      </c>
      <c r="M13612" t="s">
        <v>4024</v>
      </c>
      <c r="N13612" t="s">
        <v>4025</v>
      </c>
      <c r="O13612" t="s">
        <v>71</v>
      </c>
      <c r="P13612" t="s">
        <v>72</v>
      </c>
      <c r="Q13612" t="s">
        <v>73</v>
      </c>
      <c r="R13612">
        <v>580.821533203125</v>
      </c>
      <c r="S13612">
        <v>2</v>
      </c>
      <c r="T13612">
        <v>580.82082400000002</v>
      </c>
      <c r="U13612">
        <v>1159.62709</v>
      </c>
      <c r="V13612">
        <v>2.2867999999999999</v>
      </c>
      <c r="W13612">
        <v>1.3282000000000001E-3</v>
      </c>
      <c r="X13612">
        <v>-0.89320999999999995</v>
      </c>
      <c r="Y13612">
        <v>-5.1880000000000003E-4</v>
      </c>
      <c r="Z13612">
        <v>1.3935999999999999</v>
      </c>
      <c r="AA13612">
        <v>8.0942999999999998E-4</v>
      </c>
      <c r="AB13612">
        <v>580.82031485811001</v>
      </c>
      <c r="AC13612">
        <v>68.995999999999995</v>
      </c>
      <c r="AD13612">
        <v>1.0128999999999999</v>
      </c>
      <c r="AE13612">
        <v>68.995999999999995</v>
      </c>
      <c r="AF13612">
        <v>68.533000000000001</v>
      </c>
      <c r="AG13612">
        <v>69.545000000000002</v>
      </c>
      <c r="AH13612">
        <v>0</v>
      </c>
      <c r="AM13612">
        <v>43</v>
      </c>
      <c r="AN13612">
        <v>18</v>
      </c>
      <c r="AO13612">
        <v>3</v>
      </c>
      <c r="AP13612">
        <v>0</v>
      </c>
      <c r="AQ13612">
        <v>0</v>
      </c>
      <c r="AR13612">
        <v>0</v>
      </c>
      <c r="AS13612">
        <v>1.6841999999999999E-2</v>
      </c>
      <c r="AT13612">
        <v>2</v>
      </c>
      <c r="AU13612">
        <v>96698</v>
      </c>
      <c r="AV13612" t="s">
        <v>67678</v>
      </c>
      <c r="AX13612">
        <v>74.165000000000006</v>
      </c>
      <c r="AY13612">
        <v>41.353000000000002</v>
      </c>
      <c r="AZ13612">
        <v>1</v>
      </c>
      <c r="BA13612">
        <v>3894900</v>
      </c>
      <c r="BD13612">
        <v>40086</v>
      </c>
      <c r="BE13612">
        <v>3755</v>
      </c>
      <c r="BF13612">
        <v>20847</v>
      </c>
      <c r="BG13612">
        <v>21705</v>
      </c>
      <c r="BH13612" t="s">
        <v>67679</v>
      </c>
      <c r="BI13612">
        <v>45166</v>
      </c>
      <c r="BM13612">
        <v>5.3666104598505598E-2</v>
      </c>
    </row>
    <row r="13613" spans="1:65" x14ac:dyDescent="0.2">
      <c r="A13613" t="s">
        <v>67682</v>
      </c>
      <c r="B13613">
        <v>13</v>
      </c>
      <c r="C13613" t="s">
        <v>66</v>
      </c>
      <c r="D13613" t="s">
        <v>67683</v>
      </c>
      <c r="G13613">
        <v>0</v>
      </c>
      <c r="H13613">
        <v>0</v>
      </c>
      <c r="I13613">
        <v>0</v>
      </c>
      <c r="J13613" t="s">
        <v>3058</v>
      </c>
      <c r="K13613" t="s">
        <v>3058</v>
      </c>
      <c r="L13613" t="s">
        <v>3058</v>
      </c>
      <c r="M13613" t="s">
        <v>3059</v>
      </c>
      <c r="N13613" t="s">
        <v>3060</v>
      </c>
      <c r="O13613" t="s">
        <v>71</v>
      </c>
      <c r="P13613" t="s">
        <v>72</v>
      </c>
      <c r="Q13613" t="s">
        <v>73</v>
      </c>
      <c r="R13613">
        <v>506.92514038085898</v>
      </c>
      <c r="S13613">
        <v>3</v>
      </c>
      <c r="T13613">
        <v>506.92420700000002</v>
      </c>
      <c r="U13613">
        <v>1517.7507900000001</v>
      </c>
      <c r="V13613">
        <v>1.2630999999999999</v>
      </c>
      <c r="W13613">
        <v>6.4030999999999995E-4</v>
      </c>
      <c r="X13613">
        <v>8.8639999999999997E-2</v>
      </c>
      <c r="Y13613" s="1">
        <v>4.4934E-5</v>
      </c>
      <c r="Z13613">
        <v>1.3517999999999999</v>
      </c>
      <c r="AA13613">
        <v>6.8524999999999999E-4</v>
      </c>
      <c r="AB13613">
        <v>506.92481750599001</v>
      </c>
      <c r="AC13613">
        <v>70.846000000000004</v>
      </c>
      <c r="AD13613">
        <v>1.9169</v>
      </c>
      <c r="AE13613">
        <v>70.846000000000004</v>
      </c>
      <c r="AF13613">
        <v>70.194000000000003</v>
      </c>
      <c r="AG13613">
        <v>72.111000000000004</v>
      </c>
      <c r="AH13613">
        <v>0</v>
      </c>
      <c r="AM13613">
        <v>135</v>
      </c>
      <c r="AN13613">
        <v>38</v>
      </c>
      <c r="AO13613">
        <v>5</v>
      </c>
      <c r="AP13613">
        <v>0</v>
      </c>
      <c r="AQ13613">
        <v>0</v>
      </c>
      <c r="AR13613">
        <v>0</v>
      </c>
      <c r="AS13613">
        <v>1.6660000000000001E-4</v>
      </c>
      <c r="AT13613">
        <v>1</v>
      </c>
      <c r="AU13613">
        <v>99321</v>
      </c>
      <c r="AV13613">
        <v>99321</v>
      </c>
      <c r="AX13613">
        <v>103.14</v>
      </c>
      <c r="AY13613">
        <v>83.028000000000006</v>
      </c>
      <c r="AZ13613">
        <v>1</v>
      </c>
      <c r="BA13613">
        <v>16750000</v>
      </c>
      <c r="BD13613">
        <v>40089</v>
      </c>
      <c r="BE13613">
        <v>503</v>
      </c>
      <c r="BF13613">
        <v>20849</v>
      </c>
      <c r="BG13613">
        <v>21707</v>
      </c>
      <c r="BH13613">
        <v>45170</v>
      </c>
      <c r="BI13613">
        <v>45170</v>
      </c>
      <c r="BM13613">
        <v>1.26261676953163E-2</v>
      </c>
    </row>
    <row r="13614" spans="1:65" x14ac:dyDescent="0.2">
      <c r="A13614" t="s">
        <v>67686</v>
      </c>
      <c r="B13614">
        <v>16</v>
      </c>
      <c r="C13614" t="s">
        <v>66</v>
      </c>
      <c r="D13614" t="s">
        <v>67687</v>
      </c>
      <c r="G13614">
        <v>0</v>
      </c>
      <c r="H13614">
        <v>0</v>
      </c>
      <c r="I13614">
        <v>1</v>
      </c>
      <c r="J13614" t="s">
        <v>15857</v>
      </c>
      <c r="K13614" t="s">
        <v>15857</v>
      </c>
      <c r="L13614" t="s">
        <v>15857</v>
      </c>
      <c r="M13614" t="s">
        <v>15858</v>
      </c>
      <c r="N13614" t="s">
        <v>15859</v>
      </c>
      <c r="O13614" t="s">
        <v>71</v>
      </c>
      <c r="P13614" t="s">
        <v>72</v>
      </c>
      <c r="Q13614" t="s">
        <v>73</v>
      </c>
      <c r="R13614">
        <v>615.97705078125</v>
      </c>
      <c r="S13614">
        <v>3</v>
      </c>
      <c r="T13614">
        <v>615.64141600000005</v>
      </c>
      <c r="U13614">
        <v>1843.9024199999999</v>
      </c>
      <c r="V13614">
        <v>1.5759000000000001</v>
      </c>
      <c r="W13614">
        <v>9.7022000000000005E-4</v>
      </c>
      <c r="X13614">
        <v>0.28222999999999998</v>
      </c>
      <c r="Y13614">
        <v>1.7374999999999999E-4</v>
      </c>
      <c r="Z13614">
        <v>1.8582000000000001</v>
      </c>
      <c r="AA13614">
        <v>1.1440000000000001E-3</v>
      </c>
      <c r="AB13614">
        <v>615.64159692128396</v>
      </c>
      <c r="AC13614">
        <v>41.615000000000002</v>
      </c>
      <c r="AD13614">
        <v>1.0173000000000001</v>
      </c>
      <c r="AE13614">
        <v>41.615000000000002</v>
      </c>
      <c r="AF13614">
        <v>41.2</v>
      </c>
      <c r="AG13614">
        <v>42.216999999999999</v>
      </c>
      <c r="AH13614">
        <v>0</v>
      </c>
      <c r="AM13614">
        <v>72</v>
      </c>
      <c r="AN13614">
        <v>20</v>
      </c>
      <c r="AO13614">
        <v>5</v>
      </c>
      <c r="AP13614">
        <v>0</v>
      </c>
      <c r="AQ13614">
        <v>0</v>
      </c>
      <c r="AR13614">
        <v>0</v>
      </c>
      <c r="AS13614">
        <v>1.9023000000000002E-2</v>
      </c>
      <c r="AT13614">
        <v>1</v>
      </c>
      <c r="AU13614">
        <v>55841</v>
      </c>
      <c r="AV13614">
        <v>55841</v>
      </c>
      <c r="AX13614">
        <v>56.46</v>
      </c>
      <c r="AY13614">
        <v>42.874000000000002</v>
      </c>
      <c r="AZ13614">
        <v>1</v>
      </c>
      <c r="BA13614">
        <v>7869500</v>
      </c>
      <c r="BD13614">
        <v>40090</v>
      </c>
      <c r="BE13614">
        <v>3073</v>
      </c>
      <c r="BF13614">
        <v>20850</v>
      </c>
      <c r="BG13614">
        <v>21708</v>
      </c>
      <c r="BH13614">
        <v>45171</v>
      </c>
      <c r="BI13614">
        <v>45171</v>
      </c>
      <c r="BM13614">
        <v>1.4222693309875399E-2</v>
      </c>
    </row>
    <row r="13615" spans="1:65" x14ac:dyDescent="0.2">
      <c r="A13615" t="s">
        <v>67703</v>
      </c>
      <c r="B13615">
        <v>24</v>
      </c>
      <c r="C13615" t="s">
        <v>66</v>
      </c>
      <c r="D13615" t="s">
        <v>67704</v>
      </c>
      <c r="G13615">
        <v>0</v>
      </c>
      <c r="H13615">
        <v>0</v>
      </c>
      <c r="I13615">
        <v>0</v>
      </c>
      <c r="J13615" t="s">
        <v>15217</v>
      </c>
      <c r="K13615" t="s">
        <v>15217</v>
      </c>
      <c r="L13615" t="s">
        <v>15217</v>
      </c>
      <c r="M13615" t="s">
        <v>15218</v>
      </c>
      <c r="N13615" t="s">
        <v>15219</v>
      </c>
      <c r="O13615" t="s">
        <v>71</v>
      </c>
      <c r="P13615" t="s">
        <v>72</v>
      </c>
      <c r="Q13615" t="s">
        <v>73</v>
      </c>
      <c r="R13615">
        <v>885.14117431640602</v>
      </c>
      <c r="S13615">
        <v>3</v>
      </c>
      <c r="T13615">
        <v>885.13990799999999</v>
      </c>
      <c r="U13615">
        <v>2652.3978900000002</v>
      </c>
      <c r="V13615">
        <v>1.0766</v>
      </c>
      <c r="W13615">
        <v>9.5293000000000005E-4</v>
      </c>
      <c r="X13615">
        <v>0.42652000000000001</v>
      </c>
      <c r="Y13615">
        <v>3.7753E-4</v>
      </c>
      <c r="Z13615">
        <v>1.5031000000000001</v>
      </c>
      <c r="AA13615">
        <v>1.3305000000000001E-3</v>
      </c>
      <c r="AB13615">
        <v>885.47488851005699</v>
      </c>
      <c r="AC13615">
        <v>133.06</v>
      </c>
      <c r="AD13615">
        <v>0.51578000000000002</v>
      </c>
      <c r="AE13615">
        <v>133.06</v>
      </c>
      <c r="AF13615">
        <v>132.94999999999999</v>
      </c>
      <c r="AG13615">
        <v>133.46</v>
      </c>
      <c r="AH13615">
        <v>0</v>
      </c>
      <c r="AM13615">
        <v>64</v>
      </c>
      <c r="AN13615">
        <v>12</v>
      </c>
      <c r="AO13615">
        <v>8</v>
      </c>
      <c r="AP13615">
        <v>0</v>
      </c>
      <c r="AQ13615">
        <v>0</v>
      </c>
      <c r="AR13615">
        <v>0</v>
      </c>
      <c r="AS13615" s="1">
        <v>5.7674000000000002E-71</v>
      </c>
      <c r="AT13615">
        <v>1</v>
      </c>
      <c r="AU13615">
        <v>191674</v>
      </c>
      <c r="AV13615">
        <v>191674</v>
      </c>
      <c r="AX13615">
        <v>141.5</v>
      </c>
      <c r="AY13615">
        <v>130.03</v>
      </c>
      <c r="AZ13615">
        <v>1</v>
      </c>
      <c r="BA13615">
        <v>23976000</v>
      </c>
      <c r="BD13615">
        <v>40098</v>
      </c>
      <c r="BE13615">
        <v>2600</v>
      </c>
      <c r="BF13615">
        <v>20856</v>
      </c>
      <c r="BG13615">
        <v>21714</v>
      </c>
      <c r="BH13615">
        <v>45179</v>
      </c>
      <c r="BI13615">
        <v>45179</v>
      </c>
      <c r="BM13615">
        <v>0.13779022960079601</v>
      </c>
    </row>
    <row r="13616" spans="1:65" x14ac:dyDescent="0.2">
      <c r="A13616" t="s">
        <v>67707</v>
      </c>
      <c r="B13616">
        <v>21</v>
      </c>
      <c r="C13616" t="s">
        <v>66</v>
      </c>
      <c r="D13616" t="s">
        <v>67708</v>
      </c>
      <c r="G13616">
        <v>0</v>
      </c>
      <c r="H13616">
        <v>0</v>
      </c>
      <c r="I13616">
        <v>0</v>
      </c>
      <c r="J13616" t="s">
        <v>4286</v>
      </c>
      <c r="K13616" t="s">
        <v>4286</v>
      </c>
      <c r="L13616" t="s">
        <v>4286</v>
      </c>
      <c r="M13616" t="s">
        <v>4287</v>
      </c>
      <c r="N13616" t="s">
        <v>4288</v>
      </c>
      <c r="O13616" t="s">
        <v>71</v>
      </c>
      <c r="P13616" t="s">
        <v>72</v>
      </c>
      <c r="Q13616" t="s">
        <v>73</v>
      </c>
      <c r="R13616">
        <v>753.7578125</v>
      </c>
      <c r="S13616">
        <v>3</v>
      </c>
      <c r="T13616">
        <v>753.42161999999996</v>
      </c>
      <c r="U13616">
        <v>2257.2430300000001</v>
      </c>
      <c r="V13616">
        <v>1.52</v>
      </c>
      <c r="W13616">
        <v>1.1452000000000001E-3</v>
      </c>
      <c r="X13616">
        <v>0.75929999999999997</v>
      </c>
      <c r="Y13616">
        <v>5.7207000000000004E-4</v>
      </c>
      <c r="Z13616">
        <v>2.2793000000000001</v>
      </c>
      <c r="AA13616">
        <v>1.7172999999999999E-3</v>
      </c>
      <c r="AB13616">
        <v>753.75656286077503</v>
      </c>
      <c r="AC13616">
        <v>131.80000000000001</v>
      </c>
      <c r="AD13616">
        <v>0.60348999999999997</v>
      </c>
      <c r="AE13616">
        <v>131.80000000000001</v>
      </c>
      <c r="AF13616">
        <v>131.5</v>
      </c>
      <c r="AG13616">
        <v>132.1</v>
      </c>
      <c r="AH13616">
        <v>0</v>
      </c>
      <c r="AM13616">
        <v>58</v>
      </c>
      <c r="AN13616">
        <v>12</v>
      </c>
      <c r="AO13616">
        <v>7</v>
      </c>
      <c r="AP13616">
        <v>0</v>
      </c>
      <c r="AQ13616">
        <v>0</v>
      </c>
      <c r="AR13616">
        <v>0</v>
      </c>
      <c r="AS13616">
        <v>1.7876E-4</v>
      </c>
      <c r="AT13616">
        <v>1</v>
      </c>
      <c r="AU13616">
        <v>189679</v>
      </c>
      <c r="AV13616">
        <v>189679</v>
      </c>
      <c r="AX13616">
        <v>55.707000000000001</v>
      </c>
      <c r="AY13616">
        <v>44.695999999999998</v>
      </c>
      <c r="AZ13616">
        <v>1</v>
      </c>
      <c r="BA13616">
        <v>38389000</v>
      </c>
      <c r="BD13616">
        <v>40101</v>
      </c>
      <c r="BE13616">
        <v>894</v>
      </c>
      <c r="BF13616">
        <v>20857</v>
      </c>
      <c r="BG13616">
        <v>21715</v>
      </c>
      <c r="BH13616">
        <v>45183</v>
      </c>
      <c r="BI13616">
        <v>45183</v>
      </c>
      <c r="BM13616">
        <v>0.16469902932203601</v>
      </c>
    </row>
    <row r="13617" spans="1:65" x14ac:dyDescent="0.2">
      <c r="A13617" t="s">
        <v>67709</v>
      </c>
      <c r="B13617">
        <v>11</v>
      </c>
      <c r="C13617" t="s">
        <v>66</v>
      </c>
      <c r="D13617" t="s">
        <v>67710</v>
      </c>
      <c r="G13617">
        <v>0</v>
      </c>
      <c r="H13617">
        <v>0</v>
      </c>
      <c r="I13617">
        <v>0</v>
      </c>
      <c r="J13617" t="s">
        <v>20835</v>
      </c>
      <c r="K13617" t="s">
        <v>20835</v>
      </c>
      <c r="L13617" t="s">
        <v>20835</v>
      </c>
      <c r="M13617" t="s">
        <v>20836</v>
      </c>
      <c r="N13617" t="s">
        <v>20837</v>
      </c>
      <c r="O13617" t="s">
        <v>71</v>
      </c>
      <c r="P13617" t="s">
        <v>72</v>
      </c>
      <c r="Q13617" t="s">
        <v>73</v>
      </c>
      <c r="R13617">
        <v>613.851806640625</v>
      </c>
      <c r="S13617">
        <v>2</v>
      </c>
      <c r="T13617">
        <v>613.34859400000005</v>
      </c>
      <c r="U13617">
        <v>1224.68264</v>
      </c>
      <c r="V13617">
        <v>1.4892000000000001</v>
      </c>
      <c r="W13617">
        <v>9.1339000000000004E-4</v>
      </c>
      <c r="X13617">
        <v>0.29992999999999997</v>
      </c>
      <c r="Y13617">
        <v>1.8395999999999999E-4</v>
      </c>
      <c r="Z13617">
        <v>1.7890999999999999</v>
      </c>
      <c r="AA13617">
        <v>1.0973999999999999E-3</v>
      </c>
      <c r="AB13617">
        <v>613.348946296794</v>
      </c>
      <c r="AC13617">
        <v>75.911000000000001</v>
      </c>
      <c r="AD13617">
        <v>1.0125999999999999</v>
      </c>
      <c r="AE13617">
        <v>75.911000000000001</v>
      </c>
      <c r="AF13617">
        <v>75.453999999999994</v>
      </c>
      <c r="AG13617">
        <v>76.465999999999994</v>
      </c>
      <c r="AH13617">
        <v>0</v>
      </c>
      <c r="AM13617">
        <v>39</v>
      </c>
      <c r="AN13617">
        <v>20</v>
      </c>
      <c r="AO13617">
        <v>2</v>
      </c>
      <c r="AP13617">
        <v>0</v>
      </c>
      <c r="AQ13617">
        <v>0</v>
      </c>
      <c r="AR13617">
        <v>0</v>
      </c>
      <c r="AS13617">
        <v>1.0589E-3</v>
      </c>
      <c r="AT13617">
        <v>1</v>
      </c>
      <c r="AU13617">
        <v>106813</v>
      </c>
      <c r="AV13617">
        <v>106813</v>
      </c>
      <c r="AX13617">
        <v>104.01</v>
      </c>
      <c r="AY13617">
        <v>0</v>
      </c>
      <c r="AZ13617">
        <v>1</v>
      </c>
      <c r="BA13617">
        <v>130590000</v>
      </c>
      <c r="BD13617">
        <v>40105</v>
      </c>
      <c r="BE13617">
        <v>155</v>
      </c>
      <c r="BF13617">
        <v>20858</v>
      </c>
      <c r="BG13617">
        <v>21716</v>
      </c>
      <c r="BH13617">
        <v>45188</v>
      </c>
      <c r="BI13617">
        <v>45188</v>
      </c>
      <c r="BM13617">
        <v>7.9281599718569795E-2</v>
      </c>
    </row>
    <row r="13618" spans="1:65" x14ac:dyDescent="0.2">
      <c r="A13618" t="s">
        <v>67709</v>
      </c>
      <c r="B13618">
        <v>11</v>
      </c>
      <c r="C13618" t="s">
        <v>66</v>
      </c>
      <c r="D13618" t="s">
        <v>67710</v>
      </c>
      <c r="G13618">
        <v>0</v>
      </c>
      <c r="H13618">
        <v>0</v>
      </c>
      <c r="I13618">
        <v>0</v>
      </c>
      <c r="J13618" t="s">
        <v>20835</v>
      </c>
      <c r="K13618" t="s">
        <v>20835</v>
      </c>
      <c r="L13618" t="s">
        <v>20835</v>
      </c>
      <c r="M13618" t="s">
        <v>20836</v>
      </c>
      <c r="N13618" t="s">
        <v>20837</v>
      </c>
      <c r="O13618" t="s">
        <v>71</v>
      </c>
      <c r="P13618" t="s">
        <v>72</v>
      </c>
      <c r="Q13618" t="s">
        <v>73</v>
      </c>
      <c r="R13618">
        <v>613.34918212890602</v>
      </c>
      <c r="S13618">
        <v>2</v>
      </c>
      <c r="T13618">
        <v>613.34859400000005</v>
      </c>
      <c r="U13618">
        <v>1224.68264</v>
      </c>
      <c r="V13618">
        <v>1.1705000000000001</v>
      </c>
      <c r="W13618">
        <v>7.1792000000000004E-4</v>
      </c>
      <c r="X13618">
        <v>0.46207999999999999</v>
      </c>
      <c r="Y13618">
        <v>2.8341E-4</v>
      </c>
      <c r="Z13618">
        <v>1.6326000000000001</v>
      </c>
      <c r="AA13618">
        <v>1.0013000000000001E-3</v>
      </c>
      <c r="AB13618">
        <v>613.34892108175495</v>
      </c>
      <c r="AC13618">
        <v>79.956999999999994</v>
      </c>
      <c r="AD13618">
        <v>1.5475000000000001</v>
      </c>
      <c r="AE13618">
        <v>79.956999999999994</v>
      </c>
      <c r="AF13618">
        <v>79.388999999999996</v>
      </c>
      <c r="AG13618">
        <v>80.936999999999998</v>
      </c>
      <c r="AH13618">
        <v>0</v>
      </c>
      <c r="AM13618">
        <v>111</v>
      </c>
      <c r="AN13618">
        <v>31</v>
      </c>
      <c r="AO13618">
        <v>5</v>
      </c>
      <c r="AP13618">
        <v>0</v>
      </c>
      <c r="AQ13618">
        <v>0</v>
      </c>
      <c r="AR13618">
        <v>0</v>
      </c>
      <c r="AS13618">
        <v>9.3851999999999998E-3</v>
      </c>
      <c r="AT13618">
        <v>1</v>
      </c>
      <c r="AU13618">
        <v>112721</v>
      </c>
      <c r="AV13618">
        <v>112721</v>
      </c>
      <c r="AX13618">
        <v>76.17</v>
      </c>
      <c r="AY13618">
        <v>0</v>
      </c>
      <c r="AZ13618">
        <v>1</v>
      </c>
      <c r="BA13618">
        <v>34744000</v>
      </c>
      <c r="BD13618">
        <v>40106</v>
      </c>
      <c r="BE13618">
        <v>155</v>
      </c>
      <c r="BF13618">
        <v>20858</v>
      </c>
      <c r="BG13618">
        <v>21716</v>
      </c>
      <c r="BH13618">
        <v>45189</v>
      </c>
      <c r="BI13618">
        <v>45189</v>
      </c>
      <c r="BM13618">
        <v>7.9281599718569795E-2</v>
      </c>
    </row>
    <row r="13619" spans="1:65" x14ac:dyDescent="0.2">
      <c r="A13619" t="s">
        <v>67713</v>
      </c>
      <c r="B13619">
        <v>9</v>
      </c>
      <c r="C13619" t="s">
        <v>66</v>
      </c>
      <c r="D13619" t="s">
        <v>67714</v>
      </c>
      <c r="G13619">
        <v>0</v>
      </c>
      <c r="H13619">
        <v>0</v>
      </c>
      <c r="I13619">
        <v>0</v>
      </c>
      <c r="J13619" t="s">
        <v>2826</v>
      </c>
      <c r="K13619" t="s">
        <v>2826</v>
      </c>
      <c r="L13619" t="s">
        <v>2826</v>
      </c>
      <c r="M13619" t="s">
        <v>2827</v>
      </c>
      <c r="N13619" t="s">
        <v>2828</v>
      </c>
      <c r="O13619" t="s">
        <v>71</v>
      </c>
      <c r="P13619" t="s">
        <v>72</v>
      </c>
      <c r="Q13619" t="s">
        <v>73</v>
      </c>
      <c r="R13619">
        <v>569.77917480468705</v>
      </c>
      <c r="S13619">
        <v>2</v>
      </c>
      <c r="T13619">
        <v>569.77800200000001</v>
      </c>
      <c r="U13619">
        <v>1137.5414499999999</v>
      </c>
      <c r="V13619">
        <v>2.1766000000000001</v>
      </c>
      <c r="W13619">
        <v>1.2401999999999999E-3</v>
      </c>
      <c r="X13619">
        <v>0.67657999999999996</v>
      </c>
      <c r="Y13619">
        <v>3.8549999999999999E-4</v>
      </c>
      <c r="Z13619">
        <v>2.8532000000000002</v>
      </c>
      <c r="AA13619">
        <v>1.6257000000000001E-3</v>
      </c>
      <c r="AB13619">
        <v>569.778328202745</v>
      </c>
      <c r="AC13619">
        <v>18.896999999999998</v>
      </c>
      <c r="AD13619">
        <v>0.51590000000000003</v>
      </c>
      <c r="AE13619">
        <v>18.896999999999998</v>
      </c>
      <c r="AF13619">
        <v>18.667000000000002</v>
      </c>
      <c r="AG13619">
        <v>19.183</v>
      </c>
      <c r="AH13619">
        <v>0</v>
      </c>
      <c r="AM13619">
        <v>20</v>
      </c>
      <c r="AN13619">
        <v>10</v>
      </c>
      <c r="AO13619">
        <v>3</v>
      </c>
      <c r="AP13619">
        <v>0</v>
      </c>
      <c r="AQ13619">
        <v>0</v>
      </c>
      <c r="AR13619">
        <v>0</v>
      </c>
      <c r="AS13619">
        <v>1.3963E-2</v>
      </c>
      <c r="AT13619">
        <v>1</v>
      </c>
      <c r="AU13619">
        <v>22252</v>
      </c>
      <c r="AV13619">
        <v>22252</v>
      </c>
      <c r="AX13619">
        <v>90.600999999999999</v>
      </c>
      <c r="AY13619">
        <v>63.554000000000002</v>
      </c>
      <c r="AZ13619">
        <v>1</v>
      </c>
      <c r="BA13619">
        <v>1485100</v>
      </c>
      <c r="BD13619">
        <v>40109</v>
      </c>
      <c r="BE13619">
        <v>1670</v>
      </c>
      <c r="BF13619">
        <v>20859</v>
      </c>
      <c r="BG13619">
        <v>21717</v>
      </c>
      <c r="BH13619">
        <v>45192</v>
      </c>
      <c r="BI13619">
        <v>45192</v>
      </c>
      <c r="BM13619">
        <v>-2.1818384014295499E-2</v>
      </c>
    </row>
    <row r="13620" spans="1:65" x14ac:dyDescent="0.2">
      <c r="A13620" t="s">
        <v>67725</v>
      </c>
      <c r="B13620">
        <v>19</v>
      </c>
      <c r="C13620" t="s">
        <v>66</v>
      </c>
      <c r="D13620" t="s">
        <v>67726</v>
      </c>
      <c r="G13620">
        <v>0</v>
      </c>
      <c r="H13620">
        <v>0</v>
      </c>
      <c r="I13620">
        <v>1</v>
      </c>
      <c r="J13620" t="s">
        <v>5861</v>
      </c>
      <c r="K13620" t="s">
        <v>5861</v>
      </c>
      <c r="L13620" t="s">
        <v>5861</v>
      </c>
      <c r="M13620" t="s">
        <v>5862</v>
      </c>
      <c r="N13620" t="s">
        <v>5863</v>
      </c>
      <c r="O13620" t="s">
        <v>71</v>
      </c>
      <c r="P13620" t="s">
        <v>72</v>
      </c>
      <c r="Q13620" t="s">
        <v>73</v>
      </c>
      <c r="R13620">
        <v>729.70007324218705</v>
      </c>
      <c r="S13620">
        <v>3</v>
      </c>
      <c r="T13620">
        <v>729.36478299999999</v>
      </c>
      <c r="U13620">
        <v>2185.0725200000002</v>
      </c>
      <c r="V13620">
        <v>2.0038</v>
      </c>
      <c r="W13620">
        <v>1.4614999999999999E-3</v>
      </c>
      <c r="X13620">
        <v>-0.33705000000000002</v>
      </c>
      <c r="Y13620">
        <v>-2.4583999999999999E-4</v>
      </c>
      <c r="Z13620">
        <v>1.6667000000000001</v>
      </c>
      <c r="AA13620">
        <v>1.2156000000000001E-3</v>
      </c>
      <c r="AB13620">
        <v>729.69899141156304</v>
      </c>
      <c r="AC13620">
        <v>63.332999999999998</v>
      </c>
      <c r="AD13620">
        <v>1.3649</v>
      </c>
      <c r="AE13620">
        <v>63.332999999999998</v>
      </c>
      <c r="AF13620">
        <v>62.780999999999999</v>
      </c>
      <c r="AG13620">
        <v>64.146000000000001</v>
      </c>
      <c r="AH13620">
        <v>0</v>
      </c>
      <c r="AM13620">
        <v>156</v>
      </c>
      <c r="AN13620">
        <v>27</v>
      </c>
      <c r="AO13620">
        <v>7</v>
      </c>
      <c r="AP13620">
        <v>0</v>
      </c>
      <c r="AQ13620">
        <v>0</v>
      </c>
      <c r="AR13620">
        <v>0</v>
      </c>
      <c r="AS13620" s="1">
        <v>3.5112000000000002E-13</v>
      </c>
      <c r="AT13620">
        <v>2</v>
      </c>
      <c r="AU13620">
        <v>88179</v>
      </c>
      <c r="AV13620" t="s">
        <v>67729</v>
      </c>
      <c r="AX13620">
        <v>111.11</v>
      </c>
      <c r="AY13620">
        <v>88.575999999999993</v>
      </c>
      <c r="AZ13620">
        <v>1</v>
      </c>
      <c r="BA13620">
        <v>142190000</v>
      </c>
      <c r="BD13620">
        <v>40116</v>
      </c>
      <c r="BE13620">
        <v>720</v>
      </c>
      <c r="BF13620">
        <v>20863</v>
      </c>
      <c r="BG13620">
        <v>21721</v>
      </c>
      <c r="BH13620" t="s">
        <v>67730</v>
      </c>
      <c r="BI13620">
        <v>45200</v>
      </c>
      <c r="BM13620">
        <v>2.7386242183183598E-2</v>
      </c>
    </row>
    <row r="13621" spans="1:65" x14ac:dyDescent="0.2">
      <c r="A13621" t="s">
        <v>67733</v>
      </c>
      <c r="B13621">
        <v>11</v>
      </c>
      <c r="C13621" t="s">
        <v>66</v>
      </c>
      <c r="D13621" t="s">
        <v>67734</v>
      </c>
      <c r="G13621">
        <v>0</v>
      </c>
      <c r="H13621">
        <v>0</v>
      </c>
      <c r="I13621">
        <v>0</v>
      </c>
      <c r="J13621" t="s">
        <v>11279</v>
      </c>
      <c r="K13621" t="s">
        <v>11279</v>
      </c>
      <c r="L13621" t="s">
        <v>11279</v>
      </c>
      <c r="M13621" t="s">
        <v>11280</v>
      </c>
      <c r="N13621" t="s">
        <v>11281</v>
      </c>
      <c r="O13621" t="s">
        <v>71</v>
      </c>
      <c r="P13621" t="s">
        <v>72</v>
      </c>
      <c r="Q13621" t="s">
        <v>73</v>
      </c>
      <c r="R13621">
        <v>606.341796875</v>
      </c>
      <c r="S13621">
        <v>2</v>
      </c>
      <c r="T13621">
        <v>606.34076900000002</v>
      </c>
      <c r="U13621">
        <v>1210.6669899999999</v>
      </c>
      <c r="V13621">
        <v>2.2176</v>
      </c>
      <c r="W13621">
        <v>1.3446E-3</v>
      </c>
      <c r="X13621">
        <v>-0.45054</v>
      </c>
      <c r="Y13621">
        <v>-2.7317999999999998E-4</v>
      </c>
      <c r="Z13621">
        <v>1.7670999999999999</v>
      </c>
      <c r="AA13621">
        <v>1.0713999999999999E-3</v>
      </c>
      <c r="AB13621">
        <v>606.34086664004599</v>
      </c>
      <c r="AC13621">
        <v>64.284999999999997</v>
      </c>
      <c r="AD13621">
        <v>1.6671</v>
      </c>
      <c r="AE13621">
        <v>64.284999999999997</v>
      </c>
      <c r="AF13621">
        <v>63.682000000000002</v>
      </c>
      <c r="AG13621">
        <v>65.349000000000004</v>
      </c>
      <c r="AH13621">
        <v>0</v>
      </c>
      <c r="AM13621">
        <v>117</v>
      </c>
      <c r="AN13621">
        <v>33</v>
      </c>
      <c r="AO13621">
        <v>5</v>
      </c>
      <c r="AP13621">
        <v>0</v>
      </c>
      <c r="AQ13621">
        <v>0</v>
      </c>
      <c r="AR13621">
        <v>0</v>
      </c>
      <c r="AS13621">
        <v>1.2084999999999999E-3</v>
      </c>
      <c r="AT13621">
        <v>2</v>
      </c>
      <c r="AU13621">
        <v>89454</v>
      </c>
      <c r="AV13621" t="s">
        <v>67735</v>
      </c>
      <c r="AX13621">
        <v>101.46</v>
      </c>
      <c r="AY13621">
        <v>63.648000000000003</v>
      </c>
      <c r="AZ13621">
        <v>1</v>
      </c>
      <c r="BA13621">
        <v>143700000</v>
      </c>
      <c r="BD13621">
        <v>40119</v>
      </c>
      <c r="BE13621">
        <v>1642</v>
      </c>
      <c r="BF13621">
        <v>20864</v>
      </c>
      <c r="BG13621">
        <v>21722</v>
      </c>
      <c r="BH13621" t="s">
        <v>67736</v>
      </c>
      <c r="BI13621">
        <v>45205</v>
      </c>
      <c r="BM13621">
        <v>7.0078734547905697E-2</v>
      </c>
    </row>
    <row r="13622" spans="1:65" x14ac:dyDescent="0.2">
      <c r="A13622" t="s">
        <v>67737</v>
      </c>
      <c r="B13622">
        <v>11</v>
      </c>
      <c r="C13622" t="s">
        <v>66</v>
      </c>
      <c r="D13622" t="s">
        <v>67738</v>
      </c>
      <c r="G13622">
        <v>0</v>
      </c>
      <c r="H13622">
        <v>0</v>
      </c>
      <c r="I13622">
        <v>0</v>
      </c>
      <c r="J13622" t="s">
        <v>61112</v>
      </c>
      <c r="K13622" t="s">
        <v>61112</v>
      </c>
      <c r="L13622" t="s">
        <v>61112</v>
      </c>
      <c r="M13622" t="s">
        <v>61113</v>
      </c>
      <c r="N13622" t="s">
        <v>61114</v>
      </c>
      <c r="O13622" t="s">
        <v>71</v>
      </c>
      <c r="P13622" t="s">
        <v>72</v>
      </c>
      <c r="Q13622" t="s">
        <v>73</v>
      </c>
      <c r="R13622">
        <v>602.35894775390602</v>
      </c>
      <c r="S13622">
        <v>2</v>
      </c>
      <c r="T13622">
        <v>602.358431</v>
      </c>
      <c r="U13622">
        <v>1202.7023099999999</v>
      </c>
      <c r="V13622">
        <v>1.7470000000000001</v>
      </c>
      <c r="W13622">
        <v>1.0522999999999999E-3</v>
      </c>
      <c r="X13622">
        <v>0.31156</v>
      </c>
      <c r="Y13622">
        <v>1.8767E-4</v>
      </c>
      <c r="Z13622">
        <v>2.0586000000000002</v>
      </c>
      <c r="AA13622">
        <v>1.24E-3</v>
      </c>
      <c r="AB13622">
        <v>602.35863652970602</v>
      </c>
      <c r="AC13622">
        <v>83.718000000000004</v>
      </c>
      <c r="AD13622">
        <v>1.4156</v>
      </c>
      <c r="AE13622">
        <v>83.718000000000004</v>
      </c>
      <c r="AF13622">
        <v>83.113</v>
      </c>
      <c r="AG13622">
        <v>84.528999999999996</v>
      </c>
      <c r="AH13622">
        <v>0</v>
      </c>
      <c r="AM13622">
        <v>96</v>
      </c>
      <c r="AN13622">
        <v>28</v>
      </c>
      <c r="AO13622">
        <v>5</v>
      </c>
      <c r="AP13622">
        <v>0</v>
      </c>
      <c r="AQ13622">
        <v>0</v>
      </c>
      <c r="AR13622">
        <v>0</v>
      </c>
      <c r="AS13622">
        <v>9.9308E-3</v>
      </c>
      <c r="AT13622">
        <v>1</v>
      </c>
      <c r="AU13622">
        <v>118356</v>
      </c>
      <c r="AV13622">
        <v>118356</v>
      </c>
      <c r="AX13622">
        <v>81.525000000000006</v>
      </c>
      <c r="AY13622">
        <v>48.713000000000001</v>
      </c>
      <c r="AZ13622">
        <v>1</v>
      </c>
      <c r="BA13622">
        <v>38088000</v>
      </c>
      <c r="BD13622">
        <v>40120</v>
      </c>
      <c r="BE13622">
        <v>1743</v>
      </c>
      <c r="BF13622">
        <v>20865</v>
      </c>
      <c r="BG13622">
        <v>21723</v>
      </c>
      <c r="BH13622">
        <v>45207</v>
      </c>
      <c r="BI13622">
        <v>45207</v>
      </c>
      <c r="BM13622">
        <v>0.10906535982599</v>
      </c>
    </row>
    <row r="13623" spans="1:65" x14ac:dyDescent="0.2">
      <c r="A13623" t="s">
        <v>67739</v>
      </c>
      <c r="B13623">
        <v>25</v>
      </c>
      <c r="C13623" t="s">
        <v>66</v>
      </c>
      <c r="D13623" t="s">
        <v>67740</v>
      </c>
      <c r="G13623">
        <v>0</v>
      </c>
      <c r="H13623">
        <v>0</v>
      </c>
      <c r="I13623">
        <v>1</v>
      </c>
      <c r="J13623" t="s">
        <v>64283</v>
      </c>
      <c r="K13623" t="s">
        <v>64283</v>
      </c>
      <c r="L13623" t="s">
        <v>64283</v>
      </c>
      <c r="M13623" t="s">
        <v>64284</v>
      </c>
      <c r="N13623" t="s">
        <v>64285</v>
      </c>
      <c r="O13623" t="s">
        <v>71</v>
      </c>
      <c r="P13623" t="s">
        <v>72</v>
      </c>
      <c r="Q13623" t="s">
        <v>73</v>
      </c>
      <c r="R13623">
        <v>912.4423828125</v>
      </c>
      <c r="S13623">
        <v>3</v>
      </c>
      <c r="T13623">
        <v>912.44108500000004</v>
      </c>
      <c r="U13623">
        <v>2734.30143</v>
      </c>
      <c r="V13623">
        <v>1.7770999999999999</v>
      </c>
      <c r="W13623">
        <v>1.6214999999999999E-3</v>
      </c>
      <c r="X13623">
        <v>2.9034999999999998E-2</v>
      </c>
      <c r="Y13623" s="1">
        <v>2.6492E-5</v>
      </c>
      <c r="Z13623">
        <v>1.8061</v>
      </c>
      <c r="AA13623">
        <v>1.6479999999999999E-3</v>
      </c>
      <c r="AB13623">
        <v>912.77549134530602</v>
      </c>
      <c r="AC13623">
        <v>73.363</v>
      </c>
      <c r="AD13623">
        <v>0.56593000000000004</v>
      </c>
      <c r="AE13623">
        <v>73.363</v>
      </c>
      <c r="AF13623">
        <v>73.106999999999999</v>
      </c>
      <c r="AG13623">
        <v>73.671999999999997</v>
      </c>
      <c r="AH13623">
        <v>0</v>
      </c>
      <c r="AM13623">
        <v>31</v>
      </c>
      <c r="AN13623">
        <v>11</v>
      </c>
      <c r="AO13623">
        <v>4</v>
      </c>
      <c r="AP13623">
        <v>0</v>
      </c>
      <c r="AQ13623">
        <v>0</v>
      </c>
      <c r="AR13623">
        <v>0</v>
      </c>
      <c r="AS13623">
        <v>8.9972999999999995E-4</v>
      </c>
      <c r="AT13623">
        <v>1</v>
      </c>
      <c r="AU13623">
        <v>103461</v>
      </c>
      <c r="AV13623">
        <v>103461</v>
      </c>
      <c r="AX13623">
        <v>44.029000000000003</v>
      </c>
      <c r="AY13623">
        <v>34.707999999999998</v>
      </c>
      <c r="AZ13623">
        <v>1</v>
      </c>
      <c r="BA13623">
        <v>2104700</v>
      </c>
      <c r="BD13623">
        <v>40122</v>
      </c>
      <c r="BE13623">
        <v>2806</v>
      </c>
      <c r="BF13623">
        <v>20866</v>
      </c>
      <c r="BG13623">
        <v>21724</v>
      </c>
      <c r="BH13623">
        <v>45209</v>
      </c>
      <c r="BI13623">
        <v>45209</v>
      </c>
      <c r="BM13623">
        <v>3.6480366211435401E-3</v>
      </c>
    </row>
    <row r="13624" spans="1:65" x14ac:dyDescent="0.2">
      <c r="A13624" t="s">
        <v>67741</v>
      </c>
      <c r="B13624">
        <v>18</v>
      </c>
      <c r="C13624" t="s">
        <v>66</v>
      </c>
      <c r="D13624" t="s">
        <v>67742</v>
      </c>
      <c r="G13624">
        <v>0</v>
      </c>
      <c r="H13624">
        <v>0</v>
      </c>
      <c r="I13624">
        <v>0</v>
      </c>
      <c r="J13624" t="s">
        <v>3894</v>
      </c>
      <c r="K13624" t="s">
        <v>3894</v>
      </c>
      <c r="L13624" t="s">
        <v>3894</v>
      </c>
      <c r="M13624" t="s">
        <v>3895</v>
      </c>
      <c r="N13624" t="s">
        <v>3896</v>
      </c>
      <c r="O13624" t="s">
        <v>71</v>
      </c>
      <c r="P13624" t="s">
        <v>72</v>
      </c>
      <c r="Q13624" t="s">
        <v>73</v>
      </c>
      <c r="R13624">
        <v>702.69281005859295</v>
      </c>
      <c r="S13624">
        <v>3</v>
      </c>
      <c r="T13624">
        <v>702.35829200000001</v>
      </c>
      <c r="U13624">
        <v>2104.05305</v>
      </c>
      <c r="V13624">
        <v>1.3925000000000001</v>
      </c>
      <c r="W13624">
        <v>9.7802000000000002E-4</v>
      </c>
      <c r="X13624">
        <v>0.53805999999999998</v>
      </c>
      <c r="Y13624">
        <v>3.7791000000000002E-4</v>
      </c>
      <c r="Z13624">
        <v>1.9305000000000001</v>
      </c>
      <c r="AA13624">
        <v>1.3558999999999999E-3</v>
      </c>
      <c r="AB13624">
        <v>702.69296049770799</v>
      </c>
      <c r="AC13624">
        <v>139.78</v>
      </c>
      <c r="AD13624">
        <v>1.2848999999999999</v>
      </c>
      <c r="AE13624">
        <v>139.78</v>
      </c>
      <c r="AF13624">
        <v>139.44999999999999</v>
      </c>
      <c r="AG13624">
        <v>140.72999999999999</v>
      </c>
      <c r="AH13624">
        <v>0</v>
      </c>
      <c r="AM13624">
        <v>125</v>
      </c>
      <c r="AN13624">
        <v>31</v>
      </c>
      <c r="AO13624">
        <v>6</v>
      </c>
      <c r="AP13624">
        <v>0</v>
      </c>
      <c r="AQ13624">
        <v>0</v>
      </c>
      <c r="AR13624">
        <v>0</v>
      </c>
      <c r="AS13624">
        <v>1.6113E-3</v>
      </c>
      <c r="AT13624">
        <v>1</v>
      </c>
      <c r="AU13624">
        <v>200659</v>
      </c>
      <c r="AV13624">
        <v>200659</v>
      </c>
      <c r="AX13624">
        <v>51.127000000000002</v>
      </c>
      <c r="AY13624">
        <v>39.896000000000001</v>
      </c>
      <c r="AZ13624">
        <v>1</v>
      </c>
      <c r="BA13624">
        <v>19803000</v>
      </c>
      <c r="BD13624">
        <v>40124</v>
      </c>
      <c r="BE13624">
        <v>431</v>
      </c>
      <c r="BF13624">
        <v>20867</v>
      </c>
      <c r="BG13624">
        <v>21725</v>
      </c>
      <c r="BH13624">
        <v>45211</v>
      </c>
      <c r="BI13624">
        <v>45211</v>
      </c>
      <c r="BM13624">
        <v>4.5180807804626903E-2</v>
      </c>
    </row>
    <row r="13625" spans="1:65" x14ac:dyDescent="0.2">
      <c r="A13625" t="s">
        <v>67756</v>
      </c>
      <c r="B13625">
        <v>14</v>
      </c>
      <c r="C13625" t="s">
        <v>66</v>
      </c>
      <c r="D13625" t="s">
        <v>67757</v>
      </c>
      <c r="G13625">
        <v>0</v>
      </c>
      <c r="H13625">
        <v>0</v>
      </c>
      <c r="I13625">
        <v>0</v>
      </c>
      <c r="J13625" t="s">
        <v>27227</v>
      </c>
      <c r="K13625" t="s">
        <v>27227</v>
      </c>
      <c r="L13625" t="s">
        <v>27227</v>
      </c>
      <c r="M13625" t="s">
        <v>27228</v>
      </c>
      <c r="N13625" t="s">
        <v>27229</v>
      </c>
      <c r="O13625" t="s">
        <v>71</v>
      </c>
      <c r="P13625" t="s">
        <v>72</v>
      </c>
      <c r="Q13625" t="s">
        <v>73</v>
      </c>
      <c r="R13625">
        <v>810.90155029296795</v>
      </c>
      <c r="S13625">
        <v>2</v>
      </c>
      <c r="T13625">
        <v>810.89683400000001</v>
      </c>
      <c r="U13625">
        <v>1619.7791099999999</v>
      </c>
      <c r="V13625">
        <v>3.4464000000000001</v>
      </c>
      <c r="W13625">
        <v>2.7946999999999998E-3</v>
      </c>
      <c r="X13625">
        <v>-0.29722999999999999</v>
      </c>
      <c r="Y13625">
        <v>-2.4101999999999999E-4</v>
      </c>
      <c r="Z13625">
        <v>3.1490999999999998</v>
      </c>
      <c r="AA13625">
        <v>2.5536000000000001E-3</v>
      </c>
      <c r="AB13625">
        <v>810.89709877038797</v>
      </c>
      <c r="AC13625">
        <v>49.360999999999997</v>
      </c>
      <c r="AD13625">
        <v>0.51515</v>
      </c>
      <c r="AE13625">
        <v>49.360999999999997</v>
      </c>
      <c r="AF13625">
        <v>49.003</v>
      </c>
      <c r="AG13625">
        <v>49.518000000000001</v>
      </c>
      <c r="AH13625">
        <v>0</v>
      </c>
      <c r="AM13625">
        <v>24</v>
      </c>
      <c r="AN13625">
        <v>10</v>
      </c>
      <c r="AO13625">
        <v>3</v>
      </c>
      <c r="AP13625">
        <v>0</v>
      </c>
      <c r="AQ13625">
        <v>0</v>
      </c>
      <c r="AR13625">
        <v>0</v>
      </c>
      <c r="AS13625">
        <v>4.2916999999999999E-3</v>
      </c>
      <c r="AT13625">
        <v>1</v>
      </c>
      <c r="AU13625">
        <v>67708</v>
      </c>
      <c r="AV13625">
        <v>67708</v>
      </c>
      <c r="AX13625">
        <v>75.566000000000003</v>
      </c>
      <c r="AY13625">
        <v>57.732999999999997</v>
      </c>
      <c r="AZ13625">
        <v>1</v>
      </c>
      <c r="BA13625">
        <v>1766800</v>
      </c>
      <c r="BD13625">
        <v>40130</v>
      </c>
      <c r="BE13625">
        <v>2733</v>
      </c>
      <c r="BF13625">
        <v>20872</v>
      </c>
      <c r="BG13625">
        <v>21730</v>
      </c>
      <c r="BH13625">
        <v>45218</v>
      </c>
      <c r="BI13625">
        <v>45218</v>
      </c>
      <c r="BM13625">
        <v>-5.9836204948169299E-3</v>
      </c>
    </row>
    <row r="13626" spans="1:65" x14ac:dyDescent="0.2">
      <c r="A13626" t="s">
        <v>67764</v>
      </c>
      <c r="B13626">
        <v>13</v>
      </c>
      <c r="C13626" t="s">
        <v>66</v>
      </c>
      <c r="D13626" t="s">
        <v>67765</v>
      </c>
      <c r="G13626">
        <v>0</v>
      </c>
      <c r="H13626">
        <v>0</v>
      </c>
      <c r="I13626">
        <v>1</v>
      </c>
      <c r="J13626" t="s">
        <v>2369</v>
      </c>
      <c r="K13626" t="s">
        <v>2369</v>
      </c>
      <c r="L13626" t="s">
        <v>2369</v>
      </c>
      <c r="M13626" t="s">
        <v>2370</v>
      </c>
      <c r="N13626" t="s">
        <v>2371</v>
      </c>
      <c r="O13626" t="s">
        <v>71</v>
      </c>
      <c r="P13626" t="s">
        <v>72</v>
      </c>
      <c r="Q13626" t="s">
        <v>73</v>
      </c>
      <c r="R13626">
        <v>509.26306152343699</v>
      </c>
      <c r="S13626">
        <v>3</v>
      </c>
      <c r="T13626">
        <v>509.26299399999999</v>
      </c>
      <c r="U13626">
        <v>1524.7671499999999</v>
      </c>
      <c r="V13626">
        <v>1.5414000000000001</v>
      </c>
      <c r="W13626">
        <v>7.85E-4</v>
      </c>
      <c r="X13626">
        <v>-0.11094999999999999</v>
      </c>
      <c r="Y13626" s="1">
        <v>-5.6502999999999998E-5</v>
      </c>
      <c r="Z13626">
        <v>1.4305000000000001</v>
      </c>
      <c r="AA13626">
        <v>7.2849999999999998E-4</v>
      </c>
      <c r="AB13626">
        <v>509.26284997069803</v>
      </c>
      <c r="AC13626">
        <v>42.408000000000001</v>
      </c>
      <c r="AD13626">
        <v>1.1105</v>
      </c>
      <c r="AE13626">
        <v>42.408000000000001</v>
      </c>
      <c r="AF13626">
        <v>42</v>
      </c>
      <c r="AG13626">
        <v>43.110999999999997</v>
      </c>
      <c r="AH13626">
        <v>0</v>
      </c>
      <c r="AM13626">
        <v>66</v>
      </c>
      <c r="AN13626">
        <v>22</v>
      </c>
      <c r="AO13626">
        <v>4</v>
      </c>
      <c r="AP13626">
        <v>0</v>
      </c>
      <c r="AQ13626">
        <v>0</v>
      </c>
      <c r="AR13626">
        <v>0</v>
      </c>
      <c r="AS13626">
        <v>1.1195999999999999E-2</v>
      </c>
      <c r="AT13626">
        <v>1</v>
      </c>
      <c r="AU13626">
        <v>57178</v>
      </c>
      <c r="AV13626">
        <v>57178</v>
      </c>
      <c r="AX13626">
        <v>59.795999999999999</v>
      </c>
      <c r="AY13626">
        <v>40.807000000000002</v>
      </c>
      <c r="AZ13626">
        <v>1</v>
      </c>
      <c r="BA13626">
        <v>17208000</v>
      </c>
      <c r="BD13626">
        <v>40135</v>
      </c>
      <c r="BE13626">
        <v>2031</v>
      </c>
      <c r="BF13626">
        <v>20876</v>
      </c>
      <c r="BG13626">
        <v>21734</v>
      </c>
      <c r="BH13626">
        <v>45223</v>
      </c>
      <c r="BI13626">
        <v>45223</v>
      </c>
      <c r="BM13626">
        <v>2.5760212073009801E-2</v>
      </c>
    </row>
    <row r="13627" spans="1:65" x14ac:dyDescent="0.2">
      <c r="A13627" t="s">
        <v>67766</v>
      </c>
      <c r="B13627">
        <v>24</v>
      </c>
      <c r="C13627" t="s">
        <v>66</v>
      </c>
      <c r="D13627" t="s">
        <v>67767</v>
      </c>
      <c r="G13627">
        <v>0</v>
      </c>
      <c r="H13627">
        <v>0</v>
      </c>
      <c r="I13627">
        <v>1</v>
      </c>
      <c r="J13627" t="s">
        <v>67768</v>
      </c>
      <c r="K13627" t="s">
        <v>67768</v>
      </c>
      <c r="L13627" t="s">
        <v>67768</v>
      </c>
      <c r="M13627" t="s">
        <v>67769</v>
      </c>
      <c r="N13627" t="s">
        <v>67770</v>
      </c>
      <c r="O13627" t="s">
        <v>71</v>
      </c>
      <c r="P13627" t="s">
        <v>72</v>
      </c>
      <c r="Q13627" t="s">
        <v>73</v>
      </c>
      <c r="R13627">
        <v>778.69757080078102</v>
      </c>
      <c r="S13627">
        <v>3</v>
      </c>
      <c r="T13627">
        <v>778.36282400000005</v>
      </c>
      <c r="U13627">
        <v>2332.06664</v>
      </c>
      <c r="V13627">
        <v>1.2686999999999999</v>
      </c>
      <c r="W13627">
        <v>9.8751999999999998E-4</v>
      </c>
      <c r="X13627">
        <v>0.36308000000000001</v>
      </c>
      <c r="Y13627">
        <v>2.8260999999999998E-4</v>
      </c>
      <c r="Z13627">
        <v>1.6317999999999999</v>
      </c>
      <c r="AA13627">
        <v>1.2700999999999999E-3</v>
      </c>
      <c r="AB13627">
        <v>778.69753896959605</v>
      </c>
      <c r="AC13627">
        <v>34.545000000000002</v>
      </c>
      <c r="AD13627">
        <v>0.41954000000000002</v>
      </c>
      <c r="AE13627">
        <v>34.545000000000002</v>
      </c>
      <c r="AF13627">
        <v>34.323</v>
      </c>
      <c r="AG13627">
        <v>34.743000000000002</v>
      </c>
      <c r="AH13627">
        <v>0</v>
      </c>
      <c r="AM13627">
        <v>27</v>
      </c>
      <c r="AN13627">
        <v>8</v>
      </c>
      <c r="AO13627">
        <v>4</v>
      </c>
      <c r="AP13627">
        <v>0</v>
      </c>
      <c r="AQ13627">
        <v>0</v>
      </c>
      <c r="AR13627">
        <v>0</v>
      </c>
      <c r="AS13627">
        <v>5.1522E-3</v>
      </c>
      <c r="AT13627">
        <v>1</v>
      </c>
      <c r="AU13627">
        <v>45634</v>
      </c>
      <c r="AV13627">
        <v>45634</v>
      </c>
      <c r="AX13627">
        <v>36.872</v>
      </c>
      <c r="AY13627">
        <v>27.97</v>
      </c>
      <c r="AZ13627">
        <v>1</v>
      </c>
      <c r="BA13627">
        <v>3022900</v>
      </c>
      <c r="BD13627">
        <v>40137</v>
      </c>
      <c r="BE13627">
        <v>3214</v>
      </c>
      <c r="BF13627">
        <v>20877</v>
      </c>
      <c r="BG13627">
        <v>21735</v>
      </c>
      <c r="BH13627">
        <v>45225</v>
      </c>
      <c r="BI13627">
        <v>45225</v>
      </c>
      <c r="BM13627">
        <v>-4.6108475502023703E-2</v>
      </c>
    </row>
    <row r="13628" spans="1:65" x14ac:dyDescent="0.2">
      <c r="A13628" t="s">
        <v>67771</v>
      </c>
      <c r="B13628">
        <v>19</v>
      </c>
      <c r="C13628" t="s">
        <v>66</v>
      </c>
      <c r="D13628" t="s">
        <v>67772</v>
      </c>
      <c r="G13628">
        <v>0</v>
      </c>
      <c r="H13628">
        <v>0</v>
      </c>
      <c r="I13628">
        <v>1</v>
      </c>
      <c r="J13628" t="s">
        <v>48809</v>
      </c>
      <c r="K13628" t="s">
        <v>48809</v>
      </c>
      <c r="L13628" t="s">
        <v>48809</v>
      </c>
      <c r="M13628" t="s">
        <v>48810</v>
      </c>
      <c r="N13628" t="s">
        <v>48811</v>
      </c>
      <c r="O13628" t="s">
        <v>71</v>
      </c>
      <c r="P13628" t="s">
        <v>72</v>
      </c>
      <c r="Q13628" t="s">
        <v>73</v>
      </c>
      <c r="R13628">
        <v>750.01275634765602</v>
      </c>
      <c r="S13628">
        <v>3</v>
      </c>
      <c r="T13628">
        <v>749.67819499999996</v>
      </c>
      <c r="U13628">
        <v>2246.0127600000001</v>
      </c>
      <c r="V13628">
        <v>1.4854000000000001</v>
      </c>
      <c r="W13628">
        <v>1.1136E-3</v>
      </c>
      <c r="X13628">
        <v>-0.48559000000000002</v>
      </c>
      <c r="Y13628">
        <v>-3.6403999999999999E-4</v>
      </c>
      <c r="Z13628">
        <v>0.99980999999999998</v>
      </c>
      <c r="AA13628">
        <v>7.4952999999999999E-4</v>
      </c>
      <c r="AB13628">
        <v>750.34664680304297</v>
      </c>
      <c r="AC13628">
        <v>75.209999999999994</v>
      </c>
      <c r="AD13628">
        <v>1.1617</v>
      </c>
      <c r="AE13628">
        <v>75.209999999999994</v>
      </c>
      <c r="AF13628">
        <v>74.956999999999994</v>
      </c>
      <c r="AG13628">
        <v>76.119</v>
      </c>
      <c r="AH13628">
        <v>0</v>
      </c>
      <c r="AM13628">
        <v>51</v>
      </c>
      <c r="AN13628">
        <v>23</v>
      </c>
      <c r="AO13628">
        <v>5</v>
      </c>
      <c r="AP13628">
        <v>0</v>
      </c>
      <c r="AQ13628">
        <v>0</v>
      </c>
      <c r="AR13628">
        <v>0</v>
      </c>
      <c r="AS13628">
        <v>3.8879000000000001E-3</v>
      </c>
      <c r="AT13628">
        <v>2</v>
      </c>
      <c r="AU13628">
        <v>106458</v>
      </c>
      <c r="AV13628" t="s">
        <v>67773</v>
      </c>
      <c r="AX13628">
        <v>46.133000000000003</v>
      </c>
      <c r="AY13628">
        <v>33.746000000000002</v>
      </c>
      <c r="AZ13628">
        <v>1</v>
      </c>
      <c r="BA13628">
        <v>3635600</v>
      </c>
      <c r="BD13628">
        <v>40138</v>
      </c>
      <c r="BE13628">
        <v>2729</v>
      </c>
      <c r="BF13628">
        <v>20878</v>
      </c>
      <c r="BG13628">
        <v>21736</v>
      </c>
      <c r="BH13628" t="s">
        <v>67774</v>
      </c>
      <c r="BI13628">
        <v>45227</v>
      </c>
      <c r="BM13628">
        <v>-6.0409751913084599E-2</v>
      </c>
    </row>
    <row r="13629" spans="1:65" x14ac:dyDescent="0.2">
      <c r="A13629" t="s">
        <v>67779</v>
      </c>
      <c r="B13629">
        <v>18</v>
      </c>
      <c r="C13629" t="s">
        <v>66</v>
      </c>
      <c r="D13629" t="s">
        <v>67780</v>
      </c>
      <c r="G13629">
        <v>0</v>
      </c>
      <c r="H13629">
        <v>0</v>
      </c>
      <c r="I13629">
        <v>2</v>
      </c>
      <c r="J13629" t="s">
        <v>4754</v>
      </c>
      <c r="K13629" t="s">
        <v>4754</v>
      </c>
      <c r="L13629" t="s">
        <v>4754</v>
      </c>
      <c r="M13629" t="s">
        <v>18981</v>
      </c>
      <c r="N13629" t="s">
        <v>18982</v>
      </c>
      <c r="O13629" t="s">
        <v>71</v>
      </c>
      <c r="P13629" t="s">
        <v>72</v>
      </c>
      <c r="Q13629" t="s">
        <v>73</v>
      </c>
      <c r="R13629">
        <v>518.026123046875</v>
      </c>
      <c r="S13629">
        <v>4</v>
      </c>
      <c r="T13629">
        <v>517.52371000000005</v>
      </c>
      <c r="U13629">
        <v>2066.06574</v>
      </c>
      <c r="V13629">
        <v>3.7311000000000001</v>
      </c>
      <c r="W13629">
        <v>1.9308999999999999E-3</v>
      </c>
      <c r="X13629">
        <v>-1.0095000000000001</v>
      </c>
      <c r="Y13629">
        <v>-5.2243000000000005E-4</v>
      </c>
      <c r="Z13629">
        <v>2.7216999999999998</v>
      </c>
      <c r="AA13629">
        <v>1.4085E-3</v>
      </c>
      <c r="AB13629">
        <v>517.773947426007</v>
      </c>
      <c r="AC13629">
        <v>47.386000000000003</v>
      </c>
      <c r="AD13629">
        <v>0.76446999999999998</v>
      </c>
      <c r="AE13629">
        <v>47.386000000000003</v>
      </c>
      <c r="AF13629">
        <v>46.963999999999999</v>
      </c>
      <c r="AG13629">
        <v>47.728999999999999</v>
      </c>
      <c r="AH13629">
        <v>0</v>
      </c>
      <c r="AM13629">
        <v>49</v>
      </c>
      <c r="AN13629">
        <v>15</v>
      </c>
      <c r="AO13629">
        <v>4</v>
      </c>
      <c r="AP13629">
        <v>0</v>
      </c>
      <c r="AQ13629">
        <v>0</v>
      </c>
      <c r="AR13629">
        <v>0</v>
      </c>
      <c r="AS13629">
        <v>9.8935999999999989E-4</v>
      </c>
      <c r="AT13629">
        <v>2</v>
      </c>
      <c r="AU13629">
        <v>65110</v>
      </c>
      <c r="AV13629" t="s">
        <v>67781</v>
      </c>
      <c r="AX13629">
        <v>60.158000000000001</v>
      </c>
      <c r="AY13629">
        <v>43.170999999999999</v>
      </c>
      <c r="AZ13629">
        <v>1</v>
      </c>
      <c r="BA13629">
        <v>6525500</v>
      </c>
      <c r="BD13629">
        <v>40142</v>
      </c>
      <c r="BE13629">
        <v>15</v>
      </c>
      <c r="BF13629">
        <v>20880</v>
      </c>
      <c r="BG13629">
        <v>21738</v>
      </c>
      <c r="BH13629" t="s">
        <v>67782</v>
      </c>
      <c r="BI13629">
        <v>45233</v>
      </c>
      <c r="BM13629">
        <v>7.5344921726809802E-2</v>
      </c>
    </row>
    <row r="13630" spans="1:65" x14ac:dyDescent="0.2">
      <c r="A13630" t="s">
        <v>67785</v>
      </c>
      <c r="B13630">
        <v>24</v>
      </c>
      <c r="C13630" t="s">
        <v>66</v>
      </c>
      <c r="D13630" t="s">
        <v>67786</v>
      </c>
      <c r="G13630">
        <v>0</v>
      </c>
      <c r="H13630">
        <v>0</v>
      </c>
      <c r="I13630">
        <v>1</v>
      </c>
      <c r="J13630" t="s">
        <v>27413</v>
      </c>
      <c r="K13630" t="s">
        <v>27413</v>
      </c>
      <c r="L13630" t="s">
        <v>27413</v>
      </c>
      <c r="M13630" t="s">
        <v>27414</v>
      </c>
      <c r="N13630" t="s">
        <v>27415</v>
      </c>
      <c r="O13630" t="s">
        <v>71</v>
      </c>
      <c r="P13630" t="s">
        <v>72</v>
      </c>
      <c r="Q13630" t="s">
        <v>73</v>
      </c>
      <c r="R13630">
        <v>706.11419677734295</v>
      </c>
      <c r="S13630">
        <v>4</v>
      </c>
      <c r="T13630">
        <v>705.86233100000004</v>
      </c>
      <c r="U13630">
        <v>2819.42022</v>
      </c>
      <c r="V13630">
        <v>2.6777000000000002</v>
      </c>
      <c r="W13630">
        <v>1.8901E-3</v>
      </c>
      <c r="X13630">
        <v>-1.0143</v>
      </c>
      <c r="Y13630">
        <v>-7.1593000000000004E-4</v>
      </c>
      <c r="Z13630">
        <v>1.6634</v>
      </c>
      <c r="AA13630">
        <v>1.1741E-3</v>
      </c>
      <c r="AB13630">
        <v>706.11244093370794</v>
      </c>
      <c r="AC13630">
        <v>99.117000000000004</v>
      </c>
      <c r="AD13630">
        <v>0.81467999999999996</v>
      </c>
      <c r="AE13630">
        <v>99.117000000000004</v>
      </c>
      <c r="AF13630">
        <v>98.587000000000003</v>
      </c>
      <c r="AG13630">
        <v>99.402000000000001</v>
      </c>
      <c r="AH13630">
        <v>0</v>
      </c>
      <c r="AM13630">
        <v>49</v>
      </c>
      <c r="AN13630">
        <v>16</v>
      </c>
      <c r="AO13630">
        <v>5</v>
      </c>
      <c r="AP13630">
        <v>0</v>
      </c>
      <c r="AQ13630">
        <v>0</v>
      </c>
      <c r="AR13630">
        <v>0</v>
      </c>
      <c r="AS13630">
        <v>1.2176E-4</v>
      </c>
      <c r="AT13630">
        <v>1</v>
      </c>
      <c r="AU13630">
        <v>141529</v>
      </c>
      <c r="AV13630">
        <v>141529</v>
      </c>
      <c r="AX13630">
        <v>58.082000000000001</v>
      </c>
      <c r="AY13630">
        <v>50.892000000000003</v>
      </c>
      <c r="AZ13630">
        <v>1</v>
      </c>
      <c r="BA13630">
        <v>1860600</v>
      </c>
      <c r="BD13630">
        <v>40145</v>
      </c>
      <c r="BE13630">
        <v>834</v>
      </c>
      <c r="BF13630">
        <v>20882</v>
      </c>
      <c r="BG13630">
        <v>21740</v>
      </c>
      <c r="BH13630">
        <v>45236</v>
      </c>
      <c r="BI13630">
        <v>45236</v>
      </c>
      <c r="BM13630">
        <v>8.3286619536920597E-2</v>
      </c>
    </row>
    <row r="13631" spans="1:65" x14ac:dyDescent="0.2">
      <c r="A13631" t="s">
        <v>67789</v>
      </c>
      <c r="B13631">
        <v>14</v>
      </c>
      <c r="C13631" t="s">
        <v>66</v>
      </c>
      <c r="D13631" t="s">
        <v>67790</v>
      </c>
      <c r="G13631">
        <v>0</v>
      </c>
      <c r="H13631">
        <v>0</v>
      </c>
      <c r="I13631">
        <v>1</v>
      </c>
      <c r="J13631" t="s">
        <v>18624</v>
      </c>
      <c r="K13631" t="s">
        <v>18624</v>
      </c>
      <c r="L13631" t="s">
        <v>18624</v>
      </c>
      <c r="M13631" t="s">
        <v>18625</v>
      </c>
      <c r="N13631" t="s">
        <v>18626</v>
      </c>
      <c r="O13631" t="s">
        <v>71</v>
      </c>
      <c r="P13631" t="s">
        <v>72</v>
      </c>
      <c r="Q13631" t="s">
        <v>73</v>
      </c>
      <c r="R13631">
        <v>491.26385498046801</v>
      </c>
      <c r="S13631">
        <v>3</v>
      </c>
      <c r="T13631">
        <v>491.263217</v>
      </c>
      <c r="U13631">
        <v>1470.76782</v>
      </c>
      <c r="V13631">
        <v>1.7759</v>
      </c>
      <c r="W13631">
        <v>8.7242999999999999E-4</v>
      </c>
      <c r="X13631">
        <v>-0.35721999999999998</v>
      </c>
      <c r="Y13631">
        <v>-1.7548999999999999E-4</v>
      </c>
      <c r="Z13631">
        <v>1.4187000000000001</v>
      </c>
      <c r="AA13631">
        <v>6.9693999999999995E-4</v>
      </c>
      <c r="AB13631">
        <v>491.26306566557298</v>
      </c>
      <c r="AC13631">
        <v>20.620999999999999</v>
      </c>
      <c r="AD13631">
        <v>0.90736000000000006</v>
      </c>
      <c r="AE13631">
        <v>20.620999999999999</v>
      </c>
      <c r="AF13631">
        <v>20.378</v>
      </c>
      <c r="AG13631">
        <v>21.285</v>
      </c>
      <c r="AH13631">
        <v>0</v>
      </c>
      <c r="AM13631">
        <v>46</v>
      </c>
      <c r="AN13631">
        <v>18</v>
      </c>
      <c r="AO13631">
        <v>5</v>
      </c>
      <c r="AP13631">
        <v>0</v>
      </c>
      <c r="AQ13631">
        <v>0</v>
      </c>
      <c r="AR13631">
        <v>0</v>
      </c>
      <c r="AS13631">
        <v>1.1150000000000001E-3</v>
      </c>
      <c r="AT13631">
        <v>1</v>
      </c>
      <c r="AU13631">
        <v>24757</v>
      </c>
      <c r="AV13631">
        <v>24757</v>
      </c>
      <c r="AX13631">
        <v>84.733999999999995</v>
      </c>
      <c r="AY13631">
        <v>68.707999999999998</v>
      </c>
      <c r="AZ13631">
        <v>1</v>
      </c>
      <c r="BA13631">
        <v>6116100</v>
      </c>
      <c r="BD13631">
        <v>40148</v>
      </c>
      <c r="BE13631">
        <v>184</v>
      </c>
      <c r="BF13631">
        <v>20884</v>
      </c>
      <c r="BG13631">
        <v>21742</v>
      </c>
      <c r="BH13631">
        <v>45239</v>
      </c>
      <c r="BI13631">
        <v>45239</v>
      </c>
      <c r="BM13631">
        <v>5.1268606469875501E-2</v>
      </c>
    </row>
    <row r="13632" spans="1:65" x14ac:dyDescent="0.2">
      <c r="A13632" t="s">
        <v>67791</v>
      </c>
      <c r="B13632">
        <v>9</v>
      </c>
      <c r="C13632" t="s">
        <v>66</v>
      </c>
      <c r="D13632" t="s">
        <v>67792</v>
      </c>
      <c r="G13632">
        <v>0</v>
      </c>
      <c r="H13632">
        <v>0</v>
      </c>
      <c r="I13632">
        <v>1</v>
      </c>
      <c r="J13632" t="s">
        <v>20558</v>
      </c>
      <c r="K13632" t="s">
        <v>20558</v>
      </c>
      <c r="L13632" t="s">
        <v>20558</v>
      </c>
      <c r="M13632" t="s">
        <v>20559</v>
      </c>
      <c r="N13632" t="s">
        <v>20560</v>
      </c>
      <c r="O13632" t="s">
        <v>71</v>
      </c>
      <c r="P13632" t="s">
        <v>72</v>
      </c>
      <c r="Q13632" t="s">
        <v>73</v>
      </c>
      <c r="R13632">
        <v>369.53356933593699</v>
      </c>
      <c r="S13632">
        <v>3</v>
      </c>
      <c r="T13632">
        <v>369.53286800000001</v>
      </c>
      <c r="U13632">
        <v>1105.5767699999999</v>
      </c>
      <c r="V13632">
        <v>2.3782000000000001</v>
      </c>
      <c r="W13632">
        <v>8.7881000000000005E-4</v>
      </c>
      <c r="X13632">
        <v>-0.22345000000000001</v>
      </c>
      <c r="Y13632" s="1">
        <v>-8.2571999999999995E-5</v>
      </c>
      <c r="Z13632">
        <v>2.1547000000000001</v>
      </c>
      <c r="AA13632">
        <v>7.9624000000000003E-4</v>
      </c>
      <c r="AB13632">
        <v>369.532688832921</v>
      </c>
      <c r="AC13632">
        <v>24.861999999999998</v>
      </c>
      <c r="AD13632">
        <v>0.51581999999999995</v>
      </c>
      <c r="AE13632">
        <v>24.861999999999998</v>
      </c>
      <c r="AF13632">
        <v>24.698</v>
      </c>
      <c r="AG13632">
        <v>25.213999999999999</v>
      </c>
      <c r="AH13632">
        <v>0</v>
      </c>
      <c r="AM13632">
        <v>20</v>
      </c>
      <c r="AN13632">
        <v>10</v>
      </c>
      <c r="AO13632">
        <v>3</v>
      </c>
      <c r="AP13632">
        <v>0</v>
      </c>
      <c r="AQ13632">
        <v>0</v>
      </c>
      <c r="AR13632">
        <v>0</v>
      </c>
      <c r="AS13632">
        <v>2.3583E-2</v>
      </c>
      <c r="AT13632">
        <v>1</v>
      </c>
      <c r="AU13632">
        <v>31141</v>
      </c>
      <c r="AV13632">
        <v>31141</v>
      </c>
      <c r="AX13632">
        <v>70.816000000000003</v>
      </c>
      <c r="AY13632">
        <v>26.439</v>
      </c>
      <c r="AZ13632">
        <v>1</v>
      </c>
      <c r="BA13632">
        <v>2644100</v>
      </c>
      <c r="BD13632">
        <v>40149</v>
      </c>
      <c r="BE13632">
        <v>3536</v>
      </c>
      <c r="BF13632">
        <v>20885</v>
      </c>
      <c r="BG13632">
        <v>21743</v>
      </c>
      <c r="BH13632">
        <v>45240</v>
      </c>
      <c r="BI13632">
        <v>45240</v>
      </c>
      <c r="BM13632">
        <v>2.82082412638828E-2</v>
      </c>
    </row>
    <row r="13633" spans="1:65" x14ac:dyDescent="0.2">
      <c r="A13633" t="s">
        <v>67795</v>
      </c>
      <c r="B13633">
        <v>11</v>
      </c>
      <c r="C13633" t="s">
        <v>66</v>
      </c>
      <c r="D13633" t="s">
        <v>67796</v>
      </c>
      <c r="G13633">
        <v>0</v>
      </c>
      <c r="H13633">
        <v>0</v>
      </c>
      <c r="I13633">
        <v>1</v>
      </c>
      <c r="J13633" t="s">
        <v>15769</v>
      </c>
      <c r="K13633" t="s">
        <v>15769</v>
      </c>
      <c r="L13633" t="s">
        <v>15769</v>
      </c>
      <c r="M13633" t="s">
        <v>65483</v>
      </c>
      <c r="N13633" t="s">
        <v>65484</v>
      </c>
      <c r="O13633" t="s">
        <v>71</v>
      </c>
      <c r="P13633" t="s">
        <v>72</v>
      </c>
      <c r="Q13633" t="s">
        <v>73</v>
      </c>
      <c r="R13633">
        <v>414.56362915039</v>
      </c>
      <c r="S13633">
        <v>3</v>
      </c>
      <c r="T13633">
        <v>414.56271500000003</v>
      </c>
      <c r="U13633">
        <v>1240.66632</v>
      </c>
      <c r="V13633">
        <v>2.0045999999999999</v>
      </c>
      <c r="W13633">
        <v>8.3104000000000001E-4</v>
      </c>
      <c r="X13633">
        <v>0.48612</v>
      </c>
      <c r="Y13633">
        <v>2.0153E-4</v>
      </c>
      <c r="Z13633">
        <v>2.4908000000000001</v>
      </c>
      <c r="AA13633">
        <v>1.0326000000000001E-3</v>
      </c>
      <c r="AB13633">
        <v>414.562923772668</v>
      </c>
      <c r="AC13633">
        <v>15.56</v>
      </c>
      <c r="AD13633">
        <v>1.0188999999999999</v>
      </c>
      <c r="AE13633">
        <v>15.56</v>
      </c>
      <c r="AF13633">
        <v>15.170999999999999</v>
      </c>
      <c r="AG13633">
        <v>16.190000000000001</v>
      </c>
      <c r="AH13633">
        <v>0</v>
      </c>
      <c r="AM13633">
        <v>58</v>
      </c>
      <c r="AN13633">
        <v>20</v>
      </c>
      <c r="AO13633">
        <v>5</v>
      </c>
      <c r="AP13633">
        <v>0</v>
      </c>
      <c r="AQ13633">
        <v>0</v>
      </c>
      <c r="AR13633">
        <v>0</v>
      </c>
      <c r="AS13633">
        <v>2.1684E-3</v>
      </c>
      <c r="AT13633">
        <v>1</v>
      </c>
      <c r="AU13633">
        <v>17080</v>
      </c>
      <c r="AV13633">
        <v>17080</v>
      </c>
      <c r="AX13633">
        <v>80.736999999999995</v>
      </c>
      <c r="AY13633">
        <v>46.651000000000003</v>
      </c>
      <c r="AZ13633">
        <v>1</v>
      </c>
      <c r="BA13633">
        <v>12132000</v>
      </c>
      <c r="BD13633">
        <v>40152</v>
      </c>
      <c r="BE13633">
        <v>945</v>
      </c>
      <c r="BF13633">
        <v>20887</v>
      </c>
      <c r="BG13633">
        <v>21745</v>
      </c>
      <c r="BH13633">
        <v>45243</v>
      </c>
      <c r="BI13633">
        <v>45243</v>
      </c>
      <c r="BM13633">
        <v>5.5610340150906198E-2</v>
      </c>
    </row>
    <row r="13634" spans="1:65" x14ac:dyDescent="0.2">
      <c r="A13634" t="s">
        <v>67799</v>
      </c>
      <c r="B13634">
        <v>11</v>
      </c>
      <c r="C13634" t="s">
        <v>66</v>
      </c>
      <c r="D13634" t="s">
        <v>67800</v>
      </c>
      <c r="G13634">
        <v>0</v>
      </c>
      <c r="H13634">
        <v>0</v>
      </c>
      <c r="I13634">
        <v>1</v>
      </c>
      <c r="J13634" t="s">
        <v>13911</v>
      </c>
      <c r="K13634" t="s">
        <v>13911</v>
      </c>
      <c r="L13634" t="s">
        <v>13911</v>
      </c>
      <c r="M13634" t="s">
        <v>13912</v>
      </c>
      <c r="N13634" t="s">
        <v>13913</v>
      </c>
      <c r="O13634" t="s">
        <v>71</v>
      </c>
      <c r="P13634" t="s">
        <v>72</v>
      </c>
      <c r="Q13634" t="s">
        <v>73</v>
      </c>
      <c r="R13634">
        <v>428.91485595703102</v>
      </c>
      <c r="S13634">
        <v>3</v>
      </c>
      <c r="T13634">
        <v>428.91386</v>
      </c>
      <c r="U13634">
        <v>1283.71975</v>
      </c>
      <c r="V13634">
        <v>3.0333000000000001</v>
      </c>
      <c r="W13634">
        <v>1.3010000000000001E-3</v>
      </c>
      <c r="X13634">
        <v>-0.96523000000000003</v>
      </c>
      <c r="Y13634">
        <v>-4.1399999999999998E-4</v>
      </c>
      <c r="Z13634">
        <v>2.0680000000000001</v>
      </c>
      <c r="AA13634">
        <v>8.8699999999999998E-4</v>
      </c>
      <c r="AB13634">
        <v>428.913436668055</v>
      </c>
      <c r="AC13634">
        <v>38.436</v>
      </c>
      <c r="AD13634">
        <v>0.65617000000000003</v>
      </c>
      <c r="AE13634">
        <v>38.436</v>
      </c>
      <c r="AF13634">
        <v>38.152999999999999</v>
      </c>
      <c r="AG13634">
        <v>38.808999999999997</v>
      </c>
      <c r="AH13634">
        <v>0</v>
      </c>
      <c r="AM13634">
        <v>42</v>
      </c>
      <c r="AN13634">
        <v>13</v>
      </c>
      <c r="AO13634">
        <v>5</v>
      </c>
      <c r="AP13634">
        <v>0</v>
      </c>
      <c r="AQ13634">
        <v>0</v>
      </c>
      <c r="AR13634">
        <v>0</v>
      </c>
      <c r="AS13634">
        <v>1.5744999999999999E-3</v>
      </c>
      <c r="AT13634">
        <v>1</v>
      </c>
      <c r="AU13634">
        <v>51197</v>
      </c>
      <c r="AV13634">
        <v>51197</v>
      </c>
      <c r="AX13634">
        <v>73.900000000000006</v>
      </c>
      <c r="AY13634">
        <v>37.901000000000003</v>
      </c>
      <c r="AZ13634">
        <v>1</v>
      </c>
      <c r="BA13634">
        <v>15466000</v>
      </c>
      <c r="BD13634">
        <v>40155</v>
      </c>
      <c r="BE13634">
        <v>3298</v>
      </c>
      <c r="BF13634">
        <v>20889</v>
      </c>
      <c r="BG13634">
        <v>21747</v>
      </c>
      <c r="BH13634">
        <v>45246</v>
      </c>
      <c r="BI13634">
        <v>45246</v>
      </c>
      <c r="BM13634">
        <v>8.9238315175862198E-2</v>
      </c>
    </row>
    <row r="13635" spans="1:65" x14ac:dyDescent="0.2">
      <c r="A13635" t="s">
        <v>67805</v>
      </c>
      <c r="B13635">
        <v>15</v>
      </c>
      <c r="C13635" t="s">
        <v>66</v>
      </c>
      <c r="D13635" t="s">
        <v>67806</v>
      </c>
      <c r="G13635">
        <v>0</v>
      </c>
      <c r="H13635">
        <v>0</v>
      </c>
      <c r="I13635">
        <v>2</v>
      </c>
      <c r="J13635" t="s">
        <v>11537</v>
      </c>
      <c r="K13635" t="s">
        <v>11537</v>
      </c>
      <c r="L13635" t="s">
        <v>11537</v>
      </c>
      <c r="M13635" t="s">
        <v>11538</v>
      </c>
      <c r="N13635" t="s">
        <v>11539</v>
      </c>
      <c r="O13635" t="s">
        <v>71</v>
      </c>
      <c r="P13635" t="s">
        <v>72</v>
      </c>
      <c r="Q13635" t="s">
        <v>73</v>
      </c>
      <c r="R13635">
        <v>440.50167846679602</v>
      </c>
      <c r="S13635">
        <v>4</v>
      </c>
      <c r="T13635">
        <v>440.50164699999999</v>
      </c>
      <c r="U13635">
        <v>1757.97748</v>
      </c>
      <c r="V13635">
        <v>1.5255000000000001</v>
      </c>
      <c r="W13635">
        <v>6.7199999999999996E-4</v>
      </c>
      <c r="X13635">
        <v>-0.32008999999999999</v>
      </c>
      <c r="Y13635">
        <v>-1.4100000000000001E-4</v>
      </c>
      <c r="Z13635">
        <v>1.2055</v>
      </c>
      <c r="AA13635">
        <v>5.3101000000000005E-4</v>
      </c>
      <c r="AB13635">
        <v>440.501463324555</v>
      </c>
      <c r="AC13635">
        <v>97.78</v>
      </c>
      <c r="AD13635">
        <v>1.4619</v>
      </c>
      <c r="AE13635">
        <v>97.78</v>
      </c>
      <c r="AF13635">
        <v>97.406999999999996</v>
      </c>
      <c r="AG13635">
        <v>98.869</v>
      </c>
      <c r="AH13635">
        <v>0</v>
      </c>
      <c r="AM13635">
        <v>79</v>
      </c>
      <c r="AN13635">
        <v>29</v>
      </c>
      <c r="AO13635">
        <v>5</v>
      </c>
      <c r="AP13635">
        <v>0</v>
      </c>
      <c r="AQ13635">
        <v>0</v>
      </c>
      <c r="AR13635">
        <v>0</v>
      </c>
      <c r="AS13635">
        <v>2.3682999999999999E-2</v>
      </c>
      <c r="AT13635">
        <v>1</v>
      </c>
      <c r="AU13635">
        <v>139568</v>
      </c>
      <c r="AV13635">
        <v>139568</v>
      </c>
      <c r="AX13635">
        <v>45.722000000000001</v>
      </c>
      <c r="AY13635">
        <v>30.088999999999999</v>
      </c>
      <c r="AZ13635">
        <v>1</v>
      </c>
      <c r="BA13635">
        <v>2464500</v>
      </c>
      <c r="BD13635">
        <v>40158</v>
      </c>
      <c r="BE13635">
        <v>4405</v>
      </c>
      <c r="BF13635">
        <v>20891</v>
      </c>
      <c r="BG13635">
        <v>21749</v>
      </c>
      <c r="BH13635">
        <v>45250</v>
      </c>
      <c r="BI13635">
        <v>45250</v>
      </c>
      <c r="BM13635">
        <v>0.128810588094211</v>
      </c>
    </row>
    <row r="13636" spans="1:65" x14ac:dyDescent="0.2">
      <c r="A13636" t="s">
        <v>67819</v>
      </c>
      <c r="B13636">
        <v>16</v>
      </c>
      <c r="C13636" t="s">
        <v>66</v>
      </c>
      <c r="D13636" t="s">
        <v>67820</v>
      </c>
      <c r="G13636">
        <v>0</v>
      </c>
      <c r="H13636">
        <v>0</v>
      </c>
      <c r="I13636">
        <v>0</v>
      </c>
      <c r="J13636" t="s">
        <v>61731</v>
      </c>
      <c r="K13636" t="s">
        <v>61731</v>
      </c>
      <c r="L13636" t="s">
        <v>61731</v>
      </c>
      <c r="M13636" t="s">
        <v>61732</v>
      </c>
      <c r="N13636" t="s">
        <v>61733</v>
      </c>
      <c r="O13636" t="s">
        <v>71</v>
      </c>
      <c r="P13636" t="s">
        <v>72</v>
      </c>
      <c r="Q13636" t="s">
        <v>73</v>
      </c>
      <c r="R13636">
        <v>604.30090332031205</v>
      </c>
      <c r="S13636">
        <v>3</v>
      </c>
      <c r="T13636">
        <v>603.96505999999999</v>
      </c>
      <c r="U13636">
        <v>1808.8733500000001</v>
      </c>
      <c r="V13636">
        <v>2.4262000000000001</v>
      </c>
      <c r="W13636">
        <v>1.4652999999999999E-3</v>
      </c>
      <c r="X13636">
        <v>-1.0079</v>
      </c>
      <c r="Y13636">
        <v>-6.0877000000000001E-4</v>
      </c>
      <c r="Z13636">
        <v>1.4182999999999999</v>
      </c>
      <c r="AA13636">
        <v>8.5658000000000002E-4</v>
      </c>
      <c r="AB13636">
        <v>603.96443998949496</v>
      </c>
      <c r="AC13636">
        <v>111.85</v>
      </c>
      <c r="AD13636">
        <v>1.3484</v>
      </c>
      <c r="AE13636">
        <v>111.85</v>
      </c>
      <c r="AF13636">
        <v>111.44</v>
      </c>
      <c r="AG13636">
        <v>112.79</v>
      </c>
      <c r="AH13636">
        <v>0</v>
      </c>
      <c r="AM13636">
        <v>63</v>
      </c>
      <c r="AN13636">
        <v>27</v>
      </c>
      <c r="AO13636">
        <v>3</v>
      </c>
      <c r="AP13636">
        <v>0</v>
      </c>
      <c r="AQ13636">
        <v>0</v>
      </c>
      <c r="AR13636">
        <v>0</v>
      </c>
      <c r="AS13636">
        <v>2.8103E-2</v>
      </c>
      <c r="AT13636">
        <v>1</v>
      </c>
      <c r="AU13636">
        <v>160270</v>
      </c>
      <c r="AV13636">
        <v>160270</v>
      </c>
      <c r="AX13636">
        <v>36.752000000000002</v>
      </c>
      <c r="AY13636">
        <v>13.609</v>
      </c>
      <c r="AZ13636">
        <v>1</v>
      </c>
      <c r="BA13636">
        <v>2727300</v>
      </c>
      <c r="BD13636">
        <v>40167</v>
      </c>
      <c r="BE13636">
        <v>1056</v>
      </c>
      <c r="BF13636">
        <v>20898</v>
      </c>
      <c r="BG13636">
        <v>21756</v>
      </c>
      <c r="BH13636">
        <v>45259</v>
      </c>
      <c r="BI13636">
        <v>45259</v>
      </c>
      <c r="BM13636">
        <v>1.26776772640369E-3</v>
      </c>
    </row>
    <row r="13637" spans="1:65" x14ac:dyDescent="0.2">
      <c r="A13637" t="s">
        <v>67823</v>
      </c>
      <c r="B13637">
        <v>9</v>
      </c>
      <c r="C13637" t="s">
        <v>66</v>
      </c>
      <c r="D13637" t="s">
        <v>67824</v>
      </c>
      <c r="G13637">
        <v>0</v>
      </c>
      <c r="H13637">
        <v>0</v>
      </c>
      <c r="I13637">
        <v>0</v>
      </c>
      <c r="J13637" t="s">
        <v>1110</v>
      </c>
      <c r="K13637" t="s">
        <v>1110</v>
      </c>
      <c r="L13637" t="s">
        <v>1110</v>
      </c>
      <c r="M13637" t="s">
        <v>1111</v>
      </c>
      <c r="N13637" t="s">
        <v>1112</v>
      </c>
      <c r="O13637" t="s">
        <v>71</v>
      </c>
      <c r="P13637" t="s">
        <v>72</v>
      </c>
      <c r="Q13637" t="s">
        <v>73</v>
      </c>
      <c r="R13637">
        <v>501.74826049804602</v>
      </c>
      <c r="S13637">
        <v>2</v>
      </c>
      <c r="T13637">
        <v>501.74617000000001</v>
      </c>
      <c r="U13637">
        <v>1001.47779</v>
      </c>
      <c r="V13637">
        <v>1.6437999999999999</v>
      </c>
      <c r="W13637">
        <v>8.2476999999999995E-4</v>
      </c>
      <c r="X13637">
        <v>1.8986000000000001</v>
      </c>
      <c r="Y13637">
        <v>9.5262999999999999E-4</v>
      </c>
      <c r="Z13637">
        <v>3.5424000000000002</v>
      </c>
      <c r="AA13637">
        <v>1.7773999999999999E-3</v>
      </c>
      <c r="AB13637">
        <v>501.74723350556701</v>
      </c>
      <c r="AC13637">
        <v>16.244</v>
      </c>
      <c r="AD13637">
        <v>0.51819000000000004</v>
      </c>
      <c r="AE13637">
        <v>16.244</v>
      </c>
      <c r="AF13637">
        <v>16.038</v>
      </c>
      <c r="AG13637">
        <v>16.556000000000001</v>
      </c>
      <c r="AH13637">
        <v>0</v>
      </c>
      <c r="AM13637">
        <v>18</v>
      </c>
      <c r="AN13637">
        <v>10</v>
      </c>
      <c r="AO13637">
        <v>2</v>
      </c>
      <c r="AP13637">
        <v>0</v>
      </c>
      <c r="AQ13637">
        <v>0</v>
      </c>
      <c r="AR13637">
        <v>0</v>
      </c>
      <c r="AS13637">
        <v>2.4514000000000001E-2</v>
      </c>
      <c r="AT13637">
        <v>1</v>
      </c>
      <c r="AU13637">
        <v>18426</v>
      </c>
      <c r="AV13637">
        <v>18426</v>
      </c>
      <c r="AX13637">
        <v>77.317999999999998</v>
      </c>
      <c r="AY13637">
        <v>7.69</v>
      </c>
      <c r="AZ13637">
        <v>1</v>
      </c>
      <c r="BA13637">
        <v>1549100</v>
      </c>
      <c r="BD13637">
        <v>40169</v>
      </c>
      <c r="BE13637">
        <v>4170</v>
      </c>
      <c r="BF13637">
        <v>20899</v>
      </c>
      <c r="BG13637">
        <v>21757</v>
      </c>
      <c r="BH13637">
        <v>45262</v>
      </c>
      <c r="BI13637">
        <v>45262</v>
      </c>
      <c r="BM13637">
        <v>-2.2891988385254001E-2</v>
      </c>
    </row>
    <row r="13638" spans="1:65" x14ac:dyDescent="0.2">
      <c r="A13638" t="s">
        <v>67827</v>
      </c>
      <c r="B13638">
        <v>26</v>
      </c>
      <c r="C13638" t="s">
        <v>66</v>
      </c>
      <c r="D13638" t="s">
        <v>67828</v>
      </c>
      <c r="G13638">
        <v>0</v>
      </c>
      <c r="H13638">
        <v>0</v>
      </c>
      <c r="I13638">
        <v>0</v>
      </c>
      <c r="J13638" t="s">
        <v>22749</v>
      </c>
      <c r="K13638" t="s">
        <v>22749</v>
      </c>
      <c r="L13638" t="s">
        <v>22749</v>
      </c>
      <c r="M13638" t="s">
        <v>22750</v>
      </c>
      <c r="N13638" t="s">
        <v>22751</v>
      </c>
      <c r="O13638" t="s">
        <v>71</v>
      </c>
      <c r="P13638" t="s">
        <v>72</v>
      </c>
      <c r="Q13638" t="s">
        <v>73</v>
      </c>
      <c r="R13638">
        <v>936.11706542968705</v>
      </c>
      <c r="S13638">
        <v>3</v>
      </c>
      <c r="T13638">
        <v>935.44667100000004</v>
      </c>
      <c r="U13638">
        <v>2803.3181800000002</v>
      </c>
      <c r="V13638">
        <v>2.3252000000000002</v>
      </c>
      <c r="W13638">
        <v>2.1751000000000001E-3</v>
      </c>
      <c r="X13638">
        <v>-0.47645999999999999</v>
      </c>
      <c r="Y13638">
        <v>-4.4569999999999999E-4</v>
      </c>
      <c r="Z13638">
        <v>1.8487</v>
      </c>
      <c r="AA13638">
        <v>1.7294000000000001E-3</v>
      </c>
      <c r="AB13638">
        <v>935.78048387199203</v>
      </c>
      <c r="AC13638">
        <v>122.92</v>
      </c>
      <c r="AD13638">
        <v>0.64924999999999999</v>
      </c>
      <c r="AE13638">
        <v>122.92</v>
      </c>
      <c r="AF13638">
        <v>122.67</v>
      </c>
      <c r="AG13638">
        <v>123.32</v>
      </c>
      <c r="AH13638">
        <v>0</v>
      </c>
      <c r="AM13638">
        <v>45</v>
      </c>
      <c r="AN13638">
        <v>13</v>
      </c>
      <c r="AO13638">
        <v>5</v>
      </c>
      <c r="AP13638">
        <v>0</v>
      </c>
      <c r="AQ13638">
        <v>0</v>
      </c>
      <c r="AR13638">
        <v>0</v>
      </c>
      <c r="AS13638">
        <v>7.8669999999999999E-4</v>
      </c>
      <c r="AT13638">
        <v>2</v>
      </c>
      <c r="AU13638">
        <v>176691</v>
      </c>
      <c r="AV13638" t="s">
        <v>67829</v>
      </c>
      <c r="AX13638">
        <v>39.654000000000003</v>
      </c>
      <c r="AY13638">
        <v>27.956</v>
      </c>
      <c r="AZ13638">
        <v>1</v>
      </c>
      <c r="BA13638">
        <v>11016000</v>
      </c>
      <c r="BD13638">
        <v>40172</v>
      </c>
      <c r="BE13638">
        <v>4314</v>
      </c>
      <c r="BF13638">
        <v>20901</v>
      </c>
      <c r="BG13638">
        <v>21759</v>
      </c>
      <c r="BH13638" t="s">
        <v>67830</v>
      </c>
      <c r="BI13638">
        <v>45265</v>
      </c>
      <c r="BM13638">
        <v>-1.13441697094458E-2</v>
      </c>
    </row>
    <row r="13639" spans="1:65" x14ac:dyDescent="0.2">
      <c r="A13639" t="s">
        <v>67831</v>
      </c>
      <c r="B13639">
        <v>14</v>
      </c>
      <c r="C13639" t="s">
        <v>66</v>
      </c>
      <c r="D13639" t="s">
        <v>67832</v>
      </c>
      <c r="G13639">
        <v>0</v>
      </c>
      <c r="H13639">
        <v>0</v>
      </c>
      <c r="I13639">
        <v>0</v>
      </c>
      <c r="J13639" t="s">
        <v>20033</v>
      </c>
      <c r="K13639" t="s">
        <v>20033</v>
      </c>
      <c r="L13639" t="s">
        <v>20033</v>
      </c>
      <c r="M13639" t="s">
        <v>20034</v>
      </c>
      <c r="N13639" t="s">
        <v>20035</v>
      </c>
      <c r="O13639" t="s">
        <v>71</v>
      </c>
      <c r="P13639" t="s">
        <v>72</v>
      </c>
      <c r="Q13639" t="s">
        <v>73</v>
      </c>
      <c r="R13639">
        <v>532.637451171875</v>
      </c>
      <c r="S13639">
        <v>3</v>
      </c>
      <c r="T13639">
        <v>532.63610900000003</v>
      </c>
      <c r="U13639">
        <v>1594.8865000000001</v>
      </c>
      <c r="V13639">
        <v>1.7617</v>
      </c>
      <c r="W13639">
        <v>9.3835999999999995E-4</v>
      </c>
      <c r="X13639">
        <v>-0.13374</v>
      </c>
      <c r="Y13639" s="1">
        <v>-7.1235999999999994E-5</v>
      </c>
      <c r="Z13639">
        <v>1.6279999999999999</v>
      </c>
      <c r="AA13639">
        <v>8.6713000000000003E-4</v>
      </c>
      <c r="AB13639">
        <v>532.63616391679705</v>
      </c>
      <c r="AC13639">
        <v>126.81</v>
      </c>
      <c r="AD13639">
        <v>0.64551999999999998</v>
      </c>
      <c r="AE13639">
        <v>126.81</v>
      </c>
      <c r="AF13639">
        <v>126.44</v>
      </c>
      <c r="AG13639">
        <v>127.09</v>
      </c>
      <c r="AH13639">
        <v>0</v>
      </c>
      <c r="AM13639">
        <v>34</v>
      </c>
      <c r="AN13639">
        <v>13</v>
      </c>
      <c r="AO13639">
        <v>5</v>
      </c>
      <c r="AP13639">
        <v>0</v>
      </c>
      <c r="AQ13639">
        <v>0</v>
      </c>
      <c r="AR13639">
        <v>0</v>
      </c>
      <c r="AS13639">
        <v>1.9105999999999999E-3</v>
      </c>
      <c r="AT13639">
        <v>1</v>
      </c>
      <c r="AU13639">
        <v>182588</v>
      </c>
      <c r="AV13639">
        <v>182588</v>
      </c>
      <c r="AX13639">
        <v>67.117999999999995</v>
      </c>
      <c r="AY13639">
        <v>55.247999999999998</v>
      </c>
      <c r="AZ13639">
        <v>1</v>
      </c>
      <c r="BA13639">
        <v>609510</v>
      </c>
      <c r="BD13639">
        <v>40175</v>
      </c>
      <c r="BE13639">
        <v>2286</v>
      </c>
      <c r="BF13639">
        <v>20902</v>
      </c>
      <c r="BG13639">
        <v>21760</v>
      </c>
      <c r="BH13639">
        <v>45269</v>
      </c>
      <c r="BI13639">
        <v>45269</v>
      </c>
      <c r="BM13639">
        <v>0.112849363509894</v>
      </c>
    </row>
    <row r="13640" spans="1:65" x14ac:dyDescent="0.2">
      <c r="A13640" t="s">
        <v>67833</v>
      </c>
      <c r="B13640">
        <v>21</v>
      </c>
      <c r="C13640" t="s">
        <v>66</v>
      </c>
      <c r="D13640" t="s">
        <v>67834</v>
      </c>
      <c r="G13640">
        <v>0</v>
      </c>
      <c r="H13640">
        <v>0</v>
      </c>
      <c r="I13640">
        <v>0</v>
      </c>
      <c r="J13640" t="s">
        <v>14511</v>
      </c>
      <c r="K13640" t="s">
        <v>14511</v>
      </c>
      <c r="L13640" t="s">
        <v>14511</v>
      </c>
      <c r="M13640" t="s">
        <v>14512</v>
      </c>
      <c r="N13640" t="s">
        <v>14513</v>
      </c>
      <c r="O13640" t="s">
        <v>71</v>
      </c>
      <c r="P13640" t="s">
        <v>72</v>
      </c>
      <c r="Q13640" t="s">
        <v>73</v>
      </c>
      <c r="R13640">
        <v>756.42199707031205</v>
      </c>
      <c r="S13640">
        <v>3</v>
      </c>
      <c r="T13640">
        <v>756.08406200000002</v>
      </c>
      <c r="U13640">
        <v>2265.23036</v>
      </c>
      <c r="V13640">
        <v>2.0390000000000001</v>
      </c>
      <c r="W13640">
        <v>1.5417E-3</v>
      </c>
      <c r="X13640">
        <v>1.1317999999999999</v>
      </c>
      <c r="Y13640">
        <v>8.5574999999999996E-4</v>
      </c>
      <c r="Z13640">
        <v>3.1707999999999998</v>
      </c>
      <c r="AA13640">
        <v>2.3974000000000001E-3</v>
      </c>
      <c r="AB13640">
        <v>756.08506297542704</v>
      </c>
      <c r="AC13640">
        <v>133.79</v>
      </c>
      <c r="AD13640">
        <v>0.39232</v>
      </c>
      <c r="AE13640">
        <v>133.79</v>
      </c>
      <c r="AF13640">
        <v>133.56</v>
      </c>
      <c r="AG13640">
        <v>133.96</v>
      </c>
      <c r="AH13640">
        <v>0</v>
      </c>
      <c r="AM13640">
        <v>33</v>
      </c>
      <c r="AN13640">
        <v>9</v>
      </c>
      <c r="AO13640">
        <v>5</v>
      </c>
      <c r="AP13640">
        <v>0</v>
      </c>
      <c r="AQ13640">
        <v>0</v>
      </c>
      <c r="AR13640">
        <v>0</v>
      </c>
      <c r="AS13640">
        <v>3.7429E-4</v>
      </c>
      <c r="AT13640">
        <v>1</v>
      </c>
      <c r="AU13640">
        <v>192660</v>
      </c>
      <c r="AV13640">
        <v>192660</v>
      </c>
      <c r="AX13640">
        <v>50.884</v>
      </c>
      <c r="AY13640">
        <v>39.652999999999999</v>
      </c>
      <c r="AZ13640">
        <v>1</v>
      </c>
      <c r="BA13640">
        <v>2346600</v>
      </c>
      <c r="BD13640">
        <v>40178</v>
      </c>
      <c r="BE13640">
        <v>4205</v>
      </c>
      <c r="BF13640">
        <v>20903</v>
      </c>
      <c r="BG13640">
        <v>21761</v>
      </c>
      <c r="BH13640">
        <v>45272</v>
      </c>
      <c r="BI13640">
        <v>45272</v>
      </c>
      <c r="BM13640">
        <v>0.14835168268245899</v>
      </c>
    </row>
    <row r="13641" spans="1:65" x14ac:dyDescent="0.2">
      <c r="A13641" t="s">
        <v>67835</v>
      </c>
      <c r="B13641">
        <v>13</v>
      </c>
      <c r="C13641" t="s">
        <v>66</v>
      </c>
      <c r="D13641" t="s">
        <v>67836</v>
      </c>
      <c r="G13641">
        <v>0</v>
      </c>
      <c r="H13641">
        <v>0</v>
      </c>
      <c r="I13641">
        <v>0</v>
      </c>
      <c r="J13641" t="s">
        <v>13028</v>
      </c>
      <c r="K13641" t="s">
        <v>13028</v>
      </c>
      <c r="L13641" t="s">
        <v>13028</v>
      </c>
      <c r="M13641" t="s">
        <v>13029</v>
      </c>
      <c r="N13641" t="s">
        <v>13030</v>
      </c>
      <c r="O13641" t="s">
        <v>71</v>
      </c>
      <c r="P13641" t="s">
        <v>72</v>
      </c>
      <c r="Q13641" t="s">
        <v>73</v>
      </c>
      <c r="R13641">
        <v>719.40826416015602</v>
      </c>
      <c r="S13641">
        <v>2</v>
      </c>
      <c r="T13641">
        <v>719.40664000000004</v>
      </c>
      <c r="U13641">
        <v>1436.79873</v>
      </c>
      <c r="V13641">
        <v>2.8517000000000001</v>
      </c>
      <c r="W13641">
        <v>2.0514999999999999E-3</v>
      </c>
      <c r="X13641">
        <v>-0.29114000000000001</v>
      </c>
      <c r="Y13641">
        <v>-2.0945E-4</v>
      </c>
      <c r="Z13641">
        <v>2.5605000000000002</v>
      </c>
      <c r="AA13641">
        <v>1.8420999999999999E-3</v>
      </c>
      <c r="AB13641">
        <v>719.40634825358597</v>
      </c>
      <c r="AC13641">
        <v>92.581999999999994</v>
      </c>
      <c r="AD13641">
        <v>0.61331000000000002</v>
      </c>
      <c r="AE13641">
        <v>92.581999999999994</v>
      </c>
      <c r="AF13641">
        <v>92.26</v>
      </c>
      <c r="AG13641">
        <v>92.873000000000005</v>
      </c>
      <c r="AH13641">
        <v>0</v>
      </c>
      <c r="AM13641">
        <v>29</v>
      </c>
      <c r="AN13641">
        <v>12</v>
      </c>
      <c r="AO13641">
        <v>3</v>
      </c>
      <c r="AP13641">
        <v>0</v>
      </c>
      <c r="AQ13641">
        <v>0</v>
      </c>
      <c r="AR13641">
        <v>0</v>
      </c>
      <c r="AS13641" s="1">
        <v>1.0371E-10</v>
      </c>
      <c r="AT13641">
        <v>1</v>
      </c>
      <c r="AU13641">
        <v>131951</v>
      </c>
      <c r="AV13641">
        <v>131951</v>
      </c>
      <c r="AX13641">
        <v>139.15</v>
      </c>
      <c r="AY13641">
        <v>77.388000000000005</v>
      </c>
      <c r="AZ13641">
        <v>1</v>
      </c>
      <c r="BA13641">
        <v>1628600</v>
      </c>
      <c r="BD13641">
        <v>40181</v>
      </c>
      <c r="BE13641">
        <v>3046</v>
      </c>
      <c r="BF13641">
        <v>20904</v>
      </c>
      <c r="BG13641">
        <v>21762</v>
      </c>
      <c r="BH13641">
        <v>45275</v>
      </c>
      <c r="BI13641">
        <v>45275</v>
      </c>
      <c r="BM13641">
        <v>9.7800587519031895E-2</v>
      </c>
    </row>
    <row r="13642" spans="1:65" x14ac:dyDescent="0.2">
      <c r="A13642" t="s">
        <v>67837</v>
      </c>
      <c r="B13642">
        <v>10</v>
      </c>
      <c r="C13642" t="s">
        <v>66</v>
      </c>
      <c r="D13642" t="s">
        <v>67838</v>
      </c>
      <c r="G13642">
        <v>0</v>
      </c>
      <c r="H13642">
        <v>0</v>
      </c>
      <c r="I13642">
        <v>0</v>
      </c>
      <c r="J13642" t="s">
        <v>804</v>
      </c>
      <c r="K13642" t="s">
        <v>804</v>
      </c>
      <c r="L13642" t="s">
        <v>804</v>
      </c>
      <c r="M13642" t="s">
        <v>805</v>
      </c>
      <c r="N13642" t="s">
        <v>806</v>
      </c>
      <c r="O13642" t="s">
        <v>71</v>
      </c>
      <c r="P13642" t="s">
        <v>72</v>
      </c>
      <c r="Q13642" t="s">
        <v>73</v>
      </c>
      <c r="R13642">
        <v>559.29357910156205</v>
      </c>
      <c r="S13642">
        <v>2</v>
      </c>
      <c r="T13642">
        <v>559.29276500000003</v>
      </c>
      <c r="U13642">
        <v>1116.57098</v>
      </c>
      <c r="V13642">
        <v>1.6785000000000001</v>
      </c>
      <c r="W13642">
        <v>9.3877999999999995E-4</v>
      </c>
      <c r="X13642">
        <v>-2.2858000000000001</v>
      </c>
      <c r="Y13642">
        <v>-1.2784000000000001E-3</v>
      </c>
      <c r="Z13642">
        <v>-0.60723000000000005</v>
      </c>
      <c r="AA13642">
        <v>-3.3962E-4</v>
      </c>
      <c r="AB13642">
        <v>559.29166092773198</v>
      </c>
      <c r="AC13642">
        <v>36.671999999999997</v>
      </c>
      <c r="AD13642">
        <v>0.76658999999999999</v>
      </c>
      <c r="AE13642">
        <v>36.671999999999997</v>
      </c>
      <c r="AF13642">
        <v>36.270000000000003</v>
      </c>
      <c r="AG13642">
        <v>37.036999999999999</v>
      </c>
      <c r="AH13642">
        <v>0</v>
      </c>
      <c r="AM13642">
        <v>43</v>
      </c>
      <c r="AN13642">
        <v>15</v>
      </c>
      <c r="AO13642">
        <v>4</v>
      </c>
      <c r="AP13642">
        <v>0</v>
      </c>
      <c r="AQ13642">
        <v>0</v>
      </c>
      <c r="AR13642">
        <v>0</v>
      </c>
      <c r="AS13642">
        <v>1.6841999999999999E-2</v>
      </c>
      <c r="AT13642">
        <v>1</v>
      </c>
      <c r="AU13642">
        <v>48737</v>
      </c>
      <c r="AV13642">
        <v>48737</v>
      </c>
      <c r="AX13642">
        <v>74.165000000000006</v>
      </c>
      <c r="AY13642">
        <v>28.193000000000001</v>
      </c>
      <c r="AZ13642">
        <v>1</v>
      </c>
      <c r="BA13642">
        <v>7716300</v>
      </c>
      <c r="BD13642">
        <v>40183</v>
      </c>
      <c r="BE13642">
        <v>4056</v>
      </c>
      <c r="BF13642">
        <v>20905</v>
      </c>
      <c r="BG13642">
        <v>21763</v>
      </c>
      <c r="BH13642">
        <v>45277</v>
      </c>
      <c r="BI13642">
        <v>45277</v>
      </c>
      <c r="BM13642">
        <v>1.7354023430470902E-2</v>
      </c>
    </row>
    <row r="13643" spans="1:65" x14ac:dyDescent="0.2">
      <c r="A13643" t="s">
        <v>67841</v>
      </c>
      <c r="B13643">
        <v>14</v>
      </c>
      <c r="C13643" t="s">
        <v>66</v>
      </c>
      <c r="D13643" t="s">
        <v>67842</v>
      </c>
      <c r="G13643">
        <v>0</v>
      </c>
      <c r="H13643">
        <v>0</v>
      </c>
      <c r="I13643">
        <v>1</v>
      </c>
      <c r="J13643" t="s">
        <v>2876</v>
      </c>
      <c r="K13643" t="s">
        <v>2876</v>
      </c>
      <c r="L13643" t="s">
        <v>2876</v>
      </c>
      <c r="M13643" t="s">
        <v>2877</v>
      </c>
      <c r="N13643" t="s">
        <v>2878</v>
      </c>
      <c r="O13643" t="s">
        <v>71</v>
      </c>
      <c r="P13643" t="s">
        <v>72</v>
      </c>
      <c r="Q13643" t="s">
        <v>73</v>
      </c>
      <c r="R13643">
        <v>498.95666503906199</v>
      </c>
      <c r="S13643">
        <v>3</v>
      </c>
      <c r="T13643">
        <v>498.95572399999998</v>
      </c>
      <c r="U13643">
        <v>1493.8453400000001</v>
      </c>
      <c r="V13643">
        <v>1.73</v>
      </c>
      <c r="W13643">
        <v>8.6317999999999996E-4</v>
      </c>
      <c r="X13643">
        <v>0.10245</v>
      </c>
      <c r="Y13643" s="1">
        <v>5.1119000000000003E-5</v>
      </c>
      <c r="Z13643">
        <v>1.8324</v>
      </c>
      <c r="AA13643">
        <v>9.1430000000000005E-4</v>
      </c>
      <c r="AB13643">
        <v>498.95575489747802</v>
      </c>
      <c r="AC13643">
        <v>46.15</v>
      </c>
      <c r="AD13643">
        <v>1.2181</v>
      </c>
      <c r="AE13643">
        <v>46.15</v>
      </c>
      <c r="AF13643">
        <v>45.429000000000002</v>
      </c>
      <c r="AG13643">
        <v>46.646999999999998</v>
      </c>
      <c r="AH13643">
        <v>0</v>
      </c>
      <c r="AM13643">
        <v>71</v>
      </c>
      <c r="AN13643">
        <v>24</v>
      </c>
      <c r="AO13643">
        <v>4</v>
      </c>
      <c r="AP13643">
        <v>0</v>
      </c>
      <c r="AQ13643">
        <v>0</v>
      </c>
      <c r="AR13643">
        <v>0</v>
      </c>
      <c r="AS13643">
        <v>1.0992E-2</v>
      </c>
      <c r="AT13643">
        <v>1</v>
      </c>
      <c r="AU13643">
        <v>62808</v>
      </c>
      <c r="AV13643">
        <v>62808</v>
      </c>
      <c r="AX13643">
        <v>58.625999999999998</v>
      </c>
      <c r="AY13643">
        <v>47.581000000000003</v>
      </c>
      <c r="AZ13643">
        <v>1</v>
      </c>
      <c r="BA13643">
        <v>23835000</v>
      </c>
      <c r="BD13643">
        <v>40186</v>
      </c>
      <c r="BE13643">
        <v>1794</v>
      </c>
      <c r="BF13643">
        <v>20907</v>
      </c>
      <c r="BG13643">
        <v>21765</v>
      </c>
      <c r="BH13643">
        <v>45280</v>
      </c>
      <c r="BI13643">
        <v>45280</v>
      </c>
      <c r="BM13643">
        <v>0.118174985831956</v>
      </c>
    </row>
    <row r="13644" spans="1:65" x14ac:dyDescent="0.2">
      <c r="A13644" t="s">
        <v>67848</v>
      </c>
      <c r="B13644">
        <v>18</v>
      </c>
      <c r="C13644" t="s">
        <v>66</v>
      </c>
      <c r="D13644" t="s">
        <v>67849</v>
      </c>
      <c r="G13644">
        <v>0</v>
      </c>
      <c r="H13644">
        <v>0</v>
      </c>
      <c r="I13644">
        <v>0</v>
      </c>
      <c r="J13644" t="s">
        <v>5541</v>
      </c>
      <c r="K13644" t="s">
        <v>5541</v>
      </c>
      <c r="L13644" t="s">
        <v>5541</v>
      </c>
      <c r="M13644" t="s">
        <v>5542</v>
      </c>
      <c r="O13644" t="s">
        <v>71</v>
      </c>
      <c r="P13644" t="s">
        <v>72</v>
      </c>
      <c r="Q13644" t="s">
        <v>73</v>
      </c>
      <c r="R13644">
        <v>659.34387207031205</v>
      </c>
      <c r="S13644">
        <v>3</v>
      </c>
      <c r="T13644">
        <v>659.34096599999998</v>
      </c>
      <c r="U13644">
        <v>1975.00107</v>
      </c>
      <c r="V13644">
        <v>2.4264000000000001</v>
      </c>
      <c r="W13644">
        <v>1.5998E-3</v>
      </c>
      <c r="X13644">
        <v>0.70035999999999998</v>
      </c>
      <c r="Y13644">
        <v>4.6178000000000001E-4</v>
      </c>
      <c r="Z13644">
        <v>3.1267999999999998</v>
      </c>
      <c r="AA13644">
        <v>2.0615999999999998E-3</v>
      </c>
      <c r="AB13644">
        <v>659.34156358325902</v>
      </c>
      <c r="AC13644">
        <v>88.194000000000003</v>
      </c>
      <c r="AD13644">
        <v>0.56755</v>
      </c>
      <c r="AE13644">
        <v>88.194000000000003</v>
      </c>
      <c r="AF13644">
        <v>87.885999999999996</v>
      </c>
      <c r="AG13644">
        <v>88.453000000000003</v>
      </c>
      <c r="AH13644">
        <v>0</v>
      </c>
      <c r="AM13644">
        <v>26</v>
      </c>
      <c r="AN13644">
        <v>11</v>
      </c>
      <c r="AO13644">
        <v>3</v>
      </c>
      <c r="AP13644">
        <v>0</v>
      </c>
      <c r="AQ13644">
        <v>0</v>
      </c>
      <c r="AR13644">
        <v>0</v>
      </c>
      <c r="AS13644">
        <v>4.0644999999999999E-4</v>
      </c>
      <c r="AT13644">
        <v>1</v>
      </c>
      <c r="AU13644">
        <v>125445</v>
      </c>
      <c r="AV13644">
        <v>125445</v>
      </c>
      <c r="AX13644">
        <v>72.676000000000002</v>
      </c>
      <c r="AY13644">
        <v>56.253999999999998</v>
      </c>
      <c r="AZ13644">
        <v>1</v>
      </c>
      <c r="BA13644">
        <v>1474200</v>
      </c>
      <c r="BD13644">
        <v>40191</v>
      </c>
      <c r="BE13644">
        <v>2278</v>
      </c>
      <c r="BF13644">
        <v>20909</v>
      </c>
      <c r="BG13644">
        <v>21768</v>
      </c>
      <c r="BH13644">
        <v>45285</v>
      </c>
      <c r="BI13644">
        <v>45285</v>
      </c>
      <c r="BM13644">
        <v>5.2568725759556401E-2</v>
      </c>
    </row>
    <row r="13645" spans="1:65" x14ac:dyDescent="0.2">
      <c r="A13645" t="s">
        <v>67850</v>
      </c>
      <c r="B13645">
        <v>27</v>
      </c>
      <c r="C13645" t="s">
        <v>66</v>
      </c>
      <c r="D13645" t="s">
        <v>67851</v>
      </c>
      <c r="G13645">
        <v>0</v>
      </c>
      <c r="H13645">
        <v>0</v>
      </c>
      <c r="I13645">
        <v>0</v>
      </c>
      <c r="J13645" t="s">
        <v>17086</v>
      </c>
      <c r="K13645" t="s">
        <v>17086</v>
      </c>
      <c r="L13645" t="s">
        <v>17086</v>
      </c>
      <c r="M13645" t="s">
        <v>17087</v>
      </c>
      <c r="N13645" t="s">
        <v>17088</v>
      </c>
      <c r="O13645" t="s">
        <v>71</v>
      </c>
      <c r="P13645" t="s">
        <v>72</v>
      </c>
      <c r="Q13645" t="s">
        <v>73</v>
      </c>
      <c r="R13645">
        <v>1003.78338623046</v>
      </c>
      <c r="S13645">
        <v>3</v>
      </c>
      <c r="T13645">
        <v>1003.4453999999999</v>
      </c>
      <c r="U13645">
        <v>3007.3143799999998</v>
      </c>
      <c r="V13645">
        <v>1.7995000000000001</v>
      </c>
      <c r="W13645">
        <v>1.8056999999999999E-3</v>
      </c>
      <c r="X13645">
        <v>-5.083E-2</v>
      </c>
      <c r="Y13645" s="1">
        <v>-5.1005999999999999E-5</v>
      </c>
      <c r="Z13645">
        <v>1.7485999999999999</v>
      </c>
      <c r="AA13645">
        <v>1.7547000000000001E-3</v>
      </c>
      <c r="AB13645">
        <v>1003.78034283001</v>
      </c>
      <c r="AC13645">
        <v>83.415000000000006</v>
      </c>
      <c r="AD13645">
        <v>0.61270000000000002</v>
      </c>
      <c r="AE13645">
        <v>83.415000000000006</v>
      </c>
      <c r="AF13645">
        <v>82.997</v>
      </c>
      <c r="AG13645">
        <v>83.61</v>
      </c>
      <c r="AH13645">
        <v>0</v>
      </c>
      <c r="AM13645">
        <v>39</v>
      </c>
      <c r="AN13645">
        <v>12</v>
      </c>
      <c r="AO13645">
        <v>5</v>
      </c>
      <c r="AP13645">
        <v>0</v>
      </c>
      <c r="AQ13645">
        <v>0</v>
      </c>
      <c r="AR13645">
        <v>0</v>
      </c>
      <c r="AS13645">
        <v>2.2672999999999999E-2</v>
      </c>
      <c r="AT13645">
        <v>1</v>
      </c>
      <c r="AU13645">
        <v>118262</v>
      </c>
      <c r="AV13645">
        <v>118262</v>
      </c>
      <c r="AX13645">
        <v>22.649000000000001</v>
      </c>
      <c r="AY13645">
        <v>16.760000000000002</v>
      </c>
      <c r="AZ13645">
        <v>1</v>
      </c>
      <c r="BA13645">
        <v>2151200</v>
      </c>
      <c r="BD13645">
        <v>40192</v>
      </c>
      <c r="BE13645">
        <v>4193</v>
      </c>
      <c r="BF13645">
        <v>20910</v>
      </c>
      <c r="BG13645">
        <v>21769</v>
      </c>
      <c r="BH13645">
        <v>45286</v>
      </c>
      <c r="BI13645">
        <v>45286</v>
      </c>
      <c r="BM13645">
        <v>-0.108988693323226</v>
      </c>
    </row>
    <row r="13646" spans="1:65" x14ac:dyDescent="0.2">
      <c r="A13646" t="s">
        <v>67852</v>
      </c>
      <c r="B13646">
        <v>29</v>
      </c>
      <c r="C13646" t="s">
        <v>66</v>
      </c>
      <c r="D13646" t="s">
        <v>67853</v>
      </c>
      <c r="G13646">
        <v>0</v>
      </c>
      <c r="H13646">
        <v>0</v>
      </c>
      <c r="I13646">
        <v>1</v>
      </c>
      <c r="J13646" t="s">
        <v>17086</v>
      </c>
      <c r="K13646" t="s">
        <v>17086</v>
      </c>
      <c r="L13646" t="s">
        <v>17086</v>
      </c>
      <c r="M13646" t="s">
        <v>17087</v>
      </c>
      <c r="N13646" t="s">
        <v>17088</v>
      </c>
      <c r="O13646" t="s">
        <v>71</v>
      </c>
      <c r="P13646" t="s">
        <v>72</v>
      </c>
      <c r="Q13646" t="s">
        <v>73</v>
      </c>
      <c r="R13646">
        <v>821.12091064453102</v>
      </c>
      <c r="S13646">
        <v>4</v>
      </c>
      <c r="T13646">
        <v>820.617884</v>
      </c>
      <c r="U13646">
        <v>3278.4424300000001</v>
      </c>
      <c r="V13646">
        <v>2.3685999999999998</v>
      </c>
      <c r="W13646">
        <v>1.9438000000000001E-3</v>
      </c>
      <c r="X13646">
        <v>-0.61587999999999998</v>
      </c>
      <c r="Y13646">
        <v>-5.0540000000000003E-4</v>
      </c>
      <c r="Z13646">
        <v>1.7527999999999999</v>
      </c>
      <c r="AA13646">
        <v>1.4384000000000001E-3</v>
      </c>
      <c r="AB13646">
        <v>820.86858865657302</v>
      </c>
      <c r="AC13646">
        <v>75.198999999999998</v>
      </c>
      <c r="AD13646">
        <v>0.95696999999999999</v>
      </c>
      <c r="AE13646">
        <v>75.198999999999998</v>
      </c>
      <c r="AF13646">
        <v>74.796000000000006</v>
      </c>
      <c r="AG13646">
        <v>75.753</v>
      </c>
      <c r="AH13646">
        <v>0</v>
      </c>
      <c r="AM13646">
        <v>100</v>
      </c>
      <c r="AN13646">
        <v>19</v>
      </c>
      <c r="AO13646">
        <v>7</v>
      </c>
      <c r="AP13646">
        <v>0</v>
      </c>
      <c r="AQ13646">
        <v>0</v>
      </c>
      <c r="AR13646">
        <v>0</v>
      </c>
      <c r="AS13646">
        <v>5.7796999999999996E-3</v>
      </c>
      <c r="AT13646">
        <v>1</v>
      </c>
      <c r="AU13646">
        <v>105838</v>
      </c>
      <c r="AV13646">
        <v>105838</v>
      </c>
      <c r="AX13646">
        <v>26.920999999999999</v>
      </c>
      <c r="AY13646">
        <v>24.766999999999999</v>
      </c>
      <c r="AZ13646">
        <v>1</v>
      </c>
      <c r="BA13646">
        <v>18104000</v>
      </c>
      <c r="BD13646">
        <v>40193</v>
      </c>
      <c r="BE13646">
        <v>4193</v>
      </c>
      <c r="BF13646">
        <v>20911</v>
      </c>
      <c r="BG13646">
        <v>21770</v>
      </c>
      <c r="BH13646">
        <v>45287</v>
      </c>
      <c r="BI13646">
        <v>45287</v>
      </c>
      <c r="BM13646">
        <v>-0.10565353809033599</v>
      </c>
    </row>
    <row r="13647" spans="1:65" x14ac:dyDescent="0.2">
      <c r="A13647" t="s">
        <v>67854</v>
      </c>
      <c r="B13647">
        <v>8</v>
      </c>
      <c r="C13647" t="s">
        <v>66</v>
      </c>
      <c r="D13647" t="s">
        <v>67855</v>
      </c>
      <c r="G13647">
        <v>0</v>
      </c>
      <c r="H13647">
        <v>0</v>
      </c>
      <c r="I13647">
        <v>0</v>
      </c>
      <c r="J13647" t="s">
        <v>7325</v>
      </c>
      <c r="K13647" t="s">
        <v>7325</v>
      </c>
      <c r="L13647" t="s">
        <v>7325</v>
      </c>
      <c r="M13647" t="s">
        <v>7326</v>
      </c>
      <c r="N13647" t="s">
        <v>7327</v>
      </c>
      <c r="O13647" t="s">
        <v>71</v>
      </c>
      <c r="P13647" t="s">
        <v>72</v>
      </c>
      <c r="Q13647" t="s">
        <v>73</v>
      </c>
      <c r="R13647">
        <v>485.77209472656199</v>
      </c>
      <c r="S13647">
        <v>2</v>
      </c>
      <c r="T13647">
        <v>485.77145999999999</v>
      </c>
      <c r="U13647">
        <v>969.528367</v>
      </c>
      <c r="V13647">
        <v>1.2251000000000001</v>
      </c>
      <c r="W13647">
        <v>5.9511000000000004E-4</v>
      </c>
      <c r="X13647">
        <v>0.27207999999999999</v>
      </c>
      <c r="Y13647">
        <v>1.3217E-4</v>
      </c>
      <c r="Z13647">
        <v>1.4972000000000001</v>
      </c>
      <c r="AA13647">
        <v>7.2727999999999996E-4</v>
      </c>
      <c r="AB13647">
        <v>485.771615913034</v>
      </c>
      <c r="AC13647">
        <v>62.262</v>
      </c>
      <c r="AD13647">
        <v>3.1013000000000002</v>
      </c>
      <c r="AE13647">
        <v>62.262</v>
      </c>
      <c r="AF13647">
        <v>61.411999999999999</v>
      </c>
      <c r="AG13647">
        <v>64.513000000000005</v>
      </c>
      <c r="AH13647">
        <v>0</v>
      </c>
      <c r="AM13647">
        <v>200</v>
      </c>
      <c r="AN13647">
        <v>62</v>
      </c>
      <c r="AO13647">
        <v>5</v>
      </c>
      <c r="AP13647">
        <v>0</v>
      </c>
      <c r="AQ13647">
        <v>0</v>
      </c>
      <c r="AR13647">
        <v>0</v>
      </c>
      <c r="AS13647">
        <v>8.0468999999999992E-3</v>
      </c>
      <c r="AT13647">
        <v>1</v>
      </c>
      <c r="AU13647">
        <v>88053</v>
      </c>
      <c r="AV13647">
        <v>88053</v>
      </c>
      <c r="AX13647">
        <v>107.01</v>
      </c>
      <c r="AY13647">
        <v>56.982999999999997</v>
      </c>
      <c r="AZ13647">
        <v>1</v>
      </c>
      <c r="BA13647">
        <v>39761000</v>
      </c>
      <c r="BD13647">
        <v>40194</v>
      </c>
      <c r="BE13647">
        <v>429</v>
      </c>
      <c r="BF13647">
        <v>20912</v>
      </c>
      <c r="BG13647">
        <v>21771</v>
      </c>
      <c r="BH13647">
        <v>45288</v>
      </c>
      <c r="BI13647">
        <v>45288</v>
      </c>
      <c r="BM13647">
        <v>4.2383752771343097E-2</v>
      </c>
    </row>
    <row r="13648" spans="1:65" x14ac:dyDescent="0.2">
      <c r="A13648" t="s">
        <v>67860</v>
      </c>
      <c r="B13648">
        <v>19</v>
      </c>
      <c r="C13648" t="s">
        <v>66</v>
      </c>
      <c r="D13648" t="s">
        <v>67861</v>
      </c>
      <c r="G13648">
        <v>0</v>
      </c>
      <c r="H13648">
        <v>0</v>
      </c>
      <c r="I13648">
        <v>0</v>
      </c>
      <c r="J13648" t="s">
        <v>42990</v>
      </c>
      <c r="K13648" t="s">
        <v>42990</v>
      </c>
      <c r="L13648" t="s">
        <v>42990</v>
      </c>
      <c r="M13648" t="s">
        <v>42991</v>
      </c>
      <c r="N13648" t="s">
        <v>42992</v>
      </c>
      <c r="O13648" t="s">
        <v>71</v>
      </c>
      <c r="P13648" t="s">
        <v>72</v>
      </c>
      <c r="Q13648" t="s">
        <v>73</v>
      </c>
      <c r="R13648">
        <v>700.69927978515602</v>
      </c>
      <c r="S13648">
        <v>3</v>
      </c>
      <c r="T13648">
        <v>700.36377100000004</v>
      </c>
      <c r="U13648">
        <v>2098.0694800000001</v>
      </c>
      <c r="V13648">
        <v>1.6702999999999999</v>
      </c>
      <c r="W13648">
        <v>1.1697999999999999E-3</v>
      </c>
      <c r="X13648">
        <v>0.40205000000000002</v>
      </c>
      <c r="Y13648">
        <v>2.8158000000000002E-4</v>
      </c>
      <c r="Z13648">
        <v>2.0722999999999998</v>
      </c>
      <c r="AA13648">
        <v>1.4514E-3</v>
      </c>
      <c r="AB13648">
        <v>700.69807680318399</v>
      </c>
      <c r="AC13648">
        <v>83.881</v>
      </c>
      <c r="AD13648">
        <v>1.1671</v>
      </c>
      <c r="AE13648">
        <v>83.881</v>
      </c>
      <c r="AF13648">
        <v>83.460999999999999</v>
      </c>
      <c r="AG13648">
        <v>84.628</v>
      </c>
      <c r="AH13648">
        <v>0</v>
      </c>
      <c r="AM13648">
        <v>53</v>
      </c>
      <c r="AN13648">
        <v>23</v>
      </c>
      <c r="AO13648">
        <v>3</v>
      </c>
      <c r="AP13648">
        <v>0</v>
      </c>
      <c r="AQ13648">
        <v>0</v>
      </c>
      <c r="AR13648">
        <v>0</v>
      </c>
      <c r="AS13648">
        <v>1.8417999999999999E-4</v>
      </c>
      <c r="AT13648">
        <v>1</v>
      </c>
      <c r="AU13648">
        <v>119317</v>
      </c>
      <c r="AV13648">
        <v>119317</v>
      </c>
      <c r="AX13648">
        <v>66.938999999999993</v>
      </c>
      <c r="AY13648">
        <v>56.804000000000002</v>
      </c>
      <c r="AZ13648">
        <v>1</v>
      </c>
      <c r="BA13648">
        <v>16650000</v>
      </c>
      <c r="BD13648">
        <v>40198</v>
      </c>
      <c r="BE13648">
        <v>4309</v>
      </c>
      <c r="BF13648">
        <v>20915</v>
      </c>
      <c r="BG13648">
        <v>21774</v>
      </c>
      <c r="BH13648">
        <v>45292</v>
      </c>
      <c r="BI13648">
        <v>45292</v>
      </c>
      <c r="BM13648">
        <v>6.4371171558377599E-2</v>
      </c>
    </row>
    <row r="13649" spans="1:65" x14ac:dyDescent="0.2">
      <c r="A13649" t="s">
        <v>67862</v>
      </c>
      <c r="B13649">
        <v>22</v>
      </c>
      <c r="C13649" t="s">
        <v>66</v>
      </c>
      <c r="D13649" t="s">
        <v>67863</v>
      </c>
      <c r="G13649">
        <v>0</v>
      </c>
      <c r="H13649">
        <v>0</v>
      </c>
      <c r="I13649">
        <v>0</v>
      </c>
      <c r="J13649" t="s">
        <v>4269</v>
      </c>
      <c r="K13649" t="s">
        <v>4269</v>
      </c>
      <c r="L13649" t="s">
        <v>4269</v>
      </c>
      <c r="M13649" t="s">
        <v>4270</v>
      </c>
      <c r="N13649" t="s">
        <v>4271</v>
      </c>
      <c r="O13649" t="s">
        <v>71</v>
      </c>
      <c r="P13649" t="s">
        <v>72</v>
      </c>
      <c r="Q13649" t="s">
        <v>73</v>
      </c>
      <c r="R13649">
        <v>857.07708740234295</v>
      </c>
      <c r="S13649">
        <v>3</v>
      </c>
      <c r="T13649">
        <v>856.74068999999997</v>
      </c>
      <c r="U13649">
        <v>2567.2002400000001</v>
      </c>
      <c r="V13649">
        <v>2.2968999999999999</v>
      </c>
      <c r="W13649">
        <v>1.9678999999999999E-3</v>
      </c>
      <c r="X13649">
        <v>-0.52583999999999997</v>
      </c>
      <c r="Y13649">
        <v>-4.5050999999999999E-4</v>
      </c>
      <c r="Z13649">
        <v>1.7710999999999999</v>
      </c>
      <c r="AA13649">
        <v>1.5173999999999999E-3</v>
      </c>
      <c r="AB13649">
        <v>857.07469385349395</v>
      </c>
      <c r="AC13649">
        <v>136.88999999999999</v>
      </c>
      <c r="AD13649">
        <v>0.45584000000000002</v>
      </c>
      <c r="AE13649">
        <v>136.88999999999999</v>
      </c>
      <c r="AF13649">
        <v>136.66999999999999</v>
      </c>
      <c r="AG13649">
        <v>137.13</v>
      </c>
      <c r="AH13649">
        <v>0</v>
      </c>
      <c r="AM13649">
        <v>47</v>
      </c>
      <c r="AN13649">
        <v>11</v>
      </c>
      <c r="AO13649">
        <v>6</v>
      </c>
      <c r="AP13649">
        <v>0</v>
      </c>
      <c r="AQ13649">
        <v>0</v>
      </c>
      <c r="AR13649">
        <v>0</v>
      </c>
      <c r="AS13649" s="1">
        <v>8.0425999999999999E-6</v>
      </c>
      <c r="AT13649">
        <v>1</v>
      </c>
      <c r="AU13649">
        <v>197089</v>
      </c>
      <c r="AV13649">
        <v>197089</v>
      </c>
      <c r="AX13649">
        <v>75.703000000000003</v>
      </c>
      <c r="AY13649">
        <v>75.703000000000003</v>
      </c>
      <c r="AZ13649">
        <v>1</v>
      </c>
      <c r="BA13649">
        <v>5026000</v>
      </c>
      <c r="BD13649">
        <v>40201</v>
      </c>
      <c r="BE13649">
        <v>1687</v>
      </c>
      <c r="BF13649">
        <v>20916</v>
      </c>
      <c r="BG13649">
        <v>21775</v>
      </c>
      <c r="BH13649">
        <v>45295</v>
      </c>
      <c r="BI13649">
        <v>45295</v>
      </c>
      <c r="BM13649">
        <v>-2.0672799782914801E-2</v>
      </c>
    </row>
    <row r="13650" spans="1:65" x14ac:dyDescent="0.2">
      <c r="A13650" t="s">
        <v>67864</v>
      </c>
      <c r="B13650">
        <v>16</v>
      </c>
      <c r="C13650" t="s">
        <v>66</v>
      </c>
      <c r="D13650" t="s">
        <v>67865</v>
      </c>
      <c r="G13650">
        <v>0</v>
      </c>
      <c r="H13650">
        <v>0</v>
      </c>
      <c r="I13650">
        <v>0</v>
      </c>
      <c r="J13650" t="s">
        <v>6451</v>
      </c>
      <c r="K13650" t="s">
        <v>6451</v>
      </c>
      <c r="L13650" t="s">
        <v>6451</v>
      </c>
      <c r="M13650" t="s">
        <v>6452</v>
      </c>
      <c r="N13650" t="s">
        <v>6453</v>
      </c>
      <c r="O13650" t="s">
        <v>71</v>
      </c>
      <c r="P13650" t="s">
        <v>72</v>
      </c>
      <c r="Q13650" t="s">
        <v>73</v>
      </c>
      <c r="R13650">
        <v>598.62225341796795</v>
      </c>
      <c r="S13650">
        <v>3</v>
      </c>
      <c r="T13650">
        <v>598.62107600000002</v>
      </c>
      <c r="U13650">
        <v>1792.8414</v>
      </c>
      <c r="V13650">
        <v>1.7683</v>
      </c>
      <c r="W13650">
        <v>1.0585E-3</v>
      </c>
      <c r="X13650">
        <v>1.1109</v>
      </c>
      <c r="Y13650">
        <v>6.6498000000000002E-4</v>
      </c>
      <c r="Z13650">
        <v>2.8791000000000002</v>
      </c>
      <c r="AA13650">
        <v>1.7235E-3</v>
      </c>
      <c r="AB13650">
        <v>598.62199935346905</v>
      </c>
      <c r="AC13650">
        <v>83.391000000000005</v>
      </c>
      <c r="AD13650">
        <v>0.76419999999999999</v>
      </c>
      <c r="AE13650">
        <v>83.391000000000005</v>
      </c>
      <c r="AF13650">
        <v>83.263000000000005</v>
      </c>
      <c r="AG13650">
        <v>84.027000000000001</v>
      </c>
      <c r="AH13650">
        <v>0</v>
      </c>
      <c r="AM13650">
        <v>44</v>
      </c>
      <c r="AN13650">
        <v>15</v>
      </c>
      <c r="AO13650">
        <v>4</v>
      </c>
      <c r="AP13650">
        <v>0</v>
      </c>
      <c r="AQ13650">
        <v>0</v>
      </c>
      <c r="AR13650">
        <v>0</v>
      </c>
      <c r="AS13650">
        <v>8.0597000000000004E-4</v>
      </c>
      <c r="AT13650">
        <v>1</v>
      </c>
      <c r="AU13650">
        <v>118429</v>
      </c>
      <c r="AV13650">
        <v>118429</v>
      </c>
      <c r="AX13650">
        <v>74.725999999999999</v>
      </c>
      <c r="AY13650">
        <v>41.286000000000001</v>
      </c>
      <c r="AZ13650">
        <v>1</v>
      </c>
      <c r="BA13650">
        <v>2651300</v>
      </c>
      <c r="BD13650">
        <v>40203</v>
      </c>
      <c r="BE13650">
        <v>1145</v>
      </c>
      <c r="BF13650">
        <v>20917</v>
      </c>
      <c r="BG13650">
        <v>21776</v>
      </c>
      <c r="BH13650">
        <v>45297</v>
      </c>
      <c r="BI13650">
        <v>45297</v>
      </c>
      <c r="BM13650">
        <v>-2.3309589728341899E-2</v>
      </c>
    </row>
    <row r="13651" spans="1:65" x14ac:dyDescent="0.2">
      <c r="A13651" t="s">
        <v>67864</v>
      </c>
      <c r="B13651">
        <v>16</v>
      </c>
      <c r="C13651" t="s">
        <v>66</v>
      </c>
      <c r="D13651" t="s">
        <v>67865</v>
      </c>
      <c r="G13651">
        <v>0</v>
      </c>
      <c r="H13651">
        <v>0</v>
      </c>
      <c r="I13651">
        <v>0</v>
      </c>
      <c r="J13651" t="s">
        <v>6451</v>
      </c>
      <c r="K13651" t="s">
        <v>6451</v>
      </c>
      <c r="L13651" t="s">
        <v>6451</v>
      </c>
      <c r="M13651" t="s">
        <v>6452</v>
      </c>
      <c r="N13651" t="s">
        <v>6453</v>
      </c>
      <c r="O13651" t="s">
        <v>71</v>
      </c>
      <c r="P13651" t="s">
        <v>72</v>
      </c>
      <c r="Q13651" t="s">
        <v>73</v>
      </c>
      <c r="R13651">
        <v>897.93243408203102</v>
      </c>
      <c r="S13651">
        <v>2</v>
      </c>
      <c r="T13651">
        <v>897.42797499999995</v>
      </c>
      <c r="U13651">
        <v>1792.8414</v>
      </c>
      <c r="V13651">
        <v>2.1835</v>
      </c>
      <c r="W13651">
        <v>1.9594999999999999E-3</v>
      </c>
      <c r="X13651">
        <v>0.17585000000000001</v>
      </c>
      <c r="Y13651">
        <v>1.5782E-4</v>
      </c>
      <c r="Z13651">
        <v>2.3593999999999999</v>
      </c>
      <c r="AA13651">
        <v>2.1172999999999999E-3</v>
      </c>
      <c r="AB13651">
        <v>897.42859491623994</v>
      </c>
      <c r="AC13651">
        <v>83.524000000000001</v>
      </c>
      <c r="AD13651">
        <v>0.91364999999999996</v>
      </c>
      <c r="AE13651">
        <v>83.524000000000001</v>
      </c>
      <c r="AF13651">
        <v>83.096000000000004</v>
      </c>
      <c r="AG13651">
        <v>84.01</v>
      </c>
      <c r="AH13651">
        <v>0</v>
      </c>
      <c r="AM13651">
        <v>73</v>
      </c>
      <c r="AN13651">
        <v>18</v>
      </c>
      <c r="AO13651">
        <v>5</v>
      </c>
      <c r="AP13651">
        <v>0</v>
      </c>
      <c r="AQ13651">
        <v>0</v>
      </c>
      <c r="AR13651">
        <v>0</v>
      </c>
      <c r="AS13651">
        <v>7.1297000000000005E-4</v>
      </c>
      <c r="AT13651">
        <v>1</v>
      </c>
      <c r="AU13651">
        <v>118256</v>
      </c>
      <c r="AV13651">
        <v>118256</v>
      </c>
      <c r="AX13651">
        <v>121.21</v>
      </c>
      <c r="AY13651">
        <v>70.724000000000004</v>
      </c>
      <c r="AZ13651">
        <v>1</v>
      </c>
      <c r="BA13651">
        <v>12108000</v>
      </c>
      <c r="BD13651">
        <v>40204</v>
      </c>
      <c r="BE13651">
        <v>1145</v>
      </c>
      <c r="BF13651">
        <v>20917</v>
      </c>
      <c r="BG13651">
        <v>21776</v>
      </c>
      <c r="BH13651">
        <v>45298</v>
      </c>
      <c r="BI13651">
        <v>45298</v>
      </c>
      <c r="BM13651">
        <v>-2.3309589728341899E-2</v>
      </c>
    </row>
    <row r="13652" spans="1:65" x14ac:dyDescent="0.2">
      <c r="A13652" t="s">
        <v>67866</v>
      </c>
      <c r="B13652">
        <v>12</v>
      </c>
      <c r="C13652" t="s">
        <v>66</v>
      </c>
      <c r="D13652" t="s">
        <v>67867</v>
      </c>
      <c r="G13652">
        <v>0</v>
      </c>
      <c r="H13652">
        <v>0</v>
      </c>
      <c r="I13652">
        <v>0</v>
      </c>
      <c r="J13652" t="s">
        <v>27759</v>
      </c>
      <c r="K13652" t="s">
        <v>27759</v>
      </c>
      <c r="L13652" t="s">
        <v>27759</v>
      </c>
      <c r="M13652" t="s">
        <v>27760</v>
      </c>
      <c r="N13652" t="s">
        <v>27761</v>
      </c>
      <c r="O13652" t="s">
        <v>71</v>
      </c>
      <c r="P13652" t="s">
        <v>72</v>
      </c>
      <c r="Q13652" t="s">
        <v>73</v>
      </c>
      <c r="R13652">
        <v>631.31890869140602</v>
      </c>
      <c r="S13652">
        <v>2</v>
      </c>
      <c r="T13652">
        <v>631.31715699999995</v>
      </c>
      <c r="U13652">
        <v>1260.61976</v>
      </c>
      <c r="V13652">
        <v>2.6640000000000001</v>
      </c>
      <c r="W13652">
        <v>1.6818E-3</v>
      </c>
      <c r="X13652">
        <v>-0.29048000000000002</v>
      </c>
      <c r="Y13652">
        <v>-1.8338999999999999E-4</v>
      </c>
      <c r="Z13652">
        <v>2.3734999999999999</v>
      </c>
      <c r="AA13652">
        <v>1.4984E-3</v>
      </c>
      <c r="AB13652">
        <v>631.31711395727098</v>
      </c>
      <c r="AC13652">
        <v>26.657</v>
      </c>
      <c r="AD13652">
        <v>0.51629999999999998</v>
      </c>
      <c r="AE13652">
        <v>26.657</v>
      </c>
      <c r="AF13652">
        <v>26.4</v>
      </c>
      <c r="AG13652">
        <v>26.916</v>
      </c>
      <c r="AH13652">
        <v>0</v>
      </c>
      <c r="AM13652">
        <v>29</v>
      </c>
      <c r="AN13652">
        <v>10</v>
      </c>
      <c r="AO13652">
        <v>4</v>
      </c>
      <c r="AP13652">
        <v>0</v>
      </c>
      <c r="AQ13652">
        <v>0</v>
      </c>
      <c r="AR13652">
        <v>0</v>
      </c>
      <c r="AS13652">
        <v>6.7702999999999999E-3</v>
      </c>
      <c r="AT13652">
        <v>1</v>
      </c>
      <c r="AU13652">
        <v>33661</v>
      </c>
      <c r="AV13652">
        <v>33661</v>
      </c>
      <c r="AX13652">
        <v>77.287999999999997</v>
      </c>
      <c r="AY13652">
        <v>52.768999999999998</v>
      </c>
      <c r="AZ13652">
        <v>1</v>
      </c>
      <c r="BA13652">
        <v>8286500</v>
      </c>
      <c r="BD13652">
        <v>40207</v>
      </c>
      <c r="BE13652">
        <v>1590</v>
      </c>
      <c r="BF13652">
        <v>20918</v>
      </c>
      <c r="BG13652">
        <v>21777</v>
      </c>
      <c r="BH13652">
        <v>45301</v>
      </c>
      <c r="BI13652">
        <v>45301</v>
      </c>
      <c r="BM13652">
        <v>-1.2450606891434201E-4</v>
      </c>
    </row>
    <row r="13653" spans="1:65" x14ac:dyDescent="0.2">
      <c r="A13653" t="s">
        <v>67868</v>
      </c>
      <c r="B13653">
        <v>16</v>
      </c>
      <c r="C13653" t="s">
        <v>66</v>
      </c>
      <c r="D13653" t="s">
        <v>67869</v>
      </c>
      <c r="G13653">
        <v>0</v>
      </c>
      <c r="H13653">
        <v>0</v>
      </c>
      <c r="I13653">
        <v>0</v>
      </c>
      <c r="J13653" t="s">
        <v>1855</v>
      </c>
      <c r="K13653" t="s">
        <v>1855</v>
      </c>
      <c r="L13653" t="s">
        <v>1855</v>
      </c>
      <c r="M13653" t="s">
        <v>1856</v>
      </c>
      <c r="O13653" t="s">
        <v>71</v>
      </c>
      <c r="P13653" t="s">
        <v>72</v>
      </c>
      <c r="Q13653" t="s">
        <v>73</v>
      </c>
      <c r="R13653">
        <v>603.626953125</v>
      </c>
      <c r="S13653">
        <v>3</v>
      </c>
      <c r="T13653">
        <v>603.29138999999998</v>
      </c>
      <c r="U13653">
        <v>1806.8523399999999</v>
      </c>
      <c r="V13653">
        <v>2.4571999999999998</v>
      </c>
      <c r="W13653">
        <v>1.4824E-3</v>
      </c>
      <c r="X13653">
        <v>-2.1863000000000001</v>
      </c>
      <c r="Y13653">
        <v>-1.3190000000000001E-3</v>
      </c>
      <c r="Z13653">
        <v>0.27084000000000003</v>
      </c>
      <c r="AA13653">
        <v>1.6338999999999999E-4</v>
      </c>
      <c r="AB13653">
        <v>603.28891305423303</v>
      </c>
      <c r="AC13653">
        <v>109.18</v>
      </c>
      <c r="AD13653">
        <v>1.0486</v>
      </c>
      <c r="AE13653">
        <v>109.18</v>
      </c>
      <c r="AF13653">
        <v>108.78</v>
      </c>
      <c r="AG13653">
        <v>109.82</v>
      </c>
      <c r="AH13653">
        <v>0</v>
      </c>
      <c r="AM13653">
        <v>30</v>
      </c>
      <c r="AN13653">
        <v>21</v>
      </c>
      <c r="AO13653">
        <v>2</v>
      </c>
      <c r="AP13653">
        <v>0</v>
      </c>
      <c r="AQ13653">
        <v>0</v>
      </c>
      <c r="AR13653">
        <v>0</v>
      </c>
      <c r="AS13653">
        <v>8.8442000000000002E-4</v>
      </c>
      <c r="AT13653">
        <v>1</v>
      </c>
      <c r="AU13653">
        <v>156399</v>
      </c>
      <c r="AV13653">
        <v>156399</v>
      </c>
      <c r="AX13653">
        <v>70.134</v>
      </c>
      <c r="AY13653">
        <v>50.606999999999999</v>
      </c>
      <c r="AZ13653">
        <v>1</v>
      </c>
      <c r="BA13653">
        <v>1192300</v>
      </c>
      <c r="BD13653">
        <v>40210</v>
      </c>
      <c r="BE13653">
        <v>95</v>
      </c>
      <c r="BF13653">
        <v>20919</v>
      </c>
      <c r="BG13653">
        <v>21778</v>
      </c>
      <c r="BH13653">
        <v>45304</v>
      </c>
      <c r="BI13653">
        <v>45304</v>
      </c>
      <c r="BM13653">
        <v>-1.8812781175938601E-2</v>
      </c>
    </row>
    <row r="13654" spans="1:65" x14ac:dyDescent="0.2">
      <c r="A13654" t="s">
        <v>67870</v>
      </c>
      <c r="B13654">
        <v>18</v>
      </c>
      <c r="C13654" t="s">
        <v>66</v>
      </c>
      <c r="D13654" t="s">
        <v>67871</v>
      </c>
      <c r="G13654">
        <v>0</v>
      </c>
      <c r="H13654">
        <v>0</v>
      </c>
      <c r="I13654">
        <v>1</v>
      </c>
      <c r="J13654" t="s">
        <v>25027</v>
      </c>
      <c r="K13654" t="s">
        <v>25027</v>
      </c>
      <c r="L13654" t="s">
        <v>25027</v>
      </c>
      <c r="M13654" t="s">
        <v>27724</v>
      </c>
      <c r="N13654" t="s">
        <v>27725</v>
      </c>
      <c r="O13654" t="s">
        <v>71</v>
      </c>
      <c r="P13654" t="s">
        <v>72</v>
      </c>
      <c r="Q13654" t="s">
        <v>73</v>
      </c>
      <c r="R13654">
        <v>720.68927001953102</v>
      </c>
      <c r="S13654">
        <v>3</v>
      </c>
      <c r="T13654">
        <v>720.35360000000003</v>
      </c>
      <c r="U13654">
        <v>2158.0389700000001</v>
      </c>
      <c r="V13654">
        <v>0.69843</v>
      </c>
      <c r="W13654">
        <v>5.0312000000000002E-4</v>
      </c>
      <c r="X13654">
        <v>1.1384000000000001</v>
      </c>
      <c r="Y13654">
        <v>8.2008000000000005E-4</v>
      </c>
      <c r="Z13654">
        <v>1.8369</v>
      </c>
      <c r="AA13654">
        <v>1.3232000000000001E-3</v>
      </c>
      <c r="AB13654">
        <v>720.688677165993</v>
      </c>
      <c r="AC13654">
        <v>38.281999999999996</v>
      </c>
      <c r="AD13654">
        <v>0.85477000000000003</v>
      </c>
      <c r="AE13654">
        <v>38.281999999999996</v>
      </c>
      <c r="AF13654">
        <v>37.887</v>
      </c>
      <c r="AG13654">
        <v>38.741999999999997</v>
      </c>
      <c r="AH13654">
        <v>0</v>
      </c>
      <c r="AM13654">
        <v>86</v>
      </c>
      <c r="AN13654">
        <v>17</v>
      </c>
      <c r="AO13654">
        <v>7</v>
      </c>
      <c r="AP13654">
        <v>0</v>
      </c>
      <c r="AQ13654">
        <v>0</v>
      </c>
      <c r="AR13654">
        <v>0</v>
      </c>
      <c r="AS13654">
        <v>3.0534E-3</v>
      </c>
      <c r="AT13654">
        <v>1</v>
      </c>
      <c r="AU13654">
        <v>50935</v>
      </c>
      <c r="AV13654">
        <v>50935</v>
      </c>
      <c r="AX13654">
        <v>51.786000000000001</v>
      </c>
      <c r="AY13654">
        <v>27.670999999999999</v>
      </c>
      <c r="AZ13654">
        <v>1</v>
      </c>
      <c r="BA13654">
        <v>11116000</v>
      </c>
      <c r="BD13654">
        <v>40212</v>
      </c>
      <c r="BE13654">
        <v>1692</v>
      </c>
      <c r="BF13654">
        <v>20920</v>
      </c>
      <c r="BG13654">
        <v>21779</v>
      </c>
      <c r="BH13654">
        <v>45306</v>
      </c>
      <c r="BI13654">
        <v>45306</v>
      </c>
      <c r="BM13654">
        <v>6.2729398014198497E-3</v>
      </c>
    </row>
    <row r="13655" spans="1:65" x14ac:dyDescent="0.2">
      <c r="A13655" t="s">
        <v>67872</v>
      </c>
      <c r="B13655">
        <v>13</v>
      </c>
      <c r="C13655" t="s">
        <v>66</v>
      </c>
      <c r="D13655" t="s">
        <v>67873</v>
      </c>
      <c r="G13655">
        <v>0</v>
      </c>
      <c r="H13655">
        <v>0</v>
      </c>
      <c r="I13655">
        <v>1</v>
      </c>
      <c r="J13655" t="s">
        <v>67874</v>
      </c>
      <c r="K13655" t="s">
        <v>67874</v>
      </c>
      <c r="L13655" t="s">
        <v>67874</v>
      </c>
      <c r="M13655" t="s">
        <v>67875</v>
      </c>
      <c r="N13655" t="s">
        <v>67876</v>
      </c>
      <c r="O13655" t="s">
        <v>71</v>
      </c>
      <c r="P13655" t="s">
        <v>72</v>
      </c>
      <c r="Q13655" t="s">
        <v>73</v>
      </c>
      <c r="R13655">
        <v>519.62707519531205</v>
      </c>
      <c r="S13655">
        <v>3</v>
      </c>
      <c r="T13655">
        <v>519.62626699999998</v>
      </c>
      <c r="U13655">
        <v>1555.85697</v>
      </c>
      <c r="V13655">
        <v>1.6638999999999999</v>
      </c>
      <c r="W13655">
        <v>8.6463000000000002E-4</v>
      </c>
      <c r="X13655">
        <v>-0.36002000000000001</v>
      </c>
      <c r="Y13655">
        <v>-1.8707000000000001E-4</v>
      </c>
      <c r="Z13655">
        <v>1.3039000000000001</v>
      </c>
      <c r="AA13655">
        <v>6.7754999999999996E-4</v>
      </c>
      <c r="AB13655">
        <v>519.62623070192001</v>
      </c>
      <c r="AC13655">
        <v>88.91</v>
      </c>
      <c r="AD13655">
        <v>3.1577999999999999</v>
      </c>
      <c r="AE13655">
        <v>88.91</v>
      </c>
      <c r="AF13655">
        <v>88.018000000000001</v>
      </c>
      <c r="AG13655">
        <v>91.176000000000002</v>
      </c>
      <c r="AH13655">
        <v>0</v>
      </c>
      <c r="AM13655">
        <v>216</v>
      </c>
      <c r="AN13655">
        <v>65</v>
      </c>
      <c r="AO13655">
        <v>4</v>
      </c>
      <c r="AP13655">
        <v>0</v>
      </c>
      <c r="AQ13655">
        <v>0</v>
      </c>
      <c r="AR13655">
        <v>0</v>
      </c>
      <c r="AS13655">
        <v>6.1304999999999997E-4</v>
      </c>
      <c r="AT13655">
        <v>1</v>
      </c>
      <c r="AU13655">
        <v>127275</v>
      </c>
      <c r="AV13655">
        <v>127275</v>
      </c>
      <c r="AX13655">
        <v>104.94</v>
      </c>
      <c r="AY13655">
        <v>104.94</v>
      </c>
      <c r="AZ13655">
        <v>1</v>
      </c>
      <c r="BA13655">
        <v>100810000</v>
      </c>
      <c r="BD13655">
        <v>40215</v>
      </c>
      <c r="BE13655">
        <v>1981</v>
      </c>
      <c r="BF13655">
        <v>20921</v>
      </c>
      <c r="BG13655">
        <v>21780</v>
      </c>
      <c r="BH13655">
        <v>45309</v>
      </c>
      <c r="BI13655">
        <v>45309</v>
      </c>
      <c r="BM13655">
        <v>0.101276956065021</v>
      </c>
    </row>
    <row r="13656" spans="1:65" x14ac:dyDescent="0.2">
      <c r="A13656" t="s">
        <v>67879</v>
      </c>
      <c r="B13656">
        <v>11</v>
      </c>
      <c r="C13656" t="s">
        <v>66</v>
      </c>
      <c r="D13656" t="s">
        <v>67880</v>
      </c>
      <c r="G13656">
        <v>0</v>
      </c>
      <c r="H13656">
        <v>0</v>
      </c>
      <c r="I13656">
        <v>0</v>
      </c>
      <c r="J13656" t="s">
        <v>20174</v>
      </c>
      <c r="K13656" t="s">
        <v>20174</v>
      </c>
      <c r="L13656" t="s">
        <v>20174</v>
      </c>
      <c r="M13656" t="s">
        <v>20175</v>
      </c>
      <c r="N13656" t="s">
        <v>20176</v>
      </c>
      <c r="O13656" t="s">
        <v>71</v>
      </c>
      <c r="P13656" t="s">
        <v>72</v>
      </c>
      <c r="Q13656" t="s">
        <v>73</v>
      </c>
      <c r="R13656">
        <v>618.30194091796795</v>
      </c>
      <c r="S13656">
        <v>2</v>
      </c>
      <c r="T13656">
        <v>618.30045199999995</v>
      </c>
      <c r="U13656">
        <v>1234.58635</v>
      </c>
      <c r="V13656">
        <v>1.5693999999999999</v>
      </c>
      <c r="W13656">
        <v>9.7033999999999998E-4</v>
      </c>
      <c r="X13656">
        <v>-3.7797999999999998E-2</v>
      </c>
      <c r="Y13656" s="1">
        <v>-2.3371E-5</v>
      </c>
      <c r="Z13656">
        <v>1.5316000000000001</v>
      </c>
      <c r="AA13656">
        <v>9.4696999999999999E-4</v>
      </c>
      <c r="AB13656">
        <v>618.30065693712697</v>
      </c>
      <c r="AC13656">
        <v>31.484999999999999</v>
      </c>
      <c r="AD13656">
        <v>0.56684000000000001</v>
      </c>
      <c r="AE13656">
        <v>31.484999999999999</v>
      </c>
      <c r="AF13656">
        <v>31.273</v>
      </c>
      <c r="AG13656">
        <v>31.84</v>
      </c>
      <c r="AH13656">
        <v>0</v>
      </c>
      <c r="AM13656">
        <v>34</v>
      </c>
      <c r="AN13656">
        <v>11</v>
      </c>
      <c r="AO13656">
        <v>4</v>
      </c>
      <c r="AP13656">
        <v>0</v>
      </c>
      <c r="AQ13656">
        <v>0</v>
      </c>
      <c r="AR13656">
        <v>0</v>
      </c>
      <c r="AS13656">
        <v>1.0931000000000001E-3</v>
      </c>
      <c r="AT13656">
        <v>1</v>
      </c>
      <c r="AU13656">
        <v>40984</v>
      </c>
      <c r="AV13656">
        <v>40984</v>
      </c>
      <c r="AX13656">
        <v>105.17</v>
      </c>
      <c r="AY13656">
        <v>65.912000000000006</v>
      </c>
      <c r="AZ13656">
        <v>1</v>
      </c>
      <c r="BA13656">
        <v>10729000</v>
      </c>
      <c r="BD13656">
        <v>40218</v>
      </c>
      <c r="BE13656">
        <v>2566</v>
      </c>
      <c r="BF13656">
        <v>20922</v>
      </c>
      <c r="BG13656">
        <v>21781</v>
      </c>
      <c r="BH13656">
        <v>45313</v>
      </c>
      <c r="BI13656">
        <v>45313</v>
      </c>
      <c r="BM13656">
        <v>-2.15577565043076E-2</v>
      </c>
    </row>
    <row r="13657" spans="1:65" x14ac:dyDescent="0.2">
      <c r="A13657" t="s">
        <v>67883</v>
      </c>
      <c r="B13657">
        <v>16</v>
      </c>
      <c r="C13657" t="s">
        <v>66</v>
      </c>
      <c r="D13657" t="s">
        <v>67884</v>
      </c>
      <c r="G13657">
        <v>0</v>
      </c>
      <c r="H13657">
        <v>0</v>
      </c>
      <c r="I13657">
        <v>1</v>
      </c>
      <c r="J13657" t="s">
        <v>11514</v>
      </c>
      <c r="K13657" t="s">
        <v>11514</v>
      </c>
      <c r="L13657" t="s">
        <v>11514</v>
      </c>
      <c r="M13657" t="s">
        <v>11515</v>
      </c>
      <c r="N13657" t="s">
        <v>11516</v>
      </c>
      <c r="O13657" t="s">
        <v>71</v>
      </c>
      <c r="P13657" t="s">
        <v>72</v>
      </c>
      <c r="Q13657" t="s">
        <v>73</v>
      </c>
      <c r="R13657">
        <v>617.65313720703102</v>
      </c>
      <c r="S13657">
        <v>3</v>
      </c>
      <c r="T13657">
        <v>617.65248699999995</v>
      </c>
      <c r="U13657">
        <v>1849.9356299999999</v>
      </c>
      <c r="V13657">
        <v>1.3556999999999999</v>
      </c>
      <c r="W13657">
        <v>8.3734E-4</v>
      </c>
      <c r="X13657">
        <v>-0.39965000000000001</v>
      </c>
      <c r="Y13657">
        <v>-2.4684000000000002E-4</v>
      </c>
      <c r="Z13657">
        <v>0.95603000000000005</v>
      </c>
      <c r="AA13657">
        <v>5.9049999999999999E-4</v>
      </c>
      <c r="AB13657">
        <v>617.98668225594304</v>
      </c>
      <c r="AC13657">
        <v>80.563000000000002</v>
      </c>
      <c r="AD13657">
        <v>0.56635000000000002</v>
      </c>
      <c r="AE13657">
        <v>80.563000000000002</v>
      </c>
      <c r="AF13657">
        <v>80.218999999999994</v>
      </c>
      <c r="AG13657">
        <v>80.786000000000001</v>
      </c>
      <c r="AH13657">
        <v>0</v>
      </c>
      <c r="AM13657">
        <v>32</v>
      </c>
      <c r="AN13657">
        <v>11</v>
      </c>
      <c r="AO13657">
        <v>4</v>
      </c>
      <c r="AP13657">
        <v>0</v>
      </c>
      <c r="AQ13657">
        <v>0</v>
      </c>
      <c r="AR13657">
        <v>0</v>
      </c>
      <c r="AS13657">
        <v>2.6901999999999998E-3</v>
      </c>
      <c r="AT13657">
        <v>1</v>
      </c>
      <c r="AU13657">
        <v>114043</v>
      </c>
      <c r="AV13657">
        <v>114043</v>
      </c>
      <c r="AX13657">
        <v>60.968000000000004</v>
      </c>
      <c r="AY13657">
        <v>48.243000000000002</v>
      </c>
      <c r="AZ13657">
        <v>1</v>
      </c>
      <c r="BA13657">
        <v>915630</v>
      </c>
      <c r="BD13657">
        <v>40221</v>
      </c>
      <c r="BE13657">
        <v>2612</v>
      </c>
      <c r="BF13657">
        <v>20924</v>
      </c>
      <c r="BG13657">
        <v>21783</v>
      </c>
      <c r="BH13657">
        <v>45316</v>
      </c>
      <c r="BI13657">
        <v>45316</v>
      </c>
      <c r="BM13657">
        <v>4.46617984928252E-2</v>
      </c>
    </row>
    <row r="13658" spans="1:65" x14ac:dyDescent="0.2">
      <c r="A13658" t="s">
        <v>67890</v>
      </c>
      <c r="B13658">
        <v>18</v>
      </c>
      <c r="C13658" t="s">
        <v>66</v>
      </c>
      <c r="D13658" t="s">
        <v>67891</v>
      </c>
      <c r="G13658">
        <v>0</v>
      </c>
      <c r="H13658">
        <v>0</v>
      </c>
      <c r="I13658">
        <v>0</v>
      </c>
      <c r="J13658" t="s">
        <v>21396</v>
      </c>
      <c r="K13658" t="s">
        <v>21396</v>
      </c>
      <c r="L13658" t="s">
        <v>21396</v>
      </c>
      <c r="M13658" t="s">
        <v>21397</v>
      </c>
      <c r="N13658" t="s">
        <v>21398</v>
      </c>
      <c r="O13658" t="s">
        <v>71</v>
      </c>
      <c r="P13658" t="s">
        <v>72</v>
      </c>
      <c r="Q13658" t="s">
        <v>73</v>
      </c>
      <c r="R13658">
        <v>681.70715332031205</v>
      </c>
      <c r="S13658">
        <v>3</v>
      </c>
      <c r="T13658">
        <v>681.37120900000002</v>
      </c>
      <c r="U13658">
        <v>2041.0917999999999</v>
      </c>
      <c r="V13658">
        <v>3.0190999999999999</v>
      </c>
      <c r="W13658">
        <v>2.0571000000000001E-3</v>
      </c>
      <c r="X13658">
        <v>-0.92540999999999995</v>
      </c>
      <c r="Y13658">
        <v>-6.3055000000000001E-4</v>
      </c>
      <c r="Z13658">
        <v>2.0935999999999999</v>
      </c>
      <c r="AA13658">
        <v>1.4266000000000001E-3</v>
      </c>
      <c r="AB13658">
        <v>681.37048783287901</v>
      </c>
      <c r="AC13658">
        <v>148.29</v>
      </c>
      <c r="AD13658">
        <v>0.18265000000000001</v>
      </c>
      <c r="AE13658">
        <v>148.29</v>
      </c>
      <c r="AF13658">
        <v>148.22999999999999</v>
      </c>
      <c r="AG13658">
        <v>148.41</v>
      </c>
      <c r="AH13658">
        <v>0</v>
      </c>
      <c r="AM13658">
        <v>7</v>
      </c>
      <c r="AN13658">
        <v>4</v>
      </c>
      <c r="AO13658">
        <v>3</v>
      </c>
      <c r="AP13658">
        <v>0</v>
      </c>
      <c r="AQ13658">
        <v>0</v>
      </c>
      <c r="AR13658">
        <v>0</v>
      </c>
      <c r="AS13658">
        <v>4.6753999999999997E-3</v>
      </c>
      <c r="AT13658">
        <v>1</v>
      </c>
      <c r="AU13658">
        <v>211572</v>
      </c>
      <c r="AV13658">
        <v>211572</v>
      </c>
      <c r="AX13658">
        <v>43.752000000000002</v>
      </c>
      <c r="AY13658">
        <v>43.752000000000002</v>
      </c>
      <c r="AZ13658">
        <v>1</v>
      </c>
      <c r="BA13658">
        <v>2407600</v>
      </c>
      <c r="BD13658">
        <v>40225</v>
      </c>
      <c r="BE13658">
        <v>3032</v>
      </c>
      <c r="BF13658">
        <v>20926</v>
      </c>
      <c r="BG13658">
        <v>21785</v>
      </c>
      <c r="BH13658">
        <v>45320</v>
      </c>
      <c r="BI13658">
        <v>45320</v>
      </c>
      <c r="BM13658">
        <v>0.11289625299878001</v>
      </c>
    </row>
    <row r="13659" spans="1:65" x14ac:dyDescent="0.2">
      <c r="A13659" t="s">
        <v>67892</v>
      </c>
      <c r="B13659">
        <v>11</v>
      </c>
      <c r="C13659" t="s">
        <v>66</v>
      </c>
      <c r="D13659" t="s">
        <v>67893</v>
      </c>
      <c r="G13659">
        <v>0</v>
      </c>
      <c r="H13659">
        <v>0</v>
      </c>
      <c r="I13659">
        <v>0</v>
      </c>
      <c r="J13659" t="s">
        <v>27459</v>
      </c>
      <c r="K13659" t="s">
        <v>27459</v>
      </c>
      <c r="L13659" t="s">
        <v>27459</v>
      </c>
      <c r="M13659" t="s">
        <v>27460</v>
      </c>
      <c r="N13659" t="s">
        <v>27461</v>
      </c>
      <c r="O13659" t="s">
        <v>71</v>
      </c>
      <c r="P13659" t="s">
        <v>72</v>
      </c>
      <c r="Q13659" t="s">
        <v>73</v>
      </c>
      <c r="R13659">
        <v>644.86749267578102</v>
      </c>
      <c r="S13659">
        <v>2</v>
      </c>
      <c r="T13659">
        <v>644.86662000000001</v>
      </c>
      <c r="U13659">
        <v>1287.7186899999999</v>
      </c>
      <c r="V13659">
        <v>1.7745</v>
      </c>
      <c r="W13659">
        <v>1.1443E-3</v>
      </c>
      <c r="X13659">
        <v>8.2958000000000004E-2</v>
      </c>
      <c r="Y13659" s="1">
        <v>5.3497E-5</v>
      </c>
      <c r="Z13659">
        <v>1.8574999999999999</v>
      </c>
      <c r="AA13659">
        <v>1.1977999999999999E-3</v>
      </c>
      <c r="AB13659">
        <v>644.86668339795597</v>
      </c>
      <c r="AC13659">
        <v>106.56</v>
      </c>
      <c r="AD13659">
        <v>0.46526000000000001</v>
      </c>
      <c r="AE13659">
        <v>106.56</v>
      </c>
      <c r="AF13659">
        <v>106.25</v>
      </c>
      <c r="AG13659">
        <v>106.72</v>
      </c>
      <c r="AH13659">
        <v>0</v>
      </c>
      <c r="AM13659">
        <v>17</v>
      </c>
      <c r="AN13659">
        <v>9</v>
      </c>
      <c r="AO13659">
        <v>2</v>
      </c>
      <c r="AP13659">
        <v>0</v>
      </c>
      <c r="AQ13659">
        <v>0</v>
      </c>
      <c r="AR13659">
        <v>0</v>
      </c>
      <c r="AS13659">
        <v>3.5928000000000002E-3</v>
      </c>
      <c r="AT13659">
        <v>1</v>
      </c>
      <c r="AU13659">
        <v>152774</v>
      </c>
      <c r="AV13659">
        <v>152774</v>
      </c>
      <c r="AX13659">
        <v>86.882000000000005</v>
      </c>
      <c r="AY13659">
        <v>40.424999999999997</v>
      </c>
      <c r="AZ13659">
        <v>1</v>
      </c>
      <c r="BA13659">
        <v>423160</v>
      </c>
      <c r="BD13659">
        <v>40226</v>
      </c>
      <c r="BE13659">
        <v>2875</v>
      </c>
      <c r="BF13659">
        <v>20927</v>
      </c>
      <c r="BG13659">
        <v>21786</v>
      </c>
      <c r="BH13659">
        <v>45321</v>
      </c>
      <c r="BI13659">
        <v>45321</v>
      </c>
      <c r="BM13659">
        <v>8.6336171486891503E-2</v>
      </c>
    </row>
    <row r="13660" spans="1:65" x14ac:dyDescent="0.2">
      <c r="A13660" t="s">
        <v>67898</v>
      </c>
      <c r="B13660">
        <v>17</v>
      </c>
      <c r="C13660" t="s">
        <v>66</v>
      </c>
      <c r="D13660" t="s">
        <v>67899</v>
      </c>
      <c r="G13660">
        <v>0</v>
      </c>
      <c r="H13660">
        <v>0</v>
      </c>
      <c r="I13660">
        <v>0</v>
      </c>
      <c r="J13660" t="s">
        <v>12787</v>
      </c>
      <c r="K13660" t="s">
        <v>12787</v>
      </c>
      <c r="L13660" t="s">
        <v>12787</v>
      </c>
      <c r="M13660" t="s">
        <v>12788</v>
      </c>
      <c r="N13660" t="s">
        <v>12789</v>
      </c>
      <c r="O13660" t="s">
        <v>71</v>
      </c>
      <c r="P13660" t="s">
        <v>72</v>
      </c>
      <c r="Q13660" t="s">
        <v>73</v>
      </c>
      <c r="R13660">
        <v>603.69586181640602</v>
      </c>
      <c r="S13660">
        <v>3</v>
      </c>
      <c r="T13660">
        <v>603.35952099999997</v>
      </c>
      <c r="U13660">
        <v>1807.05673</v>
      </c>
      <c r="V13660">
        <v>2.6288999999999998</v>
      </c>
      <c r="W13660">
        <v>1.5862000000000001E-3</v>
      </c>
      <c r="X13660">
        <v>0.15598999999999999</v>
      </c>
      <c r="Y13660" s="1">
        <v>9.4115000000000003E-5</v>
      </c>
      <c r="Z13660">
        <v>2.7848999999999999</v>
      </c>
      <c r="AA13660">
        <v>1.6803E-3</v>
      </c>
      <c r="AB13660">
        <v>603.35966719257704</v>
      </c>
      <c r="AC13660">
        <v>132.18</v>
      </c>
      <c r="AD13660">
        <v>0.77344000000000002</v>
      </c>
      <c r="AE13660">
        <v>132.18</v>
      </c>
      <c r="AF13660">
        <v>131.91999999999999</v>
      </c>
      <c r="AG13660">
        <v>132.69</v>
      </c>
      <c r="AH13660">
        <v>0</v>
      </c>
      <c r="AM13660">
        <v>63</v>
      </c>
      <c r="AN13660">
        <v>16</v>
      </c>
      <c r="AO13660">
        <v>6</v>
      </c>
      <c r="AP13660">
        <v>0</v>
      </c>
      <c r="AQ13660">
        <v>0</v>
      </c>
      <c r="AR13660">
        <v>0</v>
      </c>
      <c r="AS13660">
        <v>6.4685000000000003E-4</v>
      </c>
      <c r="AT13660">
        <v>1</v>
      </c>
      <c r="AU13660">
        <v>190284</v>
      </c>
      <c r="AV13660">
        <v>190284</v>
      </c>
      <c r="AX13660">
        <v>73.596999999999994</v>
      </c>
      <c r="AY13660">
        <v>55.396999999999998</v>
      </c>
      <c r="AZ13660">
        <v>1</v>
      </c>
      <c r="BA13660">
        <v>14274000</v>
      </c>
      <c r="BD13660">
        <v>40229</v>
      </c>
      <c r="BE13660">
        <v>763</v>
      </c>
      <c r="BF13660">
        <v>20929</v>
      </c>
      <c r="BG13660">
        <v>21788</v>
      </c>
      <c r="BH13660">
        <v>45325</v>
      </c>
      <c r="BI13660">
        <v>45325</v>
      </c>
      <c r="BM13660">
        <v>0.18548750554305099</v>
      </c>
    </row>
    <row r="13661" spans="1:65" x14ac:dyDescent="0.2">
      <c r="A13661" t="s">
        <v>67906</v>
      </c>
      <c r="B13661">
        <v>13</v>
      </c>
      <c r="C13661" t="s">
        <v>66</v>
      </c>
      <c r="D13661" t="s">
        <v>67907</v>
      </c>
      <c r="G13661">
        <v>0</v>
      </c>
      <c r="H13661">
        <v>0</v>
      </c>
      <c r="I13661">
        <v>0</v>
      </c>
      <c r="J13661" t="s">
        <v>19779</v>
      </c>
      <c r="K13661" t="s">
        <v>19779</v>
      </c>
      <c r="L13661" t="s">
        <v>19779</v>
      </c>
      <c r="M13661" t="s">
        <v>19780</v>
      </c>
      <c r="N13661" t="s">
        <v>19781</v>
      </c>
      <c r="O13661" t="s">
        <v>71</v>
      </c>
      <c r="P13661" t="s">
        <v>72</v>
      </c>
      <c r="Q13661" t="s">
        <v>73</v>
      </c>
      <c r="R13661">
        <v>746.86242675781205</v>
      </c>
      <c r="S13661">
        <v>2</v>
      </c>
      <c r="T13661">
        <v>746.86035100000004</v>
      </c>
      <c r="U13661">
        <v>1491.70615</v>
      </c>
      <c r="V13661">
        <v>3.0628000000000002</v>
      </c>
      <c r="W13661">
        <v>2.2875E-3</v>
      </c>
      <c r="X13661">
        <v>-1.0731999999999999</v>
      </c>
      <c r="Y13661">
        <v>-8.0155999999999999E-4</v>
      </c>
      <c r="Z13661">
        <v>1.9896</v>
      </c>
      <c r="AA13661">
        <v>1.4859999999999999E-3</v>
      </c>
      <c r="AB13661">
        <v>746.86027844733701</v>
      </c>
      <c r="AC13661">
        <v>50.344999999999999</v>
      </c>
      <c r="AD13661">
        <v>0.66654999999999998</v>
      </c>
      <c r="AE13661">
        <v>50.344999999999999</v>
      </c>
      <c r="AF13661">
        <v>50.048999999999999</v>
      </c>
      <c r="AG13661">
        <v>50.716000000000001</v>
      </c>
      <c r="AH13661">
        <v>0</v>
      </c>
      <c r="AM13661">
        <v>29</v>
      </c>
      <c r="AN13661">
        <v>13</v>
      </c>
      <c r="AO13661">
        <v>3</v>
      </c>
      <c r="AP13661">
        <v>0</v>
      </c>
      <c r="AQ13661">
        <v>0</v>
      </c>
      <c r="AR13661">
        <v>0</v>
      </c>
      <c r="AS13661" s="1">
        <v>4.0264000000000001E-7</v>
      </c>
      <c r="AT13661">
        <v>1</v>
      </c>
      <c r="AU13661">
        <v>69191</v>
      </c>
      <c r="AV13661">
        <v>69191</v>
      </c>
      <c r="AX13661">
        <v>123.62</v>
      </c>
      <c r="AY13661">
        <v>97.555000000000007</v>
      </c>
      <c r="AZ13661">
        <v>1</v>
      </c>
      <c r="BA13661">
        <v>1717400</v>
      </c>
      <c r="BD13661">
        <v>40236</v>
      </c>
      <c r="BE13661">
        <v>1490</v>
      </c>
      <c r="BF13661">
        <v>20932</v>
      </c>
      <c r="BG13661">
        <v>21791</v>
      </c>
      <c r="BH13661">
        <v>45333</v>
      </c>
      <c r="BI13661">
        <v>45333</v>
      </c>
      <c r="BM13661">
        <v>-2.0035303681197499E-2</v>
      </c>
    </row>
    <row r="13662" spans="1:65" x14ac:dyDescent="0.2">
      <c r="A13662" t="s">
        <v>67908</v>
      </c>
      <c r="B13662">
        <v>14</v>
      </c>
      <c r="C13662" t="s">
        <v>66</v>
      </c>
      <c r="D13662" t="s">
        <v>67909</v>
      </c>
      <c r="G13662">
        <v>0</v>
      </c>
      <c r="H13662">
        <v>0</v>
      </c>
      <c r="I13662">
        <v>0</v>
      </c>
      <c r="J13662" t="s">
        <v>1982</v>
      </c>
      <c r="K13662" t="s">
        <v>1982</v>
      </c>
      <c r="L13662" t="s">
        <v>1982</v>
      </c>
      <c r="M13662" t="s">
        <v>1983</v>
      </c>
      <c r="N13662" t="s">
        <v>1984</v>
      </c>
      <c r="O13662" t="s">
        <v>71</v>
      </c>
      <c r="P13662" t="s">
        <v>72</v>
      </c>
      <c r="Q13662" t="s">
        <v>73</v>
      </c>
      <c r="R13662">
        <v>803.87823486328102</v>
      </c>
      <c r="S13662">
        <v>2</v>
      </c>
      <c r="T13662">
        <v>803.37487699999997</v>
      </c>
      <c r="U13662">
        <v>1604.7352000000001</v>
      </c>
      <c r="V13662">
        <v>2.8681999999999999</v>
      </c>
      <c r="W13662">
        <v>2.3042000000000002E-3</v>
      </c>
      <c r="X13662">
        <v>2.5546000000000002E-3</v>
      </c>
      <c r="Y13662" s="1">
        <v>2.0522999999999998E-6</v>
      </c>
      <c r="Z13662">
        <v>2.8706999999999998</v>
      </c>
      <c r="AA13662">
        <v>2.3062999999999998E-3</v>
      </c>
      <c r="AB13662">
        <v>803.37495463538903</v>
      </c>
      <c r="AC13662">
        <v>54.491999999999997</v>
      </c>
      <c r="AD13662">
        <v>0.91081000000000001</v>
      </c>
      <c r="AE13662">
        <v>54.491999999999997</v>
      </c>
      <c r="AF13662">
        <v>54.186</v>
      </c>
      <c r="AG13662">
        <v>55.097000000000001</v>
      </c>
      <c r="AH13662">
        <v>0</v>
      </c>
      <c r="AM13662">
        <v>53</v>
      </c>
      <c r="AN13662">
        <v>18</v>
      </c>
      <c r="AO13662">
        <v>4</v>
      </c>
      <c r="AP13662">
        <v>0</v>
      </c>
      <c r="AQ13662">
        <v>0</v>
      </c>
      <c r="AR13662">
        <v>0</v>
      </c>
      <c r="AS13662">
        <v>1.5042E-3</v>
      </c>
      <c r="AT13662">
        <v>1</v>
      </c>
      <c r="AU13662">
        <v>75332</v>
      </c>
      <c r="AV13662">
        <v>75332</v>
      </c>
      <c r="AX13662">
        <v>82.494</v>
      </c>
      <c r="AY13662">
        <v>65.328000000000003</v>
      </c>
      <c r="AZ13662">
        <v>1</v>
      </c>
      <c r="BA13662">
        <v>4418500</v>
      </c>
      <c r="BD13662">
        <v>40239</v>
      </c>
      <c r="BE13662">
        <v>4190</v>
      </c>
      <c r="BF13662">
        <v>20933</v>
      </c>
      <c r="BG13662">
        <v>21792</v>
      </c>
      <c r="BH13662">
        <v>45336</v>
      </c>
      <c r="BI13662">
        <v>45336</v>
      </c>
      <c r="BM13662">
        <v>-4.2977145381882999E-2</v>
      </c>
    </row>
    <row r="13663" spans="1:65" x14ac:dyDescent="0.2">
      <c r="A13663" t="s">
        <v>67910</v>
      </c>
      <c r="B13663">
        <v>11</v>
      </c>
      <c r="C13663" t="s">
        <v>66</v>
      </c>
      <c r="D13663" t="s">
        <v>67911</v>
      </c>
      <c r="G13663">
        <v>0</v>
      </c>
      <c r="H13663">
        <v>0</v>
      </c>
      <c r="I13663">
        <v>0</v>
      </c>
      <c r="J13663" t="s">
        <v>5696</v>
      </c>
      <c r="K13663" t="s">
        <v>5696</v>
      </c>
      <c r="L13663" t="s">
        <v>5696</v>
      </c>
      <c r="M13663" t="s">
        <v>7598</v>
      </c>
      <c r="N13663" t="s">
        <v>7599</v>
      </c>
      <c r="O13663" t="s">
        <v>71</v>
      </c>
      <c r="P13663" t="s">
        <v>72</v>
      </c>
      <c r="Q13663" t="s">
        <v>73</v>
      </c>
      <c r="R13663">
        <v>666.30847167968705</v>
      </c>
      <c r="S13663">
        <v>2</v>
      </c>
      <c r="T13663">
        <v>666.30732</v>
      </c>
      <c r="U13663">
        <v>1330.6000899999999</v>
      </c>
      <c r="V13663">
        <v>1.9056999999999999</v>
      </c>
      <c r="W13663">
        <v>1.2698E-3</v>
      </c>
      <c r="X13663">
        <v>0.44516</v>
      </c>
      <c r="Y13663">
        <v>2.9661999999999999E-4</v>
      </c>
      <c r="Z13663">
        <v>2.3508</v>
      </c>
      <c r="AA13663">
        <v>1.5663999999999999E-3</v>
      </c>
      <c r="AB13663">
        <v>666.30759490534604</v>
      </c>
      <c r="AC13663">
        <v>21.876999999999999</v>
      </c>
      <c r="AD13663">
        <v>1.2161</v>
      </c>
      <c r="AE13663">
        <v>21.876999999999999</v>
      </c>
      <c r="AF13663">
        <v>21.619</v>
      </c>
      <c r="AG13663">
        <v>22.835000000000001</v>
      </c>
      <c r="AH13663">
        <v>0</v>
      </c>
      <c r="AM13663">
        <v>65</v>
      </c>
      <c r="AN13663">
        <v>24</v>
      </c>
      <c r="AO13663">
        <v>4</v>
      </c>
      <c r="AP13663">
        <v>0</v>
      </c>
      <c r="AQ13663">
        <v>0</v>
      </c>
      <c r="AR13663">
        <v>0</v>
      </c>
      <c r="AS13663" s="1">
        <v>1.4208000000000001E-8</v>
      </c>
      <c r="AT13663">
        <v>1</v>
      </c>
      <c r="AU13663">
        <v>26540</v>
      </c>
      <c r="AV13663">
        <v>26540</v>
      </c>
      <c r="AX13663">
        <v>142.36000000000001</v>
      </c>
      <c r="AY13663">
        <v>58.713999999999999</v>
      </c>
      <c r="AZ13663">
        <v>1</v>
      </c>
      <c r="BA13663">
        <v>13775000</v>
      </c>
      <c r="BD13663">
        <v>40242</v>
      </c>
      <c r="BE13663">
        <v>2917</v>
      </c>
      <c r="BF13663">
        <v>20934</v>
      </c>
      <c r="BG13663">
        <v>21793</v>
      </c>
      <c r="BH13663">
        <v>45339</v>
      </c>
      <c r="BI13663">
        <v>45339</v>
      </c>
      <c r="BM13663">
        <v>-5.1988266176294901E-2</v>
      </c>
    </row>
    <row r="13664" spans="1:65" x14ac:dyDescent="0.2">
      <c r="A13664" t="s">
        <v>67914</v>
      </c>
      <c r="B13664">
        <v>11</v>
      </c>
      <c r="C13664" t="s">
        <v>66</v>
      </c>
      <c r="D13664" t="s">
        <v>67915</v>
      </c>
      <c r="G13664">
        <v>0</v>
      </c>
      <c r="H13664">
        <v>0</v>
      </c>
      <c r="I13664">
        <v>0</v>
      </c>
      <c r="J13664" t="s">
        <v>2949</v>
      </c>
      <c r="K13664" t="s">
        <v>2949</v>
      </c>
      <c r="L13664" t="s">
        <v>2949</v>
      </c>
      <c r="M13664" t="s">
        <v>2950</v>
      </c>
      <c r="N13664" t="s">
        <v>2951</v>
      </c>
      <c r="O13664" t="s">
        <v>71</v>
      </c>
      <c r="P13664" t="s">
        <v>72</v>
      </c>
      <c r="Q13664" t="s">
        <v>73</v>
      </c>
      <c r="R13664">
        <v>652.80328369140602</v>
      </c>
      <c r="S13664">
        <v>2</v>
      </c>
      <c r="T13664">
        <v>652.80187100000001</v>
      </c>
      <c r="U13664">
        <v>1303.5891899999999</v>
      </c>
      <c r="V13664">
        <v>1.7787999999999999</v>
      </c>
      <c r="W13664">
        <v>1.1612E-3</v>
      </c>
      <c r="X13664">
        <v>2.6880000000000001E-2</v>
      </c>
      <c r="Y13664" s="1">
        <v>1.7547999999999999E-5</v>
      </c>
      <c r="Z13664">
        <v>1.8056000000000001</v>
      </c>
      <c r="AA13664">
        <v>1.1787E-3</v>
      </c>
      <c r="AB13664">
        <v>652.80179645356702</v>
      </c>
      <c r="AC13664">
        <v>24.120999999999999</v>
      </c>
      <c r="AD13664">
        <v>1.0187999999999999</v>
      </c>
      <c r="AE13664">
        <v>24.120999999999999</v>
      </c>
      <c r="AF13664">
        <v>23.812999999999999</v>
      </c>
      <c r="AG13664">
        <v>24.832000000000001</v>
      </c>
      <c r="AH13664">
        <v>0</v>
      </c>
      <c r="AM13664">
        <v>42</v>
      </c>
      <c r="AN13664">
        <v>20</v>
      </c>
      <c r="AO13664">
        <v>3</v>
      </c>
      <c r="AP13664">
        <v>0</v>
      </c>
      <c r="AQ13664">
        <v>0</v>
      </c>
      <c r="AR13664">
        <v>0</v>
      </c>
      <c r="AS13664">
        <v>1.3518000000000001E-2</v>
      </c>
      <c r="AT13664">
        <v>1</v>
      </c>
      <c r="AU13664">
        <v>29840</v>
      </c>
      <c r="AV13664">
        <v>29840</v>
      </c>
      <c r="AX13664">
        <v>66.92</v>
      </c>
      <c r="AY13664">
        <v>20.463000000000001</v>
      </c>
      <c r="AZ13664">
        <v>1</v>
      </c>
      <c r="BA13664">
        <v>6741100</v>
      </c>
      <c r="BD13664">
        <v>40246</v>
      </c>
      <c r="BE13664">
        <v>1697</v>
      </c>
      <c r="BF13664">
        <v>20936</v>
      </c>
      <c r="BG13664">
        <v>21795</v>
      </c>
      <c r="BH13664">
        <v>45343</v>
      </c>
      <c r="BI13664">
        <v>45343</v>
      </c>
      <c r="BM13664">
        <v>-5.0462289919096202E-2</v>
      </c>
    </row>
    <row r="13665" spans="1:65" x14ac:dyDescent="0.2">
      <c r="A13665" t="s">
        <v>67920</v>
      </c>
      <c r="B13665">
        <v>11</v>
      </c>
      <c r="C13665" t="s">
        <v>66</v>
      </c>
      <c r="D13665" t="s">
        <v>67921</v>
      </c>
      <c r="G13665">
        <v>0</v>
      </c>
      <c r="H13665">
        <v>0</v>
      </c>
      <c r="I13665">
        <v>0</v>
      </c>
      <c r="J13665" t="s">
        <v>14770</v>
      </c>
      <c r="K13665" t="s">
        <v>12000</v>
      </c>
      <c r="L13665" t="s">
        <v>12000</v>
      </c>
      <c r="M13665" t="s">
        <v>14771</v>
      </c>
      <c r="N13665" t="s">
        <v>14772</v>
      </c>
      <c r="O13665" t="s">
        <v>71</v>
      </c>
      <c r="P13665" t="s">
        <v>72</v>
      </c>
      <c r="Q13665" t="s">
        <v>73</v>
      </c>
      <c r="R13665">
        <v>448.565673828125</v>
      </c>
      <c r="S13665">
        <v>3</v>
      </c>
      <c r="T13665">
        <v>448.56489599999998</v>
      </c>
      <c r="U13665">
        <v>1342.6728599999999</v>
      </c>
      <c r="V13665">
        <v>0.98487000000000002</v>
      </c>
      <c r="W13665">
        <v>4.4178000000000002E-4</v>
      </c>
      <c r="X13665">
        <v>0.53739000000000003</v>
      </c>
      <c r="Y13665">
        <v>2.4105E-4</v>
      </c>
      <c r="Z13665">
        <v>1.5223</v>
      </c>
      <c r="AA13665">
        <v>6.8283000000000005E-4</v>
      </c>
      <c r="AB13665">
        <v>448.56528043779798</v>
      </c>
      <c r="AC13665">
        <v>27.436</v>
      </c>
      <c r="AD13665">
        <v>0.48316999999999999</v>
      </c>
      <c r="AE13665">
        <v>27.436</v>
      </c>
      <c r="AF13665">
        <v>27.23</v>
      </c>
      <c r="AG13665">
        <v>27.713000000000001</v>
      </c>
      <c r="AH13665">
        <v>0</v>
      </c>
      <c r="AM13665">
        <v>18</v>
      </c>
      <c r="AN13665">
        <v>10</v>
      </c>
      <c r="AO13665">
        <v>2</v>
      </c>
      <c r="AP13665">
        <v>0</v>
      </c>
      <c r="AQ13665">
        <v>0</v>
      </c>
      <c r="AR13665">
        <v>0</v>
      </c>
      <c r="AS13665">
        <v>4.4860000000000004E-3</v>
      </c>
      <c r="AT13665">
        <v>1</v>
      </c>
      <c r="AU13665">
        <v>34970</v>
      </c>
      <c r="AV13665">
        <v>34970</v>
      </c>
      <c r="AX13665">
        <v>61.765000000000001</v>
      </c>
      <c r="AY13665">
        <v>43.433</v>
      </c>
      <c r="AZ13665">
        <v>1</v>
      </c>
      <c r="BA13665">
        <v>1452600</v>
      </c>
      <c r="BC13665" t="s">
        <v>377</v>
      </c>
      <c r="BD13665">
        <v>40251</v>
      </c>
      <c r="BE13665">
        <v>917</v>
      </c>
      <c r="BF13665">
        <v>20939</v>
      </c>
      <c r="BG13665">
        <v>21798</v>
      </c>
      <c r="BH13665">
        <v>45348</v>
      </c>
      <c r="BI13665">
        <v>45348</v>
      </c>
      <c r="BM13665">
        <v>1.52292717580166E-2</v>
      </c>
    </row>
    <row r="13666" spans="1:65" x14ac:dyDescent="0.2">
      <c r="A13666" t="s">
        <v>67922</v>
      </c>
      <c r="B13666">
        <v>10</v>
      </c>
      <c r="C13666" t="s">
        <v>66</v>
      </c>
      <c r="D13666" t="s">
        <v>67923</v>
      </c>
      <c r="G13666">
        <v>0</v>
      </c>
      <c r="H13666">
        <v>0</v>
      </c>
      <c r="I13666">
        <v>0</v>
      </c>
      <c r="J13666" t="s">
        <v>2239</v>
      </c>
      <c r="K13666" t="s">
        <v>2239</v>
      </c>
      <c r="L13666" t="s">
        <v>2239</v>
      </c>
      <c r="M13666" t="s">
        <v>2240</v>
      </c>
      <c r="N13666" t="s">
        <v>2241</v>
      </c>
      <c r="O13666" t="s">
        <v>71</v>
      </c>
      <c r="P13666" t="s">
        <v>72</v>
      </c>
      <c r="Q13666" t="s">
        <v>73</v>
      </c>
      <c r="R13666">
        <v>603.30877685546795</v>
      </c>
      <c r="S13666">
        <v>2</v>
      </c>
      <c r="T13666">
        <v>603.30774599999995</v>
      </c>
      <c r="U13666">
        <v>1204.60094</v>
      </c>
      <c r="V13666">
        <v>2.3513999999999999</v>
      </c>
      <c r="W13666">
        <v>1.4185999999999999E-3</v>
      </c>
      <c r="X13666">
        <v>-0.50085999999999997</v>
      </c>
      <c r="Y13666">
        <v>-3.0216999999999999E-4</v>
      </c>
      <c r="Z13666">
        <v>1.8505</v>
      </c>
      <c r="AA13666">
        <v>1.1164E-3</v>
      </c>
      <c r="AB13666">
        <v>603.30745725357497</v>
      </c>
      <c r="AC13666">
        <v>84.352000000000004</v>
      </c>
      <c r="AD13666">
        <v>0.91754999999999998</v>
      </c>
      <c r="AE13666">
        <v>84.352000000000004</v>
      </c>
      <c r="AF13666">
        <v>83.843999999999994</v>
      </c>
      <c r="AG13666">
        <v>84.760999999999996</v>
      </c>
      <c r="AH13666">
        <v>0</v>
      </c>
      <c r="AM13666">
        <v>29</v>
      </c>
      <c r="AN13666">
        <v>18</v>
      </c>
      <c r="AO13666">
        <v>2</v>
      </c>
      <c r="AP13666">
        <v>0</v>
      </c>
      <c r="AQ13666">
        <v>0</v>
      </c>
      <c r="AR13666">
        <v>0</v>
      </c>
      <c r="AS13666">
        <v>1.6500999999999998E-2</v>
      </c>
      <c r="AT13666">
        <v>1</v>
      </c>
      <c r="AU13666">
        <v>119446</v>
      </c>
      <c r="AV13666">
        <v>119446</v>
      </c>
      <c r="AX13666">
        <v>76.17</v>
      </c>
      <c r="AY13666">
        <v>26.634</v>
      </c>
      <c r="AZ13666">
        <v>1</v>
      </c>
      <c r="BA13666">
        <v>2124400</v>
      </c>
      <c r="BD13666">
        <v>40253</v>
      </c>
      <c r="BE13666">
        <v>1912</v>
      </c>
      <c r="BF13666">
        <v>20940</v>
      </c>
      <c r="BG13666">
        <v>21799</v>
      </c>
      <c r="BH13666">
        <v>45350</v>
      </c>
      <c r="BI13666">
        <v>45350</v>
      </c>
      <c r="BM13666">
        <v>6.8229649771183098E-3</v>
      </c>
    </row>
    <row r="13667" spans="1:65" x14ac:dyDescent="0.2">
      <c r="A13667" t="s">
        <v>67928</v>
      </c>
      <c r="B13667">
        <v>16</v>
      </c>
      <c r="C13667" t="s">
        <v>66</v>
      </c>
      <c r="D13667" t="s">
        <v>67929</v>
      </c>
      <c r="G13667">
        <v>0</v>
      </c>
      <c r="H13667">
        <v>0</v>
      </c>
      <c r="I13667">
        <v>0</v>
      </c>
      <c r="J13667" t="s">
        <v>804</v>
      </c>
      <c r="K13667" t="s">
        <v>804</v>
      </c>
      <c r="L13667" t="s">
        <v>804</v>
      </c>
      <c r="M13667" t="s">
        <v>805</v>
      </c>
      <c r="N13667" t="s">
        <v>806</v>
      </c>
      <c r="O13667" t="s">
        <v>71</v>
      </c>
      <c r="P13667" t="s">
        <v>72</v>
      </c>
      <c r="Q13667" t="s">
        <v>73</v>
      </c>
      <c r="R13667">
        <v>551.24432373046795</v>
      </c>
      <c r="S13667">
        <v>3</v>
      </c>
      <c r="T13667">
        <v>551.24332100000004</v>
      </c>
      <c r="U13667">
        <v>1650.70813</v>
      </c>
      <c r="V13667">
        <v>1.6620999999999999</v>
      </c>
      <c r="W13667">
        <v>9.1624000000000002E-4</v>
      </c>
      <c r="X13667">
        <v>0.35654000000000002</v>
      </c>
      <c r="Y13667">
        <v>1.9654000000000001E-4</v>
      </c>
      <c r="Z13667">
        <v>2.0186999999999999</v>
      </c>
      <c r="AA13667">
        <v>1.1127999999999999E-3</v>
      </c>
      <c r="AB13667">
        <v>551.24356344338798</v>
      </c>
      <c r="AC13667">
        <v>12.259</v>
      </c>
      <c r="AD13667">
        <v>0.56674000000000002</v>
      </c>
      <c r="AE13667">
        <v>12.259</v>
      </c>
      <c r="AF13667">
        <v>12.099</v>
      </c>
      <c r="AG13667">
        <v>12.666</v>
      </c>
      <c r="AH13667">
        <v>0</v>
      </c>
      <c r="AM13667">
        <v>31</v>
      </c>
      <c r="AN13667">
        <v>11</v>
      </c>
      <c r="AO13667">
        <v>4</v>
      </c>
      <c r="AP13667">
        <v>0</v>
      </c>
      <c r="AQ13667">
        <v>0</v>
      </c>
      <c r="AR13667">
        <v>0</v>
      </c>
      <c r="AS13667">
        <v>6.8541000000000001E-3</v>
      </c>
      <c r="AT13667">
        <v>1</v>
      </c>
      <c r="AU13667">
        <v>12430</v>
      </c>
      <c r="AV13667">
        <v>12430</v>
      </c>
      <c r="AX13667">
        <v>47.216999999999999</v>
      </c>
      <c r="AY13667">
        <v>38.908999999999999</v>
      </c>
      <c r="AZ13667">
        <v>1</v>
      </c>
      <c r="BA13667">
        <v>1790100</v>
      </c>
      <c r="BD13667">
        <v>40257</v>
      </c>
      <c r="BE13667">
        <v>4056</v>
      </c>
      <c r="BF13667">
        <v>20943</v>
      </c>
      <c r="BG13667">
        <v>21802</v>
      </c>
      <c r="BH13667">
        <v>45354</v>
      </c>
      <c r="BI13667">
        <v>45354</v>
      </c>
      <c r="BM13667">
        <v>-9.1191068249827298E-2</v>
      </c>
    </row>
    <row r="13668" spans="1:65" x14ac:dyDescent="0.2">
      <c r="A13668" t="s">
        <v>67930</v>
      </c>
      <c r="B13668">
        <v>20</v>
      </c>
      <c r="C13668" t="s">
        <v>66</v>
      </c>
      <c r="D13668" t="s">
        <v>67931</v>
      </c>
      <c r="G13668">
        <v>0</v>
      </c>
      <c r="H13668">
        <v>0</v>
      </c>
      <c r="I13668">
        <v>1</v>
      </c>
      <c r="J13668" t="s">
        <v>32376</v>
      </c>
      <c r="K13668" t="s">
        <v>32376</v>
      </c>
      <c r="L13668" t="s">
        <v>32376</v>
      </c>
      <c r="M13668" t="s">
        <v>32377</v>
      </c>
      <c r="N13668" t="s">
        <v>32378</v>
      </c>
      <c r="O13668" t="s">
        <v>71</v>
      </c>
      <c r="P13668" t="s">
        <v>72</v>
      </c>
      <c r="Q13668" t="s">
        <v>73</v>
      </c>
      <c r="R13668">
        <v>818.38519287109295</v>
      </c>
      <c r="S13668">
        <v>3</v>
      </c>
      <c r="T13668">
        <v>818.05024600000002</v>
      </c>
      <c r="U13668">
        <v>2451.1289099999999</v>
      </c>
      <c r="V13668">
        <v>2.1549</v>
      </c>
      <c r="W13668">
        <v>1.7627999999999999E-3</v>
      </c>
      <c r="X13668">
        <v>-0.21828</v>
      </c>
      <c r="Y13668">
        <v>-1.7856E-4</v>
      </c>
      <c r="Z13668">
        <v>1.9366000000000001</v>
      </c>
      <c r="AA13668">
        <v>1.5842E-3</v>
      </c>
      <c r="AB13668">
        <v>818.38433157489499</v>
      </c>
      <c r="AC13668">
        <v>64.471000000000004</v>
      </c>
      <c r="AD13668">
        <v>0.96828000000000003</v>
      </c>
      <c r="AE13668">
        <v>64.471000000000004</v>
      </c>
      <c r="AF13668">
        <v>64.03</v>
      </c>
      <c r="AG13668">
        <v>64.998000000000005</v>
      </c>
      <c r="AH13668">
        <v>0</v>
      </c>
      <c r="AM13668">
        <v>72</v>
      </c>
      <c r="AN13668">
        <v>19</v>
      </c>
      <c r="AO13668">
        <v>5</v>
      </c>
      <c r="AP13668">
        <v>0</v>
      </c>
      <c r="AQ13668">
        <v>0</v>
      </c>
      <c r="AR13668">
        <v>0</v>
      </c>
      <c r="AS13668">
        <v>1.3189000000000001E-4</v>
      </c>
      <c r="AT13668">
        <v>1</v>
      </c>
      <c r="AU13668">
        <v>90049</v>
      </c>
      <c r="AV13668">
        <v>90049</v>
      </c>
      <c r="AX13668">
        <v>75.016999999999996</v>
      </c>
      <c r="AY13668">
        <v>66.343999999999994</v>
      </c>
      <c r="AZ13668">
        <v>1</v>
      </c>
      <c r="BA13668">
        <v>7943400</v>
      </c>
      <c r="BD13668">
        <v>40259</v>
      </c>
      <c r="BE13668">
        <v>2382</v>
      </c>
      <c r="BF13668">
        <v>20944</v>
      </c>
      <c r="BG13668">
        <v>21803</v>
      </c>
      <c r="BH13668">
        <v>45356</v>
      </c>
      <c r="BI13668">
        <v>45356</v>
      </c>
      <c r="BM13668">
        <v>-3.8611212019532097E-2</v>
      </c>
    </row>
    <row r="13669" spans="1:65" x14ac:dyDescent="0.2">
      <c r="A13669" t="s">
        <v>67932</v>
      </c>
      <c r="B13669">
        <v>11</v>
      </c>
      <c r="C13669" t="s">
        <v>66</v>
      </c>
      <c r="D13669" t="s">
        <v>67933</v>
      </c>
      <c r="G13669">
        <v>0</v>
      </c>
      <c r="H13669">
        <v>0</v>
      </c>
      <c r="I13669">
        <v>0</v>
      </c>
      <c r="J13669" t="s">
        <v>67934</v>
      </c>
      <c r="K13669" t="s">
        <v>67934</v>
      </c>
      <c r="L13669" t="s">
        <v>67934</v>
      </c>
      <c r="M13669" t="s">
        <v>67935</v>
      </c>
      <c r="N13669" t="s">
        <v>67936</v>
      </c>
      <c r="O13669" t="s">
        <v>71</v>
      </c>
      <c r="P13669" t="s">
        <v>72</v>
      </c>
      <c r="Q13669" t="s">
        <v>73</v>
      </c>
      <c r="R13669">
        <v>658.32116699218705</v>
      </c>
      <c r="S13669">
        <v>2</v>
      </c>
      <c r="T13669">
        <v>657.81785500000001</v>
      </c>
      <c r="U13669">
        <v>1313.6211599999999</v>
      </c>
      <c r="V13669">
        <v>1.8206</v>
      </c>
      <c r="W13669">
        <v>1.1976000000000001E-3</v>
      </c>
      <c r="X13669">
        <v>0.44972000000000001</v>
      </c>
      <c r="Y13669">
        <v>2.9583000000000002E-4</v>
      </c>
      <c r="Z13669">
        <v>2.2703000000000002</v>
      </c>
      <c r="AA13669">
        <v>1.4935E-3</v>
      </c>
      <c r="AB13669">
        <v>657.81814968079198</v>
      </c>
      <c r="AC13669">
        <v>21.356999999999999</v>
      </c>
      <c r="AD13669">
        <v>0.61768999999999996</v>
      </c>
      <c r="AE13669">
        <v>21.356999999999999</v>
      </c>
      <c r="AF13669">
        <v>21.018000000000001</v>
      </c>
      <c r="AG13669">
        <v>21.635999999999999</v>
      </c>
      <c r="AH13669">
        <v>0</v>
      </c>
      <c r="AM13669">
        <v>28</v>
      </c>
      <c r="AN13669">
        <v>12</v>
      </c>
      <c r="AO13669">
        <v>4</v>
      </c>
      <c r="AP13669">
        <v>0</v>
      </c>
      <c r="AQ13669">
        <v>0</v>
      </c>
      <c r="AR13669">
        <v>0</v>
      </c>
      <c r="AS13669">
        <v>2.1239999999999998E-2</v>
      </c>
      <c r="AT13669">
        <v>1</v>
      </c>
      <c r="AU13669">
        <v>25956</v>
      </c>
      <c r="AV13669">
        <v>25956</v>
      </c>
      <c r="AX13669">
        <v>61.765000000000001</v>
      </c>
      <c r="AY13669">
        <v>46.430999999999997</v>
      </c>
      <c r="AZ13669">
        <v>1</v>
      </c>
      <c r="BA13669">
        <v>1178200</v>
      </c>
      <c r="BD13669">
        <v>40261</v>
      </c>
      <c r="BE13669">
        <v>1378</v>
      </c>
      <c r="BF13669">
        <v>20945</v>
      </c>
      <c r="BG13669">
        <v>21804</v>
      </c>
      <c r="BH13669">
        <v>45358</v>
      </c>
      <c r="BI13669">
        <v>45358</v>
      </c>
      <c r="BM13669">
        <v>-2.3108165181156399E-2</v>
      </c>
    </row>
    <row r="13670" spans="1:65" x14ac:dyDescent="0.2">
      <c r="A13670" t="s">
        <v>67945</v>
      </c>
      <c r="B13670">
        <v>21</v>
      </c>
      <c r="C13670" t="s">
        <v>66</v>
      </c>
      <c r="D13670" t="s">
        <v>67946</v>
      </c>
      <c r="G13670">
        <v>0</v>
      </c>
      <c r="H13670">
        <v>0</v>
      </c>
      <c r="I13670">
        <v>1</v>
      </c>
      <c r="J13670" t="s">
        <v>67947</v>
      </c>
      <c r="K13670" t="s">
        <v>67947</v>
      </c>
      <c r="L13670" t="s">
        <v>67947</v>
      </c>
      <c r="M13670" t="s">
        <v>67948</v>
      </c>
      <c r="N13670" t="s">
        <v>67949</v>
      </c>
      <c r="O13670" t="s">
        <v>71</v>
      </c>
      <c r="P13670" t="s">
        <v>72</v>
      </c>
      <c r="Q13670" t="s">
        <v>73</v>
      </c>
      <c r="R13670">
        <v>741.40966796875</v>
      </c>
      <c r="S13670">
        <v>3</v>
      </c>
      <c r="T13670">
        <v>741.07399699999996</v>
      </c>
      <c r="U13670">
        <v>2220.2001599999999</v>
      </c>
      <c r="V13670">
        <v>1.5082</v>
      </c>
      <c r="W13670">
        <v>1.1176999999999999E-3</v>
      </c>
      <c r="X13670">
        <v>4.2798999999999997E-3</v>
      </c>
      <c r="Y13670" s="1">
        <v>3.1717000000000001E-6</v>
      </c>
      <c r="Z13670">
        <v>1.5125</v>
      </c>
      <c r="AA13670">
        <v>1.1209E-3</v>
      </c>
      <c r="AB13670">
        <v>741.07390226035295</v>
      </c>
      <c r="AC13670">
        <v>89.186000000000007</v>
      </c>
      <c r="AD13670">
        <v>1.2586999999999999</v>
      </c>
      <c r="AE13670">
        <v>89.186000000000007</v>
      </c>
      <c r="AF13670">
        <v>88.67</v>
      </c>
      <c r="AG13670">
        <v>89.929000000000002</v>
      </c>
      <c r="AH13670">
        <v>0</v>
      </c>
      <c r="AM13670">
        <v>35</v>
      </c>
      <c r="AN13670">
        <v>27</v>
      </c>
      <c r="AO13670">
        <v>2</v>
      </c>
      <c r="AP13670">
        <v>0</v>
      </c>
      <c r="AQ13670">
        <v>0</v>
      </c>
      <c r="AR13670">
        <v>0</v>
      </c>
      <c r="AS13670">
        <v>1.2805E-2</v>
      </c>
      <c r="AT13670">
        <v>1</v>
      </c>
      <c r="AU13670">
        <v>126840</v>
      </c>
      <c r="AV13670">
        <v>126840</v>
      </c>
      <c r="AX13670">
        <v>36.686999999999998</v>
      </c>
      <c r="AY13670">
        <v>28.611000000000001</v>
      </c>
      <c r="AZ13670">
        <v>1</v>
      </c>
      <c r="BA13670">
        <v>1406100</v>
      </c>
      <c r="BD13670">
        <v>40264</v>
      </c>
      <c r="BE13670">
        <v>4072</v>
      </c>
      <c r="BF13670">
        <v>20948</v>
      </c>
      <c r="BG13670">
        <v>21807</v>
      </c>
      <c r="BH13670">
        <v>45363</v>
      </c>
      <c r="BI13670">
        <v>45363</v>
      </c>
      <c r="BM13670">
        <v>0.13887088084084001</v>
      </c>
    </row>
    <row r="13671" spans="1:65" x14ac:dyDescent="0.2">
      <c r="A13671" t="s">
        <v>67950</v>
      </c>
      <c r="B13671">
        <v>18</v>
      </c>
      <c r="C13671" t="s">
        <v>66</v>
      </c>
      <c r="D13671" t="s">
        <v>67951</v>
      </c>
      <c r="G13671">
        <v>0</v>
      </c>
      <c r="H13671">
        <v>0</v>
      </c>
      <c r="I13671">
        <v>0</v>
      </c>
      <c r="J13671" t="s">
        <v>12469</v>
      </c>
      <c r="K13671" t="s">
        <v>12469</v>
      </c>
      <c r="L13671" t="s">
        <v>12469</v>
      </c>
      <c r="M13671" t="s">
        <v>12470</v>
      </c>
      <c r="N13671" t="s">
        <v>12471</v>
      </c>
      <c r="O13671" t="s">
        <v>71</v>
      </c>
      <c r="P13671" t="s">
        <v>72</v>
      </c>
      <c r="Q13671" t="s">
        <v>73</v>
      </c>
      <c r="R13671">
        <v>696.354736328125</v>
      </c>
      <c r="S13671">
        <v>3</v>
      </c>
      <c r="T13671">
        <v>696.01884099999995</v>
      </c>
      <c r="U13671">
        <v>2085.03469</v>
      </c>
      <c r="V13671">
        <v>2.4527999999999999</v>
      </c>
      <c r="W13671">
        <v>1.7072000000000001E-3</v>
      </c>
      <c r="X13671">
        <v>-4.7359999999999999E-2</v>
      </c>
      <c r="Y13671" s="1">
        <v>-3.2963999999999998E-5</v>
      </c>
      <c r="Z13671">
        <v>2.4055</v>
      </c>
      <c r="AA13671">
        <v>1.6742E-3</v>
      </c>
      <c r="AB13671">
        <v>696.35300698738502</v>
      </c>
      <c r="AC13671">
        <v>110.47</v>
      </c>
      <c r="AD13671">
        <v>0.84616000000000002</v>
      </c>
      <c r="AE13671">
        <v>110.47</v>
      </c>
      <c r="AF13671">
        <v>110.1</v>
      </c>
      <c r="AG13671">
        <v>110.95</v>
      </c>
      <c r="AH13671">
        <v>0</v>
      </c>
      <c r="AM13671">
        <v>50</v>
      </c>
      <c r="AN13671">
        <v>17</v>
      </c>
      <c r="AO13671">
        <v>4</v>
      </c>
      <c r="AP13671">
        <v>0</v>
      </c>
      <c r="AQ13671">
        <v>0</v>
      </c>
      <c r="AR13671">
        <v>0</v>
      </c>
      <c r="AS13671">
        <v>3.3400000000000001E-3</v>
      </c>
      <c r="AT13671">
        <v>1</v>
      </c>
      <c r="AU13671">
        <v>158130</v>
      </c>
      <c r="AV13671">
        <v>158130</v>
      </c>
      <c r="AX13671">
        <v>45.356999999999999</v>
      </c>
      <c r="AY13671">
        <v>32.954000000000001</v>
      </c>
      <c r="AZ13671">
        <v>1</v>
      </c>
      <c r="BA13671">
        <v>5872800</v>
      </c>
      <c r="BD13671">
        <v>40265</v>
      </c>
      <c r="BE13671">
        <v>3200</v>
      </c>
      <c r="BF13671">
        <v>20949</v>
      </c>
      <c r="BG13671">
        <v>21808</v>
      </c>
      <c r="BH13671">
        <v>45364</v>
      </c>
      <c r="BI13671">
        <v>45364</v>
      </c>
      <c r="BM13671">
        <v>3.55783475192765E-2</v>
      </c>
    </row>
    <row r="13672" spans="1:65" x14ac:dyDescent="0.2">
      <c r="A13672" t="s">
        <v>67952</v>
      </c>
      <c r="B13672">
        <v>11</v>
      </c>
      <c r="C13672" t="s">
        <v>66</v>
      </c>
      <c r="D13672" t="s">
        <v>67953</v>
      </c>
      <c r="G13672">
        <v>0</v>
      </c>
      <c r="H13672">
        <v>0</v>
      </c>
      <c r="I13672">
        <v>0</v>
      </c>
      <c r="J13672" t="s">
        <v>16819</v>
      </c>
      <c r="K13672" t="s">
        <v>16819</v>
      </c>
      <c r="L13672" t="s">
        <v>16819</v>
      </c>
      <c r="M13672" t="s">
        <v>16820</v>
      </c>
      <c r="N13672" t="s">
        <v>16821</v>
      </c>
      <c r="O13672" t="s">
        <v>71</v>
      </c>
      <c r="P13672" t="s">
        <v>72</v>
      </c>
      <c r="Q13672" t="s">
        <v>73</v>
      </c>
      <c r="R13672">
        <v>624.84625244140602</v>
      </c>
      <c r="S13672">
        <v>2</v>
      </c>
      <c r="T13672">
        <v>624.84535300000005</v>
      </c>
      <c r="U13672">
        <v>1247.67615</v>
      </c>
      <c r="V13672">
        <v>2.2202999999999999</v>
      </c>
      <c r="W13672">
        <v>1.3874E-3</v>
      </c>
      <c r="X13672">
        <v>-0.69425000000000003</v>
      </c>
      <c r="Y13672">
        <v>-4.3379999999999997E-4</v>
      </c>
      <c r="Z13672">
        <v>1.5261</v>
      </c>
      <c r="AA13672">
        <v>9.5357000000000005E-4</v>
      </c>
      <c r="AB13672">
        <v>624.84514043251397</v>
      </c>
      <c r="AC13672">
        <v>68.334999999999994</v>
      </c>
      <c r="AD13672">
        <v>1.0146999999999999</v>
      </c>
      <c r="AE13672">
        <v>68.334999999999994</v>
      </c>
      <c r="AF13672">
        <v>67.882999999999996</v>
      </c>
      <c r="AG13672">
        <v>68.897999999999996</v>
      </c>
      <c r="AH13672">
        <v>0</v>
      </c>
      <c r="AM13672">
        <v>84</v>
      </c>
      <c r="AN13672">
        <v>20</v>
      </c>
      <c r="AO13672">
        <v>6</v>
      </c>
      <c r="AP13672">
        <v>0</v>
      </c>
      <c r="AQ13672">
        <v>0</v>
      </c>
      <c r="AR13672">
        <v>0</v>
      </c>
      <c r="AS13672">
        <v>9.2210999999999994E-3</v>
      </c>
      <c r="AT13672">
        <v>1</v>
      </c>
      <c r="AU13672">
        <v>95588</v>
      </c>
      <c r="AV13672">
        <v>95588</v>
      </c>
      <c r="AX13672">
        <v>95.483000000000004</v>
      </c>
      <c r="AY13672">
        <v>68.436000000000007</v>
      </c>
      <c r="AZ13672">
        <v>1</v>
      </c>
      <c r="BA13672">
        <v>13680000</v>
      </c>
      <c r="BD13672">
        <v>40267</v>
      </c>
      <c r="BE13672">
        <v>419</v>
      </c>
      <c r="BF13672">
        <v>20950</v>
      </c>
      <c r="BG13672">
        <v>21809</v>
      </c>
      <c r="BH13672">
        <v>45366</v>
      </c>
      <c r="BI13672">
        <v>45366</v>
      </c>
      <c r="BM13672">
        <v>6.2222220204603197E-2</v>
      </c>
    </row>
    <row r="13673" spans="1:65" x14ac:dyDescent="0.2">
      <c r="A13673" t="s">
        <v>67954</v>
      </c>
      <c r="B13673">
        <v>12</v>
      </c>
      <c r="C13673" t="s">
        <v>66</v>
      </c>
      <c r="D13673" t="s">
        <v>67955</v>
      </c>
      <c r="G13673">
        <v>0</v>
      </c>
      <c r="H13673">
        <v>0</v>
      </c>
      <c r="I13673">
        <v>1</v>
      </c>
      <c r="J13673" t="s">
        <v>16819</v>
      </c>
      <c r="K13673" t="s">
        <v>16819</v>
      </c>
      <c r="L13673" t="s">
        <v>16819</v>
      </c>
      <c r="M13673" t="s">
        <v>16820</v>
      </c>
      <c r="N13673" t="s">
        <v>16821</v>
      </c>
      <c r="O13673" t="s">
        <v>71</v>
      </c>
      <c r="P13673" t="s">
        <v>72</v>
      </c>
      <c r="Q13673" t="s">
        <v>73</v>
      </c>
      <c r="R13673">
        <v>459.59869384765602</v>
      </c>
      <c r="S13673">
        <v>3</v>
      </c>
      <c r="T13673">
        <v>459.59764899999999</v>
      </c>
      <c r="U13673">
        <v>1375.7711200000001</v>
      </c>
      <c r="V13673">
        <v>2.0979999999999999</v>
      </c>
      <c r="W13673">
        <v>9.6422999999999995E-4</v>
      </c>
      <c r="X13673">
        <v>9.0937000000000004E-2</v>
      </c>
      <c r="Y13673" s="1">
        <v>4.1795000000000002E-5</v>
      </c>
      <c r="Z13673">
        <v>2.1888999999999998</v>
      </c>
      <c r="AA13673">
        <v>1.0059999999999999E-3</v>
      </c>
      <c r="AB13673">
        <v>459.59766304012902</v>
      </c>
      <c r="AC13673">
        <v>51.372999999999998</v>
      </c>
      <c r="AD13673">
        <v>0.81062999999999996</v>
      </c>
      <c r="AE13673">
        <v>51.372999999999998</v>
      </c>
      <c r="AF13673">
        <v>50.948</v>
      </c>
      <c r="AG13673">
        <v>51.759</v>
      </c>
      <c r="AH13673">
        <v>0</v>
      </c>
      <c r="AM13673">
        <v>44</v>
      </c>
      <c r="AN13673">
        <v>16</v>
      </c>
      <c r="AO13673">
        <v>3</v>
      </c>
      <c r="AP13673">
        <v>0</v>
      </c>
      <c r="AQ13673">
        <v>0</v>
      </c>
      <c r="AR13673">
        <v>0</v>
      </c>
      <c r="AS13673">
        <v>4.4282000000000002E-3</v>
      </c>
      <c r="AT13673">
        <v>1</v>
      </c>
      <c r="AU13673">
        <v>70392</v>
      </c>
      <c r="AV13673">
        <v>70392</v>
      </c>
      <c r="AX13673">
        <v>68.462999999999994</v>
      </c>
      <c r="AY13673">
        <v>53.954000000000001</v>
      </c>
      <c r="AZ13673">
        <v>1</v>
      </c>
      <c r="BA13673">
        <v>4264600</v>
      </c>
      <c r="BD13673">
        <v>40270</v>
      </c>
      <c r="BE13673">
        <v>419</v>
      </c>
      <c r="BF13673">
        <v>20951</v>
      </c>
      <c r="BG13673">
        <v>21810</v>
      </c>
      <c r="BH13673">
        <v>45369</v>
      </c>
      <c r="BI13673">
        <v>45369</v>
      </c>
      <c r="BM13673">
        <v>9.8261554916234603E-2</v>
      </c>
    </row>
    <row r="13674" spans="1:65" x14ac:dyDescent="0.2">
      <c r="A13674" t="s">
        <v>67956</v>
      </c>
      <c r="B13674">
        <v>13</v>
      </c>
      <c r="C13674" t="s">
        <v>66</v>
      </c>
      <c r="D13674" t="s">
        <v>67957</v>
      </c>
      <c r="G13674">
        <v>0</v>
      </c>
      <c r="H13674">
        <v>0</v>
      </c>
      <c r="I13674">
        <v>0</v>
      </c>
      <c r="J13674" t="s">
        <v>67958</v>
      </c>
      <c r="K13674" t="s">
        <v>67958</v>
      </c>
      <c r="L13674" t="s">
        <v>67958</v>
      </c>
      <c r="M13674" t="s">
        <v>67959</v>
      </c>
      <c r="N13674" t="s">
        <v>67960</v>
      </c>
      <c r="O13674" t="s">
        <v>71</v>
      </c>
      <c r="P13674" t="s">
        <v>72</v>
      </c>
      <c r="Q13674" t="s">
        <v>73</v>
      </c>
      <c r="R13674">
        <v>750.89129638671795</v>
      </c>
      <c r="S13674">
        <v>2</v>
      </c>
      <c r="T13674">
        <v>750.88996599999996</v>
      </c>
      <c r="U13674">
        <v>1499.7653800000001</v>
      </c>
      <c r="V13674">
        <v>2.4287000000000001</v>
      </c>
      <c r="W13674">
        <v>1.8236999999999999E-3</v>
      </c>
      <c r="X13674">
        <v>-0.47367999999999999</v>
      </c>
      <c r="Y13674">
        <v>-3.5567999999999998E-4</v>
      </c>
      <c r="Z13674">
        <v>1.9550000000000001</v>
      </c>
      <c r="AA13674">
        <v>1.4679999999999999E-3</v>
      </c>
      <c r="AB13674">
        <v>750.88968675072101</v>
      </c>
      <c r="AC13674">
        <v>64.691999999999993</v>
      </c>
      <c r="AD13674">
        <v>0.61843999999999999</v>
      </c>
      <c r="AE13674">
        <v>64.691999999999993</v>
      </c>
      <c r="AF13674">
        <v>64.311999999999998</v>
      </c>
      <c r="AG13674">
        <v>64.930999999999997</v>
      </c>
      <c r="AH13674">
        <v>0</v>
      </c>
      <c r="AM13674">
        <v>21</v>
      </c>
      <c r="AN13674">
        <v>12</v>
      </c>
      <c r="AO13674">
        <v>2</v>
      </c>
      <c r="AP13674">
        <v>0</v>
      </c>
      <c r="AQ13674">
        <v>0</v>
      </c>
      <c r="AR13674">
        <v>0</v>
      </c>
      <c r="AS13674">
        <v>2.0636000000000002E-2</v>
      </c>
      <c r="AT13674">
        <v>1</v>
      </c>
      <c r="AU13674">
        <v>90471</v>
      </c>
      <c r="AV13674">
        <v>90471</v>
      </c>
      <c r="AX13674">
        <v>73.900000000000006</v>
      </c>
      <c r="AY13674">
        <v>50.523000000000003</v>
      </c>
      <c r="AZ13674">
        <v>1</v>
      </c>
      <c r="BA13674">
        <v>909390</v>
      </c>
      <c r="BD13674">
        <v>40273</v>
      </c>
      <c r="BE13674">
        <v>3367</v>
      </c>
      <c r="BF13674">
        <v>20952</v>
      </c>
      <c r="BG13674">
        <v>21811</v>
      </c>
      <c r="BH13674">
        <v>45372</v>
      </c>
      <c r="BI13674">
        <v>45372</v>
      </c>
      <c r="BM13674">
        <v>3.54868891768092E-2</v>
      </c>
    </row>
    <row r="13675" spans="1:65" x14ac:dyDescent="0.2">
      <c r="A13675" t="s">
        <v>67961</v>
      </c>
      <c r="B13675">
        <v>10</v>
      </c>
      <c r="C13675" t="s">
        <v>66</v>
      </c>
      <c r="D13675" t="s">
        <v>67962</v>
      </c>
      <c r="G13675">
        <v>0</v>
      </c>
      <c r="H13675">
        <v>0</v>
      </c>
      <c r="I13675">
        <v>0</v>
      </c>
      <c r="J13675" t="s">
        <v>7496</v>
      </c>
      <c r="K13675" t="s">
        <v>7496</v>
      </c>
      <c r="L13675" t="s">
        <v>7496</v>
      </c>
      <c r="M13675" t="s">
        <v>7497</v>
      </c>
      <c r="N13675" t="s">
        <v>7498</v>
      </c>
      <c r="O13675" t="s">
        <v>71</v>
      </c>
      <c r="P13675" t="s">
        <v>72</v>
      </c>
      <c r="Q13675" t="s">
        <v>73</v>
      </c>
      <c r="R13675">
        <v>587.80212402343705</v>
      </c>
      <c r="S13675">
        <v>2</v>
      </c>
      <c r="T13675">
        <v>587.80114300000002</v>
      </c>
      <c r="U13675">
        <v>1173.58773</v>
      </c>
      <c r="V13675">
        <v>2.7869999999999999</v>
      </c>
      <c r="W13675">
        <v>1.6382E-3</v>
      </c>
      <c r="X13675">
        <v>-1.0960000000000001</v>
      </c>
      <c r="Y13675">
        <v>-6.4424999999999997E-4</v>
      </c>
      <c r="Z13675">
        <v>1.6909000000000001</v>
      </c>
      <c r="AA13675">
        <v>9.9393000000000007E-4</v>
      </c>
      <c r="AB13675">
        <v>587.80027291865395</v>
      </c>
      <c r="AC13675">
        <v>27.788</v>
      </c>
      <c r="AD13675">
        <v>0.97846999999999995</v>
      </c>
      <c r="AE13675">
        <v>27.788</v>
      </c>
      <c r="AF13675">
        <v>27.148</v>
      </c>
      <c r="AG13675">
        <v>28.126999999999999</v>
      </c>
      <c r="AH13675">
        <v>0</v>
      </c>
      <c r="AM13675">
        <v>23</v>
      </c>
      <c r="AN13675">
        <v>10</v>
      </c>
      <c r="AO13675">
        <v>3</v>
      </c>
      <c r="AP13675">
        <v>0</v>
      </c>
      <c r="AQ13675">
        <v>0</v>
      </c>
      <c r="AR13675">
        <v>0</v>
      </c>
      <c r="AS13675">
        <v>7.9482000000000001E-4</v>
      </c>
      <c r="AT13675">
        <v>1</v>
      </c>
      <c r="AU13675">
        <v>35498</v>
      </c>
      <c r="AV13675">
        <v>35498</v>
      </c>
      <c r="AX13675">
        <v>131.12</v>
      </c>
      <c r="AY13675">
        <v>72.87</v>
      </c>
      <c r="AZ13675">
        <v>1</v>
      </c>
      <c r="BA13675">
        <v>1809100</v>
      </c>
      <c r="BD13675">
        <v>40276</v>
      </c>
      <c r="BE13675">
        <v>141</v>
      </c>
      <c r="BF13675">
        <v>20953</v>
      </c>
      <c r="BG13675">
        <v>21812</v>
      </c>
      <c r="BH13675">
        <v>45375</v>
      </c>
      <c r="BI13675">
        <v>45375</v>
      </c>
      <c r="BM13675">
        <v>7.88181709981472E-3</v>
      </c>
    </row>
    <row r="13676" spans="1:65" x14ac:dyDescent="0.2">
      <c r="A13676" t="s">
        <v>67965</v>
      </c>
      <c r="B13676">
        <v>14</v>
      </c>
      <c r="C13676" t="s">
        <v>66</v>
      </c>
      <c r="D13676" t="s">
        <v>67966</v>
      </c>
      <c r="G13676">
        <v>0</v>
      </c>
      <c r="H13676">
        <v>0</v>
      </c>
      <c r="I13676">
        <v>0</v>
      </c>
      <c r="J13676" t="s">
        <v>2374</v>
      </c>
      <c r="K13676" t="s">
        <v>2374</v>
      </c>
      <c r="L13676" t="s">
        <v>2374</v>
      </c>
      <c r="M13676" t="s">
        <v>2375</v>
      </c>
      <c r="N13676" t="s">
        <v>2376</v>
      </c>
      <c r="O13676" t="s">
        <v>71</v>
      </c>
      <c r="P13676" t="s">
        <v>72</v>
      </c>
      <c r="Q13676" t="s">
        <v>73</v>
      </c>
      <c r="R13676">
        <v>567.96893310546795</v>
      </c>
      <c r="S13676">
        <v>3</v>
      </c>
      <c r="T13676">
        <v>567.63331000000005</v>
      </c>
      <c r="U13676">
        <v>1699.8780999999999</v>
      </c>
      <c r="V13676">
        <v>1.6154999999999999</v>
      </c>
      <c r="W13676">
        <v>9.1701E-4</v>
      </c>
      <c r="X13676">
        <v>0.21676000000000001</v>
      </c>
      <c r="Y13676">
        <v>1.2303999999999999E-4</v>
      </c>
      <c r="Z13676">
        <v>1.8323</v>
      </c>
      <c r="AA13676">
        <v>1.0399999999999999E-3</v>
      </c>
      <c r="AB13676">
        <v>567.63342065534096</v>
      </c>
      <c r="AC13676">
        <v>77.596000000000004</v>
      </c>
      <c r="AD13676">
        <v>1.0687</v>
      </c>
      <c r="AE13676">
        <v>77.596000000000004</v>
      </c>
      <c r="AF13676">
        <v>77.094999999999999</v>
      </c>
      <c r="AG13676">
        <v>78.164000000000001</v>
      </c>
      <c r="AH13676">
        <v>0</v>
      </c>
      <c r="AM13676">
        <v>83</v>
      </c>
      <c r="AN13676">
        <v>21</v>
      </c>
      <c r="AO13676">
        <v>5</v>
      </c>
      <c r="AP13676">
        <v>0</v>
      </c>
      <c r="AQ13676">
        <v>0</v>
      </c>
      <c r="AR13676">
        <v>0</v>
      </c>
      <c r="AS13676">
        <v>1.6011000000000001E-2</v>
      </c>
      <c r="AT13676">
        <v>1</v>
      </c>
      <c r="AU13676">
        <v>109361</v>
      </c>
      <c r="AV13676">
        <v>109361</v>
      </c>
      <c r="AX13676">
        <v>46.206000000000003</v>
      </c>
      <c r="AY13676">
        <v>33.442999999999998</v>
      </c>
      <c r="AZ13676">
        <v>1</v>
      </c>
      <c r="BA13676">
        <v>11943000</v>
      </c>
      <c r="BD13676">
        <v>40279</v>
      </c>
      <c r="BE13676">
        <v>899</v>
      </c>
      <c r="BF13676">
        <v>20955</v>
      </c>
      <c r="BG13676">
        <v>21814</v>
      </c>
      <c r="BH13676">
        <v>45378</v>
      </c>
      <c r="BI13676">
        <v>45378</v>
      </c>
      <c r="BM13676">
        <v>5.6156609153731503E-2</v>
      </c>
    </row>
    <row r="13677" spans="1:65" x14ac:dyDescent="0.2">
      <c r="A13677" t="s">
        <v>67967</v>
      </c>
      <c r="B13677">
        <v>21</v>
      </c>
      <c r="C13677" t="s">
        <v>66</v>
      </c>
      <c r="D13677" t="s">
        <v>67968</v>
      </c>
      <c r="G13677">
        <v>0</v>
      </c>
      <c r="H13677">
        <v>0</v>
      </c>
      <c r="I13677">
        <v>0</v>
      </c>
      <c r="J13677" t="s">
        <v>43116</v>
      </c>
      <c r="K13677" t="s">
        <v>43116</v>
      </c>
      <c r="L13677" t="s">
        <v>43116</v>
      </c>
      <c r="M13677" t="s">
        <v>43117</v>
      </c>
      <c r="N13677" t="s">
        <v>43118</v>
      </c>
      <c r="O13677" t="s">
        <v>71</v>
      </c>
      <c r="P13677" t="s">
        <v>72</v>
      </c>
      <c r="Q13677" t="s">
        <v>73</v>
      </c>
      <c r="R13677">
        <v>776.40399169921795</v>
      </c>
      <c r="S13677">
        <v>3</v>
      </c>
      <c r="T13677">
        <v>776.06902400000001</v>
      </c>
      <c r="U13677">
        <v>2325.1852399999998</v>
      </c>
      <c r="V13677">
        <v>1.0592999999999999</v>
      </c>
      <c r="W13677">
        <v>8.2207999999999999E-4</v>
      </c>
      <c r="X13677">
        <v>0.18243999999999999</v>
      </c>
      <c r="Y13677">
        <v>1.4159E-4</v>
      </c>
      <c r="Z13677">
        <v>1.2417</v>
      </c>
      <c r="AA13677">
        <v>9.6367000000000002E-4</v>
      </c>
      <c r="AB13677">
        <v>776.40315233852004</v>
      </c>
      <c r="AC13677">
        <v>138.30000000000001</v>
      </c>
      <c r="AD13677">
        <v>0.79325999999999997</v>
      </c>
      <c r="AE13677">
        <v>138.30000000000001</v>
      </c>
      <c r="AF13677">
        <v>138.04</v>
      </c>
      <c r="AG13677">
        <v>138.84</v>
      </c>
      <c r="AH13677">
        <v>0</v>
      </c>
      <c r="AM13677">
        <v>76</v>
      </c>
      <c r="AN13677">
        <v>19</v>
      </c>
      <c r="AO13677">
        <v>6</v>
      </c>
      <c r="AP13677">
        <v>0</v>
      </c>
      <c r="AQ13677">
        <v>0</v>
      </c>
      <c r="AR13677">
        <v>0</v>
      </c>
      <c r="AS13677">
        <v>8.4755000000000004E-3</v>
      </c>
      <c r="AT13677">
        <v>1</v>
      </c>
      <c r="AU13677">
        <v>198809</v>
      </c>
      <c r="AV13677">
        <v>198809</v>
      </c>
      <c r="AX13677">
        <v>35.023000000000003</v>
      </c>
      <c r="AY13677">
        <v>22.824000000000002</v>
      </c>
      <c r="AZ13677">
        <v>1</v>
      </c>
      <c r="BA13677">
        <v>2862600</v>
      </c>
      <c r="BD13677">
        <v>40280</v>
      </c>
      <c r="BE13677">
        <v>4033</v>
      </c>
      <c r="BF13677">
        <v>20956</v>
      </c>
      <c r="BG13677">
        <v>21815</v>
      </c>
      <c r="BH13677">
        <v>45379</v>
      </c>
      <c r="BI13677">
        <v>45379</v>
      </c>
      <c r="BM13677">
        <v>7.5655962160453699E-2</v>
      </c>
    </row>
    <row r="13678" spans="1:65" x14ac:dyDescent="0.2">
      <c r="A13678" t="s">
        <v>67969</v>
      </c>
      <c r="B13678">
        <v>15</v>
      </c>
      <c r="C13678" t="s">
        <v>66</v>
      </c>
      <c r="D13678" t="s">
        <v>67970</v>
      </c>
      <c r="G13678">
        <v>0</v>
      </c>
      <c r="H13678">
        <v>0</v>
      </c>
      <c r="I13678">
        <v>0</v>
      </c>
      <c r="J13678" t="s">
        <v>4546</v>
      </c>
      <c r="K13678" t="s">
        <v>4546</v>
      </c>
      <c r="L13678" t="s">
        <v>4546</v>
      </c>
      <c r="M13678" t="s">
        <v>4547</v>
      </c>
      <c r="N13678" t="s">
        <v>4548</v>
      </c>
      <c r="O13678" t="s">
        <v>71</v>
      </c>
      <c r="P13678" t="s">
        <v>72</v>
      </c>
      <c r="Q13678" t="s">
        <v>73</v>
      </c>
      <c r="R13678">
        <v>566.28094482421795</v>
      </c>
      <c r="S13678">
        <v>3</v>
      </c>
      <c r="T13678">
        <v>566.28071299999999</v>
      </c>
      <c r="U13678">
        <v>1695.8203100000001</v>
      </c>
      <c r="V13678">
        <v>1.7315</v>
      </c>
      <c r="W13678">
        <v>9.8050999999999998E-4</v>
      </c>
      <c r="X13678">
        <v>-0.10319</v>
      </c>
      <c r="Y13678" s="1">
        <v>-5.8433000000000001E-5</v>
      </c>
      <c r="Z13678">
        <v>1.6283000000000001</v>
      </c>
      <c r="AA13678">
        <v>9.2208000000000004E-4</v>
      </c>
      <c r="AB13678">
        <v>566.61503635581403</v>
      </c>
      <c r="AC13678">
        <v>63.41</v>
      </c>
      <c r="AD13678">
        <v>0.76746999999999999</v>
      </c>
      <c r="AE13678">
        <v>63.41</v>
      </c>
      <c r="AF13678">
        <v>62.981000000000002</v>
      </c>
      <c r="AG13678">
        <v>63.747999999999998</v>
      </c>
      <c r="AH13678">
        <v>0</v>
      </c>
      <c r="AM13678">
        <v>34</v>
      </c>
      <c r="AN13678">
        <v>15</v>
      </c>
      <c r="AO13678">
        <v>3</v>
      </c>
      <c r="AP13678">
        <v>0</v>
      </c>
      <c r="AQ13678">
        <v>0</v>
      </c>
      <c r="AR13678">
        <v>0</v>
      </c>
      <c r="AS13678">
        <v>4.7450000000000001E-3</v>
      </c>
      <c r="AT13678">
        <v>1</v>
      </c>
      <c r="AU13678">
        <v>88709</v>
      </c>
      <c r="AV13678">
        <v>88709</v>
      </c>
      <c r="AX13678">
        <v>53.395000000000003</v>
      </c>
      <c r="AY13678">
        <v>34.406999999999996</v>
      </c>
      <c r="AZ13678">
        <v>1</v>
      </c>
      <c r="BA13678">
        <v>1724100</v>
      </c>
      <c r="BD13678">
        <v>40282</v>
      </c>
      <c r="BE13678">
        <v>2578</v>
      </c>
      <c r="BF13678">
        <v>20957</v>
      </c>
      <c r="BG13678">
        <v>21816</v>
      </c>
      <c r="BH13678">
        <v>45381</v>
      </c>
      <c r="BI13678">
        <v>45381</v>
      </c>
      <c r="BM13678">
        <v>2.3354199288405601E-4</v>
      </c>
    </row>
    <row r="13679" spans="1:65" x14ac:dyDescent="0.2">
      <c r="A13679" t="s">
        <v>67971</v>
      </c>
      <c r="B13679">
        <v>17</v>
      </c>
      <c r="C13679" t="s">
        <v>66</v>
      </c>
      <c r="D13679" t="s">
        <v>67972</v>
      </c>
      <c r="G13679">
        <v>0</v>
      </c>
      <c r="H13679">
        <v>0</v>
      </c>
      <c r="I13679">
        <v>1</v>
      </c>
      <c r="J13679" t="s">
        <v>4546</v>
      </c>
      <c r="K13679" t="s">
        <v>4546</v>
      </c>
      <c r="L13679" t="s">
        <v>4546</v>
      </c>
      <c r="M13679" t="s">
        <v>4547</v>
      </c>
      <c r="N13679" t="s">
        <v>4548</v>
      </c>
      <c r="O13679" t="s">
        <v>71</v>
      </c>
      <c r="P13679" t="s">
        <v>72</v>
      </c>
      <c r="Q13679" t="s">
        <v>73</v>
      </c>
      <c r="R13679">
        <v>651.66638183593705</v>
      </c>
      <c r="S13679">
        <v>3</v>
      </c>
      <c r="T13679">
        <v>651.66522699999996</v>
      </c>
      <c r="U13679">
        <v>1951.9738500000001</v>
      </c>
      <c r="V13679">
        <v>2.5198999999999998</v>
      </c>
      <c r="W13679">
        <v>1.6421000000000001E-3</v>
      </c>
      <c r="X13679">
        <v>0.24725</v>
      </c>
      <c r="Y13679">
        <v>1.6113E-4</v>
      </c>
      <c r="Z13679">
        <v>2.7671000000000001</v>
      </c>
      <c r="AA13679">
        <v>1.8032E-3</v>
      </c>
      <c r="AB13679">
        <v>651.999725281412</v>
      </c>
      <c r="AC13679">
        <v>51.384</v>
      </c>
      <c r="AD13679">
        <v>1.0099</v>
      </c>
      <c r="AE13679">
        <v>51.384</v>
      </c>
      <c r="AF13679">
        <v>50.899000000000001</v>
      </c>
      <c r="AG13679">
        <v>51.908999999999999</v>
      </c>
      <c r="AH13679">
        <v>0</v>
      </c>
      <c r="AM13679">
        <v>62</v>
      </c>
      <c r="AN13679">
        <v>20</v>
      </c>
      <c r="AO13679">
        <v>5</v>
      </c>
      <c r="AP13679">
        <v>0</v>
      </c>
      <c r="AQ13679">
        <v>0</v>
      </c>
      <c r="AR13679">
        <v>0</v>
      </c>
      <c r="AS13679">
        <v>2.7837000000000001E-3</v>
      </c>
      <c r="AT13679">
        <v>1</v>
      </c>
      <c r="AU13679">
        <v>70381</v>
      </c>
      <c r="AV13679">
        <v>70381</v>
      </c>
      <c r="AX13679">
        <v>56.25</v>
      </c>
      <c r="AY13679">
        <v>30.431999999999999</v>
      </c>
      <c r="AZ13679">
        <v>1</v>
      </c>
      <c r="BA13679">
        <v>6155700</v>
      </c>
      <c r="BD13679">
        <v>40283</v>
      </c>
      <c r="BE13679">
        <v>2578</v>
      </c>
      <c r="BF13679">
        <v>20958</v>
      </c>
      <c r="BG13679">
        <v>21817</v>
      </c>
      <c r="BH13679">
        <v>45382</v>
      </c>
      <c r="BI13679">
        <v>45382</v>
      </c>
      <c r="BM13679">
        <v>3.59434424494793E-2</v>
      </c>
    </row>
    <row r="13680" spans="1:65" x14ac:dyDescent="0.2">
      <c r="A13680" t="s">
        <v>67975</v>
      </c>
      <c r="B13680">
        <v>20</v>
      </c>
      <c r="C13680" t="s">
        <v>66</v>
      </c>
      <c r="D13680" t="s">
        <v>67976</v>
      </c>
      <c r="G13680">
        <v>0</v>
      </c>
      <c r="H13680">
        <v>0</v>
      </c>
      <c r="I13680">
        <v>0</v>
      </c>
      <c r="J13680" t="s">
        <v>29951</v>
      </c>
      <c r="K13680" t="s">
        <v>29951</v>
      </c>
      <c r="L13680" t="s">
        <v>29951</v>
      </c>
      <c r="M13680" t="s">
        <v>29952</v>
      </c>
      <c r="N13680" t="s">
        <v>29953</v>
      </c>
      <c r="O13680" t="s">
        <v>71</v>
      </c>
      <c r="P13680" t="s">
        <v>72</v>
      </c>
      <c r="Q13680" t="s">
        <v>73</v>
      </c>
      <c r="R13680">
        <v>1057.99206542968</v>
      </c>
      <c r="S13680">
        <v>2</v>
      </c>
      <c r="T13680">
        <v>1057.4872700000001</v>
      </c>
      <c r="U13680">
        <v>2112.9599899999998</v>
      </c>
      <c r="V13680">
        <v>1.2785</v>
      </c>
      <c r="W13680">
        <v>1.3519999999999999E-3</v>
      </c>
      <c r="X13680">
        <v>1.2619</v>
      </c>
      <c r="Y13680">
        <v>1.3345E-3</v>
      </c>
      <c r="Z13680">
        <v>2.5404</v>
      </c>
      <c r="AA13680">
        <v>2.6865000000000001E-3</v>
      </c>
      <c r="AB13680">
        <v>1057.9901066474499</v>
      </c>
      <c r="AC13680">
        <v>69.558999999999997</v>
      </c>
      <c r="AD13680">
        <v>0.71677000000000002</v>
      </c>
      <c r="AE13680">
        <v>69.558999999999997</v>
      </c>
      <c r="AF13680">
        <v>69.212000000000003</v>
      </c>
      <c r="AG13680">
        <v>69.929000000000002</v>
      </c>
      <c r="AH13680">
        <v>0</v>
      </c>
      <c r="AM13680">
        <v>38</v>
      </c>
      <c r="AN13680">
        <v>14</v>
      </c>
      <c r="AO13680">
        <v>3</v>
      </c>
      <c r="AP13680">
        <v>0</v>
      </c>
      <c r="AQ13680">
        <v>0</v>
      </c>
      <c r="AR13680">
        <v>0</v>
      </c>
      <c r="AS13680">
        <v>8.5582000000000002E-3</v>
      </c>
      <c r="AT13680">
        <v>1</v>
      </c>
      <c r="AU13680">
        <v>97647</v>
      </c>
      <c r="AV13680">
        <v>97647</v>
      </c>
      <c r="AX13680">
        <v>59.75</v>
      </c>
      <c r="AY13680">
        <v>59.75</v>
      </c>
      <c r="AZ13680">
        <v>1</v>
      </c>
      <c r="BA13680">
        <v>1472200</v>
      </c>
      <c r="BD13680">
        <v>40286</v>
      </c>
      <c r="BE13680">
        <v>2761</v>
      </c>
      <c r="BF13680">
        <v>20960</v>
      </c>
      <c r="BG13680">
        <v>21819</v>
      </c>
      <c r="BH13680">
        <v>45385</v>
      </c>
      <c r="BI13680">
        <v>45385</v>
      </c>
      <c r="BM13680">
        <v>-5.1969332541375403E-2</v>
      </c>
    </row>
    <row r="13681" spans="1:65" x14ac:dyDescent="0.2">
      <c r="A13681" t="s">
        <v>67983</v>
      </c>
      <c r="B13681">
        <v>12</v>
      </c>
      <c r="C13681" t="s">
        <v>66</v>
      </c>
      <c r="D13681" t="s">
        <v>67984</v>
      </c>
      <c r="G13681">
        <v>0</v>
      </c>
      <c r="H13681">
        <v>0</v>
      </c>
      <c r="I13681">
        <v>0</v>
      </c>
      <c r="J13681" t="s">
        <v>4779</v>
      </c>
      <c r="K13681" t="s">
        <v>4780</v>
      </c>
      <c r="L13681" t="s">
        <v>4781</v>
      </c>
      <c r="M13681" t="s">
        <v>4782</v>
      </c>
      <c r="N13681" t="s">
        <v>4783</v>
      </c>
      <c r="O13681" t="s">
        <v>71</v>
      </c>
      <c r="P13681" t="s">
        <v>72</v>
      </c>
      <c r="Q13681" t="s">
        <v>73</v>
      </c>
      <c r="R13681">
        <v>470.92956542968699</v>
      </c>
      <c r="S13681">
        <v>3</v>
      </c>
      <c r="T13681">
        <v>470.92950999999999</v>
      </c>
      <c r="U13681">
        <v>1409.7666999999999</v>
      </c>
      <c r="V13681">
        <v>1.8656999999999999</v>
      </c>
      <c r="W13681">
        <v>8.7858999999999995E-4</v>
      </c>
      <c r="X13681">
        <v>-0.35391</v>
      </c>
      <c r="Y13681">
        <v>-1.6667E-4</v>
      </c>
      <c r="Z13681">
        <v>1.5117</v>
      </c>
      <c r="AA13681">
        <v>7.1193000000000005E-4</v>
      </c>
      <c r="AB13681">
        <v>470.92939223935798</v>
      </c>
      <c r="AC13681">
        <v>74.576999999999998</v>
      </c>
      <c r="AD13681">
        <v>2.3479000000000001</v>
      </c>
      <c r="AE13681">
        <v>74.576999999999998</v>
      </c>
      <c r="AF13681">
        <v>73.819999999999993</v>
      </c>
      <c r="AG13681">
        <v>76.168000000000006</v>
      </c>
      <c r="AH13681">
        <v>0</v>
      </c>
      <c r="AM13681">
        <v>178</v>
      </c>
      <c r="AN13681">
        <v>47</v>
      </c>
      <c r="AO13681">
        <v>5</v>
      </c>
      <c r="AP13681">
        <v>0</v>
      </c>
      <c r="AQ13681">
        <v>0</v>
      </c>
      <c r="AR13681">
        <v>0</v>
      </c>
      <c r="AS13681">
        <v>3.0144000000000001E-2</v>
      </c>
      <c r="AT13681">
        <v>1</v>
      </c>
      <c r="AU13681">
        <v>104516</v>
      </c>
      <c r="AV13681">
        <v>104516</v>
      </c>
      <c r="AX13681">
        <v>46.984999999999999</v>
      </c>
      <c r="AY13681">
        <v>28.018999999999998</v>
      </c>
      <c r="AZ13681">
        <v>1</v>
      </c>
      <c r="BA13681">
        <v>176970000</v>
      </c>
      <c r="BD13681">
        <v>40292</v>
      </c>
      <c r="BE13681" t="s">
        <v>4785</v>
      </c>
      <c r="BF13681">
        <v>20963</v>
      </c>
      <c r="BG13681">
        <v>21822</v>
      </c>
      <c r="BH13681">
        <v>45393</v>
      </c>
      <c r="BI13681">
        <v>45393</v>
      </c>
      <c r="BM13681">
        <v>7.82069106874132E-2</v>
      </c>
    </row>
    <row r="13682" spans="1:65" x14ac:dyDescent="0.2">
      <c r="A13682" t="s">
        <v>67987</v>
      </c>
      <c r="B13682">
        <v>21</v>
      </c>
      <c r="C13682" t="s">
        <v>66</v>
      </c>
      <c r="D13682" t="s">
        <v>67988</v>
      </c>
      <c r="G13682">
        <v>0</v>
      </c>
      <c r="H13682">
        <v>0</v>
      </c>
      <c r="I13682">
        <v>1</v>
      </c>
      <c r="J13682" t="s">
        <v>4779</v>
      </c>
      <c r="K13682" t="s">
        <v>4780</v>
      </c>
      <c r="L13682" t="s">
        <v>4781</v>
      </c>
      <c r="M13682" t="s">
        <v>4782</v>
      </c>
      <c r="N13682" t="s">
        <v>4783</v>
      </c>
      <c r="O13682" t="s">
        <v>71</v>
      </c>
      <c r="P13682" t="s">
        <v>72</v>
      </c>
      <c r="Q13682" t="s">
        <v>73</v>
      </c>
      <c r="R13682">
        <v>604.80450439453102</v>
      </c>
      <c r="S13682">
        <v>4</v>
      </c>
      <c r="T13682">
        <v>604.55674399999998</v>
      </c>
      <c r="U13682">
        <v>2414.19787</v>
      </c>
      <c r="V13682">
        <v>1.8038000000000001</v>
      </c>
      <c r="W13682">
        <v>1.0905000000000001E-3</v>
      </c>
      <c r="X13682">
        <v>-2.4304000000000001</v>
      </c>
      <c r="Y13682">
        <v>-1.4693E-3</v>
      </c>
      <c r="Z13682">
        <v>-0.62658000000000003</v>
      </c>
      <c r="AA13682">
        <v>-3.7879999999999999E-4</v>
      </c>
      <c r="AB13682">
        <v>604.80600532340895</v>
      </c>
      <c r="AC13682">
        <v>76.706000000000003</v>
      </c>
      <c r="AD13682">
        <v>2.8113000000000001</v>
      </c>
      <c r="AE13682">
        <v>76.706000000000003</v>
      </c>
      <c r="AF13682">
        <v>76.350999999999999</v>
      </c>
      <c r="AG13682">
        <v>79.162999999999997</v>
      </c>
      <c r="AH13682">
        <v>0</v>
      </c>
      <c r="AM13682">
        <v>115</v>
      </c>
      <c r="AN13682">
        <v>56</v>
      </c>
      <c r="AO13682">
        <v>4</v>
      </c>
      <c r="AP13682">
        <v>0</v>
      </c>
      <c r="AQ13682">
        <v>0</v>
      </c>
      <c r="AR13682">
        <v>0</v>
      </c>
      <c r="AS13682" s="1">
        <v>1.3604000000000001E-5</v>
      </c>
      <c r="AT13682">
        <v>2</v>
      </c>
      <c r="AU13682">
        <v>108915</v>
      </c>
      <c r="AV13682" t="s">
        <v>67991</v>
      </c>
      <c r="AX13682">
        <v>78.224999999999994</v>
      </c>
      <c r="AY13682">
        <v>61.685000000000002</v>
      </c>
      <c r="AZ13682">
        <v>1</v>
      </c>
      <c r="BA13682">
        <v>4165100</v>
      </c>
      <c r="BD13682">
        <v>40297</v>
      </c>
      <c r="BE13682" t="s">
        <v>4785</v>
      </c>
      <c r="BF13682">
        <v>20964</v>
      </c>
      <c r="BG13682">
        <v>21823</v>
      </c>
      <c r="BH13682" t="s">
        <v>67992</v>
      </c>
      <c r="BI13682">
        <v>45402</v>
      </c>
      <c r="BM13682">
        <v>4.7340523989532798E-2</v>
      </c>
    </row>
    <row r="13683" spans="1:65" x14ac:dyDescent="0.2">
      <c r="A13683" t="s">
        <v>67987</v>
      </c>
      <c r="B13683">
        <v>21</v>
      </c>
      <c r="C13683" t="s">
        <v>66</v>
      </c>
      <c r="D13683" t="s">
        <v>67988</v>
      </c>
      <c r="G13683">
        <v>0</v>
      </c>
      <c r="H13683">
        <v>0</v>
      </c>
      <c r="I13683">
        <v>1</v>
      </c>
      <c r="J13683" t="s">
        <v>4779</v>
      </c>
      <c r="K13683" t="s">
        <v>4780</v>
      </c>
      <c r="L13683" t="s">
        <v>4781</v>
      </c>
      <c r="M13683" t="s">
        <v>4782</v>
      </c>
      <c r="N13683" t="s">
        <v>4783</v>
      </c>
      <c r="O13683" t="s">
        <v>71</v>
      </c>
      <c r="P13683" t="s">
        <v>72</v>
      </c>
      <c r="Q13683" t="s">
        <v>73</v>
      </c>
      <c r="R13683">
        <v>604.80853271484295</v>
      </c>
      <c r="S13683">
        <v>4</v>
      </c>
      <c r="T13683">
        <v>604.55674399999998</v>
      </c>
      <c r="U13683">
        <v>2414.19787</v>
      </c>
      <c r="V13683">
        <v>1.7154</v>
      </c>
      <c r="W13683">
        <v>1.0371E-3</v>
      </c>
      <c r="X13683">
        <v>1.3646E-2</v>
      </c>
      <c r="Y13683" s="1">
        <v>8.2499000000000004E-6</v>
      </c>
      <c r="Z13683">
        <v>1.7291000000000001</v>
      </c>
      <c r="AA13683">
        <v>1.0453000000000001E-3</v>
      </c>
      <c r="AB13683">
        <v>604.80745394976805</v>
      </c>
      <c r="AC13683">
        <v>77.697999999999993</v>
      </c>
      <c r="AD13683">
        <v>1.8671</v>
      </c>
      <c r="AE13683">
        <v>77.697999999999993</v>
      </c>
      <c r="AF13683">
        <v>77.295000000000002</v>
      </c>
      <c r="AG13683">
        <v>79.162999999999997</v>
      </c>
      <c r="AH13683">
        <v>0</v>
      </c>
      <c r="AM13683">
        <v>69</v>
      </c>
      <c r="AN13683">
        <v>37</v>
      </c>
      <c r="AO13683">
        <v>2</v>
      </c>
      <c r="AP13683">
        <v>0</v>
      </c>
      <c r="AQ13683">
        <v>0</v>
      </c>
      <c r="AR13683">
        <v>0</v>
      </c>
      <c r="AS13683">
        <v>2.4906999999999999E-2</v>
      </c>
      <c r="AT13683">
        <v>1</v>
      </c>
      <c r="AU13683">
        <v>110269</v>
      </c>
      <c r="AV13683">
        <v>110269</v>
      </c>
      <c r="AX13683">
        <v>32.091000000000001</v>
      </c>
      <c r="AY13683">
        <v>20.224</v>
      </c>
      <c r="AZ13683">
        <v>1</v>
      </c>
      <c r="BA13683">
        <v>1425800</v>
      </c>
      <c r="BD13683">
        <v>40298</v>
      </c>
      <c r="BE13683" t="s">
        <v>4785</v>
      </c>
      <c r="BF13683">
        <v>20964</v>
      </c>
      <c r="BG13683">
        <v>21823</v>
      </c>
      <c r="BH13683">
        <v>45403</v>
      </c>
      <c r="BI13683">
        <v>45403</v>
      </c>
      <c r="BM13683">
        <v>4.7340523989532798E-2</v>
      </c>
    </row>
    <row r="13684" spans="1:65" x14ac:dyDescent="0.2">
      <c r="A13684" t="s">
        <v>67987</v>
      </c>
      <c r="B13684">
        <v>21</v>
      </c>
      <c r="C13684" t="s">
        <v>66</v>
      </c>
      <c r="D13684" t="s">
        <v>67988</v>
      </c>
      <c r="G13684">
        <v>0</v>
      </c>
      <c r="H13684">
        <v>0</v>
      </c>
      <c r="I13684">
        <v>1</v>
      </c>
      <c r="J13684" t="s">
        <v>4779</v>
      </c>
      <c r="K13684" t="s">
        <v>4780</v>
      </c>
      <c r="L13684" t="s">
        <v>4781</v>
      </c>
      <c r="M13684" t="s">
        <v>4782</v>
      </c>
      <c r="N13684" t="s">
        <v>4783</v>
      </c>
      <c r="O13684" t="s">
        <v>71</v>
      </c>
      <c r="P13684" t="s">
        <v>72</v>
      </c>
      <c r="Q13684" t="s">
        <v>73</v>
      </c>
      <c r="R13684">
        <v>806.07611083984295</v>
      </c>
      <c r="S13684">
        <v>3</v>
      </c>
      <c r="T13684">
        <v>805.73990000000003</v>
      </c>
      <c r="U13684">
        <v>2414.19787</v>
      </c>
      <c r="V13684">
        <v>2.1493000000000002</v>
      </c>
      <c r="W13684">
        <v>1.7317999999999999E-3</v>
      </c>
      <c r="X13684">
        <v>0.15837999999999999</v>
      </c>
      <c r="Y13684">
        <v>1.2761000000000001E-4</v>
      </c>
      <c r="Z13684">
        <v>2.3077000000000001</v>
      </c>
      <c r="AA13684">
        <v>1.8594E-3</v>
      </c>
      <c r="AB13684">
        <v>806.07455082133004</v>
      </c>
      <c r="AC13684">
        <v>73.200999999999993</v>
      </c>
      <c r="AD13684">
        <v>2.5990000000000002</v>
      </c>
      <c r="AE13684">
        <v>73.200999999999993</v>
      </c>
      <c r="AF13684">
        <v>72.507999999999996</v>
      </c>
      <c r="AG13684">
        <v>75.106999999999999</v>
      </c>
      <c r="AH13684">
        <v>0</v>
      </c>
      <c r="AM13684">
        <v>220</v>
      </c>
      <c r="AN13684">
        <v>52</v>
      </c>
      <c r="AO13684">
        <v>6</v>
      </c>
      <c r="AP13684">
        <v>0</v>
      </c>
      <c r="AQ13684">
        <v>0</v>
      </c>
      <c r="AR13684">
        <v>0</v>
      </c>
      <c r="AS13684" s="1">
        <v>1.3968999999999999E-20</v>
      </c>
      <c r="AT13684">
        <v>1</v>
      </c>
      <c r="AU13684">
        <v>103826</v>
      </c>
      <c r="AV13684">
        <v>103826</v>
      </c>
      <c r="AX13684">
        <v>115.91</v>
      </c>
      <c r="AY13684">
        <v>98.281999999999996</v>
      </c>
      <c r="AZ13684">
        <v>1</v>
      </c>
      <c r="BA13684">
        <v>89032000</v>
      </c>
      <c r="BD13684">
        <v>40299</v>
      </c>
      <c r="BE13684" t="s">
        <v>4785</v>
      </c>
      <c r="BF13684">
        <v>20964</v>
      </c>
      <c r="BG13684">
        <v>21823</v>
      </c>
      <c r="BH13684">
        <v>45404</v>
      </c>
      <c r="BI13684">
        <v>45404</v>
      </c>
      <c r="BM13684">
        <v>4.7340523989532798E-2</v>
      </c>
    </row>
    <row r="13685" spans="1:65" x14ac:dyDescent="0.2">
      <c r="A13685" t="s">
        <v>67999</v>
      </c>
      <c r="B13685">
        <v>23</v>
      </c>
      <c r="C13685" t="s">
        <v>66</v>
      </c>
      <c r="D13685" t="s">
        <v>68000</v>
      </c>
      <c r="G13685">
        <v>0</v>
      </c>
      <c r="H13685">
        <v>0</v>
      </c>
      <c r="I13685">
        <v>0</v>
      </c>
      <c r="J13685" t="s">
        <v>17001</v>
      </c>
      <c r="K13685" t="s">
        <v>17001</v>
      </c>
      <c r="L13685" t="s">
        <v>17001</v>
      </c>
      <c r="M13685" t="s">
        <v>17002</v>
      </c>
      <c r="N13685" t="s">
        <v>17003</v>
      </c>
      <c r="O13685" t="s">
        <v>71</v>
      </c>
      <c r="P13685" t="s">
        <v>72</v>
      </c>
      <c r="Q13685" t="s">
        <v>73</v>
      </c>
      <c r="R13685">
        <v>784.08587646484295</v>
      </c>
      <c r="S13685">
        <v>3</v>
      </c>
      <c r="T13685">
        <v>783.75052600000004</v>
      </c>
      <c r="U13685">
        <v>2348.22975</v>
      </c>
      <c r="V13685">
        <v>2.5739999999999998</v>
      </c>
      <c r="W13685">
        <v>2.0173999999999999E-3</v>
      </c>
      <c r="X13685">
        <v>-0.92340999999999995</v>
      </c>
      <c r="Y13685">
        <v>-7.2371999999999996E-4</v>
      </c>
      <c r="Z13685">
        <v>1.6506000000000001</v>
      </c>
      <c r="AA13685">
        <v>1.2937000000000001E-3</v>
      </c>
      <c r="AB13685">
        <v>784.08421752030495</v>
      </c>
      <c r="AC13685">
        <v>136.01</v>
      </c>
      <c r="AD13685">
        <v>0.51253000000000004</v>
      </c>
      <c r="AE13685">
        <v>136.01</v>
      </c>
      <c r="AF13685">
        <v>135.80000000000001</v>
      </c>
      <c r="AG13685">
        <v>136.32</v>
      </c>
      <c r="AH13685">
        <v>0</v>
      </c>
      <c r="AM13685">
        <v>35</v>
      </c>
      <c r="AN13685">
        <v>12</v>
      </c>
      <c r="AO13685">
        <v>5</v>
      </c>
      <c r="AP13685">
        <v>0</v>
      </c>
      <c r="AQ13685">
        <v>0</v>
      </c>
      <c r="AR13685">
        <v>0</v>
      </c>
      <c r="AS13685">
        <v>3.9936000000000003E-4</v>
      </c>
      <c r="AT13685">
        <v>1</v>
      </c>
      <c r="AU13685">
        <v>195845</v>
      </c>
      <c r="AV13685">
        <v>195845</v>
      </c>
      <c r="AX13685">
        <v>47.991</v>
      </c>
      <c r="AY13685">
        <v>47.991</v>
      </c>
      <c r="AZ13685">
        <v>1</v>
      </c>
      <c r="BA13685">
        <v>2232400</v>
      </c>
      <c r="BD13685">
        <v>40305</v>
      </c>
      <c r="BE13685">
        <v>3902</v>
      </c>
      <c r="BF13685">
        <v>20966</v>
      </c>
      <c r="BG13685">
        <v>21825</v>
      </c>
      <c r="BH13685">
        <v>45415</v>
      </c>
      <c r="BI13685">
        <v>45415</v>
      </c>
      <c r="BM13685">
        <v>0.109562840378657</v>
      </c>
    </row>
    <row r="13686" spans="1:65" x14ac:dyDescent="0.2">
      <c r="A13686" t="s">
        <v>68001</v>
      </c>
      <c r="B13686">
        <v>24</v>
      </c>
      <c r="C13686" t="s">
        <v>66</v>
      </c>
      <c r="D13686" t="s">
        <v>68002</v>
      </c>
      <c r="G13686">
        <v>0</v>
      </c>
      <c r="H13686">
        <v>0</v>
      </c>
      <c r="I13686">
        <v>0</v>
      </c>
      <c r="J13686" t="s">
        <v>1120</v>
      </c>
      <c r="K13686" t="s">
        <v>1120</v>
      </c>
      <c r="L13686" t="s">
        <v>1120</v>
      </c>
      <c r="M13686" t="s">
        <v>1121</v>
      </c>
      <c r="N13686" t="s">
        <v>1122</v>
      </c>
      <c r="O13686" t="s">
        <v>71</v>
      </c>
      <c r="P13686" t="s">
        <v>72</v>
      </c>
      <c r="Q13686" t="s">
        <v>73</v>
      </c>
      <c r="R13686">
        <v>891.43927001953102</v>
      </c>
      <c r="S13686">
        <v>3</v>
      </c>
      <c r="T13686">
        <v>891.43767000000003</v>
      </c>
      <c r="U13686">
        <v>2671.2911800000002</v>
      </c>
      <c r="V13686">
        <v>2.6278000000000001</v>
      </c>
      <c r="W13686">
        <v>2.3425E-3</v>
      </c>
      <c r="X13686">
        <v>-0.27532000000000001</v>
      </c>
      <c r="Y13686">
        <v>-2.4542999999999999E-4</v>
      </c>
      <c r="Z13686">
        <v>2.3525</v>
      </c>
      <c r="AA13686">
        <v>2.0971000000000002E-3</v>
      </c>
      <c r="AB13686">
        <v>891.77138959931995</v>
      </c>
      <c r="AC13686">
        <v>104.67</v>
      </c>
      <c r="AD13686">
        <v>0.80942999999999998</v>
      </c>
      <c r="AE13686">
        <v>104.67</v>
      </c>
      <c r="AF13686">
        <v>104.25</v>
      </c>
      <c r="AG13686">
        <v>105.06</v>
      </c>
      <c r="AH13686">
        <v>0</v>
      </c>
      <c r="AM13686">
        <v>40</v>
      </c>
      <c r="AN13686">
        <v>16</v>
      </c>
      <c r="AO13686">
        <v>3</v>
      </c>
      <c r="AP13686">
        <v>0</v>
      </c>
      <c r="AQ13686">
        <v>0</v>
      </c>
      <c r="AR13686">
        <v>0</v>
      </c>
      <c r="AS13686">
        <v>4.0355E-3</v>
      </c>
      <c r="AT13686">
        <v>1</v>
      </c>
      <c r="AU13686">
        <v>149580</v>
      </c>
      <c r="AV13686">
        <v>149580</v>
      </c>
      <c r="AX13686">
        <v>34.139000000000003</v>
      </c>
      <c r="AY13686">
        <v>26.532</v>
      </c>
      <c r="AZ13686">
        <v>1</v>
      </c>
      <c r="BA13686">
        <v>3023000</v>
      </c>
      <c r="BD13686">
        <v>40307</v>
      </c>
      <c r="BE13686">
        <v>3478</v>
      </c>
      <c r="BF13686">
        <v>20967</v>
      </c>
      <c r="BG13686">
        <v>21826</v>
      </c>
      <c r="BH13686">
        <v>45417</v>
      </c>
      <c r="BI13686">
        <v>45417</v>
      </c>
      <c r="BM13686">
        <v>2.23856399920805E-2</v>
      </c>
    </row>
    <row r="13687" spans="1:65" x14ac:dyDescent="0.2">
      <c r="A13687" t="s">
        <v>68003</v>
      </c>
      <c r="B13687">
        <v>14</v>
      </c>
      <c r="C13687" t="s">
        <v>66</v>
      </c>
      <c r="D13687" t="s">
        <v>68004</v>
      </c>
      <c r="G13687">
        <v>0</v>
      </c>
      <c r="H13687">
        <v>0</v>
      </c>
      <c r="I13687">
        <v>0</v>
      </c>
      <c r="J13687" t="s">
        <v>17855</v>
      </c>
      <c r="K13687" t="s">
        <v>17855</v>
      </c>
      <c r="L13687" t="s">
        <v>17855</v>
      </c>
      <c r="M13687" t="s">
        <v>17856</v>
      </c>
      <c r="N13687" t="s">
        <v>17857</v>
      </c>
      <c r="O13687" t="s">
        <v>71</v>
      </c>
      <c r="P13687" t="s">
        <v>72</v>
      </c>
      <c r="Q13687" t="s">
        <v>73</v>
      </c>
      <c r="R13687">
        <v>817.89837646484295</v>
      </c>
      <c r="S13687">
        <v>2</v>
      </c>
      <c r="T13687">
        <v>817.89746500000001</v>
      </c>
      <c r="U13687">
        <v>1633.7803799999999</v>
      </c>
      <c r="V13687">
        <v>2.4152</v>
      </c>
      <c r="W13687">
        <v>1.9754E-3</v>
      </c>
      <c r="X13687">
        <v>-0.76254999999999995</v>
      </c>
      <c r="Y13687">
        <v>-6.2368999999999999E-4</v>
      </c>
      <c r="Z13687">
        <v>1.6527000000000001</v>
      </c>
      <c r="AA13687">
        <v>1.3517E-3</v>
      </c>
      <c r="AB13687">
        <v>817.89720904838396</v>
      </c>
      <c r="AC13687">
        <v>64.599999999999994</v>
      </c>
      <c r="AD13687">
        <v>1.1193</v>
      </c>
      <c r="AE13687">
        <v>64.599999999999994</v>
      </c>
      <c r="AF13687">
        <v>64.113</v>
      </c>
      <c r="AG13687">
        <v>65.231999999999999</v>
      </c>
      <c r="AH13687">
        <v>0</v>
      </c>
      <c r="AM13687">
        <v>40</v>
      </c>
      <c r="AN13687">
        <v>22</v>
      </c>
      <c r="AO13687">
        <v>3</v>
      </c>
      <c r="AP13687">
        <v>0</v>
      </c>
      <c r="AQ13687">
        <v>0</v>
      </c>
      <c r="AR13687">
        <v>0</v>
      </c>
      <c r="AS13687">
        <v>1.6598999999999999E-2</v>
      </c>
      <c r="AT13687">
        <v>1</v>
      </c>
      <c r="AU13687">
        <v>90383</v>
      </c>
      <c r="AV13687">
        <v>90383</v>
      </c>
      <c r="AX13687">
        <v>72.730999999999995</v>
      </c>
      <c r="AY13687">
        <v>40.115000000000002</v>
      </c>
      <c r="AZ13687">
        <v>1</v>
      </c>
      <c r="BA13687">
        <v>1295700</v>
      </c>
      <c r="BD13687">
        <v>40308</v>
      </c>
      <c r="BE13687">
        <v>3039</v>
      </c>
      <c r="BF13687">
        <v>20968</v>
      </c>
      <c r="BG13687">
        <v>21827</v>
      </c>
      <c r="BH13687">
        <v>45418</v>
      </c>
      <c r="BI13687">
        <v>45418</v>
      </c>
      <c r="BM13687">
        <v>-1.1161872766024299E-2</v>
      </c>
    </row>
    <row r="13688" spans="1:65" x14ac:dyDescent="0.2">
      <c r="A13688" t="s">
        <v>68005</v>
      </c>
      <c r="B13688">
        <v>10</v>
      </c>
      <c r="C13688" t="s">
        <v>66</v>
      </c>
      <c r="D13688" t="s">
        <v>68006</v>
      </c>
      <c r="G13688">
        <v>0</v>
      </c>
      <c r="H13688">
        <v>0</v>
      </c>
      <c r="I13688">
        <v>1</v>
      </c>
      <c r="J13688" t="s">
        <v>12294</v>
      </c>
      <c r="K13688" t="s">
        <v>12294</v>
      </c>
      <c r="L13688" t="s">
        <v>12294</v>
      </c>
      <c r="M13688" t="s">
        <v>12295</v>
      </c>
      <c r="N13688" t="s">
        <v>12296</v>
      </c>
      <c r="O13688" t="s">
        <v>71</v>
      </c>
      <c r="P13688" t="s">
        <v>72</v>
      </c>
      <c r="Q13688" t="s">
        <v>73</v>
      </c>
      <c r="R13688">
        <v>356.89788818359301</v>
      </c>
      <c r="S13688">
        <v>3</v>
      </c>
      <c r="T13688">
        <v>356.89737000000002</v>
      </c>
      <c r="U13688">
        <v>1067.67028</v>
      </c>
      <c r="V13688">
        <v>1.8556999999999999</v>
      </c>
      <c r="W13688">
        <v>6.6228999999999995E-4</v>
      </c>
      <c r="X13688">
        <v>5.3373999999999998E-2</v>
      </c>
      <c r="Y13688" s="1">
        <v>1.9049E-5</v>
      </c>
      <c r="Z13688">
        <v>1.9091</v>
      </c>
      <c r="AA13688">
        <v>6.8134000000000001E-4</v>
      </c>
      <c r="AB13688">
        <v>356.89735151767098</v>
      </c>
      <c r="AC13688">
        <v>47.387999999999998</v>
      </c>
      <c r="AD13688">
        <v>0.76478999999999997</v>
      </c>
      <c r="AE13688">
        <v>47.387999999999998</v>
      </c>
      <c r="AF13688">
        <v>46.98</v>
      </c>
      <c r="AG13688">
        <v>47.744999999999997</v>
      </c>
      <c r="AH13688">
        <v>0</v>
      </c>
      <c r="AM13688">
        <v>48</v>
      </c>
      <c r="AN13688">
        <v>15</v>
      </c>
      <c r="AO13688">
        <v>4</v>
      </c>
      <c r="AP13688">
        <v>0</v>
      </c>
      <c r="AQ13688">
        <v>0</v>
      </c>
      <c r="AR13688">
        <v>0</v>
      </c>
      <c r="AS13688">
        <v>9.4902000000000007E-3</v>
      </c>
      <c r="AT13688">
        <v>1</v>
      </c>
      <c r="AU13688">
        <v>64541</v>
      </c>
      <c r="AV13688">
        <v>64541</v>
      </c>
      <c r="AX13688">
        <v>63.426000000000002</v>
      </c>
      <c r="AY13688">
        <v>30.675999999999998</v>
      </c>
      <c r="AZ13688">
        <v>1</v>
      </c>
      <c r="BA13688">
        <v>15752000</v>
      </c>
      <c r="BD13688">
        <v>40310</v>
      </c>
      <c r="BE13688">
        <v>3660</v>
      </c>
      <c r="BF13688">
        <v>20969</v>
      </c>
      <c r="BG13688">
        <v>21828</v>
      </c>
      <c r="BH13688">
        <v>45420</v>
      </c>
      <c r="BI13688">
        <v>45420</v>
      </c>
      <c r="BM13688">
        <v>0.13915168299445199</v>
      </c>
    </row>
    <row r="13689" spans="1:65" x14ac:dyDescent="0.2">
      <c r="A13689" t="s">
        <v>68011</v>
      </c>
      <c r="B13689">
        <v>19</v>
      </c>
      <c r="C13689" t="s">
        <v>66</v>
      </c>
      <c r="D13689" t="s">
        <v>68015</v>
      </c>
      <c r="G13689">
        <v>0</v>
      </c>
      <c r="H13689">
        <v>0</v>
      </c>
      <c r="I13689">
        <v>0</v>
      </c>
      <c r="J13689" t="s">
        <v>11600</v>
      </c>
      <c r="K13689" t="s">
        <v>11600</v>
      </c>
      <c r="L13689" t="s">
        <v>11600</v>
      </c>
      <c r="M13689" t="s">
        <v>11601</v>
      </c>
      <c r="N13689" t="s">
        <v>11602</v>
      </c>
      <c r="O13689" t="s">
        <v>71</v>
      </c>
      <c r="P13689" t="s">
        <v>72</v>
      </c>
      <c r="Q13689" t="s">
        <v>73</v>
      </c>
      <c r="R13689">
        <v>673.72039794921795</v>
      </c>
      <c r="S13689">
        <v>3</v>
      </c>
      <c r="T13689">
        <v>673.71883200000002</v>
      </c>
      <c r="U13689">
        <v>2018.1346699999999</v>
      </c>
      <c r="V13689">
        <v>1.7191000000000001</v>
      </c>
      <c r="W13689">
        <v>1.1582000000000001E-3</v>
      </c>
      <c r="X13689">
        <v>0.23513999999999999</v>
      </c>
      <c r="Y13689">
        <v>1.5841999999999999E-4</v>
      </c>
      <c r="Z13689">
        <v>1.9542999999999999</v>
      </c>
      <c r="AA13689">
        <v>1.3166E-3</v>
      </c>
      <c r="AB13689">
        <v>674.05318860772798</v>
      </c>
      <c r="AC13689">
        <v>126.77</v>
      </c>
      <c r="AD13689">
        <v>0.69413000000000002</v>
      </c>
      <c r="AE13689">
        <v>126.77</v>
      </c>
      <c r="AF13689">
        <v>126.39</v>
      </c>
      <c r="AG13689">
        <v>127.09</v>
      </c>
      <c r="AH13689">
        <v>0</v>
      </c>
      <c r="AM13689">
        <v>63</v>
      </c>
      <c r="AN13689">
        <v>14</v>
      </c>
      <c r="AO13689">
        <v>6</v>
      </c>
      <c r="AP13689">
        <v>0</v>
      </c>
      <c r="AQ13689">
        <v>0</v>
      </c>
      <c r="AR13689">
        <v>0</v>
      </c>
      <c r="AS13689" s="1">
        <v>2.8420000000000002E-20</v>
      </c>
      <c r="AT13689">
        <v>2</v>
      </c>
      <c r="AU13689">
        <v>182363</v>
      </c>
      <c r="AV13689" t="s">
        <v>68016</v>
      </c>
      <c r="AX13689">
        <v>119.51</v>
      </c>
      <c r="AY13689">
        <v>108.69</v>
      </c>
      <c r="AZ13689">
        <v>1</v>
      </c>
      <c r="BA13689">
        <v>5900400</v>
      </c>
      <c r="BD13689">
        <v>40315</v>
      </c>
      <c r="BE13689">
        <v>4403</v>
      </c>
      <c r="BF13689">
        <v>20972</v>
      </c>
      <c r="BG13689">
        <v>21832</v>
      </c>
      <c r="BH13689" t="s">
        <v>68017</v>
      </c>
      <c r="BI13689">
        <v>45426</v>
      </c>
      <c r="BM13689">
        <v>0.16632440147986899</v>
      </c>
    </row>
    <row r="13690" spans="1:65" x14ac:dyDescent="0.2">
      <c r="A13690" t="s">
        <v>68027</v>
      </c>
      <c r="B13690">
        <v>9</v>
      </c>
      <c r="C13690" t="s">
        <v>66</v>
      </c>
      <c r="D13690" t="s">
        <v>68028</v>
      </c>
      <c r="G13690">
        <v>0</v>
      </c>
      <c r="H13690">
        <v>0</v>
      </c>
      <c r="I13690">
        <v>0</v>
      </c>
      <c r="J13690" t="s">
        <v>5337</v>
      </c>
      <c r="K13690" t="s">
        <v>5337</v>
      </c>
      <c r="L13690" t="s">
        <v>5337</v>
      </c>
      <c r="M13690" t="s">
        <v>5338</v>
      </c>
      <c r="N13690" t="s">
        <v>5339</v>
      </c>
      <c r="O13690" t="s">
        <v>71</v>
      </c>
      <c r="P13690" t="s">
        <v>72</v>
      </c>
      <c r="Q13690" t="s">
        <v>73</v>
      </c>
      <c r="R13690">
        <v>378.89682006835898</v>
      </c>
      <c r="S13690">
        <v>3</v>
      </c>
      <c r="T13690">
        <v>378.896252</v>
      </c>
      <c r="U13690">
        <v>1133.6669300000001</v>
      </c>
      <c r="V13690">
        <v>2.2303999999999999</v>
      </c>
      <c r="W13690">
        <v>8.4508000000000001E-4</v>
      </c>
      <c r="X13690">
        <v>-0.32499</v>
      </c>
      <c r="Y13690">
        <v>-1.2313999999999999E-4</v>
      </c>
      <c r="Z13690">
        <v>1.9054</v>
      </c>
      <c r="AA13690">
        <v>7.2194000000000002E-4</v>
      </c>
      <c r="AB13690">
        <v>378.89613881776597</v>
      </c>
      <c r="AC13690">
        <v>58.731000000000002</v>
      </c>
      <c r="AD13690">
        <v>1.1174999999999999</v>
      </c>
      <c r="AE13690">
        <v>58.731000000000002</v>
      </c>
      <c r="AF13690">
        <v>58.277999999999999</v>
      </c>
      <c r="AG13690">
        <v>59.396000000000001</v>
      </c>
      <c r="AH13690">
        <v>0</v>
      </c>
      <c r="AM13690">
        <v>59</v>
      </c>
      <c r="AN13690">
        <v>22</v>
      </c>
      <c r="AO13690">
        <v>4</v>
      </c>
      <c r="AP13690">
        <v>0</v>
      </c>
      <c r="AQ13690">
        <v>0</v>
      </c>
      <c r="AR13690">
        <v>0</v>
      </c>
      <c r="AS13690">
        <v>7.1119E-3</v>
      </c>
      <c r="AT13690">
        <v>1</v>
      </c>
      <c r="AU13690">
        <v>81571</v>
      </c>
      <c r="AV13690">
        <v>81571</v>
      </c>
      <c r="AX13690">
        <v>82.75</v>
      </c>
      <c r="AY13690">
        <v>48.829000000000001</v>
      </c>
      <c r="AZ13690">
        <v>1</v>
      </c>
      <c r="BA13690">
        <v>4703400</v>
      </c>
      <c r="BD13690">
        <v>40320</v>
      </c>
      <c r="BE13690">
        <v>1172</v>
      </c>
      <c r="BF13690">
        <v>20975</v>
      </c>
      <c r="BG13690">
        <v>21835</v>
      </c>
      <c r="BH13690">
        <v>45433</v>
      </c>
      <c r="BI13690">
        <v>45433</v>
      </c>
      <c r="BM13690">
        <v>0.105439182454574</v>
      </c>
    </row>
    <row r="13691" spans="1:65" x14ac:dyDescent="0.2">
      <c r="A13691" t="s">
        <v>68043</v>
      </c>
      <c r="B13691">
        <v>23</v>
      </c>
      <c r="C13691" t="s">
        <v>66</v>
      </c>
      <c r="D13691" t="s">
        <v>68044</v>
      </c>
      <c r="G13691">
        <v>0</v>
      </c>
      <c r="H13691">
        <v>0</v>
      </c>
      <c r="I13691">
        <v>0</v>
      </c>
      <c r="J13691" t="s">
        <v>3438</v>
      </c>
      <c r="K13691" t="s">
        <v>3438</v>
      </c>
      <c r="L13691" t="s">
        <v>3438</v>
      </c>
      <c r="M13691" t="s">
        <v>3439</v>
      </c>
      <c r="N13691" t="s">
        <v>3440</v>
      </c>
      <c r="O13691" t="s">
        <v>71</v>
      </c>
      <c r="P13691" t="s">
        <v>72</v>
      </c>
      <c r="Q13691" t="s">
        <v>73</v>
      </c>
      <c r="R13691">
        <v>819.09289550781205</v>
      </c>
      <c r="S13691">
        <v>3</v>
      </c>
      <c r="T13691">
        <v>818.75634000000002</v>
      </c>
      <c r="U13691">
        <v>2453.24719</v>
      </c>
      <c r="V13691">
        <v>2.8512</v>
      </c>
      <c r="W13691">
        <v>2.3345000000000002E-3</v>
      </c>
      <c r="X13691">
        <v>-0.79049000000000003</v>
      </c>
      <c r="Y13691">
        <v>-6.4722E-4</v>
      </c>
      <c r="Z13691">
        <v>2.0608</v>
      </c>
      <c r="AA13691">
        <v>1.6873000000000001E-3</v>
      </c>
      <c r="AB13691">
        <v>819.09025969950198</v>
      </c>
      <c r="AC13691">
        <v>125.41</v>
      </c>
      <c r="AD13691">
        <v>0.55188000000000004</v>
      </c>
      <c r="AE13691">
        <v>125.41</v>
      </c>
      <c r="AF13691">
        <v>125.11</v>
      </c>
      <c r="AG13691">
        <v>125.67</v>
      </c>
      <c r="AH13691">
        <v>0</v>
      </c>
      <c r="AM13691">
        <v>51</v>
      </c>
      <c r="AN13691">
        <v>11</v>
      </c>
      <c r="AO13691">
        <v>6</v>
      </c>
      <c r="AP13691">
        <v>0</v>
      </c>
      <c r="AQ13691">
        <v>0</v>
      </c>
      <c r="AR13691">
        <v>0</v>
      </c>
      <c r="AS13691" s="1">
        <v>8.3384E-5</v>
      </c>
      <c r="AT13691">
        <v>1</v>
      </c>
      <c r="AU13691">
        <v>180284</v>
      </c>
      <c r="AV13691">
        <v>180284</v>
      </c>
      <c r="AX13691">
        <v>58.758000000000003</v>
      </c>
      <c r="AY13691">
        <v>40.771999999999998</v>
      </c>
      <c r="AZ13691">
        <v>1</v>
      </c>
      <c r="BA13691">
        <v>47314000</v>
      </c>
      <c r="BD13691">
        <v>40329</v>
      </c>
      <c r="BE13691">
        <v>2197</v>
      </c>
      <c r="BF13691">
        <v>20980</v>
      </c>
      <c r="BG13691">
        <v>21840</v>
      </c>
      <c r="BH13691">
        <v>45445</v>
      </c>
      <c r="BI13691">
        <v>45445</v>
      </c>
      <c r="BM13691">
        <v>7.8695795728890502E-2</v>
      </c>
    </row>
    <row r="13692" spans="1:65" x14ac:dyDescent="0.2">
      <c r="A13692" t="s">
        <v>68050</v>
      </c>
      <c r="B13692">
        <v>20</v>
      </c>
      <c r="C13692" t="s">
        <v>66</v>
      </c>
      <c r="D13692" t="s">
        <v>68051</v>
      </c>
      <c r="G13692">
        <v>0</v>
      </c>
      <c r="H13692">
        <v>0</v>
      </c>
      <c r="I13692">
        <v>0</v>
      </c>
      <c r="J13692" t="s">
        <v>23725</v>
      </c>
      <c r="K13692" t="s">
        <v>23725</v>
      </c>
      <c r="L13692" t="s">
        <v>23725</v>
      </c>
      <c r="M13692" t="s">
        <v>23726</v>
      </c>
      <c r="N13692" t="s">
        <v>23727</v>
      </c>
      <c r="O13692" t="s">
        <v>71</v>
      </c>
      <c r="P13692" t="s">
        <v>72</v>
      </c>
      <c r="Q13692" t="s">
        <v>73</v>
      </c>
      <c r="R13692">
        <v>765.37487792968705</v>
      </c>
      <c r="S13692">
        <v>3</v>
      </c>
      <c r="T13692">
        <v>765.04030499999999</v>
      </c>
      <c r="U13692">
        <v>2292.0990900000002</v>
      </c>
      <c r="V13692">
        <v>1.4882</v>
      </c>
      <c r="W13692">
        <v>1.1385E-3</v>
      </c>
      <c r="X13692">
        <v>-0.20798</v>
      </c>
      <c r="Y13692">
        <v>-1.5911000000000001E-4</v>
      </c>
      <c r="Z13692">
        <v>1.2802</v>
      </c>
      <c r="AA13692">
        <v>9.7941999999999994E-4</v>
      </c>
      <c r="AB13692">
        <v>765.37268100850201</v>
      </c>
      <c r="AC13692">
        <v>70.77</v>
      </c>
      <c r="AD13692">
        <v>1.5129999999999999</v>
      </c>
      <c r="AE13692">
        <v>70.77</v>
      </c>
      <c r="AF13692">
        <v>69.828999999999994</v>
      </c>
      <c r="AG13692">
        <v>71.341999999999999</v>
      </c>
      <c r="AH13692">
        <v>0</v>
      </c>
      <c r="AM13692">
        <v>128</v>
      </c>
      <c r="AN13692">
        <v>30</v>
      </c>
      <c r="AO13692">
        <v>8</v>
      </c>
      <c r="AP13692">
        <v>0</v>
      </c>
      <c r="AQ13692">
        <v>0</v>
      </c>
      <c r="AR13692">
        <v>0</v>
      </c>
      <c r="AS13692">
        <v>3.2899999999999997E-4</v>
      </c>
      <c r="AT13692">
        <v>1</v>
      </c>
      <c r="AU13692">
        <v>99665</v>
      </c>
      <c r="AV13692">
        <v>99665</v>
      </c>
      <c r="AX13692">
        <v>55.707000000000001</v>
      </c>
      <c r="AY13692">
        <v>45.018999999999998</v>
      </c>
      <c r="AZ13692">
        <v>1</v>
      </c>
      <c r="BA13692">
        <v>9268500</v>
      </c>
      <c r="BD13692">
        <v>40334</v>
      </c>
      <c r="BE13692">
        <v>190</v>
      </c>
      <c r="BF13692">
        <v>20982</v>
      </c>
      <c r="BG13692">
        <v>21843</v>
      </c>
      <c r="BH13692">
        <v>45450</v>
      </c>
      <c r="BI13692">
        <v>45450</v>
      </c>
      <c r="BM13692">
        <v>4.7198983806993004E-3</v>
      </c>
    </row>
    <row r="13693" spans="1:65" x14ac:dyDescent="0.2">
      <c r="A13693" t="s">
        <v>68052</v>
      </c>
      <c r="B13693">
        <v>10</v>
      </c>
      <c r="C13693" t="s">
        <v>66</v>
      </c>
      <c r="D13693" t="s">
        <v>68053</v>
      </c>
      <c r="G13693">
        <v>0</v>
      </c>
      <c r="H13693">
        <v>0</v>
      </c>
      <c r="I13693">
        <v>0</v>
      </c>
      <c r="J13693" t="s">
        <v>7239</v>
      </c>
      <c r="K13693" t="s">
        <v>7239</v>
      </c>
      <c r="L13693" t="s">
        <v>7239</v>
      </c>
      <c r="M13693" t="s">
        <v>7240</v>
      </c>
      <c r="N13693" t="s">
        <v>7241</v>
      </c>
      <c r="O13693" t="s">
        <v>71</v>
      </c>
      <c r="P13693" t="s">
        <v>72</v>
      </c>
      <c r="Q13693" t="s">
        <v>73</v>
      </c>
      <c r="R13693">
        <v>593.857177734375</v>
      </c>
      <c r="S13693">
        <v>2</v>
      </c>
      <c r="T13693">
        <v>593.35483399999998</v>
      </c>
      <c r="U13693">
        <v>1184.6951100000001</v>
      </c>
      <c r="V13693">
        <v>1.9941</v>
      </c>
      <c r="W13693">
        <v>1.1831999999999999E-3</v>
      </c>
      <c r="X13693">
        <v>0.40897</v>
      </c>
      <c r="Y13693">
        <v>2.4267000000000001E-4</v>
      </c>
      <c r="Z13693">
        <v>2.4030999999999998</v>
      </c>
      <c r="AA13693">
        <v>1.4258999999999999E-3</v>
      </c>
      <c r="AB13693">
        <v>593.35522624800399</v>
      </c>
      <c r="AC13693">
        <v>82.328000000000003</v>
      </c>
      <c r="AD13693">
        <v>0.91742999999999997</v>
      </c>
      <c r="AE13693">
        <v>82.328000000000003</v>
      </c>
      <c r="AF13693">
        <v>81.846000000000004</v>
      </c>
      <c r="AG13693">
        <v>82.763999999999996</v>
      </c>
      <c r="AH13693">
        <v>0</v>
      </c>
      <c r="AM13693">
        <v>36</v>
      </c>
      <c r="AN13693">
        <v>20</v>
      </c>
      <c r="AO13693">
        <v>2</v>
      </c>
      <c r="AP13693">
        <v>0</v>
      </c>
      <c r="AQ13693">
        <v>0</v>
      </c>
      <c r="AR13693">
        <v>0</v>
      </c>
      <c r="AS13693">
        <v>2.3130999999999999E-2</v>
      </c>
      <c r="AT13693">
        <v>1</v>
      </c>
      <c r="AU13693">
        <v>116557</v>
      </c>
      <c r="AV13693">
        <v>116557</v>
      </c>
      <c r="AX13693">
        <v>84.915999999999997</v>
      </c>
      <c r="AY13693">
        <v>38.942999999999998</v>
      </c>
      <c r="AZ13693">
        <v>1</v>
      </c>
      <c r="BA13693">
        <v>1466300</v>
      </c>
      <c r="BD13693">
        <v>40336</v>
      </c>
      <c r="BE13693">
        <v>3152</v>
      </c>
      <c r="BF13693">
        <v>20983</v>
      </c>
      <c r="BG13693">
        <v>21844</v>
      </c>
      <c r="BH13693">
        <v>45452</v>
      </c>
      <c r="BI13693">
        <v>45452</v>
      </c>
      <c r="BM13693">
        <v>0.110154801105181</v>
      </c>
    </row>
    <row r="13694" spans="1:65" x14ac:dyDescent="0.2">
      <c r="A13694" t="s">
        <v>68058</v>
      </c>
      <c r="B13694">
        <v>15</v>
      </c>
      <c r="C13694" t="s">
        <v>66</v>
      </c>
      <c r="D13694" t="s">
        <v>68069</v>
      </c>
      <c r="G13694">
        <v>0</v>
      </c>
      <c r="H13694">
        <v>0</v>
      </c>
      <c r="I13694">
        <v>0</v>
      </c>
      <c r="J13694" t="s">
        <v>68062</v>
      </c>
      <c r="K13694" t="s">
        <v>68062</v>
      </c>
      <c r="L13694" t="s">
        <v>3829</v>
      </c>
      <c r="M13694" t="s">
        <v>68063</v>
      </c>
      <c r="N13694" t="s">
        <v>68064</v>
      </c>
      <c r="O13694" t="s">
        <v>71</v>
      </c>
      <c r="P13694" t="s">
        <v>72</v>
      </c>
      <c r="Q13694" t="s">
        <v>73</v>
      </c>
      <c r="R13694">
        <v>604.99462890625</v>
      </c>
      <c r="S13694">
        <v>3</v>
      </c>
      <c r="T13694">
        <v>604.65880800000002</v>
      </c>
      <c r="U13694">
        <v>1810.9545900000001</v>
      </c>
      <c r="V13694">
        <v>2.222</v>
      </c>
      <c r="W13694">
        <v>1.3435000000000001E-3</v>
      </c>
      <c r="X13694">
        <v>-0.88093999999999995</v>
      </c>
      <c r="Y13694">
        <v>-5.3266999999999995E-4</v>
      </c>
      <c r="Z13694">
        <v>1.341</v>
      </c>
      <c r="AA13694">
        <v>8.1086000000000005E-4</v>
      </c>
      <c r="AB13694">
        <v>604.65872369232898</v>
      </c>
      <c r="AC13694">
        <v>98.956999999999994</v>
      </c>
      <c r="AD13694">
        <v>1.4596</v>
      </c>
      <c r="AE13694">
        <v>98.956999999999994</v>
      </c>
      <c r="AF13694">
        <v>98.256</v>
      </c>
      <c r="AG13694">
        <v>99.715999999999994</v>
      </c>
      <c r="AH13694">
        <v>0</v>
      </c>
      <c r="AM13694">
        <v>114</v>
      </c>
      <c r="AN13694">
        <v>29</v>
      </c>
      <c r="AO13694">
        <v>6</v>
      </c>
      <c r="AP13694">
        <v>0</v>
      </c>
      <c r="AQ13694">
        <v>0</v>
      </c>
      <c r="AR13694">
        <v>0</v>
      </c>
      <c r="AS13694">
        <v>5.5503000000000002E-3</v>
      </c>
      <c r="AT13694">
        <v>1</v>
      </c>
      <c r="AU13694">
        <v>140883</v>
      </c>
      <c r="AV13694">
        <v>140883</v>
      </c>
      <c r="AX13694">
        <v>51.725999999999999</v>
      </c>
      <c r="AY13694">
        <v>39.686999999999998</v>
      </c>
      <c r="AZ13694">
        <v>1</v>
      </c>
      <c r="BA13694">
        <v>35994000</v>
      </c>
      <c r="BD13694">
        <v>40341</v>
      </c>
      <c r="BE13694" t="s">
        <v>68065</v>
      </c>
      <c r="BF13694">
        <v>20985</v>
      </c>
      <c r="BG13694">
        <v>21847</v>
      </c>
      <c r="BH13694">
        <v>45457</v>
      </c>
      <c r="BI13694">
        <v>45457</v>
      </c>
      <c r="BM13694">
        <v>8.1554379393537602E-2</v>
      </c>
    </row>
    <row r="13695" spans="1:65" x14ac:dyDescent="0.2">
      <c r="A13695" t="s">
        <v>68074</v>
      </c>
      <c r="B13695">
        <v>10</v>
      </c>
      <c r="C13695" t="s">
        <v>66</v>
      </c>
      <c r="D13695" t="s">
        <v>68075</v>
      </c>
      <c r="G13695">
        <v>0</v>
      </c>
      <c r="H13695">
        <v>0</v>
      </c>
      <c r="I13695">
        <v>0</v>
      </c>
      <c r="J13695" t="s">
        <v>25396</v>
      </c>
      <c r="K13695" t="s">
        <v>25396</v>
      </c>
      <c r="L13695" t="s">
        <v>25396</v>
      </c>
      <c r="M13695" t="s">
        <v>25397</v>
      </c>
      <c r="N13695" t="s">
        <v>25398</v>
      </c>
      <c r="O13695" t="s">
        <v>71</v>
      </c>
      <c r="P13695" t="s">
        <v>72</v>
      </c>
      <c r="Q13695" t="s">
        <v>73</v>
      </c>
      <c r="R13695">
        <v>565.34625244140602</v>
      </c>
      <c r="S13695">
        <v>2</v>
      </c>
      <c r="T13695">
        <v>565.34498900000006</v>
      </c>
      <c r="U13695">
        <v>1128.67542</v>
      </c>
      <c r="V13695">
        <v>1.9201999999999999</v>
      </c>
      <c r="W13695">
        <v>1.0855999999999999E-3</v>
      </c>
      <c r="X13695">
        <v>-0.66798000000000002</v>
      </c>
      <c r="Y13695">
        <v>-3.7764E-4</v>
      </c>
      <c r="Z13695">
        <v>1.2522</v>
      </c>
      <c r="AA13695">
        <v>7.0795000000000005E-4</v>
      </c>
      <c r="AB13695">
        <v>565.34483430634998</v>
      </c>
      <c r="AC13695">
        <v>88.061999999999998</v>
      </c>
      <c r="AD13695">
        <v>0.96582000000000001</v>
      </c>
      <c r="AE13695">
        <v>88.061999999999998</v>
      </c>
      <c r="AF13695">
        <v>87.703999999999994</v>
      </c>
      <c r="AG13695">
        <v>88.67</v>
      </c>
      <c r="AH13695">
        <v>0</v>
      </c>
      <c r="AM13695">
        <v>68</v>
      </c>
      <c r="AN13695">
        <v>19</v>
      </c>
      <c r="AO13695">
        <v>4</v>
      </c>
      <c r="AP13695">
        <v>0</v>
      </c>
      <c r="AQ13695">
        <v>0</v>
      </c>
      <c r="AR13695">
        <v>0</v>
      </c>
      <c r="AS13695">
        <v>3.3597000000000002E-3</v>
      </c>
      <c r="AT13695">
        <v>1</v>
      </c>
      <c r="AU13695">
        <v>125090</v>
      </c>
      <c r="AV13695">
        <v>125090</v>
      </c>
      <c r="AX13695">
        <v>109.44</v>
      </c>
      <c r="AY13695">
        <v>70.186000000000007</v>
      </c>
      <c r="AZ13695">
        <v>1</v>
      </c>
      <c r="BA13695">
        <v>3562200</v>
      </c>
      <c r="BD13695">
        <v>40346</v>
      </c>
      <c r="BE13695">
        <v>1771</v>
      </c>
      <c r="BF13695">
        <v>20988</v>
      </c>
      <c r="BG13695">
        <v>21850</v>
      </c>
      <c r="BH13695">
        <v>45463</v>
      </c>
      <c r="BI13695">
        <v>45463</v>
      </c>
      <c r="BM13695">
        <v>0.116234273714098</v>
      </c>
    </row>
    <row r="13696" spans="1:65" x14ac:dyDescent="0.2">
      <c r="A13696" t="s">
        <v>68078</v>
      </c>
      <c r="B13696">
        <v>11</v>
      </c>
      <c r="C13696" t="s">
        <v>66</v>
      </c>
      <c r="D13696" t="s">
        <v>68079</v>
      </c>
      <c r="G13696">
        <v>0</v>
      </c>
      <c r="H13696">
        <v>0</v>
      </c>
      <c r="I13696">
        <v>0</v>
      </c>
      <c r="J13696" t="s">
        <v>7479</v>
      </c>
      <c r="K13696" t="s">
        <v>7479</v>
      </c>
      <c r="L13696" t="s">
        <v>7479</v>
      </c>
      <c r="M13696" t="s">
        <v>7480</v>
      </c>
      <c r="N13696" t="s">
        <v>7481</v>
      </c>
      <c r="O13696" t="s">
        <v>71</v>
      </c>
      <c r="P13696" t="s">
        <v>72</v>
      </c>
      <c r="Q13696" t="s">
        <v>73</v>
      </c>
      <c r="R13696">
        <v>572.310546875</v>
      </c>
      <c r="S13696">
        <v>2</v>
      </c>
      <c r="T13696">
        <v>572.30946900000004</v>
      </c>
      <c r="U13696">
        <v>1142.60439</v>
      </c>
      <c r="V13696">
        <v>1.6698999999999999</v>
      </c>
      <c r="W13696">
        <v>9.5571999999999996E-4</v>
      </c>
      <c r="X13696">
        <v>0.45245000000000002</v>
      </c>
      <c r="Y13696">
        <v>2.5893999999999998E-4</v>
      </c>
      <c r="Z13696">
        <v>2.1223999999999998</v>
      </c>
      <c r="AA13696">
        <v>1.2147E-3</v>
      </c>
      <c r="AB13696">
        <v>572.30974385162801</v>
      </c>
      <c r="AC13696">
        <v>32.631999999999998</v>
      </c>
      <c r="AD13696">
        <v>0.71657999999999999</v>
      </c>
      <c r="AE13696">
        <v>32.631999999999998</v>
      </c>
      <c r="AF13696">
        <v>32.372999999999998</v>
      </c>
      <c r="AG13696">
        <v>33.088999999999999</v>
      </c>
      <c r="AH13696">
        <v>0</v>
      </c>
      <c r="AM13696">
        <v>41</v>
      </c>
      <c r="AN13696">
        <v>14</v>
      </c>
      <c r="AO13696">
        <v>4</v>
      </c>
      <c r="AP13696">
        <v>0</v>
      </c>
      <c r="AQ13696">
        <v>0</v>
      </c>
      <c r="AR13696">
        <v>0</v>
      </c>
      <c r="AS13696">
        <v>9.2426999999999995E-3</v>
      </c>
      <c r="AT13696">
        <v>1</v>
      </c>
      <c r="AU13696">
        <v>42625</v>
      </c>
      <c r="AV13696">
        <v>42625</v>
      </c>
      <c r="AX13696">
        <v>77.533000000000001</v>
      </c>
      <c r="AY13696">
        <v>36.755000000000003</v>
      </c>
      <c r="AZ13696">
        <v>1</v>
      </c>
      <c r="BA13696">
        <v>15623000</v>
      </c>
      <c r="BD13696">
        <v>40347</v>
      </c>
      <c r="BE13696">
        <v>1628</v>
      </c>
      <c r="BF13696">
        <v>20989</v>
      </c>
      <c r="BG13696">
        <v>21851</v>
      </c>
      <c r="BH13696">
        <v>45464</v>
      </c>
      <c r="BI13696">
        <v>45464</v>
      </c>
      <c r="BM13696">
        <v>3.8787273866091702E-2</v>
      </c>
    </row>
    <row r="13697" spans="1:65" x14ac:dyDescent="0.2">
      <c r="A13697" t="s">
        <v>68080</v>
      </c>
      <c r="B13697">
        <v>8</v>
      </c>
      <c r="C13697" t="s">
        <v>66</v>
      </c>
      <c r="D13697" t="s">
        <v>68081</v>
      </c>
      <c r="G13697">
        <v>0</v>
      </c>
      <c r="H13697">
        <v>0</v>
      </c>
      <c r="I13697">
        <v>0</v>
      </c>
      <c r="J13697" t="s">
        <v>23375</v>
      </c>
      <c r="K13697" t="s">
        <v>23375</v>
      </c>
      <c r="L13697" t="s">
        <v>17173</v>
      </c>
      <c r="M13697" t="s">
        <v>23376</v>
      </c>
      <c r="N13697" t="s">
        <v>23377</v>
      </c>
      <c r="O13697" t="s">
        <v>71</v>
      </c>
      <c r="P13697" t="s">
        <v>72</v>
      </c>
      <c r="Q13697" t="s">
        <v>73</v>
      </c>
      <c r="R13697">
        <v>435.77520751953102</v>
      </c>
      <c r="S13697">
        <v>2</v>
      </c>
      <c r="T13697">
        <v>435.77400299999999</v>
      </c>
      <c r="U13697">
        <v>869.53345200000001</v>
      </c>
      <c r="V13697">
        <v>1.51</v>
      </c>
      <c r="W13697">
        <v>6.5802000000000005E-4</v>
      </c>
      <c r="X13697">
        <v>0.45166000000000001</v>
      </c>
      <c r="Y13697">
        <v>1.9682E-4</v>
      </c>
      <c r="Z13697">
        <v>1.9617</v>
      </c>
      <c r="AA13697">
        <v>8.5484999999999999E-4</v>
      </c>
      <c r="AB13697">
        <v>435.77503567537701</v>
      </c>
      <c r="AC13697">
        <v>37.128999999999998</v>
      </c>
      <c r="AD13697">
        <v>2.254</v>
      </c>
      <c r="AE13697">
        <v>37.128999999999998</v>
      </c>
      <c r="AF13697">
        <v>36.72</v>
      </c>
      <c r="AG13697">
        <v>38.973999999999997</v>
      </c>
      <c r="AH13697">
        <v>0</v>
      </c>
      <c r="AM13697">
        <v>158</v>
      </c>
      <c r="AN13697">
        <v>45</v>
      </c>
      <c r="AO13697">
        <v>6</v>
      </c>
      <c r="AP13697">
        <v>0</v>
      </c>
      <c r="AQ13697">
        <v>0</v>
      </c>
      <c r="AR13697">
        <v>0</v>
      </c>
      <c r="AS13697">
        <v>2.9520999999999999E-2</v>
      </c>
      <c r="AT13697">
        <v>1</v>
      </c>
      <c r="AU13697">
        <v>50758</v>
      </c>
      <c r="AV13697">
        <v>50758</v>
      </c>
      <c r="AX13697">
        <v>85.358999999999995</v>
      </c>
      <c r="AY13697">
        <v>25.065999999999999</v>
      </c>
      <c r="AZ13697">
        <v>1</v>
      </c>
      <c r="BA13697">
        <v>1234800000</v>
      </c>
      <c r="BD13697">
        <v>40350</v>
      </c>
      <c r="BE13697" t="s">
        <v>23379</v>
      </c>
      <c r="BF13697">
        <v>20990</v>
      </c>
      <c r="BG13697">
        <v>21852</v>
      </c>
      <c r="BH13697">
        <v>45467</v>
      </c>
      <c r="BI13697">
        <v>45467</v>
      </c>
      <c r="BM13697">
        <v>9.3466791397645396E-2</v>
      </c>
    </row>
    <row r="13698" spans="1:65" x14ac:dyDescent="0.2">
      <c r="A13698" t="s">
        <v>68084</v>
      </c>
      <c r="B13698">
        <v>19</v>
      </c>
      <c r="C13698" t="s">
        <v>66</v>
      </c>
      <c r="D13698" t="s">
        <v>68085</v>
      </c>
      <c r="G13698">
        <v>0</v>
      </c>
      <c r="H13698">
        <v>0</v>
      </c>
      <c r="I13698">
        <v>1</v>
      </c>
      <c r="J13698" t="s">
        <v>17173</v>
      </c>
      <c r="K13698" t="s">
        <v>17173</v>
      </c>
      <c r="L13698" t="s">
        <v>17173</v>
      </c>
      <c r="M13698" t="s">
        <v>17174</v>
      </c>
      <c r="N13698" t="s">
        <v>17175</v>
      </c>
      <c r="O13698" t="s">
        <v>71</v>
      </c>
      <c r="P13698" t="s">
        <v>72</v>
      </c>
      <c r="Q13698" t="s">
        <v>73</v>
      </c>
      <c r="R13698">
        <v>712.36871337890602</v>
      </c>
      <c r="S13698">
        <v>3</v>
      </c>
      <c r="T13698">
        <v>712.03314499999999</v>
      </c>
      <c r="U13698">
        <v>2133.0776000000001</v>
      </c>
      <c r="V13698">
        <v>2.1410999999999998</v>
      </c>
      <c r="W13698">
        <v>1.5246000000000001E-3</v>
      </c>
      <c r="X13698">
        <v>-0.40945999999999999</v>
      </c>
      <c r="Y13698">
        <v>-2.9155000000000001E-4</v>
      </c>
      <c r="Z13698">
        <v>1.7317</v>
      </c>
      <c r="AA13698">
        <v>1.2329999999999999E-3</v>
      </c>
      <c r="AB13698">
        <v>712.36721145571403</v>
      </c>
      <c r="AC13698">
        <v>61.255000000000003</v>
      </c>
      <c r="AD13698">
        <v>0.71433000000000002</v>
      </c>
      <c r="AE13698">
        <v>61.255000000000003</v>
      </c>
      <c r="AF13698">
        <v>60.845999999999997</v>
      </c>
      <c r="AG13698">
        <v>61.561</v>
      </c>
      <c r="AH13698">
        <v>0</v>
      </c>
      <c r="AM13698">
        <v>41</v>
      </c>
      <c r="AN13698">
        <v>14</v>
      </c>
      <c r="AO13698">
        <v>4</v>
      </c>
      <c r="AP13698">
        <v>0</v>
      </c>
      <c r="AQ13698">
        <v>0</v>
      </c>
      <c r="AR13698">
        <v>0</v>
      </c>
      <c r="AS13698">
        <v>3.2717000000000003E-2</v>
      </c>
      <c r="AT13698">
        <v>1</v>
      </c>
      <c r="AU13698">
        <v>85311</v>
      </c>
      <c r="AV13698">
        <v>85311</v>
      </c>
      <c r="AX13698">
        <v>34.668999999999997</v>
      </c>
      <c r="AY13698">
        <v>26.326000000000001</v>
      </c>
      <c r="AZ13698">
        <v>1</v>
      </c>
      <c r="BA13698">
        <v>1808200</v>
      </c>
      <c r="BD13698">
        <v>40353</v>
      </c>
      <c r="BE13698">
        <v>445</v>
      </c>
      <c r="BF13698">
        <v>20991</v>
      </c>
      <c r="BG13698">
        <v>21853</v>
      </c>
      <c r="BH13698">
        <v>45471</v>
      </c>
      <c r="BI13698">
        <v>45471</v>
      </c>
      <c r="BM13698">
        <v>5.6389280809980798E-2</v>
      </c>
    </row>
    <row r="13699" spans="1:65" x14ac:dyDescent="0.2">
      <c r="A13699" t="s">
        <v>68091</v>
      </c>
      <c r="B13699">
        <v>29</v>
      </c>
      <c r="C13699" t="s">
        <v>7</v>
      </c>
      <c r="D13699" t="s">
        <v>68092</v>
      </c>
      <c r="E13699" t="s">
        <v>68093</v>
      </c>
      <c r="F13699" t="s">
        <v>68095</v>
      </c>
      <c r="G13699">
        <v>0</v>
      </c>
      <c r="H13699">
        <v>1</v>
      </c>
      <c r="I13699">
        <v>0</v>
      </c>
      <c r="J13699" t="s">
        <v>1006</v>
      </c>
      <c r="K13699" t="s">
        <v>1006</v>
      </c>
      <c r="L13699" t="s">
        <v>1006</v>
      </c>
      <c r="M13699" t="s">
        <v>1007</v>
      </c>
      <c r="N13699" t="s">
        <v>1008</v>
      </c>
      <c r="O13699" t="s">
        <v>71</v>
      </c>
      <c r="P13699" t="s">
        <v>72</v>
      </c>
      <c r="Q13699" t="s">
        <v>73</v>
      </c>
      <c r="R13699">
        <v>807.40100097656205</v>
      </c>
      <c r="S13699">
        <v>4</v>
      </c>
      <c r="T13699">
        <v>807.14729799999998</v>
      </c>
      <c r="U13699">
        <v>3224.5600800000002</v>
      </c>
      <c r="V13699">
        <v>2.5505</v>
      </c>
      <c r="W13699">
        <v>2.0585999999999998E-3</v>
      </c>
      <c r="X13699">
        <v>-0.2122</v>
      </c>
      <c r="Y13699">
        <v>-1.7128E-4</v>
      </c>
      <c r="Z13699">
        <v>2.3382999999999998</v>
      </c>
      <c r="AA13699">
        <v>1.8874E-3</v>
      </c>
      <c r="AB13699">
        <v>807.39775923546904</v>
      </c>
      <c r="AC13699">
        <v>135.04</v>
      </c>
      <c r="AD13699">
        <v>0.74914999999999998</v>
      </c>
      <c r="AE13699">
        <v>135.04</v>
      </c>
      <c r="AF13699">
        <v>134.72999999999999</v>
      </c>
      <c r="AG13699">
        <v>135.47999999999999</v>
      </c>
      <c r="AH13699">
        <v>0</v>
      </c>
      <c r="AM13699">
        <v>48</v>
      </c>
      <c r="AN13699">
        <v>18</v>
      </c>
      <c r="AO13699">
        <v>5</v>
      </c>
      <c r="AP13699">
        <v>0</v>
      </c>
      <c r="AQ13699">
        <v>0</v>
      </c>
      <c r="AR13699">
        <v>0</v>
      </c>
      <c r="AS13699" s="1">
        <v>1.1072E-7</v>
      </c>
      <c r="AT13699">
        <v>1</v>
      </c>
      <c r="AU13699">
        <v>194517</v>
      </c>
      <c r="AV13699">
        <v>194517</v>
      </c>
      <c r="AX13699">
        <v>55.162999999999997</v>
      </c>
      <c r="AY13699">
        <v>49.844000000000001</v>
      </c>
      <c r="AZ13699">
        <v>1</v>
      </c>
      <c r="BA13699">
        <v>4142500</v>
      </c>
      <c r="BD13699">
        <v>40357</v>
      </c>
      <c r="BE13699">
        <v>1146</v>
      </c>
      <c r="BF13699">
        <v>20993</v>
      </c>
      <c r="BG13699">
        <v>21856</v>
      </c>
      <c r="BH13699">
        <v>45475</v>
      </c>
      <c r="BI13699">
        <v>45475</v>
      </c>
      <c r="BJ13699">
        <v>548</v>
      </c>
      <c r="BM13699">
        <v>3.6786581758860799E-2</v>
      </c>
    </row>
    <row r="13700" spans="1:65" x14ac:dyDescent="0.2">
      <c r="A13700" t="s">
        <v>68097</v>
      </c>
      <c r="B13700">
        <v>14</v>
      </c>
      <c r="C13700" t="s">
        <v>66</v>
      </c>
      <c r="D13700" t="s">
        <v>68098</v>
      </c>
      <c r="G13700">
        <v>0</v>
      </c>
      <c r="H13700">
        <v>0</v>
      </c>
      <c r="I13700">
        <v>1</v>
      </c>
      <c r="J13700" t="s">
        <v>7332</v>
      </c>
      <c r="K13700" t="s">
        <v>7332</v>
      </c>
      <c r="L13700" t="s">
        <v>7332</v>
      </c>
      <c r="M13700" t="s">
        <v>7333</v>
      </c>
      <c r="N13700" t="s">
        <v>7334</v>
      </c>
      <c r="O13700" t="s">
        <v>71</v>
      </c>
      <c r="P13700" t="s">
        <v>72</v>
      </c>
      <c r="Q13700" t="s">
        <v>73</v>
      </c>
      <c r="R13700">
        <v>532.95880126953102</v>
      </c>
      <c r="S13700">
        <v>3</v>
      </c>
      <c r="T13700">
        <v>532.95790499999998</v>
      </c>
      <c r="U13700">
        <v>1595.8518899999999</v>
      </c>
      <c r="V13700">
        <v>0.76095999999999997</v>
      </c>
      <c r="W13700">
        <v>4.0556000000000001E-4</v>
      </c>
      <c r="X13700">
        <v>0.59572999999999998</v>
      </c>
      <c r="Y13700">
        <v>3.1750000000000002E-4</v>
      </c>
      <c r="Z13700">
        <v>1.3567</v>
      </c>
      <c r="AA13700">
        <v>7.2305999999999998E-4</v>
      </c>
      <c r="AB13700">
        <v>532.95824630423101</v>
      </c>
      <c r="AC13700">
        <v>37.744999999999997</v>
      </c>
      <c r="AD13700">
        <v>1.2153</v>
      </c>
      <c r="AE13700">
        <v>37.744999999999997</v>
      </c>
      <c r="AF13700">
        <v>37.286000000000001</v>
      </c>
      <c r="AG13700">
        <v>38.500999999999998</v>
      </c>
      <c r="AH13700">
        <v>0</v>
      </c>
      <c r="AM13700">
        <v>78</v>
      </c>
      <c r="AN13700">
        <v>24</v>
      </c>
      <c r="AO13700">
        <v>5</v>
      </c>
      <c r="AP13700">
        <v>0</v>
      </c>
      <c r="AQ13700">
        <v>0</v>
      </c>
      <c r="AR13700">
        <v>0</v>
      </c>
      <c r="AS13700">
        <v>1.4565E-2</v>
      </c>
      <c r="AT13700">
        <v>1</v>
      </c>
      <c r="AU13700">
        <v>50034</v>
      </c>
      <c r="AV13700">
        <v>50034</v>
      </c>
      <c r="AX13700">
        <v>54.094000000000001</v>
      </c>
      <c r="AY13700">
        <v>36.959000000000003</v>
      </c>
      <c r="AZ13700">
        <v>1</v>
      </c>
      <c r="BA13700">
        <v>14810000</v>
      </c>
      <c r="BD13700">
        <v>40361</v>
      </c>
      <c r="BE13700">
        <v>1763</v>
      </c>
      <c r="BF13700">
        <v>20994</v>
      </c>
      <c r="BG13700">
        <v>21858</v>
      </c>
      <c r="BH13700">
        <v>45479</v>
      </c>
      <c r="BI13700">
        <v>45479</v>
      </c>
      <c r="BM13700">
        <v>7.7793917438839302E-2</v>
      </c>
    </row>
    <row r="13701" spans="1:65" x14ac:dyDescent="0.2">
      <c r="A13701" t="s">
        <v>68101</v>
      </c>
      <c r="B13701">
        <v>17</v>
      </c>
      <c r="C13701" t="s">
        <v>66</v>
      </c>
      <c r="D13701" t="s">
        <v>68102</v>
      </c>
      <c r="G13701">
        <v>0</v>
      </c>
      <c r="H13701">
        <v>0</v>
      </c>
      <c r="I13701">
        <v>1</v>
      </c>
      <c r="J13701" t="s">
        <v>12760</v>
      </c>
      <c r="K13701" t="s">
        <v>12760</v>
      </c>
      <c r="L13701" t="s">
        <v>12760</v>
      </c>
      <c r="M13701" t="s">
        <v>12761</v>
      </c>
      <c r="N13701" t="s">
        <v>12762</v>
      </c>
      <c r="O13701" t="s">
        <v>71</v>
      </c>
      <c r="P13701" t="s">
        <v>72</v>
      </c>
      <c r="Q13701" t="s">
        <v>73</v>
      </c>
      <c r="R13701">
        <v>668.690185546875</v>
      </c>
      <c r="S13701">
        <v>3</v>
      </c>
      <c r="T13701">
        <v>668.35432400000002</v>
      </c>
      <c r="U13701">
        <v>2002.04114</v>
      </c>
      <c r="V13701">
        <v>2.0558000000000001</v>
      </c>
      <c r="W13701">
        <v>1.374E-3</v>
      </c>
      <c r="X13701">
        <v>-1.0581</v>
      </c>
      <c r="Y13701">
        <v>-7.0717000000000002E-4</v>
      </c>
      <c r="Z13701">
        <v>0.99772000000000005</v>
      </c>
      <c r="AA13701">
        <v>6.6682999999999998E-4</v>
      </c>
      <c r="AB13701">
        <v>668.35360253757403</v>
      </c>
      <c r="AC13701">
        <v>88.763000000000005</v>
      </c>
      <c r="AD13701">
        <v>1.5103</v>
      </c>
      <c r="AE13701">
        <v>88.763000000000005</v>
      </c>
      <c r="AF13701">
        <v>88.102000000000004</v>
      </c>
      <c r="AG13701">
        <v>89.611999999999995</v>
      </c>
      <c r="AH13701">
        <v>0</v>
      </c>
      <c r="AM13701">
        <v>93</v>
      </c>
      <c r="AN13701">
        <v>32</v>
      </c>
      <c r="AO13701">
        <v>3</v>
      </c>
      <c r="AP13701">
        <v>0</v>
      </c>
      <c r="AQ13701">
        <v>0</v>
      </c>
      <c r="AR13701">
        <v>0</v>
      </c>
      <c r="AS13701" s="1">
        <v>2.3330999999999998E-12</v>
      </c>
      <c r="AT13701">
        <v>1</v>
      </c>
      <c r="AU13701">
        <v>126207</v>
      </c>
      <c r="AV13701">
        <v>126207</v>
      </c>
      <c r="AX13701">
        <v>120.32</v>
      </c>
      <c r="AY13701">
        <v>103.03</v>
      </c>
      <c r="AZ13701">
        <v>1</v>
      </c>
      <c r="BA13701">
        <v>10883000</v>
      </c>
      <c r="BD13701">
        <v>40363</v>
      </c>
      <c r="BE13701">
        <v>2522</v>
      </c>
      <c r="BF13701">
        <v>20995</v>
      </c>
      <c r="BG13701">
        <v>21859</v>
      </c>
      <c r="BH13701">
        <v>45482</v>
      </c>
      <c r="BI13701">
        <v>45482</v>
      </c>
      <c r="BM13701">
        <v>8.0204192465316695E-2</v>
      </c>
    </row>
    <row r="13702" spans="1:65" x14ac:dyDescent="0.2">
      <c r="A13702" t="s">
        <v>68109</v>
      </c>
      <c r="B13702">
        <v>17</v>
      </c>
      <c r="C13702" t="s">
        <v>66</v>
      </c>
      <c r="D13702" t="s">
        <v>68110</v>
      </c>
      <c r="G13702">
        <v>0</v>
      </c>
      <c r="H13702">
        <v>0</v>
      </c>
      <c r="I13702">
        <v>1</v>
      </c>
      <c r="J13702" t="s">
        <v>9376</v>
      </c>
      <c r="K13702" t="s">
        <v>9376</v>
      </c>
      <c r="L13702" t="s">
        <v>9376</v>
      </c>
      <c r="M13702" t="s">
        <v>9377</v>
      </c>
      <c r="N13702" t="s">
        <v>9378</v>
      </c>
      <c r="O13702" t="s">
        <v>71</v>
      </c>
      <c r="P13702" t="s">
        <v>72</v>
      </c>
      <c r="Q13702" t="s">
        <v>73</v>
      </c>
      <c r="R13702">
        <v>649.65344238281205</v>
      </c>
      <c r="S13702">
        <v>3</v>
      </c>
      <c r="T13702">
        <v>649.65114600000004</v>
      </c>
      <c r="U13702">
        <v>1945.9316100000001</v>
      </c>
      <c r="V13702">
        <v>3.5836999999999999</v>
      </c>
      <c r="W13702">
        <v>2.3281999999999999E-3</v>
      </c>
      <c r="X13702">
        <v>-1.0527</v>
      </c>
      <c r="Y13702">
        <v>-6.8387999999999999E-4</v>
      </c>
      <c r="Z13702">
        <v>2.5310999999999999</v>
      </c>
      <c r="AA13702">
        <v>1.6443E-3</v>
      </c>
      <c r="AB13702">
        <v>649.65051489872701</v>
      </c>
      <c r="AC13702">
        <v>41</v>
      </c>
      <c r="AD13702">
        <v>0.51524000000000003</v>
      </c>
      <c r="AE13702">
        <v>41</v>
      </c>
      <c r="AF13702">
        <v>40.734999999999999</v>
      </c>
      <c r="AG13702">
        <v>41.25</v>
      </c>
      <c r="AH13702">
        <v>0</v>
      </c>
      <c r="AM13702">
        <v>30</v>
      </c>
      <c r="AN13702">
        <v>10</v>
      </c>
      <c r="AO13702">
        <v>4</v>
      </c>
      <c r="AP13702">
        <v>0</v>
      </c>
      <c r="AQ13702">
        <v>0</v>
      </c>
      <c r="AR13702">
        <v>0</v>
      </c>
      <c r="AS13702">
        <v>1.4736E-3</v>
      </c>
      <c r="AT13702">
        <v>1</v>
      </c>
      <c r="AU13702">
        <v>55142</v>
      </c>
      <c r="AV13702">
        <v>55142</v>
      </c>
      <c r="AX13702">
        <v>62.524999999999999</v>
      </c>
      <c r="AY13702">
        <v>53.33</v>
      </c>
      <c r="AZ13702">
        <v>1</v>
      </c>
      <c r="BA13702">
        <v>2940800</v>
      </c>
      <c r="BD13702">
        <v>40368</v>
      </c>
      <c r="BE13702">
        <v>581</v>
      </c>
      <c r="BF13702">
        <v>20998</v>
      </c>
      <c r="BG13702">
        <v>21862</v>
      </c>
      <c r="BH13702">
        <v>45488</v>
      </c>
      <c r="BI13702">
        <v>45488</v>
      </c>
      <c r="BM13702">
        <v>-3.51909644427905E-3</v>
      </c>
    </row>
    <row r="13703" spans="1:65" x14ac:dyDescent="0.2">
      <c r="A13703" t="s">
        <v>68115</v>
      </c>
      <c r="B13703">
        <v>11</v>
      </c>
      <c r="C13703" t="s">
        <v>66</v>
      </c>
      <c r="D13703" t="s">
        <v>68116</v>
      </c>
      <c r="G13703">
        <v>0</v>
      </c>
      <c r="H13703">
        <v>0</v>
      </c>
      <c r="I13703">
        <v>0</v>
      </c>
      <c r="J13703" t="s">
        <v>17953</v>
      </c>
      <c r="K13703" t="s">
        <v>17953</v>
      </c>
      <c r="L13703" t="s">
        <v>17953</v>
      </c>
      <c r="M13703" t="s">
        <v>17954</v>
      </c>
      <c r="N13703" t="s">
        <v>17955</v>
      </c>
      <c r="O13703" t="s">
        <v>71</v>
      </c>
      <c r="P13703" t="s">
        <v>72</v>
      </c>
      <c r="Q13703" t="s">
        <v>73</v>
      </c>
      <c r="R13703">
        <v>671.374267578125</v>
      </c>
      <c r="S13703">
        <v>2</v>
      </c>
      <c r="T13703">
        <v>671.37226599999997</v>
      </c>
      <c r="U13703">
        <v>1340.7299800000001</v>
      </c>
      <c r="V13703">
        <v>2.9847000000000001</v>
      </c>
      <c r="W13703">
        <v>2.0038999999999999E-3</v>
      </c>
      <c r="X13703">
        <v>-0.34601999999999999</v>
      </c>
      <c r="Y13703">
        <v>-2.3231E-4</v>
      </c>
      <c r="Z13703">
        <v>2.6387</v>
      </c>
      <c r="AA13703">
        <v>1.7715999999999999E-3</v>
      </c>
      <c r="AB13703">
        <v>671.37226606061995</v>
      </c>
      <c r="AC13703">
        <v>67.673000000000002</v>
      </c>
      <c r="AD13703">
        <v>0.66971999999999998</v>
      </c>
      <c r="AE13703">
        <v>67.673000000000002</v>
      </c>
      <c r="AF13703">
        <v>67.263999999999996</v>
      </c>
      <c r="AG13703">
        <v>67.933999999999997</v>
      </c>
      <c r="AH13703">
        <v>0</v>
      </c>
      <c r="AM13703">
        <v>30</v>
      </c>
      <c r="AN13703">
        <v>13</v>
      </c>
      <c r="AO13703">
        <v>3</v>
      </c>
      <c r="AP13703">
        <v>0</v>
      </c>
      <c r="AQ13703">
        <v>0</v>
      </c>
      <c r="AR13703">
        <v>0</v>
      </c>
      <c r="AS13703">
        <v>9.6285999999999993E-3</v>
      </c>
      <c r="AT13703">
        <v>1</v>
      </c>
      <c r="AU13703">
        <v>94747</v>
      </c>
      <c r="AV13703">
        <v>94747</v>
      </c>
      <c r="AX13703">
        <v>56.433999999999997</v>
      </c>
      <c r="AY13703">
        <v>0</v>
      </c>
      <c r="AZ13703">
        <v>1</v>
      </c>
      <c r="BA13703">
        <v>2082800</v>
      </c>
      <c r="BD13703">
        <v>40374</v>
      </c>
      <c r="BE13703">
        <v>2801</v>
      </c>
      <c r="BF13703">
        <v>21001</v>
      </c>
      <c r="BG13703">
        <v>21865</v>
      </c>
      <c r="BH13703">
        <v>45494</v>
      </c>
      <c r="BI13703">
        <v>45494</v>
      </c>
      <c r="BM13703">
        <v>7.3243944521891494E-2</v>
      </c>
    </row>
    <row r="13704" spans="1:65" x14ac:dyDescent="0.2">
      <c r="A13704" t="s">
        <v>68117</v>
      </c>
      <c r="B13704">
        <v>23</v>
      </c>
      <c r="C13704" t="s">
        <v>66</v>
      </c>
      <c r="D13704" t="s">
        <v>68118</v>
      </c>
      <c r="G13704">
        <v>0</v>
      </c>
      <c r="H13704">
        <v>0</v>
      </c>
      <c r="I13704">
        <v>0</v>
      </c>
      <c r="J13704" t="s">
        <v>2033</v>
      </c>
      <c r="K13704" t="s">
        <v>2033</v>
      </c>
      <c r="L13704" t="s">
        <v>2033</v>
      </c>
      <c r="M13704" t="s">
        <v>2034</v>
      </c>
      <c r="N13704" t="s">
        <v>2035</v>
      </c>
      <c r="O13704" t="s">
        <v>71</v>
      </c>
      <c r="P13704" t="s">
        <v>72</v>
      </c>
      <c r="Q13704" t="s">
        <v>73</v>
      </c>
      <c r="R13704">
        <v>842.42828369140602</v>
      </c>
      <c r="S13704">
        <v>3</v>
      </c>
      <c r="T13704">
        <v>842.09216300000003</v>
      </c>
      <c r="U13704">
        <v>2523.2546600000001</v>
      </c>
      <c r="V13704">
        <v>1.6209</v>
      </c>
      <c r="W13704">
        <v>1.3649999999999999E-3</v>
      </c>
      <c r="X13704">
        <v>0.16866999999999999</v>
      </c>
      <c r="Y13704">
        <v>1.4203999999999999E-4</v>
      </c>
      <c r="Z13704">
        <v>1.7896000000000001</v>
      </c>
      <c r="AA13704">
        <v>1.5070000000000001E-3</v>
      </c>
      <c r="AB13704">
        <v>842.42654524636396</v>
      </c>
      <c r="AC13704">
        <v>115.14</v>
      </c>
      <c r="AD13704">
        <v>4.5933000000000002</v>
      </c>
      <c r="AE13704">
        <v>115.14</v>
      </c>
      <c r="AF13704">
        <v>113.46</v>
      </c>
      <c r="AG13704">
        <v>118.06</v>
      </c>
      <c r="AH13704">
        <v>0</v>
      </c>
      <c r="AM13704">
        <v>361</v>
      </c>
      <c r="AN13704">
        <v>92</v>
      </c>
      <c r="AO13704">
        <v>5</v>
      </c>
      <c r="AP13704">
        <v>0</v>
      </c>
      <c r="AQ13704">
        <v>0</v>
      </c>
      <c r="AR13704">
        <v>0</v>
      </c>
      <c r="AS13704" s="1">
        <v>8.3597000000000004E-9</v>
      </c>
      <c r="AT13704">
        <v>2</v>
      </c>
      <c r="AU13704">
        <v>164928</v>
      </c>
      <c r="AV13704" t="s">
        <v>68121</v>
      </c>
      <c r="AX13704">
        <v>81.016999999999996</v>
      </c>
      <c r="AY13704">
        <v>64.944999999999993</v>
      </c>
      <c r="AZ13704">
        <v>1</v>
      </c>
      <c r="BA13704">
        <v>6736000</v>
      </c>
      <c r="BD13704">
        <v>40376</v>
      </c>
      <c r="BE13704">
        <v>1240</v>
      </c>
      <c r="BF13704">
        <v>21002</v>
      </c>
      <c r="BG13704">
        <v>21866</v>
      </c>
      <c r="BH13704" t="s">
        <v>68122</v>
      </c>
      <c r="BI13704">
        <v>45498</v>
      </c>
      <c r="BM13704">
        <v>5.3960999554874399E-2</v>
      </c>
    </row>
    <row r="13705" spans="1:65" x14ac:dyDescent="0.2">
      <c r="A13705" t="s">
        <v>68117</v>
      </c>
      <c r="B13705">
        <v>23</v>
      </c>
      <c r="C13705" t="s">
        <v>66</v>
      </c>
      <c r="D13705" t="s">
        <v>68118</v>
      </c>
      <c r="G13705">
        <v>0</v>
      </c>
      <c r="H13705">
        <v>0</v>
      </c>
      <c r="I13705">
        <v>0</v>
      </c>
      <c r="J13705" t="s">
        <v>2033</v>
      </c>
      <c r="K13705" t="s">
        <v>2033</v>
      </c>
      <c r="L13705" t="s">
        <v>2033</v>
      </c>
      <c r="M13705" t="s">
        <v>2034</v>
      </c>
      <c r="N13705" t="s">
        <v>2035</v>
      </c>
      <c r="O13705" t="s">
        <v>71</v>
      </c>
      <c r="P13705" t="s">
        <v>72</v>
      </c>
      <c r="Q13705" t="s">
        <v>73</v>
      </c>
      <c r="R13705">
        <v>842.40966796875</v>
      </c>
      <c r="S13705">
        <v>3</v>
      </c>
      <c r="T13705">
        <v>842.09216300000003</v>
      </c>
      <c r="U13705">
        <v>2523.2546600000001</v>
      </c>
      <c r="V13705">
        <v>1.68</v>
      </c>
      <c r="W13705">
        <v>1.4147000000000001E-3</v>
      </c>
      <c r="X13705">
        <v>1.7298</v>
      </c>
      <c r="Y13705">
        <v>1.4567E-3</v>
      </c>
      <c r="Z13705">
        <v>3.4098999999999999</v>
      </c>
      <c r="AA13705">
        <v>2.8714000000000001E-3</v>
      </c>
      <c r="AB13705">
        <v>842.42797903616201</v>
      </c>
      <c r="AC13705">
        <v>117.48</v>
      </c>
      <c r="AD13705">
        <v>0.81071000000000004</v>
      </c>
      <c r="AE13705">
        <v>117.48</v>
      </c>
      <c r="AF13705">
        <v>117.2</v>
      </c>
      <c r="AG13705">
        <v>118.01</v>
      </c>
      <c r="AH13705">
        <v>0</v>
      </c>
      <c r="AM13705">
        <v>32</v>
      </c>
      <c r="AN13705">
        <v>16</v>
      </c>
      <c r="AO13705">
        <v>2</v>
      </c>
      <c r="AP13705">
        <v>0</v>
      </c>
      <c r="AQ13705">
        <v>0</v>
      </c>
      <c r="AR13705">
        <v>0</v>
      </c>
      <c r="AS13705">
        <v>5.9943000000000001E-3</v>
      </c>
      <c r="AT13705">
        <v>1</v>
      </c>
      <c r="AU13705">
        <v>168467</v>
      </c>
      <c r="AV13705">
        <v>168467</v>
      </c>
      <c r="AX13705">
        <v>33.579000000000001</v>
      </c>
      <c r="AY13705">
        <v>15.955</v>
      </c>
      <c r="AZ13705">
        <v>1</v>
      </c>
      <c r="BA13705">
        <v>1763000</v>
      </c>
      <c r="BD13705">
        <v>40377</v>
      </c>
      <c r="BE13705">
        <v>1240</v>
      </c>
      <c r="BF13705">
        <v>21002</v>
      </c>
      <c r="BG13705">
        <v>21866</v>
      </c>
      <c r="BH13705">
        <v>45500</v>
      </c>
      <c r="BI13705">
        <v>45500</v>
      </c>
      <c r="BM13705">
        <v>5.3960999554874399E-2</v>
      </c>
    </row>
    <row r="13706" spans="1:65" x14ac:dyDescent="0.2">
      <c r="A13706" t="s">
        <v>68126</v>
      </c>
      <c r="B13706">
        <v>19</v>
      </c>
      <c r="C13706" t="s">
        <v>66</v>
      </c>
      <c r="D13706" t="s">
        <v>68127</v>
      </c>
      <c r="G13706">
        <v>0</v>
      </c>
      <c r="H13706">
        <v>0</v>
      </c>
      <c r="I13706">
        <v>1</v>
      </c>
      <c r="J13706" t="s">
        <v>11497</v>
      </c>
      <c r="K13706" t="s">
        <v>11497</v>
      </c>
      <c r="L13706" t="s">
        <v>11497</v>
      </c>
      <c r="M13706" t="s">
        <v>11498</v>
      </c>
      <c r="N13706" t="s">
        <v>11499</v>
      </c>
      <c r="O13706" t="s">
        <v>71</v>
      </c>
      <c r="P13706" t="s">
        <v>72</v>
      </c>
      <c r="Q13706" t="s">
        <v>73</v>
      </c>
      <c r="R13706">
        <v>715.70837402343705</v>
      </c>
      <c r="S13706">
        <v>3</v>
      </c>
      <c r="T13706">
        <v>715.70597399999997</v>
      </c>
      <c r="U13706">
        <v>2144.09609</v>
      </c>
      <c r="V13706">
        <v>2.4603000000000002</v>
      </c>
      <c r="W13706">
        <v>1.7608999999999999E-3</v>
      </c>
      <c r="X13706">
        <v>-0.45767999999999998</v>
      </c>
      <c r="Y13706">
        <v>-3.2756000000000001E-4</v>
      </c>
      <c r="Z13706">
        <v>2.0026000000000002</v>
      </c>
      <c r="AA13706">
        <v>1.4333E-3</v>
      </c>
      <c r="AB13706">
        <v>716.039920259631</v>
      </c>
      <c r="AC13706">
        <v>56.719000000000001</v>
      </c>
      <c r="AD13706">
        <v>0.76615999999999995</v>
      </c>
      <c r="AE13706">
        <v>56.719000000000001</v>
      </c>
      <c r="AF13706">
        <v>56.390999999999998</v>
      </c>
      <c r="AG13706">
        <v>57.156999999999996</v>
      </c>
      <c r="AH13706">
        <v>0</v>
      </c>
      <c r="AM13706">
        <v>54</v>
      </c>
      <c r="AN13706">
        <v>15</v>
      </c>
      <c r="AO13706">
        <v>5</v>
      </c>
      <c r="AP13706">
        <v>0</v>
      </c>
      <c r="AQ13706">
        <v>0</v>
      </c>
      <c r="AR13706">
        <v>0</v>
      </c>
      <c r="AS13706">
        <v>1.3077999999999999E-2</v>
      </c>
      <c r="AT13706">
        <v>1</v>
      </c>
      <c r="AU13706">
        <v>78681</v>
      </c>
      <c r="AV13706">
        <v>78681</v>
      </c>
      <c r="AX13706">
        <v>39.119999999999997</v>
      </c>
      <c r="AY13706">
        <v>23.113</v>
      </c>
      <c r="AZ13706">
        <v>1</v>
      </c>
      <c r="BA13706">
        <v>3662000</v>
      </c>
      <c r="BD13706">
        <v>40381</v>
      </c>
      <c r="BE13706">
        <v>3341</v>
      </c>
      <c r="BF13706">
        <v>21004</v>
      </c>
      <c r="BG13706">
        <v>21868</v>
      </c>
      <c r="BH13706">
        <v>45504</v>
      </c>
      <c r="BI13706">
        <v>45504</v>
      </c>
      <c r="BM13706">
        <v>6.9807612565455202E-2</v>
      </c>
    </row>
    <row r="13707" spans="1:65" x14ac:dyDescent="0.2">
      <c r="A13707" t="s">
        <v>68128</v>
      </c>
      <c r="B13707">
        <v>28</v>
      </c>
      <c r="C13707" t="s">
        <v>66</v>
      </c>
      <c r="D13707" t="s">
        <v>68129</v>
      </c>
      <c r="G13707">
        <v>0</v>
      </c>
      <c r="H13707">
        <v>0</v>
      </c>
      <c r="I13707">
        <v>2</v>
      </c>
      <c r="J13707" t="s">
        <v>11497</v>
      </c>
      <c r="K13707" t="s">
        <v>11497</v>
      </c>
      <c r="L13707" t="s">
        <v>11497</v>
      </c>
      <c r="M13707" t="s">
        <v>11498</v>
      </c>
      <c r="N13707" t="s">
        <v>11499</v>
      </c>
      <c r="O13707" t="s">
        <v>71</v>
      </c>
      <c r="P13707" t="s">
        <v>72</v>
      </c>
      <c r="Q13707" t="s">
        <v>73</v>
      </c>
      <c r="R13707">
        <v>790.4169921875</v>
      </c>
      <c r="S13707">
        <v>4</v>
      </c>
      <c r="T13707">
        <v>789.91502700000001</v>
      </c>
      <c r="U13707">
        <v>3155.6309999999999</v>
      </c>
      <c r="V13707">
        <v>1.129</v>
      </c>
      <c r="W13707">
        <v>8.9185000000000002E-4</v>
      </c>
      <c r="X13707">
        <v>0.40819</v>
      </c>
      <c r="Y13707">
        <v>3.2243000000000001E-4</v>
      </c>
      <c r="Z13707">
        <v>1.5371999999999999</v>
      </c>
      <c r="AA13707">
        <v>1.2143E-3</v>
      </c>
      <c r="AB13707">
        <v>790.16588841886698</v>
      </c>
      <c r="AC13707">
        <v>97.772999999999996</v>
      </c>
      <c r="AD13707">
        <v>0.71667999999999998</v>
      </c>
      <c r="AE13707">
        <v>97.772999999999996</v>
      </c>
      <c r="AF13707">
        <v>97.406999999999996</v>
      </c>
      <c r="AG13707">
        <v>98.123999999999995</v>
      </c>
      <c r="AH13707">
        <v>0</v>
      </c>
      <c r="AM13707">
        <v>49</v>
      </c>
      <c r="AN13707">
        <v>14</v>
      </c>
      <c r="AO13707">
        <v>5</v>
      </c>
      <c r="AP13707">
        <v>0</v>
      </c>
      <c r="AQ13707">
        <v>0</v>
      </c>
      <c r="AR13707">
        <v>0</v>
      </c>
      <c r="AS13707">
        <v>1.345E-2</v>
      </c>
      <c r="AT13707">
        <v>1</v>
      </c>
      <c r="AU13707">
        <v>139631</v>
      </c>
      <c r="AV13707">
        <v>139631</v>
      </c>
      <c r="AX13707">
        <v>26.859000000000002</v>
      </c>
      <c r="AY13707">
        <v>19.306000000000001</v>
      </c>
      <c r="AZ13707">
        <v>1</v>
      </c>
      <c r="BA13707">
        <v>2287200</v>
      </c>
      <c r="BD13707">
        <v>40382</v>
      </c>
      <c r="BE13707">
        <v>3341</v>
      </c>
      <c r="BF13707">
        <v>21005</v>
      </c>
      <c r="BG13707">
        <v>21869</v>
      </c>
      <c r="BH13707">
        <v>45505</v>
      </c>
      <c r="BI13707">
        <v>45505</v>
      </c>
      <c r="BM13707">
        <v>0.13941029694387899</v>
      </c>
    </row>
    <row r="13708" spans="1:65" x14ac:dyDescent="0.2">
      <c r="A13708" t="s">
        <v>68130</v>
      </c>
      <c r="B13708">
        <v>20</v>
      </c>
      <c r="C13708" t="s">
        <v>66</v>
      </c>
      <c r="D13708" t="s">
        <v>68131</v>
      </c>
      <c r="G13708">
        <v>0</v>
      </c>
      <c r="H13708">
        <v>0</v>
      </c>
      <c r="I13708">
        <v>0</v>
      </c>
      <c r="J13708" t="s">
        <v>427</v>
      </c>
      <c r="K13708" t="s">
        <v>427</v>
      </c>
      <c r="L13708" t="s">
        <v>427</v>
      </c>
      <c r="M13708" t="s">
        <v>428</v>
      </c>
      <c r="N13708" t="s">
        <v>429</v>
      </c>
      <c r="O13708" t="s">
        <v>71</v>
      </c>
      <c r="P13708" t="s">
        <v>72</v>
      </c>
      <c r="Q13708" t="s">
        <v>73</v>
      </c>
      <c r="R13708">
        <v>793.75109863281205</v>
      </c>
      <c r="S13708">
        <v>3</v>
      </c>
      <c r="T13708">
        <v>793.74940800000002</v>
      </c>
      <c r="U13708">
        <v>2378.2263899999998</v>
      </c>
      <c r="V13708">
        <v>2.3573</v>
      </c>
      <c r="W13708">
        <v>1.8711000000000001E-3</v>
      </c>
      <c r="X13708">
        <v>0.23208999999999999</v>
      </c>
      <c r="Y13708">
        <v>1.8421999999999999E-4</v>
      </c>
      <c r="Z13708">
        <v>2.5893999999999999</v>
      </c>
      <c r="AA13708">
        <v>2.0552999999999999E-3</v>
      </c>
      <c r="AB13708">
        <v>794.08407142837996</v>
      </c>
      <c r="AC13708">
        <v>110.93</v>
      </c>
      <c r="AD13708">
        <v>0.40422000000000002</v>
      </c>
      <c r="AE13708">
        <v>110.93</v>
      </c>
      <c r="AF13708">
        <v>110.78</v>
      </c>
      <c r="AG13708">
        <v>111.19</v>
      </c>
      <c r="AH13708">
        <v>0</v>
      </c>
      <c r="AM13708">
        <v>22</v>
      </c>
      <c r="AN13708">
        <v>8</v>
      </c>
      <c r="AO13708">
        <v>3</v>
      </c>
      <c r="AP13708">
        <v>0</v>
      </c>
      <c r="AQ13708">
        <v>0</v>
      </c>
      <c r="AR13708">
        <v>0</v>
      </c>
      <c r="AS13708">
        <v>2.6963000000000001E-2</v>
      </c>
      <c r="AT13708">
        <v>1</v>
      </c>
      <c r="AU13708">
        <v>159157</v>
      </c>
      <c r="AV13708">
        <v>159157</v>
      </c>
      <c r="AX13708">
        <v>29.8</v>
      </c>
      <c r="AY13708">
        <v>10.558</v>
      </c>
      <c r="AZ13708">
        <v>1</v>
      </c>
      <c r="BA13708">
        <v>1191200</v>
      </c>
      <c r="BD13708">
        <v>40383</v>
      </c>
      <c r="BE13708">
        <v>3132</v>
      </c>
      <c r="BF13708">
        <v>21006</v>
      </c>
      <c r="BG13708">
        <v>21870</v>
      </c>
      <c r="BH13708">
        <v>45506</v>
      </c>
      <c r="BI13708">
        <v>45506</v>
      </c>
      <c r="BM13708">
        <v>9.2410339838806893E-2</v>
      </c>
    </row>
    <row r="13709" spans="1:65" x14ac:dyDescent="0.2">
      <c r="A13709" t="s">
        <v>68132</v>
      </c>
      <c r="B13709">
        <v>9</v>
      </c>
      <c r="C13709" t="s">
        <v>66</v>
      </c>
      <c r="D13709" t="s">
        <v>68133</v>
      </c>
      <c r="G13709">
        <v>0</v>
      </c>
      <c r="H13709">
        <v>0</v>
      </c>
      <c r="I13709">
        <v>0</v>
      </c>
      <c r="J13709" t="s">
        <v>1573</v>
      </c>
      <c r="K13709" t="s">
        <v>1573</v>
      </c>
      <c r="L13709" t="s">
        <v>1573</v>
      </c>
      <c r="M13709" t="s">
        <v>1574</v>
      </c>
      <c r="N13709" t="s">
        <v>1575</v>
      </c>
      <c r="O13709" t="s">
        <v>71</v>
      </c>
      <c r="P13709" t="s">
        <v>72</v>
      </c>
      <c r="Q13709" t="s">
        <v>73</v>
      </c>
      <c r="R13709">
        <v>522.80676269531205</v>
      </c>
      <c r="S13709">
        <v>2</v>
      </c>
      <c r="T13709">
        <v>522.78783799999997</v>
      </c>
      <c r="U13709">
        <v>1043.5611200000001</v>
      </c>
      <c r="V13709">
        <v>1.883</v>
      </c>
      <c r="W13709">
        <v>9.844299999999999E-4</v>
      </c>
      <c r="X13709">
        <v>0.19531000000000001</v>
      </c>
      <c r="Y13709">
        <v>1.021E-4</v>
      </c>
      <c r="Z13709">
        <v>2.0783</v>
      </c>
      <c r="AA13709">
        <v>1.0865E-3</v>
      </c>
      <c r="AB13709">
        <v>522.78803148806901</v>
      </c>
      <c r="AC13709">
        <v>47.389000000000003</v>
      </c>
      <c r="AD13709">
        <v>2.1549999999999998</v>
      </c>
      <c r="AE13709">
        <v>47.389000000000003</v>
      </c>
      <c r="AF13709">
        <v>46.881</v>
      </c>
      <c r="AG13709">
        <v>49.036000000000001</v>
      </c>
      <c r="AH13709">
        <v>0</v>
      </c>
      <c r="AM13709">
        <v>103</v>
      </c>
      <c r="AN13709">
        <v>43</v>
      </c>
      <c r="AO13709">
        <v>5</v>
      </c>
      <c r="AP13709">
        <v>0</v>
      </c>
      <c r="AQ13709">
        <v>0</v>
      </c>
      <c r="AR13709">
        <v>0</v>
      </c>
      <c r="AS13709">
        <v>9.8968000000000007E-3</v>
      </c>
      <c r="AT13709">
        <v>1</v>
      </c>
      <c r="AU13709">
        <v>64837</v>
      </c>
      <c r="AV13709">
        <v>64837</v>
      </c>
      <c r="AX13709">
        <v>96.034000000000006</v>
      </c>
      <c r="AY13709">
        <v>19.259</v>
      </c>
      <c r="AZ13709">
        <v>1</v>
      </c>
      <c r="BA13709">
        <v>87966000</v>
      </c>
      <c r="BD13709">
        <v>40385</v>
      </c>
      <c r="BE13709">
        <v>404</v>
      </c>
      <c r="BF13709">
        <v>21007</v>
      </c>
      <c r="BG13709">
        <v>21871</v>
      </c>
      <c r="BH13709">
        <v>45508</v>
      </c>
      <c r="BI13709">
        <v>45508</v>
      </c>
      <c r="BM13709">
        <v>4.1085376093178597E-2</v>
      </c>
    </row>
    <row r="13710" spans="1:65" x14ac:dyDescent="0.2">
      <c r="A13710" t="s">
        <v>68132</v>
      </c>
      <c r="B13710">
        <v>9</v>
      </c>
      <c r="C13710" t="s">
        <v>66</v>
      </c>
      <c r="D13710" t="s">
        <v>68133</v>
      </c>
      <c r="G13710">
        <v>0</v>
      </c>
      <c r="H13710">
        <v>0</v>
      </c>
      <c r="I13710">
        <v>0</v>
      </c>
      <c r="J13710" t="s">
        <v>1573</v>
      </c>
      <c r="K13710" t="s">
        <v>1573</v>
      </c>
      <c r="L13710" t="s">
        <v>1573</v>
      </c>
      <c r="M13710" t="s">
        <v>1574</v>
      </c>
      <c r="N13710" t="s">
        <v>1575</v>
      </c>
      <c r="O13710" t="s">
        <v>71</v>
      </c>
      <c r="P13710" t="s">
        <v>72</v>
      </c>
      <c r="Q13710" t="s">
        <v>73</v>
      </c>
      <c r="R13710">
        <v>522.78973388671795</v>
      </c>
      <c r="S13710">
        <v>2</v>
      </c>
      <c r="T13710">
        <v>522.78783799999997</v>
      </c>
      <c r="U13710">
        <v>1043.5611200000001</v>
      </c>
      <c r="V13710">
        <v>3.7092999999999998</v>
      </c>
      <c r="W13710">
        <v>1.9392000000000001E-3</v>
      </c>
      <c r="X13710">
        <v>-0.96489000000000003</v>
      </c>
      <c r="Y13710">
        <v>-5.0443999999999999E-4</v>
      </c>
      <c r="Z13710">
        <v>2.7444000000000002</v>
      </c>
      <c r="AA13710">
        <v>1.4346999999999999E-3</v>
      </c>
      <c r="AB13710">
        <v>522.78741144288006</v>
      </c>
      <c r="AC13710">
        <v>47.405999999999999</v>
      </c>
      <c r="AD13710">
        <v>1.9067000000000001</v>
      </c>
      <c r="AE13710">
        <v>47.405999999999999</v>
      </c>
      <c r="AF13710">
        <v>46.914000000000001</v>
      </c>
      <c r="AG13710">
        <v>48.820999999999998</v>
      </c>
      <c r="AH13710">
        <v>0</v>
      </c>
      <c r="AM13710">
        <v>112</v>
      </c>
      <c r="AN13710">
        <v>38</v>
      </c>
      <c r="AO13710">
        <v>6</v>
      </c>
      <c r="AP13710">
        <v>0</v>
      </c>
      <c r="AQ13710">
        <v>0</v>
      </c>
      <c r="AR13710">
        <v>0</v>
      </c>
      <c r="AS13710">
        <v>1.0052999999999999E-2</v>
      </c>
      <c r="AT13710">
        <v>1</v>
      </c>
      <c r="AU13710">
        <v>65857</v>
      </c>
      <c r="AV13710">
        <v>65857</v>
      </c>
      <c r="AX13710">
        <v>95.814999999999998</v>
      </c>
      <c r="AY13710">
        <v>47.9</v>
      </c>
      <c r="AZ13710">
        <v>1</v>
      </c>
      <c r="BA13710">
        <v>58774000</v>
      </c>
      <c r="BD13710">
        <v>40386</v>
      </c>
      <c r="BE13710">
        <v>404</v>
      </c>
      <c r="BF13710">
        <v>21007</v>
      </c>
      <c r="BG13710">
        <v>21871</v>
      </c>
      <c r="BH13710">
        <v>45509</v>
      </c>
      <c r="BI13710">
        <v>45509</v>
      </c>
      <c r="BM13710">
        <v>4.1085376093178597E-2</v>
      </c>
    </row>
    <row r="13711" spans="1:65" x14ac:dyDescent="0.2">
      <c r="A13711" t="s">
        <v>68134</v>
      </c>
      <c r="B13711">
        <v>27</v>
      </c>
      <c r="C13711" t="s">
        <v>66</v>
      </c>
      <c r="D13711" t="s">
        <v>68135</v>
      </c>
      <c r="G13711">
        <v>0</v>
      </c>
      <c r="H13711">
        <v>0</v>
      </c>
      <c r="I13711">
        <v>1</v>
      </c>
      <c r="J13711" t="s">
        <v>1573</v>
      </c>
      <c r="K13711" t="s">
        <v>1573</v>
      </c>
      <c r="L13711" t="s">
        <v>1573</v>
      </c>
      <c r="M13711" t="s">
        <v>1574</v>
      </c>
      <c r="N13711" t="s">
        <v>1575</v>
      </c>
      <c r="O13711" t="s">
        <v>71</v>
      </c>
      <c r="P13711" t="s">
        <v>72</v>
      </c>
      <c r="Q13711" t="s">
        <v>73</v>
      </c>
      <c r="R13711">
        <v>779.66979980468705</v>
      </c>
      <c r="S13711">
        <v>4</v>
      </c>
      <c r="T13711">
        <v>779.16676199999995</v>
      </c>
      <c r="U13711">
        <v>3112.6379400000001</v>
      </c>
      <c r="V13711">
        <v>2.2048999999999999</v>
      </c>
      <c r="W13711">
        <v>1.7179999999999999E-3</v>
      </c>
      <c r="X13711">
        <v>-0.19905</v>
      </c>
      <c r="Y13711">
        <v>-1.5509000000000001E-4</v>
      </c>
      <c r="Z13711">
        <v>2.0057999999999998</v>
      </c>
      <c r="AA13711">
        <v>1.5629000000000001E-3</v>
      </c>
      <c r="AB13711">
        <v>779.41733111093504</v>
      </c>
      <c r="AC13711">
        <v>126.44</v>
      </c>
      <c r="AD13711">
        <v>0.79588000000000003</v>
      </c>
      <c r="AE13711">
        <v>126.44</v>
      </c>
      <c r="AF13711">
        <v>126.13</v>
      </c>
      <c r="AG13711">
        <v>126.93</v>
      </c>
      <c r="AH13711">
        <v>0</v>
      </c>
      <c r="AM13711">
        <v>85</v>
      </c>
      <c r="AN13711">
        <v>16</v>
      </c>
      <c r="AO13711">
        <v>7</v>
      </c>
      <c r="AP13711">
        <v>0</v>
      </c>
      <c r="AQ13711">
        <v>0</v>
      </c>
      <c r="AR13711">
        <v>0</v>
      </c>
      <c r="AS13711">
        <v>8.1034E-4</v>
      </c>
      <c r="AT13711">
        <v>1</v>
      </c>
      <c r="AU13711">
        <v>181837</v>
      </c>
      <c r="AV13711">
        <v>181837</v>
      </c>
      <c r="AX13711">
        <v>40.83</v>
      </c>
      <c r="AY13711">
        <v>36.804000000000002</v>
      </c>
      <c r="AZ13711">
        <v>1</v>
      </c>
      <c r="BA13711">
        <v>41577000</v>
      </c>
      <c r="BD13711">
        <v>40389</v>
      </c>
      <c r="BE13711">
        <v>404</v>
      </c>
      <c r="BF13711">
        <v>21008</v>
      </c>
      <c r="BG13711">
        <v>21872</v>
      </c>
      <c r="BH13711">
        <v>45512</v>
      </c>
      <c r="BI13711">
        <v>45512</v>
      </c>
      <c r="BM13711">
        <v>0.166127158319341</v>
      </c>
    </row>
    <row r="13712" spans="1:65" x14ac:dyDescent="0.2">
      <c r="A13712" t="s">
        <v>68136</v>
      </c>
      <c r="B13712">
        <v>9</v>
      </c>
      <c r="C13712" t="s">
        <v>66</v>
      </c>
      <c r="D13712" t="s">
        <v>68137</v>
      </c>
      <c r="G13712">
        <v>0</v>
      </c>
      <c r="H13712">
        <v>0</v>
      </c>
      <c r="I13712">
        <v>0</v>
      </c>
      <c r="J13712" t="s">
        <v>52580</v>
      </c>
      <c r="K13712" t="s">
        <v>52580</v>
      </c>
      <c r="L13712" t="s">
        <v>52580</v>
      </c>
      <c r="M13712" t="s">
        <v>52581</v>
      </c>
      <c r="N13712" t="s">
        <v>52582</v>
      </c>
      <c r="O13712" t="s">
        <v>152</v>
      </c>
      <c r="P13712" t="s">
        <v>72</v>
      </c>
      <c r="Q13712" t="s">
        <v>73</v>
      </c>
      <c r="R13712">
        <v>537.79803466796795</v>
      </c>
      <c r="S13712">
        <v>2</v>
      </c>
      <c r="T13712">
        <v>537.79681700000003</v>
      </c>
      <c r="U13712">
        <v>1073.57908</v>
      </c>
      <c r="V13712" t="s">
        <v>153</v>
      </c>
      <c r="W13712" t="s">
        <v>153</v>
      </c>
      <c r="X13712" t="s">
        <v>153</v>
      </c>
      <c r="Y13712" t="s">
        <v>153</v>
      </c>
      <c r="Z13712" t="s">
        <v>153</v>
      </c>
      <c r="AA13712" t="s">
        <v>153</v>
      </c>
      <c r="AB13712" t="s">
        <v>153</v>
      </c>
      <c r="AC13712">
        <v>122.48</v>
      </c>
      <c r="AD13712">
        <v>1</v>
      </c>
      <c r="AE13712">
        <v>122.48</v>
      </c>
      <c r="AF13712">
        <v>121.98</v>
      </c>
      <c r="AG13712">
        <v>122.98</v>
      </c>
      <c r="AH13712">
        <v>0</v>
      </c>
      <c r="AP13712">
        <v>0</v>
      </c>
      <c r="AQ13712">
        <v>0</v>
      </c>
      <c r="AR13712">
        <v>0</v>
      </c>
      <c r="AS13712">
        <v>7.4723000000000003E-3</v>
      </c>
      <c r="AT13712">
        <v>1</v>
      </c>
      <c r="AU13712">
        <v>176203</v>
      </c>
      <c r="AV13712">
        <v>176203</v>
      </c>
      <c r="AX13712">
        <v>108.09</v>
      </c>
      <c r="AY13712">
        <v>52.582999999999998</v>
      </c>
      <c r="AZ13712">
        <v>1</v>
      </c>
      <c r="BD13712">
        <v>40391</v>
      </c>
      <c r="BE13712">
        <v>1021</v>
      </c>
      <c r="BF13712">
        <v>21009</v>
      </c>
      <c r="BG13712">
        <v>21873</v>
      </c>
      <c r="BH13712">
        <v>45514</v>
      </c>
      <c r="BI13712">
        <v>45514</v>
      </c>
      <c r="BM13712">
        <v>4.5235365398411803E-2</v>
      </c>
    </row>
    <row r="13713" spans="1:65" x14ac:dyDescent="0.2">
      <c r="A13713" t="s">
        <v>68140</v>
      </c>
      <c r="B13713">
        <v>17</v>
      </c>
      <c r="C13713" t="s">
        <v>66</v>
      </c>
      <c r="D13713" t="s">
        <v>68141</v>
      </c>
      <c r="G13713">
        <v>0</v>
      </c>
      <c r="H13713">
        <v>0</v>
      </c>
      <c r="I13713">
        <v>0</v>
      </c>
      <c r="J13713" t="s">
        <v>5909</v>
      </c>
      <c r="K13713" t="s">
        <v>5909</v>
      </c>
      <c r="L13713" t="s">
        <v>5909</v>
      </c>
      <c r="M13713" t="s">
        <v>5910</v>
      </c>
      <c r="N13713" t="s">
        <v>5911</v>
      </c>
      <c r="O13713" t="s">
        <v>71</v>
      </c>
      <c r="P13713" t="s">
        <v>72</v>
      </c>
      <c r="Q13713" t="s">
        <v>73</v>
      </c>
      <c r="R13713">
        <v>609.02801513671795</v>
      </c>
      <c r="S13713">
        <v>3</v>
      </c>
      <c r="T13713">
        <v>608.6925</v>
      </c>
      <c r="U13713">
        <v>1823.05567</v>
      </c>
      <c r="V13713">
        <v>2.0354000000000001</v>
      </c>
      <c r="W13713">
        <v>1.2389E-3</v>
      </c>
      <c r="X13713">
        <v>0.17469999999999999</v>
      </c>
      <c r="Y13713">
        <v>1.0634E-4</v>
      </c>
      <c r="Z13713">
        <v>2.2101000000000002</v>
      </c>
      <c r="AA13713">
        <v>1.3453E-3</v>
      </c>
      <c r="AB13713">
        <v>609.02695763492898</v>
      </c>
      <c r="AC13713">
        <v>133.9</v>
      </c>
      <c r="AD13713">
        <v>0.30921999999999999</v>
      </c>
      <c r="AE13713">
        <v>133.9</v>
      </c>
      <c r="AF13713">
        <v>133.72999999999999</v>
      </c>
      <c r="AG13713">
        <v>134.04</v>
      </c>
      <c r="AH13713">
        <v>0</v>
      </c>
      <c r="AM13713">
        <v>11</v>
      </c>
      <c r="AN13713">
        <v>7</v>
      </c>
      <c r="AO13713">
        <v>2</v>
      </c>
      <c r="AP13713">
        <v>0</v>
      </c>
      <c r="AQ13713">
        <v>0</v>
      </c>
      <c r="AR13713">
        <v>0</v>
      </c>
      <c r="AS13713">
        <v>1.3114000000000001E-2</v>
      </c>
      <c r="AT13713">
        <v>1</v>
      </c>
      <c r="AU13713">
        <v>192957</v>
      </c>
      <c r="AV13713">
        <v>192957</v>
      </c>
      <c r="AX13713">
        <v>39.853000000000002</v>
      </c>
      <c r="AY13713">
        <v>27.536999999999999</v>
      </c>
      <c r="AZ13713">
        <v>1</v>
      </c>
      <c r="BA13713">
        <v>1675600</v>
      </c>
      <c r="BD13713">
        <v>40394</v>
      </c>
      <c r="BE13713">
        <v>569</v>
      </c>
      <c r="BF13713">
        <v>21011</v>
      </c>
      <c r="BG13713">
        <v>21875</v>
      </c>
      <c r="BH13713">
        <v>45517</v>
      </c>
      <c r="BI13713">
        <v>45517</v>
      </c>
      <c r="BM13713">
        <v>0.177065361853465</v>
      </c>
    </row>
    <row r="13714" spans="1:65" x14ac:dyDescent="0.2">
      <c r="A13714" t="s">
        <v>68142</v>
      </c>
      <c r="B13714">
        <v>16</v>
      </c>
      <c r="C13714" t="s">
        <v>66</v>
      </c>
      <c r="D13714" t="s">
        <v>68143</v>
      </c>
      <c r="G13714">
        <v>0</v>
      </c>
      <c r="H13714">
        <v>0</v>
      </c>
      <c r="I13714">
        <v>0</v>
      </c>
      <c r="J13714" t="s">
        <v>2949</v>
      </c>
      <c r="K13714" t="s">
        <v>2949</v>
      </c>
      <c r="L13714" t="s">
        <v>2949</v>
      </c>
      <c r="M13714" t="s">
        <v>2950</v>
      </c>
      <c r="N13714" t="s">
        <v>2951</v>
      </c>
      <c r="O13714" t="s">
        <v>71</v>
      </c>
      <c r="P13714" t="s">
        <v>72</v>
      </c>
      <c r="Q13714" t="s">
        <v>73</v>
      </c>
      <c r="R13714">
        <v>581.654052734375</v>
      </c>
      <c r="S13714">
        <v>3</v>
      </c>
      <c r="T13714">
        <v>581.65270499999997</v>
      </c>
      <c r="U13714">
        <v>1741.9362799999999</v>
      </c>
      <c r="V13714">
        <v>2.1089000000000002</v>
      </c>
      <c r="W13714">
        <v>1.2267000000000001E-3</v>
      </c>
      <c r="X13714">
        <v>0.21673999999999999</v>
      </c>
      <c r="Y13714">
        <v>1.2606999999999999E-4</v>
      </c>
      <c r="Z13714">
        <v>2.3256999999999999</v>
      </c>
      <c r="AA13714">
        <v>1.3527000000000001E-3</v>
      </c>
      <c r="AB13714">
        <v>581.65271237949696</v>
      </c>
      <c r="AC13714">
        <v>116.07</v>
      </c>
      <c r="AD13714">
        <v>1.1054999999999999</v>
      </c>
      <c r="AE13714">
        <v>116.07</v>
      </c>
      <c r="AF13714">
        <v>115.46</v>
      </c>
      <c r="AG13714">
        <v>116.56</v>
      </c>
      <c r="AH13714">
        <v>0</v>
      </c>
      <c r="AM13714">
        <v>79</v>
      </c>
      <c r="AN13714">
        <v>22</v>
      </c>
      <c r="AO13714">
        <v>5</v>
      </c>
      <c r="AP13714">
        <v>0</v>
      </c>
      <c r="AQ13714">
        <v>0</v>
      </c>
      <c r="AR13714">
        <v>0</v>
      </c>
      <c r="AS13714">
        <v>6.8541000000000001E-3</v>
      </c>
      <c r="AT13714">
        <v>1</v>
      </c>
      <c r="AU13714">
        <v>166396</v>
      </c>
      <c r="AV13714">
        <v>166396</v>
      </c>
      <c r="AX13714">
        <v>47.216999999999999</v>
      </c>
      <c r="AY13714">
        <v>34.052</v>
      </c>
      <c r="AZ13714">
        <v>1</v>
      </c>
      <c r="BA13714">
        <v>3455300</v>
      </c>
      <c r="BD13714">
        <v>40397</v>
      </c>
      <c r="BE13714">
        <v>1697</v>
      </c>
      <c r="BF13714">
        <v>21012</v>
      </c>
      <c r="BG13714">
        <v>21876</v>
      </c>
      <c r="BH13714">
        <v>45520</v>
      </c>
      <c r="BI13714">
        <v>45520</v>
      </c>
      <c r="BM13714">
        <v>9.4993425606389695E-2</v>
      </c>
    </row>
    <row r="13715" spans="1:65" x14ac:dyDescent="0.2">
      <c r="A13715" t="s">
        <v>68152</v>
      </c>
      <c r="B13715">
        <v>11</v>
      </c>
      <c r="C13715" t="s">
        <v>66</v>
      </c>
      <c r="D13715" t="s">
        <v>68153</v>
      </c>
      <c r="G13715">
        <v>0</v>
      </c>
      <c r="H13715">
        <v>0</v>
      </c>
      <c r="I13715">
        <v>0</v>
      </c>
      <c r="J13715" t="s">
        <v>28409</v>
      </c>
      <c r="K13715" t="s">
        <v>28409</v>
      </c>
      <c r="L13715" t="s">
        <v>28409</v>
      </c>
      <c r="N13715" t="s">
        <v>28410</v>
      </c>
      <c r="O13715" t="s">
        <v>71</v>
      </c>
      <c r="P13715" t="s">
        <v>72</v>
      </c>
      <c r="Q13715" t="s">
        <v>73</v>
      </c>
      <c r="R13715">
        <v>671.34375</v>
      </c>
      <c r="S13715">
        <v>2</v>
      </c>
      <c r="T13715">
        <v>671.34350900000004</v>
      </c>
      <c r="U13715">
        <v>1340.67246</v>
      </c>
      <c r="V13715">
        <v>2.8969999999999998</v>
      </c>
      <c r="W13715">
        <v>1.9449000000000001E-3</v>
      </c>
      <c r="X13715">
        <v>-3.8283999999999999E-2</v>
      </c>
      <c r="Y13715" s="1">
        <v>-2.5701999999999999E-5</v>
      </c>
      <c r="Z13715">
        <v>2.8586999999999998</v>
      </c>
      <c r="AA13715">
        <v>1.9192E-3</v>
      </c>
      <c r="AB13715">
        <v>671.34334551693405</v>
      </c>
      <c r="AC13715">
        <v>67.304000000000002</v>
      </c>
      <c r="AD13715">
        <v>0.91866999999999999</v>
      </c>
      <c r="AE13715">
        <v>67.304000000000002</v>
      </c>
      <c r="AF13715">
        <v>66.864000000000004</v>
      </c>
      <c r="AG13715">
        <v>67.783000000000001</v>
      </c>
      <c r="AH13715">
        <v>0</v>
      </c>
      <c r="AM13715">
        <v>34</v>
      </c>
      <c r="AN13715">
        <v>18</v>
      </c>
      <c r="AO13715">
        <v>3</v>
      </c>
      <c r="AP13715">
        <v>0</v>
      </c>
      <c r="AQ13715">
        <v>0</v>
      </c>
      <c r="AR13715">
        <v>0</v>
      </c>
      <c r="AS13715">
        <v>1.4337000000000001E-2</v>
      </c>
      <c r="AT13715">
        <v>1</v>
      </c>
      <c r="AU13715">
        <v>94229</v>
      </c>
      <c r="AV13715">
        <v>94229</v>
      </c>
      <c r="AX13715">
        <v>65.156999999999996</v>
      </c>
      <c r="AY13715">
        <v>47.689</v>
      </c>
      <c r="AZ13715">
        <v>1</v>
      </c>
      <c r="BA13715">
        <v>1742500</v>
      </c>
      <c r="BD13715">
        <v>40403</v>
      </c>
      <c r="BE13715">
        <v>2232</v>
      </c>
      <c r="BF13715">
        <v>21015</v>
      </c>
      <c r="BG13715">
        <v>21879</v>
      </c>
      <c r="BH13715">
        <v>45528</v>
      </c>
      <c r="BI13715">
        <v>45528</v>
      </c>
      <c r="BM13715">
        <v>1.5755522465951799E-2</v>
      </c>
    </row>
    <row r="13716" spans="1:65" x14ac:dyDescent="0.2">
      <c r="A13716" t="s">
        <v>68154</v>
      </c>
      <c r="B13716">
        <v>23</v>
      </c>
      <c r="C13716" t="s">
        <v>66</v>
      </c>
      <c r="D13716" t="s">
        <v>68155</v>
      </c>
      <c r="G13716">
        <v>0</v>
      </c>
      <c r="H13716">
        <v>0</v>
      </c>
      <c r="I13716">
        <v>1</v>
      </c>
      <c r="J13716" t="s">
        <v>21133</v>
      </c>
      <c r="K13716" t="s">
        <v>21133</v>
      </c>
      <c r="L13716" t="s">
        <v>21133</v>
      </c>
      <c r="M13716" t="s">
        <v>21134</v>
      </c>
      <c r="N13716" t="s">
        <v>21135</v>
      </c>
      <c r="O13716" t="s">
        <v>71</v>
      </c>
      <c r="P13716" t="s">
        <v>72</v>
      </c>
      <c r="Q13716" t="s">
        <v>73</v>
      </c>
      <c r="R13716">
        <v>637.59197998046795</v>
      </c>
      <c r="S13716">
        <v>4</v>
      </c>
      <c r="T13716">
        <v>637.34034099999997</v>
      </c>
      <c r="U13716">
        <v>2545.3322600000001</v>
      </c>
      <c r="V13716">
        <v>1.9970000000000001</v>
      </c>
      <c r="W13716">
        <v>1.2727999999999999E-3</v>
      </c>
      <c r="X13716">
        <v>-0.47411999999999999</v>
      </c>
      <c r="Y13716">
        <v>-3.0217999999999998E-4</v>
      </c>
      <c r="Z13716">
        <v>1.5228999999999999</v>
      </c>
      <c r="AA13716">
        <v>9.7057999999999997E-4</v>
      </c>
      <c r="AB13716">
        <v>637.59093047898602</v>
      </c>
      <c r="AC13716">
        <v>95.397000000000006</v>
      </c>
      <c r="AD13716">
        <v>0.91666000000000003</v>
      </c>
      <c r="AE13716">
        <v>95.397000000000006</v>
      </c>
      <c r="AF13716">
        <v>95.063999999999993</v>
      </c>
      <c r="AG13716">
        <v>95.980999999999995</v>
      </c>
      <c r="AH13716">
        <v>0</v>
      </c>
      <c r="AM13716">
        <v>69</v>
      </c>
      <c r="AN13716">
        <v>18</v>
      </c>
      <c r="AO13716">
        <v>5</v>
      </c>
      <c r="AP13716">
        <v>0</v>
      </c>
      <c r="AQ13716">
        <v>0</v>
      </c>
      <c r="AR13716">
        <v>0</v>
      </c>
      <c r="AS13716">
        <v>6.7575000000000003E-4</v>
      </c>
      <c r="AT13716">
        <v>1</v>
      </c>
      <c r="AU13716">
        <v>136207</v>
      </c>
      <c r="AV13716">
        <v>136207</v>
      </c>
      <c r="AX13716">
        <v>48.567</v>
      </c>
      <c r="AY13716">
        <v>27.707000000000001</v>
      </c>
      <c r="AZ13716">
        <v>1</v>
      </c>
      <c r="BA13716">
        <v>4538800</v>
      </c>
      <c r="BD13716">
        <v>40405</v>
      </c>
      <c r="BE13716">
        <v>2222</v>
      </c>
      <c r="BF13716">
        <v>21016</v>
      </c>
      <c r="BG13716">
        <v>21880</v>
      </c>
      <c r="BH13716">
        <v>45530</v>
      </c>
      <c r="BI13716">
        <v>45530</v>
      </c>
      <c r="BM13716">
        <v>0.12140369829330599</v>
      </c>
    </row>
    <row r="13717" spans="1:65" x14ac:dyDescent="0.2">
      <c r="A13717" t="s">
        <v>68158</v>
      </c>
      <c r="B13717">
        <v>13</v>
      </c>
      <c r="C13717" t="s">
        <v>66</v>
      </c>
      <c r="D13717" t="s">
        <v>68159</v>
      </c>
      <c r="G13717">
        <v>0</v>
      </c>
      <c r="H13717">
        <v>0</v>
      </c>
      <c r="I13717">
        <v>0</v>
      </c>
      <c r="J13717" t="s">
        <v>19716</v>
      </c>
      <c r="K13717" t="s">
        <v>19716</v>
      </c>
      <c r="L13717" t="s">
        <v>19716</v>
      </c>
      <c r="M13717" t="s">
        <v>19717</v>
      </c>
      <c r="N13717" t="s">
        <v>19718</v>
      </c>
      <c r="O13717" t="s">
        <v>71</v>
      </c>
      <c r="P13717" t="s">
        <v>72</v>
      </c>
      <c r="Q13717" t="s">
        <v>73</v>
      </c>
      <c r="R13717">
        <v>736.90930175781205</v>
      </c>
      <c r="S13717">
        <v>2</v>
      </c>
      <c r="T13717">
        <v>736.90700500000003</v>
      </c>
      <c r="U13717">
        <v>1471.79946</v>
      </c>
      <c r="V13717">
        <v>2.3957000000000002</v>
      </c>
      <c r="W13717">
        <v>1.7654000000000001E-3</v>
      </c>
      <c r="X13717">
        <v>0.32795000000000002</v>
      </c>
      <c r="Y13717">
        <v>2.4167000000000001E-4</v>
      </c>
      <c r="Z13717">
        <v>2.7237</v>
      </c>
      <c r="AA13717">
        <v>2.0070999999999999E-3</v>
      </c>
      <c r="AB13717">
        <v>736.90708353179105</v>
      </c>
      <c r="AC13717">
        <v>82.037999999999997</v>
      </c>
      <c r="AD13717">
        <v>1.2591000000000001</v>
      </c>
      <c r="AE13717">
        <v>82.037999999999997</v>
      </c>
      <c r="AF13717">
        <v>81.653999999999996</v>
      </c>
      <c r="AG13717">
        <v>82.912999999999997</v>
      </c>
      <c r="AH13717">
        <v>0</v>
      </c>
      <c r="AM13717">
        <v>58</v>
      </c>
      <c r="AN13717">
        <v>27</v>
      </c>
      <c r="AO13717">
        <v>4</v>
      </c>
      <c r="AP13717">
        <v>0</v>
      </c>
      <c r="AQ13717">
        <v>0</v>
      </c>
      <c r="AR13717">
        <v>0</v>
      </c>
      <c r="AS13717">
        <v>1.1131E-2</v>
      </c>
      <c r="AT13717">
        <v>1</v>
      </c>
      <c r="AU13717">
        <v>116107</v>
      </c>
      <c r="AV13717">
        <v>116107</v>
      </c>
      <c r="AX13717">
        <v>60.691000000000003</v>
      </c>
      <c r="AY13717">
        <v>35.564999999999998</v>
      </c>
      <c r="AZ13717">
        <v>1</v>
      </c>
      <c r="BA13717">
        <v>2584000</v>
      </c>
      <c r="BD13717">
        <v>40408</v>
      </c>
      <c r="BE13717">
        <v>591</v>
      </c>
      <c r="BF13717">
        <v>21018</v>
      </c>
      <c r="BG13717">
        <v>21882</v>
      </c>
      <c r="BH13717">
        <v>45533</v>
      </c>
      <c r="BI13717">
        <v>45533</v>
      </c>
      <c r="BM13717">
        <v>8.2428534009522894E-2</v>
      </c>
    </row>
    <row r="13718" spans="1:65" x14ac:dyDescent="0.2">
      <c r="A13718" t="s">
        <v>68162</v>
      </c>
      <c r="B13718">
        <v>27</v>
      </c>
      <c r="C13718" t="s">
        <v>66</v>
      </c>
      <c r="D13718" t="s">
        <v>68163</v>
      </c>
      <c r="G13718">
        <v>0</v>
      </c>
      <c r="H13718">
        <v>0</v>
      </c>
      <c r="I13718">
        <v>1</v>
      </c>
      <c r="J13718" t="s">
        <v>22822</v>
      </c>
      <c r="K13718" t="s">
        <v>22822</v>
      </c>
      <c r="L13718" t="s">
        <v>22822</v>
      </c>
      <c r="M13718" t="s">
        <v>22823</v>
      </c>
      <c r="N13718" t="s">
        <v>22824</v>
      </c>
      <c r="O13718" t="s">
        <v>71</v>
      </c>
      <c r="P13718" t="s">
        <v>72</v>
      </c>
      <c r="Q13718" t="s">
        <v>73</v>
      </c>
      <c r="R13718">
        <v>990.45593261718705</v>
      </c>
      <c r="S13718">
        <v>3</v>
      </c>
      <c r="T13718">
        <v>989.89131599999996</v>
      </c>
      <c r="U13718">
        <v>2966.6521200000002</v>
      </c>
      <c r="V13718">
        <v>2.2290000000000001</v>
      </c>
      <c r="W13718">
        <v>2.2065000000000001E-3</v>
      </c>
      <c r="X13718">
        <v>0.45827000000000001</v>
      </c>
      <c r="Y13718">
        <v>4.5364E-4</v>
      </c>
      <c r="Z13718">
        <v>2.6873</v>
      </c>
      <c r="AA13718">
        <v>2.6600999999999999E-3</v>
      </c>
      <c r="AB13718">
        <v>990.22610036917501</v>
      </c>
      <c r="AC13718">
        <v>143.26</v>
      </c>
      <c r="AD13718">
        <v>0.75217000000000001</v>
      </c>
      <c r="AE13718">
        <v>143.26</v>
      </c>
      <c r="AF13718">
        <v>142.9</v>
      </c>
      <c r="AG13718">
        <v>143.65</v>
      </c>
      <c r="AH13718">
        <v>0</v>
      </c>
      <c r="AM13718">
        <v>89</v>
      </c>
      <c r="AN13718">
        <v>18</v>
      </c>
      <c r="AO13718">
        <v>7</v>
      </c>
      <c r="AP13718">
        <v>0</v>
      </c>
      <c r="AQ13718">
        <v>0</v>
      </c>
      <c r="AR13718">
        <v>0</v>
      </c>
      <c r="AS13718" s="1">
        <v>1.6959999999999999E-11</v>
      </c>
      <c r="AT13718">
        <v>1</v>
      </c>
      <c r="AU13718">
        <v>205253</v>
      </c>
      <c r="AV13718">
        <v>205253</v>
      </c>
      <c r="AX13718">
        <v>79.028999999999996</v>
      </c>
      <c r="AY13718">
        <v>73.784000000000006</v>
      </c>
      <c r="AZ13718">
        <v>1</v>
      </c>
      <c r="BA13718">
        <v>10669000</v>
      </c>
      <c r="BD13718">
        <v>40410</v>
      </c>
      <c r="BE13718">
        <v>1143</v>
      </c>
      <c r="BF13718">
        <v>21020</v>
      </c>
      <c r="BG13718">
        <v>21884</v>
      </c>
      <c r="BH13718">
        <v>45535</v>
      </c>
      <c r="BI13718">
        <v>45535</v>
      </c>
      <c r="BM13718">
        <v>0.24745736322529399</v>
      </c>
    </row>
    <row r="13719" spans="1:65" x14ac:dyDescent="0.2">
      <c r="A13719" t="s">
        <v>68164</v>
      </c>
      <c r="B13719">
        <v>8</v>
      </c>
      <c r="C13719" t="s">
        <v>66</v>
      </c>
      <c r="D13719" t="s">
        <v>68165</v>
      </c>
      <c r="G13719">
        <v>0</v>
      </c>
      <c r="H13719">
        <v>0</v>
      </c>
      <c r="I13719">
        <v>0</v>
      </c>
      <c r="J13719" t="s">
        <v>7990</v>
      </c>
      <c r="K13719" t="s">
        <v>7990</v>
      </c>
      <c r="L13719" t="s">
        <v>7990</v>
      </c>
      <c r="M13719" t="s">
        <v>7991</v>
      </c>
      <c r="N13719" t="s">
        <v>7992</v>
      </c>
      <c r="O13719" t="s">
        <v>71</v>
      </c>
      <c r="P13719" t="s">
        <v>72</v>
      </c>
      <c r="Q13719" t="s">
        <v>73</v>
      </c>
      <c r="R13719">
        <v>517.77801513671795</v>
      </c>
      <c r="S13719">
        <v>2</v>
      </c>
      <c r="T13719">
        <v>517.77790500000003</v>
      </c>
      <c r="U13719">
        <v>1033.54126</v>
      </c>
      <c r="V13719">
        <v>1.4696</v>
      </c>
      <c r="W13719">
        <v>7.6093000000000005E-4</v>
      </c>
      <c r="X13719">
        <v>-9.9238999999999994E-2</v>
      </c>
      <c r="Y13719" s="1">
        <v>-5.1384000000000001E-5</v>
      </c>
      <c r="Z13719">
        <v>1.3704000000000001</v>
      </c>
      <c r="AA13719">
        <v>7.0954000000000004E-4</v>
      </c>
      <c r="AB13719">
        <v>517.77784017219096</v>
      </c>
      <c r="AC13719">
        <v>72.866</v>
      </c>
      <c r="AD13719">
        <v>0.66491999999999996</v>
      </c>
      <c r="AE13719">
        <v>72.866</v>
      </c>
      <c r="AF13719">
        <v>72.376000000000005</v>
      </c>
      <c r="AG13719">
        <v>73.040999999999997</v>
      </c>
      <c r="AH13719">
        <v>0</v>
      </c>
      <c r="AM13719">
        <v>24</v>
      </c>
      <c r="AN13719">
        <v>13</v>
      </c>
      <c r="AO13719">
        <v>2</v>
      </c>
      <c r="AP13719">
        <v>0</v>
      </c>
      <c r="AQ13719">
        <v>0</v>
      </c>
      <c r="AR13719">
        <v>0</v>
      </c>
      <c r="AS13719">
        <v>2.7222E-2</v>
      </c>
      <c r="AT13719">
        <v>1</v>
      </c>
      <c r="AU13719">
        <v>102821</v>
      </c>
      <c r="AV13719">
        <v>102821</v>
      </c>
      <c r="AX13719">
        <v>87.695999999999998</v>
      </c>
      <c r="AY13719">
        <v>56.167000000000002</v>
      </c>
      <c r="AZ13719">
        <v>1</v>
      </c>
      <c r="BA13719">
        <v>1360300</v>
      </c>
      <c r="BD13719">
        <v>40412</v>
      </c>
      <c r="BE13719">
        <v>24</v>
      </c>
      <c r="BF13719">
        <v>21021</v>
      </c>
      <c r="BG13719">
        <v>21885</v>
      </c>
      <c r="BH13719">
        <v>45537</v>
      </c>
      <c r="BI13719">
        <v>45537</v>
      </c>
      <c r="BM13719">
        <v>2.5827470733702201E-2</v>
      </c>
    </row>
    <row r="13720" spans="1:65" x14ac:dyDescent="0.2">
      <c r="A13720" t="s">
        <v>68166</v>
      </c>
      <c r="B13720">
        <v>17</v>
      </c>
      <c r="C13720" t="s">
        <v>66</v>
      </c>
      <c r="D13720" t="s">
        <v>68167</v>
      </c>
      <c r="G13720">
        <v>0</v>
      </c>
      <c r="H13720">
        <v>0</v>
      </c>
      <c r="I13720">
        <v>0</v>
      </c>
      <c r="J13720" t="s">
        <v>911</v>
      </c>
      <c r="K13720" t="s">
        <v>911</v>
      </c>
      <c r="L13720" t="s">
        <v>911</v>
      </c>
      <c r="M13720" t="s">
        <v>912</v>
      </c>
      <c r="N13720" t="s">
        <v>913</v>
      </c>
      <c r="O13720" t="s">
        <v>71</v>
      </c>
      <c r="P13720" t="s">
        <v>72</v>
      </c>
      <c r="Q13720" t="s">
        <v>73</v>
      </c>
      <c r="R13720">
        <v>708.03094482421795</v>
      </c>
      <c r="S13720">
        <v>3</v>
      </c>
      <c r="T13720">
        <v>707.69563200000005</v>
      </c>
      <c r="U13720">
        <v>2120.0650700000001</v>
      </c>
      <c r="V13720">
        <v>1.6632</v>
      </c>
      <c r="W13720">
        <v>1.1770000000000001E-3</v>
      </c>
      <c r="X13720">
        <v>-0.16652</v>
      </c>
      <c r="Y13720">
        <v>-1.1785E-4</v>
      </c>
      <c r="Z13720">
        <v>1.4966999999999999</v>
      </c>
      <c r="AA13720">
        <v>1.0591999999999999E-3</v>
      </c>
      <c r="AB13720">
        <v>708.02985171349803</v>
      </c>
      <c r="AC13720">
        <v>126.53</v>
      </c>
      <c r="AD13720">
        <v>0.64883000000000002</v>
      </c>
      <c r="AE13720">
        <v>126.53</v>
      </c>
      <c r="AF13720">
        <v>126.25</v>
      </c>
      <c r="AG13720">
        <v>126.9</v>
      </c>
      <c r="AH13720">
        <v>0</v>
      </c>
      <c r="AM13720">
        <v>20</v>
      </c>
      <c r="AN13720">
        <v>13</v>
      </c>
      <c r="AO13720">
        <v>2</v>
      </c>
      <c r="AP13720">
        <v>0</v>
      </c>
      <c r="AQ13720">
        <v>0</v>
      </c>
      <c r="AR13720">
        <v>0</v>
      </c>
      <c r="AS13720">
        <v>9.1416999999999996E-4</v>
      </c>
      <c r="AT13720">
        <v>1</v>
      </c>
      <c r="AU13720">
        <v>182149</v>
      </c>
      <c r="AV13720">
        <v>182149</v>
      </c>
      <c r="AX13720">
        <v>59.15</v>
      </c>
      <c r="AY13720">
        <v>41.863</v>
      </c>
      <c r="AZ13720">
        <v>1</v>
      </c>
      <c r="BA13720">
        <v>1985300</v>
      </c>
      <c r="BD13720">
        <v>40414</v>
      </c>
      <c r="BE13720">
        <v>1810</v>
      </c>
      <c r="BF13720">
        <v>21022</v>
      </c>
      <c r="BG13720">
        <v>21886</v>
      </c>
      <c r="BH13720">
        <v>45539</v>
      </c>
      <c r="BI13720">
        <v>45539</v>
      </c>
      <c r="BM13720">
        <v>4.9836527329716697E-2</v>
      </c>
    </row>
    <row r="13721" spans="1:65" x14ac:dyDescent="0.2">
      <c r="A13721" t="s">
        <v>68170</v>
      </c>
      <c r="B13721">
        <v>21</v>
      </c>
      <c r="C13721" t="s">
        <v>66</v>
      </c>
      <c r="D13721" t="s">
        <v>68171</v>
      </c>
      <c r="G13721">
        <v>0</v>
      </c>
      <c r="H13721">
        <v>0</v>
      </c>
      <c r="I13721">
        <v>0</v>
      </c>
      <c r="J13721" t="s">
        <v>53212</v>
      </c>
      <c r="K13721" t="s">
        <v>53212</v>
      </c>
      <c r="L13721" t="s">
        <v>53212</v>
      </c>
      <c r="M13721" t="s">
        <v>53213</v>
      </c>
      <c r="N13721" t="s">
        <v>53214</v>
      </c>
      <c r="O13721" t="s">
        <v>71</v>
      </c>
      <c r="P13721" t="s">
        <v>72</v>
      </c>
      <c r="Q13721" t="s">
        <v>73</v>
      </c>
      <c r="R13721">
        <v>857.397216796875</v>
      </c>
      <c r="S13721">
        <v>3</v>
      </c>
      <c r="T13721">
        <v>857.395805</v>
      </c>
      <c r="U13721">
        <v>2569.1655900000001</v>
      </c>
      <c r="V13721">
        <v>2.5392999999999999</v>
      </c>
      <c r="W13721">
        <v>2.1771999999999998E-3</v>
      </c>
      <c r="X13721">
        <v>-0.22253999999999999</v>
      </c>
      <c r="Y13721">
        <v>-1.9081E-4</v>
      </c>
      <c r="Z13721">
        <v>2.3168000000000002</v>
      </c>
      <c r="AA13721">
        <v>1.9864000000000001E-3</v>
      </c>
      <c r="AB13721">
        <v>857.73017376254199</v>
      </c>
      <c r="AC13721">
        <v>96.022000000000006</v>
      </c>
      <c r="AD13721">
        <v>0.86240000000000006</v>
      </c>
      <c r="AE13721">
        <v>96.022000000000006</v>
      </c>
      <c r="AF13721">
        <v>95.596999999999994</v>
      </c>
      <c r="AG13721">
        <v>96.46</v>
      </c>
      <c r="AH13721">
        <v>0</v>
      </c>
      <c r="AM13721">
        <v>37</v>
      </c>
      <c r="AN13721">
        <v>17</v>
      </c>
      <c r="AO13721">
        <v>3</v>
      </c>
      <c r="AP13721">
        <v>0</v>
      </c>
      <c r="AQ13721">
        <v>0</v>
      </c>
      <c r="AR13721">
        <v>0</v>
      </c>
      <c r="AS13721">
        <v>4.2541000000000002E-3</v>
      </c>
      <c r="AT13721">
        <v>1</v>
      </c>
      <c r="AU13721">
        <v>137010</v>
      </c>
      <c r="AV13721">
        <v>137010</v>
      </c>
      <c r="AX13721">
        <v>37.993000000000002</v>
      </c>
      <c r="AY13721">
        <v>17.864999999999998</v>
      </c>
      <c r="AZ13721">
        <v>1</v>
      </c>
      <c r="BA13721">
        <v>2147800</v>
      </c>
      <c r="BD13721">
        <v>40417</v>
      </c>
      <c r="BE13721">
        <v>975</v>
      </c>
      <c r="BF13721">
        <v>21024</v>
      </c>
      <c r="BG13721">
        <v>21888</v>
      </c>
      <c r="BH13721">
        <v>45542</v>
      </c>
      <c r="BI13721">
        <v>45542</v>
      </c>
      <c r="BM13721">
        <v>-5.6231030663639103E-2</v>
      </c>
    </row>
    <row r="13722" spans="1:65" x14ac:dyDescent="0.2">
      <c r="A13722" t="s">
        <v>68180</v>
      </c>
      <c r="B13722">
        <v>26</v>
      </c>
      <c r="C13722" t="s">
        <v>66</v>
      </c>
      <c r="D13722" t="s">
        <v>68181</v>
      </c>
      <c r="G13722">
        <v>0</v>
      </c>
      <c r="H13722">
        <v>0</v>
      </c>
      <c r="I13722">
        <v>1</v>
      </c>
      <c r="J13722" t="s">
        <v>2864</v>
      </c>
      <c r="K13722" t="s">
        <v>2864</v>
      </c>
      <c r="L13722" t="s">
        <v>2864</v>
      </c>
      <c r="M13722" t="s">
        <v>66213</v>
      </c>
      <c r="N13722" t="s">
        <v>66214</v>
      </c>
      <c r="O13722" t="s">
        <v>71</v>
      </c>
      <c r="P13722" t="s">
        <v>72</v>
      </c>
      <c r="Q13722" t="s">
        <v>73</v>
      </c>
      <c r="R13722">
        <v>676.82733154296795</v>
      </c>
      <c r="S13722">
        <v>4</v>
      </c>
      <c r="T13722">
        <v>676.57539999999995</v>
      </c>
      <c r="U13722">
        <v>2702.2724899999998</v>
      </c>
      <c r="V13722">
        <v>1.7778</v>
      </c>
      <c r="W13722">
        <v>1.2028E-3</v>
      </c>
      <c r="X13722">
        <v>-0.64420999999999995</v>
      </c>
      <c r="Y13722">
        <v>-4.3585E-4</v>
      </c>
      <c r="Z13722">
        <v>1.1335999999999999</v>
      </c>
      <c r="AA13722">
        <v>7.6698999999999995E-4</v>
      </c>
      <c r="AB13722">
        <v>676.82571632245003</v>
      </c>
      <c r="AC13722">
        <v>93.710999999999999</v>
      </c>
      <c r="AD13722">
        <v>1.8588</v>
      </c>
      <c r="AE13722">
        <v>93.710999999999999</v>
      </c>
      <c r="AF13722">
        <v>93.072000000000003</v>
      </c>
      <c r="AG13722">
        <v>94.930999999999997</v>
      </c>
      <c r="AH13722">
        <v>0</v>
      </c>
      <c r="AM13722">
        <v>187</v>
      </c>
      <c r="AN13722">
        <v>37</v>
      </c>
      <c r="AO13722">
        <v>6</v>
      </c>
      <c r="AP13722">
        <v>0</v>
      </c>
      <c r="AQ13722">
        <v>0</v>
      </c>
      <c r="AR13722">
        <v>0</v>
      </c>
      <c r="AS13722">
        <v>5.8615000000000004E-3</v>
      </c>
      <c r="AT13722">
        <v>1</v>
      </c>
      <c r="AU13722">
        <v>134643</v>
      </c>
      <c r="AV13722">
        <v>134643</v>
      </c>
      <c r="AX13722">
        <v>32.548000000000002</v>
      </c>
      <c r="AY13722">
        <v>32.548000000000002</v>
      </c>
      <c r="AZ13722">
        <v>1</v>
      </c>
      <c r="BA13722">
        <v>84655000</v>
      </c>
      <c r="BD13722">
        <v>40425</v>
      </c>
      <c r="BE13722">
        <v>136</v>
      </c>
      <c r="BF13722">
        <v>21029</v>
      </c>
      <c r="BG13722">
        <v>21893</v>
      </c>
      <c r="BH13722">
        <v>45551</v>
      </c>
      <c r="BI13722">
        <v>45551</v>
      </c>
      <c r="BM13722">
        <v>-1.05522958042456E-2</v>
      </c>
    </row>
    <row r="13723" spans="1:65" x14ac:dyDescent="0.2">
      <c r="A13723" t="s">
        <v>68186</v>
      </c>
      <c r="B13723">
        <v>10</v>
      </c>
      <c r="C13723" t="s">
        <v>7</v>
      </c>
      <c r="D13723" t="s">
        <v>68187</v>
      </c>
      <c r="E13723" t="s">
        <v>68188</v>
      </c>
      <c r="F13723" t="s">
        <v>68189</v>
      </c>
      <c r="G13723">
        <v>0</v>
      </c>
      <c r="H13723">
        <v>1</v>
      </c>
      <c r="I13723">
        <v>0</v>
      </c>
      <c r="J13723" t="s">
        <v>5221</v>
      </c>
      <c r="K13723" t="s">
        <v>5221</v>
      </c>
      <c r="L13723" t="s">
        <v>5221</v>
      </c>
      <c r="M13723" t="s">
        <v>5222</v>
      </c>
      <c r="N13723" t="s">
        <v>5223</v>
      </c>
      <c r="O13723" t="s">
        <v>71</v>
      </c>
      <c r="P13723" t="s">
        <v>72</v>
      </c>
      <c r="Q13723" t="s">
        <v>73</v>
      </c>
      <c r="R13723">
        <v>581.79351806640602</v>
      </c>
      <c r="S13723">
        <v>2</v>
      </c>
      <c r="T13723">
        <v>581.79226300000005</v>
      </c>
      <c r="U13723">
        <v>1161.56997</v>
      </c>
      <c r="V13723">
        <v>2.9942000000000002</v>
      </c>
      <c r="W13723">
        <v>1.7420000000000001E-3</v>
      </c>
      <c r="X13723">
        <v>-1.1584000000000001</v>
      </c>
      <c r="Y13723">
        <v>-6.7392999999999999E-4</v>
      </c>
      <c r="Z13723">
        <v>1.8358000000000001</v>
      </c>
      <c r="AA13723">
        <v>1.0681E-3</v>
      </c>
      <c r="AB13723">
        <v>581.79179214028295</v>
      </c>
      <c r="AC13723">
        <v>33.219000000000001</v>
      </c>
      <c r="AD13723">
        <v>1.0152000000000001</v>
      </c>
      <c r="AE13723">
        <v>33.219000000000001</v>
      </c>
      <c r="AF13723">
        <v>32.908000000000001</v>
      </c>
      <c r="AG13723">
        <v>33.923999999999999</v>
      </c>
      <c r="AH13723">
        <v>0</v>
      </c>
      <c r="AM13723">
        <v>67</v>
      </c>
      <c r="AN13723">
        <v>20</v>
      </c>
      <c r="AO13723">
        <v>5</v>
      </c>
      <c r="AP13723">
        <v>0</v>
      </c>
      <c r="AQ13723">
        <v>0</v>
      </c>
      <c r="AR13723">
        <v>0</v>
      </c>
      <c r="AS13723">
        <v>5.7280999999999999E-3</v>
      </c>
      <c r="AT13723">
        <v>1</v>
      </c>
      <c r="AU13723">
        <v>43497</v>
      </c>
      <c r="AV13723">
        <v>43497</v>
      </c>
      <c r="AX13723">
        <v>96.665000000000006</v>
      </c>
      <c r="AY13723">
        <v>22.5</v>
      </c>
      <c r="AZ13723">
        <v>1</v>
      </c>
      <c r="BA13723">
        <v>48597000</v>
      </c>
      <c r="BD13723">
        <v>40427</v>
      </c>
      <c r="BE13723">
        <v>2620</v>
      </c>
      <c r="BF13723">
        <v>21030</v>
      </c>
      <c r="BG13723">
        <v>21894</v>
      </c>
      <c r="BH13723">
        <v>45554</v>
      </c>
      <c r="BI13723">
        <v>45554</v>
      </c>
      <c r="BJ13723">
        <v>903</v>
      </c>
      <c r="BM13723">
        <v>-4.3485681649144603E-3</v>
      </c>
    </row>
    <row r="13724" spans="1:65" x14ac:dyDescent="0.2">
      <c r="A13724" t="s">
        <v>68190</v>
      </c>
      <c r="B13724">
        <v>15</v>
      </c>
      <c r="C13724" t="s">
        <v>66</v>
      </c>
      <c r="D13724" t="s">
        <v>68191</v>
      </c>
      <c r="G13724">
        <v>0</v>
      </c>
      <c r="H13724">
        <v>0</v>
      </c>
      <c r="I13724">
        <v>0</v>
      </c>
      <c r="J13724" t="s">
        <v>7933</v>
      </c>
      <c r="K13724" t="s">
        <v>7933</v>
      </c>
      <c r="L13724" t="s">
        <v>7933</v>
      </c>
      <c r="M13724" t="s">
        <v>7934</v>
      </c>
      <c r="N13724" t="s">
        <v>7935</v>
      </c>
      <c r="O13724" t="s">
        <v>71</v>
      </c>
      <c r="P13724" t="s">
        <v>72</v>
      </c>
      <c r="Q13724" t="s">
        <v>73</v>
      </c>
      <c r="R13724">
        <v>583.35333251953102</v>
      </c>
      <c r="S13724">
        <v>3</v>
      </c>
      <c r="T13724">
        <v>583.35247800000002</v>
      </c>
      <c r="U13724">
        <v>1747.0355999999999</v>
      </c>
      <c r="V13724">
        <v>2.8174999999999999</v>
      </c>
      <c r="W13724">
        <v>1.6436000000000001E-3</v>
      </c>
      <c r="X13724">
        <v>-0.27578000000000003</v>
      </c>
      <c r="Y13724">
        <v>-1.6087999999999999E-4</v>
      </c>
      <c r="Z13724">
        <v>2.5417999999999998</v>
      </c>
      <c r="AA13724">
        <v>1.4827E-3</v>
      </c>
      <c r="AB13724">
        <v>583.35217388627404</v>
      </c>
      <c r="AC13724">
        <v>141.11000000000001</v>
      </c>
      <c r="AD13724">
        <v>0.42369000000000001</v>
      </c>
      <c r="AE13724">
        <v>141.11000000000001</v>
      </c>
      <c r="AF13724">
        <v>140.91</v>
      </c>
      <c r="AG13724">
        <v>141.34</v>
      </c>
      <c r="AH13724">
        <v>0</v>
      </c>
      <c r="AM13724">
        <v>29</v>
      </c>
      <c r="AN13724">
        <v>10</v>
      </c>
      <c r="AO13724">
        <v>4</v>
      </c>
      <c r="AP13724">
        <v>0</v>
      </c>
      <c r="AQ13724">
        <v>0</v>
      </c>
      <c r="AR13724">
        <v>0</v>
      </c>
      <c r="AS13724">
        <v>1.6355E-3</v>
      </c>
      <c r="AT13724">
        <v>1</v>
      </c>
      <c r="AU13724">
        <v>202558</v>
      </c>
      <c r="AV13724">
        <v>202558</v>
      </c>
      <c r="AX13724">
        <v>63.212000000000003</v>
      </c>
      <c r="AY13724">
        <v>51.671999999999997</v>
      </c>
      <c r="AZ13724">
        <v>1</v>
      </c>
      <c r="BA13724">
        <v>479820</v>
      </c>
      <c r="BD13724">
        <v>40429</v>
      </c>
      <c r="BE13724">
        <v>563</v>
      </c>
      <c r="BF13724">
        <v>21031</v>
      </c>
      <c r="BG13724">
        <v>21895</v>
      </c>
      <c r="BH13724">
        <v>45556</v>
      </c>
      <c r="BI13724">
        <v>45556</v>
      </c>
      <c r="BM13724">
        <v>0.19196785245412601</v>
      </c>
    </row>
    <row r="13725" spans="1:65" x14ac:dyDescent="0.2">
      <c r="A13725" t="s">
        <v>68194</v>
      </c>
      <c r="B13725">
        <v>10</v>
      </c>
      <c r="C13725" t="s">
        <v>66</v>
      </c>
      <c r="D13725" t="s">
        <v>68195</v>
      </c>
      <c r="G13725">
        <v>0</v>
      </c>
      <c r="H13725">
        <v>0</v>
      </c>
      <c r="I13725">
        <v>1</v>
      </c>
      <c r="J13725" t="s">
        <v>4576</v>
      </c>
      <c r="K13725" t="s">
        <v>4576</v>
      </c>
      <c r="L13725" t="s">
        <v>4576</v>
      </c>
      <c r="M13725" t="s">
        <v>4577</v>
      </c>
      <c r="N13725" t="s">
        <v>4578</v>
      </c>
      <c r="O13725" t="s">
        <v>71</v>
      </c>
      <c r="P13725" t="s">
        <v>72</v>
      </c>
      <c r="Q13725" t="s">
        <v>73</v>
      </c>
      <c r="R13725">
        <v>409.92727661132801</v>
      </c>
      <c r="S13725">
        <v>3</v>
      </c>
      <c r="T13725">
        <v>409.59216900000001</v>
      </c>
      <c r="U13725">
        <v>1225.75468</v>
      </c>
      <c r="V13725">
        <v>2.4005999999999998</v>
      </c>
      <c r="W13725">
        <v>9.8325999999999991E-4</v>
      </c>
      <c r="X13725">
        <v>-0.71904999999999997</v>
      </c>
      <c r="Y13725">
        <v>-2.9451999999999999E-4</v>
      </c>
      <c r="Z13725">
        <v>1.6815</v>
      </c>
      <c r="AA13725">
        <v>6.8875000000000002E-4</v>
      </c>
      <c r="AB13725">
        <v>409.59184542154497</v>
      </c>
      <c r="AC13725">
        <v>67.132000000000005</v>
      </c>
      <c r="AD13725">
        <v>1.2188000000000001</v>
      </c>
      <c r="AE13725">
        <v>67.132000000000005</v>
      </c>
      <c r="AF13725">
        <v>66.513999999999996</v>
      </c>
      <c r="AG13725">
        <v>67.733000000000004</v>
      </c>
      <c r="AH13725">
        <v>0</v>
      </c>
      <c r="AM13725">
        <v>76</v>
      </c>
      <c r="AN13725">
        <v>24</v>
      </c>
      <c r="AO13725">
        <v>4</v>
      </c>
      <c r="AP13725">
        <v>0</v>
      </c>
      <c r="AQ13725">
        <v>0</v>
      </c>
      <c r="AR13725">
        <v>0</v>
      </c>
      <c r="AS13725">
        <v>2.6559000000000001E-3</v>
      </c>
      <c r="AT13725">
        <v>1</v>
      </c>
      <c r="AU13725">
        <v>93650</v>
      </c>
      <c r="AV13725">
        <v>93650</v>
      </c>
      <c r="AX13725">
        <v>104.01</v>
      </c>
      <c r="AY13725">
        <v>89.927999999999997</v>
      </c>
      <c r="AZ13725">
        <v>1</v>
      </c>
      <c r="BA13725">
        <v>10287000</v>
      </c>
      <c r="BD13725">
        <v>40432</v>
      </c>
      <c r="BE13725">
        <v>1789</v>
      </c>
      <c r="BF13725">
        <v>21033</v>
      </c>
      <c r="BG13725">
        <v>21897</v>
      </c>
      <c r="BH13725">
        <v>45559</v>
      </c>
      <c r="BI13725">
        <v>45559</v>
      </c>
      <c r="BM13725">
        <v>0.150831191162069</v>
      </c>
    </row>
    <row r="13726" spans="1:65" x14ac:dyDescent="0.2">
      <c r="A13726" t="s">
        <v>68196</v>
      </c>
      <c r="B13726">
        <v>11</v>
      </c>
      <c r="C13726" t="s">
        <v>66</v>
      </c>
      <c r="D13726" t="s">
        <v>68197</v>
      </c>
      <c r="G13726">
        <v>0</v>
      </c>
      <c r="H13726">
        <v>0</v>
      </c>
      <c r="I13726">
        <v>0</v>
      </c>
      <c r="J13726" t="s">
        <v>6625</v>
      </c>
      <c r="K13726" t="s">
        <v>6625</v>
      </c>
      <c r="L13726" t="s">
        <v>6625</v>
      </c>
      <c r="M13726" t="s">
        <v>6626</v>
      </c>
      <c r="N13726" t="s">
        <v>6627</v>
      </c>
      <c r="O13726" t="s">
        <v>152</v>
      </c>
      <c r="P13726" t="s">
        <v>72</v>
      </c>
      <c r="Q13726" t="s">
        <v>73</v>
      </c>
      <c r="R13726">
        <v>613.81329345703102</v>
      </c>
      <c r="S13726">
        <v>2</v>
      </c>
      <c r="T13726">
        <v>613.81184499999995</v>
      </c>
      <c r="U13726">
        <v>1225.60914</v>
      </c>
      <c r="V13726" t="s">
        <v>153</v>
      </c>
      <c r="W13726" t="s">
        <v>153</v>
      </c>
      <c r="X13726" t="s">
        <v>153</v>
      </c>
      <c r="Y13726" t="s">
        <v>153</v>
      </c>
      <c r="Z13726" t="s">
        <v>153</v>
      </c>
      <c r="AA13726" t="s">
        <v>153</v>
      </c>
      <c r="AB13726" t="s">
        <v>153</v>
      </c>
      <c r="AC13726">
        <v>36.548999999999999</v>
      </c>
      <c r="AD13726">
        <v>1</v>
      </c>
      <c r="AE13726">
        <v>36.548999999999999</v>
      </c>
      <c r="AF13726">
        <v>36.048999999999999</v>
      </c>
      <c r="AG13726">
        <v>37.048999999999999</v>
      </c>
      <c r="AH13726">
        <v>0</v>
      </c>
      <c r="AP13726">
        <v>0</v>
      </c>
      <c r="AQ13726">
        <v>0</v>
      </c>
      <c r="AR13726">
        <v>0</v>
      </c>
      <c r="AS13726">
        <v>2.6896E-2</v>
      </c>
      <c r="AT13726">
        <v>1</v>
      </c>
      <c r="AU13726">
        <v>48666</v>
      </c>
      <c r="AV13726">
        <v>48666</v>
      </c>
      <c r="AX13726">
        <v>70.816000000000003</v>
      </c>
      <c r="AY13726">
        <v>0</v>
      </c>
      <c r="AZ13726">
        <v>1</v>
      </c>
      <c r="BD13726">
        <v>40434</v>
      </c>
      <c r="BE13726">
        <v>1376</v>
      </c>
      <c r="BF13726">
        <v>21034</v>
      </c>
      <c r="BG13726">
        <v>21898</v>
      </c>
      <c r="BH13726">
        <v>45561</v>
      </c>
      <c r="BI13726">
        <v>45561</v>
      </c>
      <c r="BM13726">
        <v>5.3561152935799302E-3</v>
      </c>
    </row>
    <row r="13727" spans="1:65" x14ac:dyDescent="0.2">
      <c r="A13727" t="s">
        <v>68203</v>
      </c>
      <c r="B13727">
        <v>27</v>
      </c>
      <c r="C13727" t="s">
        <v>66</v>
      </c>
      <c r="D13727" t="s">
        <v>68204</v>
      </c>
      <c r="G13727">
        <v>0</v>
      </c>
      <c r="H13727">
        <v>0</v>
      </c>
      <c r="I13727">
        <v>2</v>
      </c>
      <c r="J13727" t="s">
        <v>68200</v>
      </c>
      <c r="K13727" t="s">
        <v>68200</v>
      </c>
      <c r="L13727" t="s">
        <v>68200</v>
      </c>
      <c r="M13727" t="s">
        <v>68201</v>
      </c>
      <c r="N13727" t="s">
        <v>68202</v>
      </c>
      <c r="O13727" t="s">
        <v>71</v>
      </c>
      <c r="P13727" t="s">
        <v>72</v>
      </c>
      <c r="Q13727" t="s">
        <v>73</v>
      </c>
      <c r="R13727">
        <v>580.313720703125</v>
      </c>
      <c r="S13727">
        <v>5</v>
      </c>
      <c r="T13727">
        <v>580.11132999999995</v>
      </c>
      <c r="U13727">
        <v>2895.52027</v>
      </c>
      <c r="V13727">
        <v>2.2566000000000002</v>
      </c>
      <c r="W13727">
        <v>1.3091000000000001E-3</v>
      </c>
      <c r="X13727">
        <v>-0.18262</v>
      </c>
      <c r="Y13727">
        <v>-1.0594000000000001E-4</v>
      </c>
      <c r="Z13727">
        <v>2.0739999999999998</v>
      </c>
      <c r="AA13727">
        <v>1.2032E-3</v>
      </c>
      <c r="AB13727">
        <v>580.31174295995004</v>
      </c>
      <c r="AC13727">
        <v>66.558999999999997</v>
      </c>
      <c r="AD13727">
        <v>1.0666</v>
      </c>
      <c r="AE13727">
        <v>66.558999999999997</v>
      </c>
      <c r="AF13727">
        <v>65.881</v>
      </c>
      <c r="AG13727">
        <v>66.947999999999993</v>
      </c>
      <c r="AH13727">
        <v>0</v>
      </c>
      <c r="AM13727">
        <v>61</v>
      </c>
      <c r="AN13727">
        <v>21</v>
      </c>
      <c r="AO13727">
        <v>4</v>
      </c>
      <c r="AP13727">
        <v>0</v>
      </c>
      <c r="AQ13727">
        <v>0</v>
      </c>
      <c r="AR13727">
        <v>0</v>
      </c>
      <c r="AS13727">
        <v>7.3657999999999996E-3</v>
      </c>
      <c r="AT13727">
        <v>1</v>
      </c>
      <c r="AU13727">
        <v>93375</v>
      </c>
      <c r="AV13727">
        <v>93375</v>
      </c>
      <c r="AX13727">
        <v>27.327000000000002</v>
      </c>
      <c r="AY13727">
        <v>22.76</v>
      </c>
      <c r="AZ13727">
        <v>1</v>
      </c>
      <c r="BA13727">
        <v>1466600</v>
      </c>
      <c r="BD13727">
        <v>40436</v>
      </c>
      <c r="BE13727">
        <v>947</v>
      </c>
      <c r="BF13727">
        <v>21036</v>
      </c>
      <c r="BG13727">
        <v>21900</v>
      </c>
      <c r="BH13727">
        <v>45563</v>
      </c>
      <c r="BI13727">
        <v>45563</v>
      </c>
      <c r="BM13727">
        <v>0.148328992874212</v>
      </c>
    </row>
    <row r="13728" spans="1:65" x14ac:dyDescent="0.2">
      <c r="A13728" t="s">
        <v>68207</v>
      </c>
      <c r="B13728">
        <v>11</v>
      </c>
      <c r="C13728" t="s">
        <v>66</v>
      </c>
      <c r="D13728" t="s">
        <v>68208</v>
      </c>
      <c r="G13728">
        <v>0</v>
      </c>
      <c r="H13728">
        <v>0</v>
      </c>
      <c r="I13728">
        <v>0</v>
      </c>
      <c r="J13728" t="s">
        <v>4208</v>
      </c>
      <c r="K13728" t="s">
        <v>4208</v>
      </c>
      <c r="L13728" t="s">
        <v>4208</v>
      </c>
      <c r="M13728" t="s">
        <v>4209</v>
      </c>
      <c r="N13728" t="s">
        <v>4210</v>
      </c>
      <c r="O13728" t="s">
        <v>71</v>
      </c>
      <c r="P13728" t="s">
        <v>72</v>
      </c>
      <c r="Q13728" t="s">
        <v>73</v>
      </c>
      <c r="R13728">
        <v>628.34924316406205</v>
      </c>
      <c r="S13728">
        <v>2</v>
      </c>
      <c r="T13728">
        <v>628.34825999999998</v>
      </c>
      <c r="U13728">
        <v>1254.6819700000001</v>
      </c>
      <c r="V13728">
        <v>1.6571</v>
      </c>
      <c r="W13728">
        <v>1.0411999999999999E-3</v>
      </c>
      <c r="X13728">
        <v>0.16757</v>
      </c>
      <c r="Y13728">
        <v>1.0529E-4</v>
      </c>
      <c r="Z13728">
        <v>1.8246</v>
      </c>
      <c r="AA13728">
        <v>1.1464999999999999E-3</v>
      </c>
      <c r="AB13728">
        <v>628.34834696992095</v>
      </c>
      <c r="AC13728">
        <v>38.765999999999998</v>
      </c>
      <c r="AD13728">
        <v>0.60458000000000001</v>
      </c>
      <c r="AE13728">
        <v>38.765999999999998</v>
      </c>
      <c r="AF13728">
        <v>38.518000000000001</v>
      </c>
      <c r="AG13728">
        <v>39.122999999999998</v>
      </c>
      <c r="AH13728">
        <v>0</v>
      </c>
      <c r="AM13728">
        <v>39</v>
      </c>
      <c r="AN13728">
        <v>12</v>
      </c>
      <c r="AO13728">
        <v>4</v>
      </c>
      <c r="AP13728">
        <v>0</v>
      </c>
      <c r="AQ13728">
        <v>0</v>
      </c>
      <c r="AR13728">
        <v>0</v>
      </c>
      <c r="AS13728" s="1">
        <v>1.5911999999999999E-5</v>
      </c>
      <c r="AT13728">
        <v>1</v>
      </c>
      <c r="AU13728">
        <v>51812</v>
      </c>
      <c r="AV13728">
        <v>51812</v>
      </c>
      <c r="AX13728">
        <v>143.37</v>
      </c>
      <c r="AY13728">
        <v>104.62</v>
      </c>
      <c r="AZ13728">
        <v>1</v>
      </c>
      <c r="BA13728">
        <v>40739000</v>
      </c>
      <c r="BD13728">
        <v>40440</v>
      </c>
      <c r="BE13728">
        <v>936</v>
      </c>
      <c r="BF13728">
        <v>21038</v>
      </c>
      <c r="BG13728">
        <v>21902</v>
      </c>
      <c r="BH13728">
        <v>45567</v>
      </c>
      <c r="BI13728">
        <v>45567</v>
      </c>
      <c r="BM13728">
        <v>6.4813205320888301E-2</v>
      </c>
    </row>
    <row r="13729" spans="1:65" x14ac:dyDescent="0.2">
      <c r="A13729" t="s">
        <v>68209</v>
      </c>
      <c r="B13729">
        <v>13</v>
      </c>
      <c r="C13729" t="s">
        <v>66</v>
      </c>
      <c r="D13729" t="s">
        <v>68210</v>
      </c>
      <c r="G13729">
        <v>0</v>
      </c>
      <c r="H13729">
        <v>0</v>
      </c>
      <c r="I13729">
        <v>0</v>
      </c>
      <c r="J13729" t="s">
        <v>4247</v>
      </c>
      <c r="K13729" t="s">
        <v>4247</v>
      </c>
      <c r="L13729" t="s">
        <v>4247</v>
      </c>
      <c r="M13729" t="s">
        <v>4248</v>
      </c>
      <c r="N13729" t="s">
        <v>4249</v>
      </c>
      <c r="O13729" t="s">
        <v>71</v>
      </c>
      <c r="P13729" t="s">
        <v>72</v>
      </c>
      <c r="Q13729" t="s">
        <v>73</v>
      </c>
      <c r="R13729">
        <v>707.88702392578102</v>
      </c>
      <c r="S13729">
        <v>2</v>
      </c>
      <c r="T13729">
        <v>707.88607200000001</v>
      </c>
      <c r="U13729">
        <v>1413.7575899999999</v>
      </c>
      <c r="V13729">
        <v>2.4119000000000002</v>
      </c>
      <c r="W13729">
        <v>1.7072999999999999E-3</v>
      </c>
      <c r="X13729">
        <v>-0.94742999999999999</v>
      </c>
      <c r="Y13729">
        <v>-6.7066999999999995E-4</v>
      </c>
      <c r="Z13729">
        <v>1.4644999999999999</v>
      </c>
      <c r="AA13729">
        <v>1.0367E-3</v>
      </c>
      <c r="AB13729">
        <v>707.88522891836499</v>
      </c>
      <c r="AC13729">
        <v>64.83</v>
      </c>
      <c r="AD13729">
        <v>0.91934000000000005</v>
      </c>
      <c r="AE13729">
        <v>64.83</v>
      </c>
      <c r="AF13729">
        <v>64.363</v>
      </c>
      <c r="AG13729">
        <v>65.281999999999996</v>
      </c>
      <c r="AH13729">
        <v>0</v>
      </c>
      <c r="AM13729">
        <v>43</v>
      </c>
      <c r="AN13729">
        <v>17</v>
      </c>
      <c r="AO13729">
        <v>3</v>
      </c>
      <c r="AP13729">
        <v>0</v>
      </c>
      <c r="AQ13729">
        <v>0</v>
      </c>
      <c r="AR13729">
        <v>0</v>
      </c>
      <c r="AS13729">
        <v>3.5975E-3</v>
      </c>
      <c r="AT13729">
        <v>2</v>
      </c>
      <c r="AU13729">
        <v>90461</v>
      </c>
      <c r="AV13729" t="s">
        <v>68213</v>
      </c>
      <c r="AX13729">
        <v>79.069999999999993</v>
      </c>
      <c r="AY13729">
        <v>39.012</v>
      </c>
      <c r="AZ13729">
        <v>1</v>
      </c>
      <c r="BA13729">
        <v>3867800</v>
      </c>
      <c r="BD13729">
        <v>40442</v>
      </c>
      <c r="BE13729">
        <v>593</v>
      </c>
      <c r="BF13729">
        <v>21039</v>
      </c>
      <c r="BG13729">
        <v>21903</v>
      </c>
      <c r="BH13729" t="s">
        <v>68214</v>
      </c>
      <c r="BI13729">
        <v>45570</v>
      </c>
      <c r="BM13729">
        <v>6.7262977124073503E-2</v>
      </c>
    </row>
    <row r="13730" spans="1:65" x14ac:dyDescent="0.2">
      <c r="A13730" t="s">
        <v>68215</v>
      </c>
      <c r="B13730">
        <v>12</v>
      </c>
      <c r="C13730" t="s">
        <v>66</v>
      </c>
      <c r="D13730" t="s">
        <v>68216</v>
      </c>
      <c r="G13730">
        <v>0</v>
      </c>
      <c r="H13730">
        <v>0</v>
      </c>
      <c r="I13730">
        <v>0</v>
      </c>
      <c r="J13730" t="s">
        <v>4303</v>
      </c>
      <c r="K13730" t="s">
        <v>4303</v>
      </c>
      <c r="L13730" t="s">
        <v>4303</v>
      </c>
      <c r="M13730" t="s">
        <v>4304</v>
      </c>
      <c r="N13730" t="s">
        <v>4305</v>
      </c>
      <c r="O13730" t="s">
        <v>71</v>
      </c>
      <c r="P13730" t="s">
        <v>72</v>
      </c>
      <c r="Q13730" t="s">
        <v>73</v>
      </c>
      <c r="R13730">
        <v>686.36639404296795</v>
      </c>
      <c r="S13730">
        <v>2</v>
      </c>
      <c r="T13730">
        <v>686.36497299999996</v>
      </c>
      <c r="U13730">
        <v>1370.7153900000001</v>
      </c>
      <c r="V13730">
        <v>2.4114</v>
      </c>
      <c r="W13730">
        <v>1.6551000000000001E-3</v>
      </c>
      <c r="X13730">
        <v>-0.17502999999999999</v>
      </c>
      <c r="Y13730">
        <v>-1.2014E-4</v>
      </c>
      <c r="Z13730">
        <v>2.2364000000000002</v>
      </c>
      <c r="AA13730">
        <v>1.5349999999999999E-3</v>
      </c>
      <c r="AB13730">
        <v>686.36474166210405</v>
      </c>
      <c r="AC13730">
        <v>66.004000000000005</v>
      </c>
      <c r="AD13730">
        <v>0.71516000000000002</v>
      </c>
      <c r="AE13730">
        <v>66.004000000000005</v>
      </c>
      <c r="AF13730">
        <v>65.665000000000006</v>
      </c>
      <c r="AG13730">
        <v>66.38</v>
      </c>
      <c r="AH13730">
        <v>0</v>
      </c>
      <c r="AM13730">
        <v>36</v>
      </c>
      <c r="AN13730">
        <v>14</v>
      </c>
      <c r="AO13730">
        <v>3</v>
      </c>
      <c r="AP13730">
        <v>0</v>
      </c>
      <c r="AQ13730">
        <v>0</v>
      </c>
      <c r="AR13730">
        <v>0</v>
      </c>
      <c r="AS13730">
        <v>8.7043000000000005E-4</v>
      </c>
      <c r="AT13730">
        <v>1</v>
      </c>
      <c r="AU13730">
        <v>92254</v>
      </c>
      <c r="AV13730">
        <v>92254</v>
      </c>
      <c r="AX13730">
        <v>97.596999999999994</v>
      </c>
      <c r="AY13730">
        <v>41.162999999999997</v>
      </c>
      <c r="AZ13730">
        <v>1</v>
      </c>
      <c r="BA13730">
        <v>4744000</v>
      </c>
      <c r="BD13730">
        <v>40444</v>
      </c>
      <c r="BE13730">
        <v>3953</v>
      </c>
      <c r="BF13730">
        <v>21040</v>
      </c>
      <c r="BG13730">
        <v>21904</v>
      </c>
      <c r="BH13730">
        <v>45573</v>
      </c>
      <c r="BI13730">
        <v>45573</v>
      </c>
      <c r="BM13730">
        <v>4.48632230404655E-2</v>
      </c>
    </row>
    <row r="13731" spans="1:65" x14ac:dyDescent="0.2">
      <c r="A13731" t="s">
        <v>68217</v>
      </c>
      <c r="B13731">
        <v>9</v>
      </c>
      <c r="C13731" t="s">
        <v>66</v>
      </c>
      <c r="D13731" t="s">
        <v>68218</v>
      </c>
      <c r="G13731">
        <v>0</v>
      </c>
      <c r="H13731">
        <v>0</v>
      </c>
      <c r="I13731">
        <v>0</v>
      </c>
      <c r="J13731" t="s">
        <v>61419</v>
      </c>
      <c r="K13731" t="s">
        <v>61419</v>
      </c>
      <c r="L13731" t="s">
        <v>61419</v>
      </c>
      <c r="M13731" t="s">
        <v>61420</v>
      </c>
      <c r="N13731" t="s">
        <v>61421</v>
      </c>
      <c r="O13731" t="s">
        <v>71</v>
      </c>
      <c r="P13731" t="s">
        <v>72</v>
      </c>
      <c r="Q13731" t="s">
        <v>73</v>
      </c>
      <c r="R13731">
        <v>573.79333496093705</v>
      </c>
      <c r="S13731">
        <v>2</v>
      </c>
      <c r="T13731">
        <v>573.79480599999999</v>
      </c>
      <c r="U13731">
        <v>1145.5750599999999</v>
      </c>
      <c r="V13731">
        <v>1.6850000000000001</v>
      </c>
      <c r="W13731">
        <v>9.6681999999999996E-4</v>
      </c>
      <c r="X13731">
        <v>-3.0800999999999998</v>
      </c>
      <c r="Y13731">
        <v>-1.7673000000000001E-3</v>
      </c>
      <c r="Z13731">
        <v>-1.3951</v>
      </c>
      <c r="AA13731">
        <v>-8.0051999999999999E-4</v>
      </c>
      <c r="AB13731">
        <v>573.79317241479998</v>
      </c>
      <c r="AC13731">
        <v>26.117000000000001</v>
      </c>
      <c r="AD13731">
        <v>0.36553999999999998</v>
      </c>
      <c r="AE13731">
        <v>26.117000000000001</v>
      </c>
      <c r="AF13731">
        <v>25.917000000000002</v>
      </c>
      <c r="AG13731">
        <v>26.282</v>
      </c>
      <c r="AH13731">
        <v>0</v>
      </c>
      <c r="AM13731">
        <v>13</v>
      </c>
      <c r="AN13731">
        <v>7</v>
      </c>
      <c r="AO13731">
        <v>3</v>
      </c>
      <c r="AP13731">
        <v>0</v>
      </c>
      <c r="AQ13731">
        <v>0</v>
      </c>
      <c r="AR13731">
        <v>0</v>
      </c>
      <c r="AS13731">
        <v>2.4514000000000001E-2</v>
      </c>
      <c r="AT13731">
        <v>1</v>
      </c>
      <c r="AU13731">
        <v>33103</v>
      </c>
      <c r="AV13731">
        <v>33103</v>
      </c>
      <c r="AX13731">
        <v>77.317999999999998</v>
      </c>
      <c r="AY13731">
        <v>10.356</v>
      </c>
      <c r="AZ13731">
        <v>1</v>
      </c>
      <c r="BA13731">
        <v>1992300</v>
      </c>
      <c r="BD13731">
        <v>40445</v>
      </c>
      <c r="BE13731">
        <v>2748</v>
      </c>
      <c r="BF13731">
        <v>21041</v>
      </c>
      <c r="BG13731">
        <v>21905</v>
      </c>
      <c r="BH13731">
        <v>45574</v>
      </c>
      <c r="BI13731">
        <v>45574</v>
      </c>
      <c r="BM13731">
        <v>8.0944704611738399E-3</v>
      </c>
    </row>
    <row r="13732" spans="1:65" x14ac:dyDescent="0.2">
      <c r="A13732" t="s">
        <v>68219</v>
      </c>
      <c r="B13732">
        <v>20</v>
      </c>
      <c r="C13732" t="s">
        <v>66</v>
      </c>
      <c r="D13732" t="s">
        <v>68220</v>
      </c>
      <c r="G13732">
        <v>0</v>
      </c>
      <c r="H13732">
        <v>0</v>
      </c>
      <c r="I13732">
        <v>0</v>
      </c>
      <c r="J13732" t="s">
        <v>21178</v>
      </c>
      <c r="K13732" t="s">
        <v>21178</v>
      </c>
      <c r="L13732" t="s">
        <v>21178</v>
      </c>
      <c r="M13732" t="s">
        <v>21179</v>
      </c>
      <c r="N13732" t="s">
        <v>21180</v>
      </c>
      <c r="O13732" t="s">
        <v>71</v>
      </c>
      <c r="P13732" t="s">
        <v>72</v>
      </c>
      <c r="Q13732" t="s">
        <v>73</v>
      </c>
      <c r="R13732">
        <v>728.69592285156205</v>
      </c>
      <c r="S13732">
        <v>3</v>
      </c>
      <c r="T13732">
        <v>728.35980900000004</v>
      </c>
      <c r="U13732">
        <v>2182.0576000000001</v>
      </c>
      <c r="V13732">
        <v>2.4355000000000002</v>
      </c>
      <c r="W13732">
        <v>1.7738999999999999E-3</v>
      </c>
      <c r="X13732">
        <v>0.31461</v>
      </c>
      <c r="Y13732">
        <v>2.2915000000000001E-4</v>
      </c>
      <c r="Z13732">
        <v>2.7501000000000002</v>
      </c>
      <c r="AA13732">
        <v>2.0030999999999998E-3</v>
      </c>
      <c r="AB13732">
        <v>728.69449549994897</v>
      </c>
      <c r="AC13732">
        <v>88.436999999999998</v>
      </c>
      <c r="AD13732">
        <v>0.71806000000000003</v>
      </c>
      <c r="AE13732">
        <v>88.436999999999998</v>
      </c>
      <c r="AF13732">
        <v>87.935000000000002</v>
      </c>
      <c r="AG13732">
        <v>88.653000000000006</v>
      </c>
      <c r="AH13732">
        <v>0</v>
      </c>
      <c r="AM13732">
        <v>30</v>
      </c>
      <c r="AN13732">
        <v>14</v>
      </c>
      <c r="AO13732">
        <v>3</v>
      </c>
      <c r="AP13732">
        <v>0</v>
      </c>
      <c r="AQ13732">
        <v>0</v>
      </c>
      <c r="AR13732">
        <v>0</v>
      </c>
      <c r="AS13732">
        <v>1.1357000000000001E-2</v>
      </c>
      <c r="AT13732">
        <v>1</v>
      </c>
      <c r="AU13732">
        <v>125604</v>
      </c>
      <c r="AV13732">
        <v>125604</v>
      </c>
      <c r="AX13732">
        <v>35.023000000000003</v>
      </c>
      <c r="AY13732">
        <v>13.664</v>
      </c>
      <c r="AZ13732">
        <v>1</v>
      </c>
      <c r="BA13732">
        <v>876070</v>
      </c>
      <c r="BD13732">
        <v>40447</v>
      </c>
      <c r="BE13732">
        <v>3433</v>
      </c>
      <c r="BF13732">
        <v>21042</v>
      </c>
      <c r="BG13732">
        <v>21906</v>
      </c>
      <c r="BH13732">
        <v>45576</v>
      </c>
      <c r="BI13732">
        <v>45576</v>
      </c>
      <c r="BM13732">
        <v>1.3851323503786201E-2</v>
      </c>
    </row>
    <row r="13733" spans="1:65" x14ac:dyDescent="0.2">
      <c r="A13733" t="s">
        <v>68229</v>
      </c>
      <c r="B13733">
        <v>28</v>
      </c>
      <c r="C13733" t="s">
        <v>66</v>
      </c>
      <c r="D13733" t="s">
        <v>68230</v>
      </c>
      <c r="G13733">
        <v>0</v>
      </c>
      <c r="H13733">
        <v>0</v>
      </c>
      <c r="I13733">
        <v>0</v>
      </c>
      <c r="J13733" t="s">
        <v>4470</v>
      </c>
      <c r="K13733" t="s">
        <v>4470</v>
      </c>
      <c r="L13733" t="s">
        <v>4470</v>
      </c>
      <c r="M13733" t="s">
        <v>4471</v>
      </c>
      <c r="N13733" t="s">
        <v>4472</v>
      </c>
      <c r="O13733" t="s">
        <v>71</v>
      </c>
      <c r="P13733" t="s">
        <v>72</v>
      </c>
      <c r="Q13733" t="s">
        <v>73</v>
      </c>
      <c r="R13733">
        <v>866.93908691406205</v>
      </c>
      <c r="S13733">
        <v>4</v>
      </c>
      <c r="T13733">
        <v>866.43603199999995</v>
      </c>
      <c r="U13733">
        <v>3461.7150200000001</v>
      </c>
      <c r="V13733">
        <v>2.4613</v>
      </c>
      <c r="W13733">
        <v>2.1326000000000001E-3</v>
      </c>
      <c r="X13733">
        <v>-0.34797</v>
      </c>
      <c r="Y13733">
        <v>-3.0150000000000001E-4</v>
      </c>
      <c r="Z13733">
        <v>2.1133000000000002</v>
      </c>
      <c r="AA13733">
        <v>1.8311E-3</v>
      </c>
      <c r="AB13733">
        <v>866.68643583668302</v>
      </c>
      <c r="AC13733">
        <v>108.54</v>
      </c>
      <c r="AD13733">
        <v>1.0623</v>
      </c>
      <c r="AE13733">
        <v>108.54</v>
      </c>
      <c r="AF13733">
        <v>108.07</v>
      </c>
      <c r="AG13733">
        <v>109.14</v>
      </c>
      <c r="AH13733">
        <v>0</v>
      </c>
      <c r="AM13733">
        <v>93</v>
      </c>
      <c r="AN13733">
        <v>21</v>
      </c>
      <c r="AO13733">
        <v>7</v>
      </c>
      <c r="AP13733">
        <v>0</v>
      </c>
      <c r="AQ13733">
        <v>0</v>
      </c>
      <c r="AR13733">
        <v>0</v>
      </c>
      <c r="AS13733" s="1">
        <v>3.8370999999999999E-7</v>
      </c>
      <c r="AT13733">
        <v>1</v>
      </c>
      <c r="AU13733">
        <v>155950</v>
      </c>
      <c r="AV13733">
        <v>155950</v>
      </c>
      <c r="AX13733">
        <v>51.938000000000002</v>
      </c>
      <c r="AY13733">
        <v>50.27</v>
      </c>
      <c r="AZ13733">
        <v>1</v>
      </c>
      <c r="BA13733">
        <v>7229000</v>
      </c>
      <c r="BD13733">
        <v>40452</v>
      </c>
      <c r="BE13733">
        <v>2318</v>
      </c>
      <c r="BF13733">
        <v>21046</v>
      </c>
      <c r="BG13733">
        <v>21910</v>
      </c>
      <c r="BH13733">
        <v>45582</v>
      </c>
      <c r="BI13733">
        <v>45582</v>
      </c>
      <c r="BM13733">
        <v>8.26328231032675E-2</v>
      </c>
    </row>
    <row r="13734" spans="1:65" x14ac:dyDescent="0.2">
      <c r="A13734" t="s">
        <v>68233</v>
      </c>
      <c r="B13734">
        <v>12</v>
      </c>
      <c r="C13734" t="s">
        <v>66</v>
      </c>
      <c r="D13734" t="s">
        <v>68234</v>
      </c>
      <c r="G13734">
        <v>0</v>
      </c>
      <c r="H13734">
        <v>0</v>
      </c>
      <c r="I13734">
        <v>1</v>
      </c>
      <c r="J13734" t="s">
        <v>1110</v>
      </c>
      <c r="K13734" t="s">
        <v>1110</v>
      </c>
      <c r="L13734" t="s">
        <v>1110</v>
      </c>
      <c r="M13734" t="s">
        <v>1111</v>
      </c>
      <c r="N13734" t="s">
        <v>1112</v>
      </c>
      <c r="O13734" t="s">
        <v>71</v>
      </c>
      <c r="P13734" t="s">
        <v>72</v>
      </c>
      <c r="Q13734" t="s">
        <v>73</v>
      </c>
      <c r="R13734">
        <v>461.92919921875</v>
      </c>
      <c r="S13734">
        <v>3</v>
      </c>
      <c r="T13734">
        <v>461.92827999999997</v>
      </c>
      <c r="U13734">
        <v>1382.7630099999999</v>
      </c>
      <c r="V13734">
        <v>2.4121999999999999</v>
      </c>
      <c r="W13734">
        <v>1.1142999999999999E-3</v>
      </c>
      <c r="X13734">
        <v>-6.8408999999999998E-2</v>
      </c>
      <c r="Y13734" s="1">
        <v>-3.1600000000000002E-5</v>
      </c>
      <c r="Z13734">
        <v>2.3437999999999999</v>
      </c>
      <c r="AA13734">
        <v>1.0827E-3</v>
      </c>
      <c r="AB13734">
        <v>461.92827098741901</v>
      </c>
      <c r="AC13734">
        <v>29.384</v>
      </c>
      <c r="AD13734">
        <v>0.56535999999999997</v>
      </c>
      <c r="AE13734">
        <v>29.384</v>
      </c>
      <c r="AF13734">
        <v>29.06</v>
      </c>
      <c r="AG13734">
        <v>29.625</v>
      </c>
      <c r="AH13734">
        <v>0</v>
      </c>
      <c r="AM13734">
        <v>25</v>
      </c>
      <c r="AN13734">
        <v>11</v>
      </c>
      <c r="AO13734">
        <v>4</v>
      </c>
      <c r="AP13734">
        <v>0</v>
      </c>
      <c r="AQ13734">
        <v>0</v>
      </c>
      <c r="AR13734">
        <v>0</v>
      </c>
      <c r="AS13734">
        <v>4.2223E-3</v>
      </c>
      <c r="AT13734">
        <v>1</v>
      </c>
      <c r="AU13734">
        <v>38126</v>
      </c>
      <c r="AV13734">
        <v>38126</v>
      </c>
      <c r="AX13734">
        <v>70.727999999999994</v>
      </c>
      <c r="AY13734">
        <v>33.128</v>
      </c>
      <c r="AZ13734">
        <v>1</v>
      </c>
      <c r="BA13734">
        <v>1878900</v>
      </c>
      <c r="BD13734">
        <v>40456</v>
      </c>
      <c r="BE13734">
        <v>4170</v>
      </c>
      <c r="BF13734">
        <v>21048</v>
      </c>
      <c r="BG13734">
        <v>21912</v>
      </c>
      <c r="BH13734">
        <v>45586</v>
      </c>
      <c r="BI13734">
        <v>45586</v>
      </c>
      <c r="BM13734">
        <v>8.6940212948775297E-2</v>
      </c>
    </row>
    <row r="13735" spans="1:65" x14ac:dyDescent="0.2">
      <c r="A13735" t="s">
        <v>68235</v>
      </c>
      <c r="B13735">
        <v>11</v>
      </c>
      <c r="C13735" t="s">
        <v>66</v>
      </c>
      <c r="D13735" t="s">
        <v>68236</v>
      </c>
      <c r="G13735">
        <v>0</v>
      </c>
      <c r="H13735">
        <v>0</v>
      </c>
      <c r="I13735">
        <v>1</v>
      </c>
      <c r="J13735" t="s">
        <v>17129</v>
      </c>
      <c r="K13735" t="s">
        <v>17129</v>
      </c>
      <c r="L13735" t="s">
        <v>17129</v>
      </c>
      <c r="M13735" t="s">
        <v>17130</v>
      </c>
      <c r="N13735" t="s">
        <v>17131</v>
      </c>
      <c r="O13735" t="s">
        <v>71</v>
      </c>
      <c r="P13735" t="s">
        <v>72</v>
      </c>
      <c r="Q13735" t="s">
        <v>73</v>
      </c>
      <c r="R13735">
        <v>457.91311645507801</v>
      </c>
      <c r="S13735">
        <v>3</v>
      </c>
      <c r="T13735">
        <v>457.91240699999997</v>
      </c>
      <c r="U13735">
        <v>1370.7153900000001</v>
      </c>
      <c r="V13735">
        <v>1.8206</v>
      </c>
      <c r="W13735">
        <v>8.3367999999999995E-4</v>
      </c>
      <c r="X13735">
        <v>-0.27535999999999999</v>
      </c>
      <c r="Y13735">
        <v>-1.2609000000000001E-4</v>
      </c>
      <c r="Z13735">
        <v>1.5451999999999999</v>
      </c>
      <c r="AA13735">
        <v>7.0759000000000002E-4</v>
      </c>
      <c r="AB13735">
        <v>457.91241260056597</v>
      </c>
      <c r="AC13735">
        <v>26.274000000000001</v>
      </c>
      <c r="AD13735">
        <v>0.66627999999999998</v>
      </c>
      <c r="AE13735">
        <v>26.274000000000001</v>
      </c>
      <c r="AF13735">
        <v>25.917000000000002</v>
      </c>
      <c r="AG13735">
        <v>26.582999999999998</v>
      </c>
      <c r="AH13735">
        <v>0</v>
      </c>
      <c r="AM13735">
        <v>31</v>
      </c>
      <c r="AN13735">
        <v>13</v>
      </c>
      <c r="AO13735">
        <v>3</v>
      </c>
      <c r="AP13735">
        <v>0</v>
      </c>
      <c r="AQ13735">
        <v>0</v>
      </c>
      <c r="AR13735">
        <v>0</v>
      </c>
      <c r="AS13735">
        <v>1.6301E-2</v>
      </c>
      <c r="AT13735">
        <v>1</v>
      </c>
      <c r="AU13735">
        <v>33173</v>
      </c>
      <c r="AV13735">
        <v>33173</v>
      </c>
      <c r="AX13735">
        <v>73.900000000000006</v>
      </c>
      <c r="AY13735">
        <v>40.359000000000002</v>
      </c>
      <c r="AZ13735">
        <v>1</v>
      </c>
      <c r="BA13735">
        <v>8201500</v>
      </c>
      <c r="BD13735">
        <v>40458</v>
      </c>
      <c r="BE13735">
        <v>1500</v>
      </c>
      <c r="BF13735">
        <v>21049</v>
      </c>
      <c r="BG13735">
        <v>21913</v>
      </c>
      <c r="BH13735">
        <v>45588</v>
      </c>
      <c r="BI13735">
        <v>45588</v>
      </c>
      <c r="BM13735">
        <v>4.4863223040010697E-2</v>
      </c>
    </row>
    <row r="13736" spans="1:65" x14ac:dyDescent="0.2">
      <c r="A13736" t="s">
        <v>68237</v>
      </c>
      <c r="B13736">
        <v>8</v>
      </c>
      <c r="C13736" t="s">
        <v>66</v>
      </c>
      <c r="D13736" t="s">
        <v>68238</v>
      </c>
      <c r="G13736">
        <v>0</v>
      </c>
      <c r="H13736">
        <v>0</v>
      </c>
      <c r="I13736">
        <v>0</v>
      </c>
      <c r="J13736" t="s">
        <v>15951</v>
      </c>
      <c r="K13736" t="s">
        <v>15951</v>
      </c>
      <c r="L13736" t="s">
        <v>15951</v>
      </c>
      <c r="M13736" t="s">
        <v>15952</v>
      </c>
      <c r="N13736" t="s">
        <v>15953</v>
      </c>
      <c r="O13736" t="s">
        <v>71</v>
      </c>
      <c r="P13736" t="s">
        <v>72</v>
      </c>
      <c r="Q13736" t="s">
        <v>73</v>
      </c>
      <c r="R13736">
        <v>501.77572631835898</v>
      </c>
      <c r="S13736">
        <v>2</v>
      </c>
      <c r="T13736">
        <v>501.77367700000002</v>
      </c>
      <c r="U13736">
        <v>1001.5328</v>
      </c>
      <c r="V13736">
        <v>1.8816999999999999</v>
      </c>
      <c r="W13736">
        <v>9.4417999999999998E-4</v>
      </c>
      <c r="X13736">
        <v>0.67310000000000003</v>
      </c>
      <c r="Y13736">
        <v>3.3774E-4</v>
      </c>
      <c r="Z13736">
        <v>2.5548000000000002</v>
      </c>
      <c r="AA13736">
        <v>1.2819000000000001E-3</v>
      </c>
      <c r="AB13736">
        <v>501.77403419094901</v>
      </c>
      <c r="AC13736">
        <v>53.460999999999999</v>
      </c>
      <c r="AD13736">
        <v>0.86345000000000005</v>
      </c>
      <c r="AE13736">
        <v>53.460999999999999</v>
      </c>
      <c r="AF13736">
        <v>53.154000000000003</v>
      </c>
      <c r="AG13736">
        <v>54.017000000000003</v>
      </c>
      <c r="AH13736">
        <v>0</v>
      </c>
      <c r="AM13736">
        <v>41</v>
      </c>
      <c r="AN13736">
        <v>17</v>
      </c>
      <c r="AO13736">
        <v>3</v>
      </c>
      <c r="AP13736">
        <v>0</v>
      </c>
      <c r="AQ13736">
        <v>0</v>
      </c>
      <c r="AR13736">
        <v>0</v>
      </c>
      <c r="AS13736">
        <v>1.753E-2</v>
      </c>
      <c r="AT13736">
        <v>1</v>
      </c>
      <c r="AU13736">
        <v>73696</v>
      </c>
      <c r="AV13736">
        <v>73696</v>
      </c>
      <c r="AX13736">
        <v>93.194999999999993</v>
      </c>
      <c r="AY13736">
        <v>21.318000000000001</v>
      </c>
      <c r="AZ13736">
        <v>1</v>
      </c>
      <c r="BA13736">
        <v>5468200</v>
      </c>
      <c r="BD13736">
        <v>40460</v>
      </c>
      <c r="BE13736">
        <v>3077</v>
      </c>
      <c r="BF13736">
        <v>21050</v>
      </c>
      <c r="BG13736">
        <v>21914</v>
      </c>
      <c r="BH13736">
        <v>45590</v>
      </c>
      <c r="BI13736">
        <v>45590</v>
      </c>
      <c r="BM13736">
        <v>3.2095164283987197E-2</v>
      </c>
    </row>
    <row r="13737" spans="1:65" x14ac:dyDescent="0.2">
      <c r="A13737" t="s">
        <v>68239</v>
      </c>
      <c r="B13737">
        <v>15</v>
      </c>
      <c r="C13737" t="s">
        <v>66</v>
      </c>
      <c r="D13737" t="s">
        <v>68240</v>
      </c>
      <c r="G13737">
        <v>0</v>
      </c>
      <c r="H13737">
        <v>0</v>
      </c>
      <c r="I13737">
        <v>0</v>
      </c>
      <c r="J13737" t="s">
        <v>2016</v>
      </c>
      <c r="K13737" t="s">
        <v>2016</v>
      </c>
      <c r="L13737" t="s">
        <v>2016</v>
      </c>
      <c r="M13737" t="s">
        <v>2017</v>
      </c>
      <c r="N13737" t="s">
        <v>2018</v>
      </c>
      <c r="O13737" t="s">
        <v>71</v>
      </c>
      <c r="P13737" t="s">
        <v>72</v>
      </c>
      <c r="Q13737" t="s">
        <v>73</v>
      </c>
      <c r="R13737">
        <v>722.38323974609295</v>
      </c>
      <c r="S13737">
        <v>2</v>
      </c>
      <c r="T13737">
        <v>722.38115400000004</v>
      </c>
      <c r="U13737">
        <v>1442.74776</v>
      </c>
      <c r="V13737">
        <v>3.1627000000000001</v>
      </c>
      <c r="W13737">
        <v>2.2845999999999999E-3</v>
      </c>
      <c r="X13737">
        <v>-0.69332000000000005</v>
      </c>
      <c r="Y13737">
        <v>-5.0084000000000001E-4</v>
      </c>
      <c r="Z13737">
        <v>2.4693000000000001</v>
      </c>
      <c r="AA13737">
        <v>1.7838000000000001E-3</v>
      </c>
      <c r="AB13737">
        <v>722.38058261312699</v>
      </c>
      <c r="AC13737">
        <v>30.385999999999999</v>
      </c>
      <c r="AD13737">
        <v>0.46549000000000001</v>
      </c>
      <c r="AE13737">
        <v>30.385999999999999</v>
      </c>
      <c r="AF13737">
        <v>30.16</v>
      </c>
      <c r="AG13737">
        <v>30.625</v>
      </c>
      <c r="AH13737">
        <v>0</v>
      </c>
      <c r="AM13737">
        <v>27</v>
      </c>
      <c r="AN13737">
        <v>9</v>
      </c>
      <c r="AO13737">
        <v>4</v>
      </c>
      <c r="AP13737">
        <v>0</v>
      </c>
      <c r="AQ13737">
        <v>0</v>
      </c>
      <c r="AR13737">
        <v>0</v>
      </c>
      <c r="AS13737" s="1">
        <v>3.6521000000000002E-10</v>
      </c>
      <c r="AT13737">
        <v>1</v>
      </c>
      <c r="AU13737">
        <v>39373</v>
      </c>
      <c r="AV13737">
        <v>39373</v>
      </c>
      <c r="AX13737">
        <v>122.18</v>
      </c>
      <c r="AY13737">
        <v>70.984999999999999</v>
      </c>
      <c r="AZ13737">
        <v>1</v>
      </c>
      <c r="BA13737">
        <v>2787000</v>
      </c>
      <c r="BD13737">
        <v>40463</v>
      </c>
      <c r="BE13737">
        <v>4040</v>
      </c>
      <c r="BF13737">
        <v>21051</v>
      </c>
      <c r="BG13737">
        <v>21915</v>
      </c>
      <c r="BH13737">
        <v>45593</v>
      </c>
      <c r="BI13737">
        <v>45593</v>
      </c>
      <c r="BM13737">
        <v>4.4091097070122397E-2</v>
      </c>
    </row>
    <row r="13738" spans="1:65" x14ac:dyDescent="0.2">
      <c r="A13738" t="s">
        <v>68241</v>
      </c>
      <c r="B13738">
        <v>16</v>
      </c>
      <c r="C13738" t="s">
        <v>66</v>
      </c>
      <c r="D13738" t="s">
        <v>68242</v>
      </c>
      <c r="G13738">
        <v>0</v>
      </c>
      <c r="H13738">
        <v>0</v>
      </c>
      <c r="I13738">
        <v>0</v>
      </c>
      <c r="J13738" t="s">
        <v>47455</v>
      </c>
      <c r="K13738" t="s">
        <v>47455</v>
      </c>
      <c r="L13738" t="s">
        <v>47455</v>
      </c>
      <c r="M13738" t="s">
        <v>47456</v>
      </c>
      <c r="N13738" t="s">
        <v>47457</v>
      </c>
      <c r="O13738" t="s">
        <v>71</v>
      </c>
      <c r="P13738" t="s">
        <v>72</v>
      </c>
      <c r="Q13738" t="s">
        <v>73</v>
      </c>
      <c r="R13738">
        <v>923.931396484375</v>
      </c>
      <c r="S13738">
        <v>2</v>
      </c>
      <c r="T13738">
        <v>923.92800499999998</v>
      </c>
      <c r="U13738">
        <v>1845.8414600000001</v>
      </c>
      <c r="V13738">
        <v>3.1158999999999999</v>
      </c>
      <c r="W13738">
        <v>2.8787999999999999E-3</v>
      </c>
      <c r="X13738">
        <v>-0.55261000000000005</v>
      </c>
      <c r="Y13738">
        <v>-5.1057000000000001E-4</v>
      </c>
      <c r="Z13738">
        <v>2.5632999999999999</v>
      </c>
      <c r="AA13738">
        <v>2.3682999999999998E-3</v>
      </c>
      <c r="AB13738">
        <v>923.92771539104297</v>
      </c>
      <c r="AC13738">
        <v>38.414999999999999</v>
      </c>
      <c r="AD13738">
        <v>0.60973999999999995</v>
      </c>
      <c r="AE13738">
        <v>38.414999999999999</v>
      </c>
      <c r="AF13738">
        <v>38.103000000000002</v>
      </c>
      <c r="AG13738">
        <v>38.713000000000001</v>
      </c>
      <c r="AH13738">
        <v>0</v>
      </c>
      <c r="AM13738">
        <v>34</v>
      </c>
      <c r="AN13738">
        <v>12</v>
      </c>
      <c r="AO13738">
        <v>4</v>
      </c>
      <c r="AP13738">
        <v>0</v>
      </c>
      <c r="AQ13738">
        <v>0</v>
      </c>
      <c r="AR13738">
        <v>0</v>
      </c>
      <c r="AS13738">
        <v>4.6138999999999998E-3</v>
      </c>
      <c r="AT13738">
        <v>1</v>
      </c>
      <c r="AU13738">
        <v>51275</v>
      </c>
      <c r="AV13738">
        <v>51275</v>
      </c>
      <c r="AX13738">
        <v>58.780999999999999</v>
      </c>
      <c r="AY13738">
        <v>42.250999999999998</v>
      </c>
      <c r="AZ13738">
        <v>1</v>
      </c>
      <c r="BA13738">
        <v>2567500</v>
      </c>
      <c r="BD13738">
        <v>40466</v>
      </c>
      <c r="BE13738">
        <v>701</v>
      </c>
      <c r="BF13738">
        <v>21052</v>
      </c>
      <c r="BG13738">
        <v>21916</v>
      </c>
      <c r="BH13738">
        <v>45596</v>
      </c>
      <c r="BI13738">
        <v>45596</v>
      </c>
      <c r="BM13738">
        <v>-4.7630037634917202E-2</v>
      </c>
    </row>
    <row r="13739" spans="1:65" x14ac:dyDescent="0.2">
      <c r="A13739" t="s">
        <v>68243</v>
      </c>
      <c r="B13739">
        <v>19</v>
      </c>
      <c r="C13739" t="s">
        <v>66</v>
      </c>
      <c r="D13739" t="s">
        <v>68244</v>
      </c>
      <c r="G13739">
        <v>0</v>
      </c>
      <c r="H13739">
        <v>0</v>
      </c>
      <c r="I13739">
        <v>1</v>
      </c>
      <c r="J13739" t="s">
        <v>47455</v>
      </c>
      <c r="K13739" t="s">
        <v>47455</v>
      </c>
      <c r="L13739" t="s">
        <v>47455</v>
      </c>
      <c r="M13739" t="s">
        <v>47456</v>
      </c>
      <c r="N13739" t="s">
        <v>47457</v>
      </c>
      <c r="O13739" t="s">
        <v>71</v>
      </c>
      <c r="P13739" t="s">
        <v>72</v>
      </c>
      <c r="Q13739" t="s">
        <v>73</v>
      </c>
      <c r="R13739">
        <v>742.02691650390602</v>
      </c>
      <c r="S13739">
        <v>3</v>
      </c>
      <c r="T13739">
        <v>741.69144700000004</v>
      </c>
      <c r="U13739">
        <v>2222.05251</v>
      </c>
      <c r="V13739">
        <v>2.3963999999999999</v>
      </c>
      <c r="W13739">
        <v>1.7773999999999999E-3</v>
      </c>
      <c r="X13739">
        <v>-0.63812999999999998</v>
      </c>
      <c r="Y13739">
        <v>-4.7330000000000001E-4</v>
      </c>
      <c r="Z13739">
        <v>1.7582</v>
      </c>
      <c r="AA13739">
        <v>1.3041000000000001E-3</v>
      </c>
      <c r="AB13739">
        <v>742.02515601160803</v>
      </c>
      <c r="AC13739">
        <v>80.364999999999995</v>
      </c>
      <c r="AD13739">
        <v>0.71621000000000001</v>
      </c>
      <c r="AE13739">
        <v>80.364999999999995</v>
      </c>
      <c r="AF13739">
        <v>79.953000000000003</v>
      </c>
      <c r="AG13739">
        <v>80.668999999999997</v>
      </c>
      <c r="AH13739">
        <v>0</v>
      </c>
      <c r="AM13739">
        <v>34</v>
      </c>
      <c r="AN13739">
        <v>14</v>
      </c>
      <c r="AO13739">
        <v>3</v>
      </c>
      <c r="AP13739">
        <v>0</v>
      </c>
      <c r="AQ13739">
        <v>0</v>
      </c>
      <c r="AR13739">
        <v>0</v>
      </c>
      <c r="AS13739">
        <v>3.4611E-4</v>
      </c>
      <c r="AT13739">
        <v>2</v>
      </c>
      <c r="AU13739">
        <v>113564</v>
      </c>
      <c r="AV13739" t="s">
        <v>68245</v>
      </c>
      <c r="AX13739">
        <v>60.542000000000002</v>
      </c>
      <c r="AY13739">
        <v>49.531999999999996</v>
      </c>
      <c r="AZ13739">
        <v>1</v>
      </c>
      <c r="BA13739">
        <v>1594200</v>
      </c>
      <c r="BD13739">
        <v>40468</v>
      </c>
      <c r="BE13739">
        <v>701</v>
      </c>
      <c r="BF13739">
        <v>21053</v>
      </c>
      <c r="BG13739">
        <v>21917</v>
      </c>
      <c r="BH13739" t="s">
        <v>68246</v>
      </c>
      <c r="BI13739">
        <v>45598</v>
      </c>
      <c r="BM13739">
        <v>-9.6317151223956898E-3</v>
      </c>
    </row>
    <row r="13740" spans="1:65" x14ac:dyDescent="0.2">
      <c r="A13740" t="s">
        <v>68251</v>
      </c>
      <c r="B13740">
        <v>11</v>
      </c>
      <c r="C13740" t="s">
        <v>66</v>
      </c>
      <c r="D13740" t="s">
        <v>68252</v>
      </c>
      <c r="G13740">
        <v>0</v>
      </c>
      <c r="H13740">
        <v>0</v>
      </c>
      <c r="I13740">
        <v>0</v>
      </c>
      <c r="J13740" t="s">
        <v>4709</v>
      </c>
      <c r="K13740" t="s">
        <v>4709</v>
      </c>
      <c r="L13740" t="s">
        <v>4709</v>
      </c>
      <c r="M13740" t="s">
        <v>4710</v>
      </c>
      <c r="N13740" t="s">
        <v>4711</v>
      </c>
      <c r="O13740" t="s">
        <v>71</v>
      </c>
      <c r="P13740" t="s">
        <v>72</v>
      </c>
      <c r="Q13740" t="s">
        <v>73</v>
      </c>
      <c r="R13740">
        <v>430.25466918945301</v>
      </c>
      <c r="S13740">
        <v>3</v>
      </c>
      <c r="T13740">
        <v>430.25432799999999</v>
      </c>
      <c r="U13740">
        <v>1287.7411500000001</v>
      </c>
      <c r="V13740">
        <v>2.4024000000000001</v>
      </c>
      <c r="W13740">
        <v>1.0336E-3</v>
      </c>
      <c r="X13740">
        <v>-1.1082000000000001</v>
      </c>
      <c r="Y13740">
        <v>-4.7680999999999998E-4</v>
      </c>
      <c r="Z13740">
        <v>1.2942</v>
      </c>
      <c r="AA13740">
        <v>5.5681000000000003E-4</v>
      </c>
      <c r="AB13740">
        <v>430.25383728522399</v>
      </c>
      <c r="AC13740">
        <v>51.081000000000003</v>
      </c>
      <c r="AD13740">
        <v>0.81091000000000002</v>
      </c>
      <c r="AE13740">
        <v>51.081000000000003</v>
      </c>
      <c r="AF13740">
        <v>50.716000000000001</v>
      </c>
      <c r="AG13740">
        <v>51.527000000000001</v>
      </c>
      <c r="AH13740">
        <v>0</v>
      </c>
      <c r="AM13740">
        <v>38</v>
      </c>
      <c r="AN13740">
        <v>16</v>
      </c>
      <c r="AO13740">
        <v>3</v>
      </c>
      <c r="AP13740">
        <v>0</v>
      </c>
      <c r="AQ13740">
        <v>0</v>
      </c>
      <c r="AR13740">
        <v>0</v>
      </c>
      <c r="AS13740">
        <v>3.9919999999999999E-3</v>
      </c>
      <c r="AT13740">
        <v>1</v>
      </c>
      <c r="AU13740">
        <v>70107</v>
      </c>
      <c r="AV13740">
        <v>70107</v>
      </c>
      <c r="AX13740">
        <v>79.069999999999993</v>
      </c>
      <c r="AY13740">
        <v>48.002000000000002</v>
      </c>
      <c r="AZ13740">
        <v>1</v>
      </c>
      <c r="BA13740">
        <v>4973400</v>
      </c>
      <c r="BD13740">
        <v>40471</v>
      </c>
      <c r="BE13740">
        <v>1399</v>
      </c>
      <c r="BF13740">
        <v>21055</v>
      </c>
      <c r="BG13740">
        <v>21919</v>
      </c>
      <c r="BH13740">
        <v>45602</v>
      </c>
      <c r="BI13740">
        <v>45602</v>
      </c>
      <c r="BM13740">
        <v>0.108792613369814</v>
      </c>
    </row>
    <row r="13741" spans="1:65" x14ac:dyDescent="0.2">
      <c r="A13741" t="s">
        <v>68255</v>
      </c>
      <c r="B13741">
        <v>13</v>
      </c>
      <c r="C13741" t="s">
        <v>66</v>
      </c>
      <c r="D13741" t="s">
        <v>68256</v>
      </c>
      <c r="G13741">
        <v>0</v>
      </c>
      <c r="H13741">
        <v>0</v>
      </c>
      <c r="I13741">
        <v>0</v>
      </c>
      <c r="J13741" t="s">
        <v>32376</v>
      </c>
      <c r="K13741" t="s">
        <v>32376</v>
      </c>
      <c r="L13741" t="s">
        <v>32376</v>
      </c>
      <c r="M13741" t="s">
        <v>32377</v>
      </c>
      <c r="N13741" t="s">
        <v>32378</v>
      </c>
      <c r="O13741" t="s">
        <v>71</v>
      </c>
      <c r="P13741" t="s">
        <v>72</v>
      </c>
      <c r="Q13741" t="s">
        <v>73</v>
      </c>
      <c r="R13741">
        <v>714.36773681640602</v>
      </c>
      <c r="S13741">
        <v>2</v>
      </c>
      <c r="T13741">
        <v>714.36550399999999</v>
      </c>
      <c r="U13741">
        <v>1426.7164499999999</v>
      </c>
      <c r="V13741">
        <v>2.673</v>
      </c>
      <c r="W13741">
        <v>1.9095E-3</v>
      </c>
      <c r="X13741">
        <v>-0.61902000000000001</v>
      </c>
      <c r="Y13741">
        <v>-4.4220000000000001E-4</v>
      </c>
      <c r="Z13741">
        <v>2.0539999999999998</v>
      </c>
      <c r="AA13741">
        <v>1.4672999999999999E-3</v>
      </c>
      <c r="AB13741">
        <v>714.36514695573101</v>
      </c>
      <c r="AC13741">
        <v>19.673999999999999</v>
      </c>
      <c r="AD13741">
        <v>0.41549000000000003</v>
      </c>
      <c r="AE13741">
        <v>19.673999999999999</v>
      </c>
      <c r="AF13741">
        <v>19.463999999999999</v>
      </c>
      <c r="AG13741">
        <v>19.879000000000001</v>
      </c>
      <c r="AH13741">
        <v>0</v>
      </c>
      <c r="AM13741">
        <v>21</v>
      </c>
      <c r="AN13741">
        <v>8</v>
      </c>
      <c r="AO13741">
        <v>3</v>
      </c>
      <c r="AP13741">
        <v>0</v>
      </c>
      <c r="AQ13741">
        <v>0</v>
      </c>
      <c r="AR13741">
        <v>0</v>
      </c>
      <c r="AS13741" s="1">
        <v>8.9726999999999998E-99</v>
      </c>
      <c r="AT13741">
        <v>1</v>
      </c>
      <c r="AU13741">
        <v>23428</v>
      </c>
      <c r="AV13741">
        <v>23428</v>
      </c>
      <c r="AX13741">
        <v>192.44</v>
      </c>
      <c r="AY13741">
        <v>159.69</v>
      </c>
      <c r="AZ13741">
        <v>1</v>
      </c>
      <c r="BA13741">
        <v>3225600</v>
      </c>
      <c r="BD13741">
        <v>40475</v>
      </c>
      <c r="BE13741">
        <v>2382</v>
      </c>
      <c r="BF13741">
        <v>21057</v>
      </c>
      <c r="BG13741">
        <v>21921</v>
      </c>
      <c r="BH13741">
        <v>45606</v>
      </c>
      <c r="BI13741">
        <v>45606</v>
      </c>
      <c r="BM13741">
        <v>2.0165366729770502E-2</v>
      </c>
    </row>
    <row r="13742" spans="1:65" x14ac:dyDescent="0.2">
      <c r="A13742" t="s">
        <v>68257</v>
      </c>
      <c r="B13742">
        <v>10</v>
      </c>
      <c r="C13742" t="s">
        <v>66</v>
      </c>
      <c r="D13742" t="s">
        <v>68258</v>
      </c>
      <c r="G13742">
        <v>0</v>
      </c>
      <c r="H13742">
        <v>0</v>
      </c>
      <c r="I13742">
        <v>0</v>
      </c>
      <c r="J13742" t="s">
        <v>6855</v>
      </c>
      <c r="K13742" t="s">
        <v>6855</v>
      </c>
      <c r="L13742" t="s">
        <v>6855</v>
      </c>
      <c r="M13742" t="s">
        <v>6856</v>
      </c>
      <c r="N13742" t="s">
        <v>6857</v>
      </c>
      <c r="O13742" t="s">
        <v>71</v>
      </c>
      <c r="P13742" t="s">
        <v>72</v>
      </c>
      <c r="Q13742" t="s">
        <v>73</v>
      </c>
      <c r="R13742">
        <v>632.333984375</v>
      </c>
      <c r="S13742">
        <v>2</v>
      </c>
      <c r="T13742">
        <v>632.33261000000005</v>
      </c>
      <c r="U13742">
        <v>1262.65067</v>
      </c>
      <c r="V13742">
        <v>2.6324999999999998</v>
      </c>
      <c r="W13742">
        <v>1.6646E-3</v>
      </c>
      <c r="X13742">
        <v>-0.20388999999999999</v>
      </c>
      <c r="Y13742">
        <v>-1.2892000000000001E-4</v>
      </c>
      <c r="Z13742">
        <v>2.4287000000000001</v>
      </c>
      <c r="AA13742">
        <v>1.5357000000000001E-3</v>
      </c>
      <c r="AB13742">
        <v>632.33241726166898</v>
      </c>
      <c r="AC13742">
        <v>58.851999999999997</v>
      </c>
      <c r="AD13742">
        <v>0.76705000000000001</v>
      </c>
      <c r="AE13742">
        <v>58.851999999999997</v>
      </c>
      <c r="AF13742">
        <v>58.478999999999999</v>
      </c>
      <c r="AG13742">
        <v>59.246000000000002</v>
      </c>
      <c r="AH13742">
        <v>0</v>
      </c>
      <c r="AM13742">
        <v>39</v>
      </c>
      <c r="AN13742">
        <v>15</v>
      </c>
      <c r="AO13742">
        <v>4</v>
      </c>
      <c r="AP13742">
        <v>0</v>
      </c>
      <c r="AQ13742">
        <v>0</v>
      </c>
      <c r="AR13742">
        <v>0</v>
      </c>
      <c r="AS13742">
        <v>3.3180000000000002E-3</v>
      </c>
      <c r="AT13742">
        <v>1</v>
      </c>
      <c r="AU13742">
        <v>81725</v>
      </c>
      <c r="AV13742">
        <v>81725</v>
      </c>
      <c r="AX13742">
        <v>98.581999999999994</v>
      </c>
      <c r="AY13742">
        <v>39.799999999999997</v>
      </c>
      <c r="AZ13742">
        <v>1</v>
      </c>
      <c r="BA13742">
        <v>3615900</v>
      </c>
      <c r="BD13742">
        <v>40478</v>
      </c>
      <c r="BE13742">
        <v>1869</v>
      </c>
      <c r="BF13742">
        <v>21058</v>
      </c>
      <c r="BG13742">
        <v>21922</v>
      </c>
      <c r="BH13742">
        <v>45609</v>
      </c>
      <c r="BI13742">
        <v>45609</v>
      </c>
      <c r="BM13742">
        <v>2.9847474980442702E-2</v>
      </c>
    </row>
    <row r="13743" spans="1:65" x14ac:dyDescent="0.2">
      <c r="A13743" t="s">
        <v>68261</v>
      </c>
      <c r="B13743">
        <v>17</v>
      </c>
      <c r="C13743" t="s">
        <v>66</v>
      </c>
      <c r="D13743" t="s">
        <v>68262</v>
      </c>
      <c r="G13743">
        <v>0</v>
      </c>
      <c r="H13743">
        <v>0</v>
      </c>
      <c r="I13743">
        <v>0</v>
      </c>
      <c r="J13743" t="s">
        <v>17986</v>
      </c>
      <c r="K13743" t="s">
        <v>17986</v>
      </c>
      <c r="L13743" t="s">
        <v>17986</v>
      </c>
      <c r="M13743" t="s">
        <v>17987</v>
      </c>
      <c r="N13743" t="s">
        <v>17988</v>
      </c>
      <c r="O13743" t="s">
        <v>71</v>
      </c>
      <c r="P13743" t="s">
        <v>72</v>
      </c>
      <c r="Q13743" t="s">
        <v>73</v>
      </c>
      <c r="R13743">
        <v>653.02545166015602</v>
      </c>
      <c r="S13743">
        <v>3</v>
      </c>
      <c r="T13743">
        <v>653.02403200000003</v>
      </c>
      <c r="U13743">
        <v>1956.05027</v>
      </c>
      <c r="V13743">
        <v>2.4693999999999998</v>
      </c>
      <c r="W13743">
        <v>1.6126000000000001E-3</v>
      </c>
      <c r="X13743">
        <v>-0.48987999999999998</v>
      </c>
      <c r="Y13743">
        <v>-3.1990000000000002E-4</v>
      </c>
      <c r="Z13743">
        <v>1.9796</v>
      </c>
      <c r="AA13743">
        <v>1.2926999999999999E-3</v>
      </c>
      <c r="AB13743">
        <v>653.02374473842599</v>
      </c>
      <c r="AC13743">
        <v>136.82</v>
      </c>
      <c r="AD13743">
        <v>0.37207000000000001</v>
      </c>
      <c r="AE13743">
        <v>136.82</v>
      </c>
      <c r="AF13743">
        <v>136.63</v>
      </c>
      <c r="AG13743">
        <v>137</v>
      </c>
      <c r="AH13743">
        <v>0</v>
      </c>
      <c r="AM13743">
        <v>21</v>
      </c>
      <c r="AN13743">
        <v>9</v>
      </c>
      <c r="AO13743">
        <v>3</v>
      </c>
      <c r="AP13743">
        <v>0</v>
      </c>
      <c r="AQ13743">
        <v>0</v>
      </c>
      <c r="AR13743">
        <v>0</v>
      </c>
      <c r="AS13743">
        <v>3.4066000000000001E-3</v>
      </c>
      <c r="AT13743">
        <v>1</v>
      </c>
      <c r="AU13743">
        <v>196940</v>
      </c>
      <c r="AV13743">
        <v>196940</v>
      </c>
      <c r="AX13743">
        <v>48.555</v>
      </c>
      <c r="AY13743">
        <v>32.548999999999999</v>
      </c>
      <c r="AZ13743">
        <v>1</v>
      </c>
      <c r="BA13743">
        <v>1190100</v>
      </c>
      <c r="BD13743">
        <v>40482</v>
      </c>
      <c r="BE13743">
        <v>2007</v>
      </c>
      <c r="BF13743">
        <v>21060</v>
      </c>
      <c r="BG13743">
        <v>21924</v>
      </c>
      <c r="BH13743">
        <v>45613</v>
      </c>
      <c r="BI13743">
        <v>45613</v>
      </c>
      <c r="BM13743">
        <v>0.11048489331255899</v>
      </c>
    </row>
    <row r="13744" spans="1:65" x14ac:dyDescent="0.2">
      <c r="A13744" t="s">
        <v>68271</v>
      </c>
      <c r="B13744">
        <v>13</v>
      </c>
      <c r="C13744" t="s">
        <v>66</v>
      </c>
      <c r="D13744" t="s">
        <v>68272</v>
      </c>
      <c r="G13744">
        <v>0</v>
      </c>
      <c r="H13744">
        <v>0</v>
      </c>
      <c r="I13744">
        <v>0</v>
      </c>
      <c r="J13744" t="s">
        <v>574</v>
      </c>
      <c r="K13744" t="s">
        <v>574</v>
      </c>
      <c r="L13744" t="s">
        <v>574</v>
      </c>
      <c r="M13744" t="s">
        <v>575</v>
      </c>
      <c r="N13744" t="s">
        <v>576</v>
      </c>
      <c r="O13744" t="s">
        <v>71</v>
      </c>
      <c r="P13744" t="s">
        <v>72</v>
      </c>
      <c r="Q13744" t="s">
        <v>73</v>
      </c>
      <c r="R13744">
        <v>705.895263671875</v>
      </c>
      <c r="S13744">
        <v>2</v>
      </c>
      <c r="T13744">
        <v>705.39300200000002</v>
      </c>
      <c r="U13744">
        <v>1408.77145</v>
      </c>
      <c r="V13744">
        <v>2.4533999999999998</v>
      </c>
      <c r="W13744">
        <v>1.7306000000000001E-3</v>
      </c>
      <c r="X13744">
        <v>-0.72487000000000001</v>
      </c>
      <c r="Y13744">
        <v>-5.1132E-4</v>
      </c>
      <c r="Z13744">
        <v>1.7284999999999999</v>
      </c>
      <c r="AA13744">
        <v>1.2193E-3</v>
      </c>
      <c r="AB13744">
        <v>705.39242496360703</v>
      </c>
      <c r="AC13744">
        <v>75.927999999999997</v>
      </c>
      <c r="AD13744">
        <v>0.91227999999999998</v>
      </c>
      <c r="AE13744">
        <v>75.927999999999997</v>
      </c>
      <c r="AF13744">
        <v>75.537000000000006</v>
      </c>
      <c r="AG13744">
        <v>76.448999999999998</v>
      </c>
      <c r="AH13744">
        <v>0</v>
      </c>
      <c r="AM13744">
        <v>47</v>
      </c>
      <c r="AN13744">
        <v>18</v>
      </c>
      <c r="AO13744">
        <v>3</v>
      </c>
      <c r="AP13744">
        <v>0</v>
      </c>
      <c r="AQ13744">
        <v>0</v>
      </c>
      <c r="AR13744">
        <v>0</v>
      </c>
      <c r="AS13744">
        <v>1.9427E-2</v>
      </c>
      <c r="AT13744">
        <v>1</v>
      </c>
      <c r="AU13744">
        <v>107302</v>
      </c>
      <c r="AV13744">
        <v>107302</v>
      </c>
      <c r="AX13744">
        <v>55.720999999999997</v>
      </c>
      <c r="AY13744">
        <v>25.402999999999999</v>
      </c>
      <c r="AZ13744">
        <v>1</v>
      </c>
      <c r="BA13744">
        <v>3122900</v>
      </c>
      <c r="BD13744">
        <v>40486</v>
      </c>
      <c r="BE13744">
        <v>3162</v>
      </c>
      <c r="BF13744">
        <v>21064</v>
      </c>
      <c r="BG13744">
        <v>21928</v>
      </c>
      <c r="BH13744">
        <v>45618</v>
      </c>
      <c r="BI13744">
        <v>45618</v>
      </c>
      <c r="BM13744">
        <v>8.3415752114888095E-2</v>
      </c>
    </row>
    <row r="13745" spans="1:65" x14ac:dyDescent="0.2">
      <c r="A13745" t="s">
        <v>68273</v>
      </c>
      <c r="B13745">
        <v>17</v>
      </c>
      <c r="C13745" t="s">
        <v>66</v>
      </c>
      <c r="D13745" t="s">
        <v>68274</v>
      </c>
      <c r="G13745">
        <v>0</v>
      </c>
      <c r="H13745">
        <v>0</v>
      </c>
      <c r="I13745">
        <v>1</v>
      </c>
      <c r="J13745" t="s">
        <v>23042</v>
      </c>
      <c r="K13745" t="s">
        <v>23042</v>
      </c>
      <c r="L13745" t="s">
        <v>23042</v>
      </c>
      <c r="M13745" t="s">
        <v>23043</v>
      </c>
      <c r="N13745" t="s">
        <v>23044</v>
      </c>
      <c r="O13745" t="s">
        <v>71</v>
      </c>
      <c r="P13745" t="s">
        <v>72</v>
      </c>
      <c r="Q13745" t="s">
        <v>73</v>
      </c>
      <c r="R13745">
        <v>655.66760253906205</v>
      </c>
      <c r="S13745">
        <v>3</v>
      </c>
      <c r="T13745">
        <v>655.332582</v>
      </c>
      <c r="U13745">
        <v>1962.9759200000001</v>
      </c>
      <c r="V13745">
        <v>0.79784999999999995</v>
      </c>
      <c r="W13745">
        <v>5.2285999999999999E-4</v>
      </c>
      <c r="X13745">
        <v>0.84192999999999996</v>
      </c>
      <c r="Y13745">
        <v>5.5174E-4</v>
      </c>
      <c r="Z13745">
        <v>1.6397999999999999</v>
      </c>
      <c r="AA13745">
        <v>1.0746E-3</v>
      </c>
      <c r="AB13745">
        <v>655.33316298677005</v>
      </c>
      <c r="AC13745">
        <v>41.07</v>
      </c>
      <c r="AD13745">
        <v>1.3652</v>
      </c>
      <c r="AE13745">
        <v>41.07</v>
      </c>
      <c r="AF13745">
        <v>40.718000000000004</v>
      </c>
      <c r="AG13745">
        <v>42.084000000000003</v>
      </c>
      <c r="AH13745">
        <v>0</v>
      </c>
      <c r="AM13745">
        <v>88</v>
      </c>
      <c r="AN13745">
        <v>27</v>
      </c>
      <c r="AO13745">
        <v>4</v>
      </c>
      <c r="AP13745">
        <v>0</v>
      </c>
      <c r="AQ13745">
        <v>0</v>
      </c>
      <c r="AR13745">
        <v>0</v>
      </c>
      <c r="AS13745">
        <v>2.2951999999999998E-3</v>
      </c>
      <c r="AT13745">
        <v>1</v>
      </c>
      <c r="AU13745">
        <v>55178</v>
      </c>
      <c r="AV13745">
        <v>55178</v>
      </c>
      <c r="AX13745">
        <v>57.787999999999997</v>
      </c>
      <c r="AY13745">
        <v>45.470999999999997</v>
      </c>
      <c r="AZ13745">
        <v>1</v>
      </c>
      <c r="BA13745">
        <v>2920300</v>
      </c>
      <c r="BD13745">
        <v>40487</v>
      </c>
      <c r="BE13745">
        <v>1841</v>
      </c>
      <c r="BF13745">
        <v>21065</v>
      </c>
      <c r="BG13745">
        <v>21929</v>
      </c>
      <c r="BH13745">
        <v>45619</v>
      </c>
      <c r="BI13745">
        <v>45619</v>
      </c>
      <c r="BM13745">
        <v>3.2948177734169803E-2</v>
      </c>
    </row>
    <row r="13746" spans="1:65" x14ac:dyDescent="0.2">
      <c r="A13746" t="s">
        <v>68277</v>
      </c>
      <c r="B13746">
        <v>14</v>
      </c>
      <c r="C13746" t="s">
        <v>66</v>
      </c>
      <c r="D13746" t="s">
        <v>68278</v>
      </c>
      <c r="G13746">
        <v>0</v>
      </c>
      <c r="H13746">
        <v>0</v>
      </c>
      <c r="I13746">
        <v>0</v>
      </c>
      <c r="J13746" t="s">
        <v>2422</v>
      </c>
      <c r="K13746" t="s">
        <v>2422</v>
      </c>
      <c r="L13746" t="s">
        <v>2422</v>
      </c>
      <c r="M13746" t="s">
        <v>25246</v>
      </c>
      <c r="N13746" t="s">
        <v>25247</v>
      </c>
      <c r="O13746" t="s">
        <v>71</v>
      </c>
      <c r="P13746" t="s">
        <v>72</v>
      </c>
      <c r="Q13746" t="s">
        <v>73</v>
      </c>
      <c r="R13746">
        <v>837.43927001953102</v>
      </c>
      <c r="S13746">
        <v>2</v>
      </c>
      <c r="T13746">
        <v>836.93629299999998</v>
      </c>
      <c r="U13746">
        <v>1671.8580300000001</v>
      </c>
      <c r="V13746">
        <v>1.9904999999999999</v>
      </c>
      <c r="W13746">
        <v>1.6659000000000001E-3</v>
      </c>
      <c r="X13746">
        <v>-0.37836999999999998</v>
      </c>
      <c r="Y13746">
        <v>-3.1667000000000002E-4</v>
      </c>
      <c r="Z13746">
        <v>1.6121000000000001</v>
      </c>
      <c r="AA13746">
        <v>1.3492000000000001E-3</v>
      </c>
      <c r="AB13746">
        <v>836.93605939388101</v>
      </c>
      <c r="AC13746">
        <v>91.356999999999999</v>
      </c>
      <c r="AD13746">
        <v>0.90090000000000003</v>
      </c>
      <c r="AE13746">
        <v>91.356999999999999</v>
      </c>
      <c r="AF13746">
        <v>90.775999999999996</v>
      </c>
      <c r="AG13746">
        <v>91.677000000000007</v>
      </c>
      <c r="AH13746">
        <v>0</v>
      </c>
      <c r="AM13746">
        <v>49</v>
      </c>
      <c r="AN13746">
        <v>18</v>
      </c>
      <c r="AO13746">
        <v>4</v>
      </c>
      <c r="AP13746">
        <v>0</v>
      </c>
      <c r="AQ13746">
        <v>0</v>
      </c>
      <c r="AR13746">
        <v>0</v>
      </c>
      <c r="AS13746">
        <v>1.9186000000000002E-2</v>
      </c>
      <c r="AT13746">
        <v>1</v>
      </c>
      <c r="AU13746">
        <v>129738</v>
      </c>
      <c r="AV13746">
        <v>129738</v>
      </c>
      <c r="AX13746">
        <v>65.278000000000006</v>
      </c>
      <c r="AY13746">
        <v>49.944000000000003</v>
      </c>
      <c r="AZ13746">
        <v>1</v>
      </c>
      <c r="BA13746">
        <v>4679400</v>
      </c>
      <c r="BD13746">
        <v>40491</v>
      </c>
      <c r="BE13746">
        <v>523</v>
      </c>
      <c r="BF13746">
        <v>21067</v>
      </c>
      <c r="BG13746">
        <v>21931</v>
      </c>
      <c r="BH13746">
        <v>45623</v>
      </c>
      <c r="BI13746">
        <v>45623</v>
      </c>
      <c r="BM13746">
        <v>4.8979099753978503E-2</v>
      </c>
    </row>
    <row r="13747" spans="1:65" x14ac:dyDescent="0.2">
      <c r="A13747" t="s">
        <v>68279</v>
      </c>
      <c r="B13747">
        <v>12</v>
      </c>
      <c r="C13747" t="s">
        <v>66</v>
      </c>
      <c r="D13747" t="s">
        <v>68280</v>
      </c>
      <c r="G13747">
        <v>0</v>
      </c>
      <c r="H13747">
        <v>0</v>
      </c>
      <c r="I13747">
        <v>0</v>
      </c>
      <c r="J13747" t="s">
        <v>14994</v>
      </c>
      <c r="K13747" t="s">
        <v>14994</v>
      </c>
      <c r="L13747" t="s">
        <v>14994</v>
      </c>
      <c r="M13747" t="s">
        <v>14995</v>
      </c>
      <c r="N13747" t="s">
        <v>14996</v>
      </c>
      <c r="O13747" t="s">
        <v>71</v>
      </c>
      <c r="P13747" t="s">
        <v>72</v>
      </c>
      <c r="Q13747" t="s">
        <v>73</v>
      </c>
      <c r="R13747">
        <v>651.30944824218705</v>
      </c>
      <c r="S13747">
        <v>2</v>
      </c>
      <c r="T13747">
        <v>651.30765499999995</v>
      </c>
      <c r="U13747">
        <v>1300.60076</v>
      </c>
      <c r="V13747">
        <v>2.2625000000000002</v>
      </c>
      <c r="W13747">
        <v>1.4736E-3</v>
      </c>
      <c r="X13747">
        <v>0.78608</v>
      </c>
      <c r="Y13747">
        <v>5.1197999999999999E-4</v>
      </c>
      <c r="Z13747">
        <v>3.0485000000000002</v>
      </c>
      <c r="AA13747">
        <v>1.9854999999999999E-3</v>
      </c>
      <c r="AB13747">
        <v>651.30812443038997</v>
      </c>
      <c r="AC13747">
        <v>15.66</v>
      </c>
      <c r="AD13747">
        <v>0.41716999999999999</v>
      </c>
      <c r="AE13747">
        <v>15.66</v>
      </c>
      <c r="AF13747">
        <v>15.472</v>
      </c>
      <c r="AG13747">
        <v>15.888999999999999</v>
      </c>
      <c r="AH13747">
        <v>0</v>
      </c>
      <c r="AM13747">
        <v>11</v>
      </c>
      <c r="AN13747">
        <v>8</v>
      </c>
      <c r="AO13747">
        <v>2</v>
      </c>
      <c r="AP13747">
        <v>0</v>
      </c>
      <c r="AQ13747">
        <v>0</v>
      </c>
      <c r="AR13747">
        <v>0</v>
      </c>
      <c r="AS13747">
        <v>9.7509999999999993E-3</v>
      </c>
      <c r="AT13747">
        <v>1</v>
      </c>
      <c r="AU13747">
        <v>17531</v>
      </c>
      <c r="AV13747">
        <v>17531</v>
      </c>
      <c r="AX13747">
        <v>66.92</v>
      </c>
      <c r="AY13747">
        <v>66.92</v>
      </c>
      <c r="AZ13747">
        <v>1</v>
      </c>
      <c r="BA13747">
        <v>389430</v>
      </c>
      <c r="BD13747">
        <v>40492</v>
      </c>
      <c r="BE13747">
        <v>4013</v>
      </c>
      <c r="BF13747">
        <v>21068</v>
      </c>
      <c r="BG13747">
        <v>21932</v>
      </c>
      <c r="BH13747">
        <v>45624</v>
      </c>
      <c r="BI13747">
        <v>45624</v>
      </c>
      <c r="BM13747">
        <v>-3.7519871779068098E-2</v>
      </c>
    </row>
    <row r="13748" spans="1:65" x14ac:dyDescent="0.2">
      <c r="A13748" t="s">
        <v>68285</v>
      </c>
      <c r="B13748">
        <v>10</v>
      </c>
      <c r="C13748" t="s">
        <v>66</v>
      </c>
      <c r="D13748" t="s">
        <v>68286</v>
      </c>
      <c r="G13748">
        <v>0</v>
      </c>
      <c r="H13748">
        <v>0</v>
      </c>
      <c r="I13748">
        <v>0</v>
      </c>
      <c r="J13748" t="s">
        <v>5086</v>
      </c>
      <c r="K13748" t="s">
        <v>5086</v>
      </c>
      <c r="L13748" t="s">
        <v>5086</v>
      </c>
      <c r="M13748" t="s">
        <v>5087</v>
      </c>
      <c r="N13748" t="s">
        <v>5088</v>
      </c>
      <c r="O13748" t="s">
        <v>71</v>
      </c>
      <c r="P13748" t="s">
        <v>72</v>
      </c>
      <c r="Q13748" t="s">
        <v>73</v>
      </c>
      <c r="R13748">
        <v>604.30853271484295</v>
      </c>
      <c r="S13748">
        <v>2</v>
      </c>
      <c r="T13748">
        <v>604.30692599999998</v>
      </c>
      <c r="U13748">
        <v>1206.5993000000001</v>
      </c>
      <c r="V13748">
        <v>2.6837</v>
      </c>
      <c r="W13748">
        <v>1.6218000000000001E-3</v>
      </c>
      <c r="X13748">
        <v>-0.34483999999999998</v>
      </c>
      <c r="Y13748">
        <v>-2.0839E-4</v>
      </c>
      <c r="Z13748">
        <v>2.3388</v>
      </c>
      <c r="AA13748">
        <v>1.4134E-3</v>
      </c>
      <c r="AB13748">
        <v>604.30670285339204</v>
      </c>
      <c r="AC13748">
        <v>24.882999999999999</v>
      </c>
      <c r="AD13748">
        <v>0.76685999999999999</v>
      </c>
      <c r="AE13748">
        <v>24.882999999999999</v>
      </c>
      <c r="AF13748">
        <v>24.597999999999999</v>
      </c>
      <c r="AG13748">
        <v>25.364999999999998</v>
      </c>
      <c r="AH13748">
        <v>0</v>
      </c>
      <c r="AM13748">
        <v>39</v>
      </c>
      <c r="AN13748">
        <v>15</v>
      </c>
      <c r="AO13748">
        <v>4</v>
      </c>
      <c r="AP13748">
        <v>0</v>
      </c>
      <c r="AQ13748">
        <v>0</v>
      </c>
      <c r="AR13748">
        <v>0</v>
      </c>
      <c r="AS13748">
        <v>5.3209000000000004E-4</v>
      </c>
      <c r="AT13748">
        <v>1</v>
      </c>
      <c r="AU13748">
        <v>31069</v>
      </c>
      <c r="AV13748">
        <v>31069</v>
      </c>
      <c r="AX13748">
        <v>128.6</v>
      </c>
      <c r="AY13748">
        <v>100.52</v>
      </c>
      <c r="AZ13748">
        <v>1</v>
      </c>
      <c r="BA13748">
        <v>9321400</v>
      </c>
      <c r="BD13748">
        <v>40496</v>
      </c>
      <c r="BE13748">
        <v>1733</v>
      </c>
      <c r="BF13748">
        <v>21070</v>
      </c>
      <c r="BG13748">
        <v>21934</v>
      </c>
      <c r="BH13748">
        <v>45629</v>
      </c>
      <c r="BI13748">
        <v>45629</v>
      </c>
      <c r="BM13748">
        <v>4.2642352398161096E-3</v>
      </c>
    </row>
    <row r="13749" spans="1:65" x14ac:dyDescent="0.2">
      <c r="A13749" t="s">
        <v>68293</v>
      </c>
      <c r="B13749">
        <v>13</v>
      </c>
      <c r="C13749" t="s">
        <v>66</v>
      </c>
      <c r="D13749" t="s">
        <v>68294</v>
      </c>
      <c r="G13749">
        <v>0</v>
      </c>
      <c r="H13749">
        <v>0</v>
      </c>
      <c r="I13749">
        <v>0</v>
      </c>
      <c r="J13749" t="s">
        <v>21532</v>
      </c>
      <c r="K13749" t="s">
        <v>21532</v>
      </c>
      <c r="L13749" t="s">
        <v>21532</v>
      </c>
      <c r="M13749" t="s">
        <v>21533</v>
      </c>
      <c r="N13749" t="s">
        <v>21534</v>
      </c>
      <c r="O13749" t="s">
        <v>71</v>
      </c>
      <c r="P13749" t="s">
        <v>72</v>
      </c>
      <c r="Q13749" t="s">
        <v>73</v>
      </c>
      <c r="R13749">
        <v>746.38977050781205</v>
      </c>
      <c r="S13749">
        <v>2</v>
      </c>
      <c r="T13749">
        <v>746.38811299999998</v>
      </c>
      <c r="U13749">
        <v>1490.7616700000001</v>
      </c>
      <c r="V13749">
        <v>2.5253999999999999</v>
      </c>
      <c r="W13749">
        <v>1.8848999999999999E-3</v>
      </c>
      <c r="X13749">
        <v>-0.64031000000000005</v>
      </c>
      <c r="Y13749">
        <v>-4.7792E-4</v>
      </c>
      <c r="Z13749">
        <v>1.8851</v>
      </c>
      <c r="AA13749">
        <v>1.407E-3</v>
      </c>
      <c r="AB13749">
        <v>746.38744004623902</v>
      </c>
      <c r="AC13749">
        <v>64.936000000000007</v>
      </c>
      <c r="AD13749">
        <v>0.86948000000000003</v>
      </c>
      <c r="AE13749">
        <v>64.936000000000007</v>
      </c>
      <c r="AF13749">
        <v>64.462999999999994</v>
      </c>
      <c r="AG13749">
        <v>65.331999999999994</v>
      </c>
      <c r="AH13749">
        <v>0</v>
      </c>
      <c r="AM13749">
        <v>47</v>
      </c>
      <c r="AN13749">
        <v>17</v>
      </c>
      <c r="AO13749">
        <v>4</v>
      </c>
      <c r="AP13749">
        <v>0</v>
      </c>
      <c r="AQ13749">
        <v>0</v>
      </c>
      <c r="AR13749">
        <v>0</v>
      </c>
      <c r="AS13749" s="1">
        <v>5.1556999999999999E-12</v>
      </c>
      <c r="AT13749">
        <v>1</v>
      </c>
      <c r="AU13749">
        <v>90974</v>
      </c>
      <c r="AV13749">
        <v>90974</v>
      </c>
      <c r="AX13749">
        <v>141.88999999999999</v>
      </c>
      <c r="AY13749">
        <v>141.88999999999999</v>
      </c>
      <c r="AZ13749">
        <v>1</v>
      </c>
      <c r="BA13749">
        <v>3332000</v>
      </c>
      <c r="BD13749">
        <v>40502</v>
      </c>
      <c r="BE13749">
        <v>3850</v>
      </c>
      <c r="BF13749">
        <v>21073</v>
      </c>
      <c r="BG13749">
        <v>21937</v>
      </c>
      <c r="BH13749">
        <v>45636</v>
      </c>
      <c r="BI13749">
        <v>45636</v>
      </c>
      <c r="BM13749">
        <v>3.5923424154816502E-2</v>
      </c>
    </row>
    <row r="13750" spans="1:65" x14ac:dyDescent="0.2">
      <c r="A13750" t="s">
        <v>68295</v>
      </c>
      <c r="B13750">
        <v>11</v>
      </c>
      <c r="C13750" t="s">
        <v>66</v>
      </c>
      <c r="D13750" t="s">
        <v>68296</v>
      </c>
      <c r="G13750">
        <v>0</v>
      </c>
      <c r="H13750">
        <v>0</v>
      </c>
      <c r="I13750">
        <v>0</v>
      </c>
      <c r="J13750" t="s">
        <v>4050</v>
      </c>
      <c r="K13750" t="s">
        <v>4050</v>
      </c>
      <c r="L13750" t="s">
        <v>4050</v>
      </c>
      <c r="M13750" t="s">
        <v>4051</v>
      </c>
      <c r="N13750" t="s">
        <v>4052</v>
      </c>
      <c r="O13750" t="s">
        <v>71</v>
      </c>
      <c r="P13750" t="s">
        <v>72</v>
      </c>
      <c r="Q13750" t="s">
        <v>73</v>
      </c>
      <c r="R13750">
        <v>432.23455810546801</v>
      </c>
      <c r="S13750">
        <v>3</v>
      </c>
      <c r="T13750">
        <v>432.23359199999999</v>
      </c>
      <c r="U13750">
        <v>1293.67895</v>
      </c>
      <c r="V13750">
        <v>2.6036999999999999</v>
      </c>
      <c r="W13750">
        <v>1.1253999999999999E-3</v>
      </c>
      <c r="X13750">
        <v>-0.22117000000000001</v>
      </c>
      <c r="Y13750" s="1">
        <v>-9.5599000000000004E-5</v>
      </c>
      <c r="Z13750">
        <v>2.3824999999999998</v>
      </c>
      <c r="AA13750">
        <v>1.0298E-3</v>
      </c>
      <c r="AB13750">
        <v>432.23358806562902</v>
      </c>
      <c r="AC13750">
        <v>30.164999999999999</v>
      </c>
      <c r="AD13750">
        <v>0.41621999999999998</v>
      </c>
      <c r="AE13750">
        <v>30.164999999999999</v>
      </c>
      <c r="AF13750">
        <v>29.959</v>
      </c>
      <c r="AG13750">
        <v>30.375</v>
      </c>
      <c r="AH13750">
        <v>0</v>
      </c>
      <c r="AM13750">
        <v>14</v>
      </c>
      <c r="AN13750">
        <v>8</v>
      </c>
      <c r="AO13750">
        <v>2</v>
      </c>
      <c r="AP13750">
        <v>0</v>
      </c>
      <c r="AQ13750">
        <v>0</v>
      </c>
      <c r="AR13750">
        <v>0</v>
      </c>
      <c r="AS13750">
        <v>2.4455000000000001E-2</v>
      </c>
      <c r="AT13750">
        <v>1</v>
      </c>
      <c r="AU13750">
        <v>39088</v>
      </c>
      <c r="AV13750">
        <v>39088</v>
      </c>
      <c r="AX13750">
        <v>45.764000000000003</v>
      </c>
      <c r="AY13750">
        <v>33.832000000000001</v>
      </c>
      <c r="AZ13750">
        <v>1</v>
      </c>
      <c r="BA13750">
        <v>1175100</v>
      </c>
      <c r="BD13750">
        <v>40504</v>
      </c>
      <c r="BE13750">
        <v>152</v>
      </c>
      <c r="BF13750">
        <v>21074</v>
      </c>
      <c r="BG13750">
        <v>21938</v>
      </c>
      <c r="BH13750">
        <v>45638</v>
      </c>
      <c r="BI13750">
        <v>45638</v>
      </c>
      <c r="BM13750">
        <v>4.38549019797847E-2</v>
      </c>
    </row>
    <row r="13751" spans="1:65" x14ac:dyDescent="0.2">
      <c r="A13751" t="s">
        <v>68297</v>
      </c>
      <c r="B13751">
        <v>9</v>
      </c>
      <c r="C13751" t="s">
        <v>66</v>
      </c>
      <c r="D13751" t="s">
        <v>68298</v>
      </c>
      <c r="G13751">
        <v>0</v>
      </c>
      <c r="H13751">
        <v>0</v>
      </c>
      <c r="I13751">
        <v>0</v>
      </c>
      <c r="J13751" t="s">
        <v>17607</v>
      </c>
      <c r="K13751" t="s">
        <v>17607</v>
      </c>
      <c r="L13751" t="s">
        <v>17607</v>
      </c>
      <c r="M13751" t="s">
        <v>17608</v>
      </c>
      <c r="N13751" t="s">
        <v>17609</v>
      </c>
      <c r="O13751" t="s">
        <v>71</v>
      </c>
      <c r="P13751" t="s">
        <v>72</v>
      </c>
      <c r="Q13751" t="s">
        <v>73</v>
      </c>
      <c r="R13751">
        <v>523.75988769531205</v>
      </c>
      <c r="S13751">
        <v>2</v>
      </c>
      <c r="T13751">
        <v>523.75927799999999</v>
      </c>
      <c r="U13751">
        <v>1045.5039999999999</v>
      </c>
      <c r="V13751">
        <v>1.6246</v>
      </c>
      <c r="W13751">
        <v>8.5088000000000004E-4</v>
      </c>
      <c r="X13751">
        <v>0.32958999999999999</v>
      </c>
      <c r="Y13751">
        <v>1.7262000000000001E-4</v>
      </c>
      <c r="Z13751">
        <v>1.9541999999999999</v>
      </c>
      <c r="AA13751">
        <v>1.0235000000000001E-3</v>
      </c>
      <c r="AB13751">
        <v>523.75947308430898</v>
      </c>
      <c r="AC13751">
        <v>20.713000000000001</v>
      </c>
      <c r="AD13751">
        <v>0.85726999999999998</v>
      </c>
      <c r="AE13751">
        <v>20.713000000000001</v>
      </c>
      <c r="AF13751">
        <v>20.378</v>
      </c>
      <c r="AG13751">
        <v>21.234999999999999</v>
      </c>
      <c r="AH13751">
        <v>0</v>
      </c>
      <c r="AM13751">
        <v>22</v>
      </c>
      <c r="AN13751">
        <v>17</v>
      </c>
      <c r="AO13751">
        <v>2</v>
      </c>
      <c r="AP13751">
        <v>0</v>
      </c>
      <c r="AQ13751">
        <v>0</v>
      </c>
      <c r="AR13751">
        <v>0</v>
      </c>
      <c r="AS13751">
        <v>3.1488000000000002E-2</v>
      </c>
      <c r="AT13751">
        <v>1</v>
      </c>
      <c r="AU13751">
        <v>24895</v>
      </c>
      <c r="AV13751">
        <v>24895</v>
      </c>
      <c r="AX13751">
        <v>69.628</v>
      </c>
      <c r="AY13751">
        <v>31.815999999999999</v>
      </c>
      <c r="AZ13751">
        <v>1</v>
      </c>
      <c r="BA13751">
        <v>2915200</v>
      </c>
      <c r="BD13751">
        <v>40505</v>
      </c>
      <c r="BE13751">
        <v>1558</v>
      </c>
      <c r="BF13751">
        <v>21075</v>
      </c>
      <c r="BG13751">
        <v>21939</v>
      </c>
      <c r="BH13751">
        <v>45639</v>
      </c>
      <c r="BI13751">
        <v>45639</v>
      </c>
      <c r="BM13751">
        <v>-1.6929296670468798E-2</v>
      </c>
    </row>
    <row r="13752" spans="1:65" x14ac:dyDescent="0.2">
      <c r="A13752" t="s">
        <v>68304</v>
      </c>
      <c r="B13752">
        <v>9</v>
      </c>
      <c r="C13752" t="s">
        <v>66</v>
      </c>
      <c r="D13752" t="s">
        <v>68305</v>
      </c>
      <c r="G13752">
        <v>0</v>
      </c>
      <c r="H13752">
        <v>0</v>
      </c>
      <c r="I13752">
        <v>0</v>
      </c>
      <c r="J13752" t="s">
        <v>8789</v>
      </c>
      <c r="K13752" t="s">
        <v>8789</v>
      </c>
      <c r="L13752" t="s">
        <v>8789</v>
      </c>
      <c r="M13752" t="s">
        <v>8790</v>
      </c>
      <c r="N13752" t="s">
        <v>8791</v>
      </c>
      <c r="O13752" t="s">
        <v>71</v>
      </c>
      <c r="P13752" t="s">
        <v>72</v>
      </c>
      <c r="Q13752" t="s">
        <v>73</v>
      </c>
      <c r="R13752">
        <v>539.79333496093705</v>
      </c>
      <c r="S13752">
        <v>2</v>
      </c>
      <c r="T13752">
        <v>539.79258900000002</v>
      </c>
      <c r="U13752">
        <v>1077.5706299999999</v>
      </c>
      <c r="V13752">
        <v>2.4535999999999998</v>
      </c>
      <c r="W13752">
        <v>1.3244000000000001E-3</v>
      </c>
      <c r="X13752">
        <v>-0.39097999999999999</v>
      </c>
      <c r="Y13752">
        <v>-2.1105000000000001E-4</v>
      </c>
      <c r="Z13752">
        <v>2.0626000000000002</v>
      </c>
      <c r="AA13752">
        <v>1.1134000000000001E-3</v>
      </c>
      <c r="AB13752">
        <v>539.79232095515704</v>
      </c>
      <c r="AC13752">
        <v>64.938999999999993</v>
      </c>
      <c r="AD13752">
        <v>1.0195000000000001</v>
      </c>
      <c r="AE13752">
        <v>64.938999999999993</v>
      </c>
      <c r="AF13752">
        <v>64.478999999999999</v>
      </c>
      <c r="AG13752">
        <v>65.498999999999995</v>
      </c>
      <c r="AH13752">
        <v>0</v>
      </c>
      <c r="AM13752">
        <v>63</v>
      </c>
      <c r="AN13752">
        <v>20</v>
      </c>
      <c r="AO13752">
        <v>4</v>
      </c>
      <c r="AP13752">
        <v>0</v>
      </c>
      <c r="AQ13752">
        <v>0</v>
      </c>
      <c r="AR13752">
        <v>0</v>
      </c>
      <c r="AS13752">
        <v>1.5851000000000001E-2</v>
      </c>
      <c r="AT13752">
        <v>1</v>
      </c>
      <c r="AU13752">
        <v>90645</v>
      </c>
      <c r="AV13752">
        <v>90645</v>
      </c>
      <c r="AX13752">
        <v>88.177000000000007</v>
      </c>
      <c r="AY13752">
        <v>57.859000000000002</v>
      </c>
      <c r="AZ13752">
        <v>1</v>
      </c>
      <c r="BA13752">
        <v>12282000</v>
      </c>
      <c r="BD13752">
        <v>40509</v>
      </c>
      <c r="BE13752">
        <v>4342</v>
      </c>
      <c r="BF13752">
        <v>21077</v>
      </c>
      <c r="BG13752">
        <v>21942</v>
      </c>
      <c r="BH13752">
        <v>45643</v>
      </c>
      <c r="BI13752">
        <v>45643</v>
      </c>
      <c r="BM13752">
        <v>3.4943058948556399E-2</v>
      </c>
    </row>
    <row r="13753" spans="1:65" x14ac:dyDescent="0.2">
      <c r="A13753" t="s">
        <v>68310</v>
      </c>
      <c r="B13753">
        <v>27</v>
      </c>
      <c r="C13753" t="s">
        <v>66</v>
      </c>
      <c r="D13753" t="s">
        <v>68311</v>
      </c>
      <c r="G13753">
        <v>0</v>
      </c>
      <c r="H13753">
        <v>0</v>
      </c>
      <c r="I13753">
        <v>0</v>
      </c>
      <c r="J13753" t="s">
        <v>6345</v>
      </c>
      <c r="K13753" t="s">
        <v>6345</v>
      </c>
      <c r="L13753" t="s">
        <v>6345</v>
      </c>
      <c r="M13753" t="s">
        <v>6346</v>
      </c>
      <c r="N13753" t="s">
        <v>6347</v>
      </c>
      <c r="O13753" t="s">
        <v>71</v>
      </c>
      <c r="P13753" t="s">
        <v>72</v>
      </c>
      <c r="Q13753" t="s">
        <v>73</v>
      </c>
      <c r="R13753">
        <v>966.15325927734295</v>
      </c>
      <c r="S13753">
        <v>3</v>
      </c>
      <c r="T13753">
        <v>965.48574299999996</v>
      </c>
      <c r="U13753">
        <v>2893.4353999999998</v>
      </c>
      <c r="V13753">
        <v>2.1547999999999998</v>
      </c>
      <c r="W13753">
        <v>2.0804E-3</v>
      </c>
      <c r="X13753">
        <v>-2.9317000000000002</v>
      </c>
      <c r="Y13753">
        <v>-2.8305000000000001E-3</v>
      </c>
      <c r="Z13753">
        <v>-0.77692000000000005</v>
      </c>
      <c r="AA13753">
        <v>-7.5009999999999996E-4</v>
      </c>
      <c r="AB13753">
        <v>966.15212136909395</v>
      </c>
      <c r="AC13753">
        <v>136.25</v>
      </c>
      <c r="AD13753">
        <v>0.71379000000000004</v>
      </c>
      <c r="AE13753">
        <v>136.25</v>
      </c>
      <c r="AF13753">
        <v>135.88999999999999</v>
      </c>
      <c r="AG13753">
        <v>136.6</v>
      </c>
      <c r="AH13753">
        <v>0</v>
      </c>
      <c r="AM13753">
        <v>45</v>
      </c>
      <c r="AN13753">
        <v>17</v>
      </c>
      <c r="AO13753">
        <v>5</v>
      </c>
      <c r="AP13753">
        <v>0</v>
      </c>
      <c r="AQ13753">
        <v>0</v>
      </c>
      <c r="AR13753">
        <v>0</v>
      </c>
      <c r="AS13753">
        <v>3.5045E-2</v>
      </c>
      <c r="AT13753">
        <v>1</v>
      </c>
      <c r="AU13753">
        <v>196082</v>
      </c>
      <c r="AV13753">
        <v>196082</v>
      </c>
      <c r="AX13753">
        <v>21.088000000000001</v>
      </c>
      <c r="AY13753">
        <v>6.7321999999999997</v>
      </c>
      <c r="AZ13753">
        <v>1</v>
      </c>
      <c r="BA13753">
        <v>3239600</v>
      </c>
      <c r="BD13753">
        <v>40512</v>
      </c>
      <c r="BE13753">
        <v>2943</v>
      </c>
      <c r="BF13753">
        <v>21080</v>
      </c>
      <c r="BG13753">
        <v>21945</v>
      </c>
      <c r="BH13753">
        <v>45646</v>
      </c>
      <c r="BI13753">
        <v>45646</v>
      </c>
      <c r="BM13753">
        <v>6.4420694349337199E-2</v>
      </c>
    </row>
    <row r="13754" spans="1:65" x14ac:dyDescent="0.2">
      <c r="A13754" t="s">
        <v>68312</v>
      </c>
      <c r="B13754">
        <v>23</v>
      </c>
      <c r="C13754" t="s">
        <v>66</v>
      </c>
      <c r="D13754" t="s">
        <v>68313</v>
      </c>
      <c r="G13754">
        <v>0</v>
      </c>
      <c r="H13754">
        <v>0</v>
      </c>
      <c r="I13754">
        <v>1</v>
      </c>
      <c r="J13754" t="s">
        <v>8598</v>
      </c>
      <c r="K13754" t="s">
        <v>8598</v>
      </c>
      <c r="L13754" t="s">
        <v>8598</v>
      </c>
      <c r="M13754" t="s">
        <v>8599</v>
      </c>
      <c r="N13754" t="s">
        <v>8600</v>
      </c>
      <c r="O13754" t="s">
        <v>71</v>
      </c>
      <c r="P13754" t="s">
        <v>72</v>
      </c>
      <c r="Q13754" t="s">
        <v>73</v>
      </c>
      <c r="R13754">
        <v>512.26812744140602</v>
      </c>
      <c r="S13754">
        <v>5</v>
      </c>
      <c r="T13754">
        <v>512.066372</v>
      </c>
      <c r="U13754">
        <v>2555.2954800000002</v>
      </c>
      <c r="V13754">
        <v>2.1219999999999999</v>
      </c>
      <c r="W13754">
        <v>1.0866000000000001E-3</v>
      </c>
      <c r="X13754">
        <v>-0.39182</v>
      </c>
      <c r="Y13754">
        <v>-2.0064E-4</v>
      </c>
      <c r="Z13754">
        <v>1.7301</v>
      </c>
      <c r="AA13754">
        <v>8.8593999999999999E-4</v>
      </c>
      <c r="AB13754">
        <v>512.26670298424699</v>
      </c>
      <c r="AC13754">
        <v>65.561000000000007</v>
      </c>
      <c r="AD13754">
        <v>1.0649999999999999</v>
      </c>
      <c r="AE13754">
        <v>65.561000000000007</v>
      </c>
      <c r="AF13754">
        <v>65.165000000000006</v>
      </c>
      <c r="AG13754">
        <v>66.23</v>
      </c>
      <c r="AH13754">
        <v>0</v>
      </c>
      <c r="AM13754">
        <v>30</v>
      </c>
      <c r="AN13754">
        <v>21</v>
      </c>
      <c r="AO13754">
        <v>3</v>
      </c>
      <c r="AP13754">
        <v>0</v>
      </c>
      <c r="AQ13754">
        <v>0</v>
      </c>
      <c r="AR13754">
        <v>0</v>
      </c>
      <c r="AS13754">
        <v>3.4633999999999998E-2</v>
      </c>
      <c r="AT13754">
        <v>1</v>
      </c>
      <c r="AU13754">
        <v>92088</v>
      </c>
      <c r="AV13754">
        <v>92088</v>
      </c>
      <c r="AX13754">
        <v>19.164000000000001</v>
      </c>
      <c r="AY13754">
        <v>6.1242000000000001</v>
      </c>
      <c r="AZ13754">
        <v>1</v>
      </c>
      <c r="BA13754">
        <v>1756100</v>
      </c>
      <c r="BD13754">
        <v>40513</v>
      </c>
      <c r="BE13754">
        <v>4132</v>
      </c>
      <c r="BF13754">
        <v>21081</v>
      </c>
      <c r="BG13754">
        <v>21946</v>
      </c>
      <c r="BH13754">
        <v>45647</v>
      </c>
      <c r="BI13754">
        <v>45647</v>
      </c>
      <c r="BM13754">
        <v>8.0041180035095694E-2</v>
      </c>
    </row>
    <row r="13755" spans="1:65" x14ac:dyDescent="0.2">
      <c r="A13755" t="s">
        <v>68318</v>
      </c>
      <c r="B13755">
        <v>19</v>
      </c>
      <c r="C13755" t="s">
        <v>66</v>
      </c>
      <c r="D13755" t="s">
        <v>68319</v>
      </c>
      <c r="G13755">
        <v>0</v>
      </c>
      <c r="H13755">
        <v>0</v>
      </c>
      <c r="I13755">
        <v>1</v>
      </c>
      <c r="J13755" t="s">
        <v>3397</v>
      </c>
      <c r="K13755" t="s">
        <v>3397</v>
      </c>
      <c r="L13755" t="s">
        <v>3397</v>
      </c>
      <c r="M13755" t="s">
        <v>3398</v>
      </c>
      <c r="N13755" t="s">
        <v>3399</v>
      </c>
      <c r="O13755" t="s">
        <v>71</v>
      </c>
      <c r="P13755" t="s">
        <v>72</v>
      </c>
      <c r="Q13755" t="s">
        <v>73</v>
      </c>
      <c r="R13755">
        <v>706.69451904296795</v>
      </c>
      <c r="S13755">
        <v>3</v>
      </c>
      <c r="T13755">
        <v>706.35890800000004</v>
      </c>
      <c r="U13755">
        <v>2116.0549000000001</v>
      </c>
      <c r="V13755">
        <v>0.70862999999999998</v>
      </c>
      <c r="W13755">
        <v>5.0053999999999995E-4</v>
      </c>
      <c r="X13755">
        <v>0.91966999999999999</v>
      </c>
      <c r="Y13755">
        <v>6.4961000000000001E-4</v>
      </c>
      <c r="Z13755">
        <v>1.6283000000000001</v>
      </c>
      <c r="AA13755">
        <v>1.1502000000000001E-3</v>
      </c>
      <c r="AB13755">
        <v>706.35959206905</v>
      </c>
      <c r="AC13755">
        <v>38.142000000000003</v>
      </c>
      <c r="AD13755">
        <v>0.71409</v>
      </c>
      <c r="AE13755">
        <v>38.142000000000003</v>
      </c>
      <c r="AF13755">
        <v>37.837000000000003</v>
      </c>
      <c r="AG13755">
        <v>38.551000000000002</v>
      </c>
      <c r="AH13755">
        <v>0</v>
      </c>
      <c r="AM13755">
        <v>55</v>
      </c>
      <c r="AN13755">
        <v>14</v>
      </c>
      <c r="AO13755">
        <v>5</v>
      </c>
      <c r="AP13755">
        <v>0</v>
      </c>
      <c r="AQ13755">
        <v>0</v>
      </c>
      <c r="AR13755">
        <v>0</v>
      </c>
      <c r="AS13755">
        <v>2.7173000000000002E-3</v>
      </c>
      <c r="AT13755">
        <v>1</v>
      </c>
      <c r="AU13755">
        <v>50785</v>
      </c>
      <c r="AV13755">
        <v>50785</v>
      </c>
      <c r="AX13755">
        <v>49.621000000000002</v>
      </c>
      <c r="AY13755">
        <v>49.621000000000002</v>
      </c>
      <c r="AZ13755">
        <v>1</v>
      </c>
      <c r="BA13755">
        <v>7346400</v>
      </c>
      <c r="BD13755">
        <v>40516</v>
      </c>
      <c r="BE13755">
        <v>1739</v>
      </c>
      <c r="BF13755">
        <v>21084</v>
      </c>
      <c r="BG13755">
        <v>21949</v>
      </c>
      <c r="BH13755">
        <v>45650</v>
      </c>
      <c r="BI13755">
        <v>45650</v>
      </c>
      <c r="BM13755">
        <v>4.15104500766574E-2</v>
      </c>
    </row>
    <row r="13756" spans="1:65" x14ac:dyDescent="0.2">
      <c r="A13756" t="s">
        <v>68320</v>
      </c>
      <c r="B13756">
        <v>10</v>
      </c>
      <c r="C13756" t="s">
        <v>66</v>
      </c>
      <c r="D13756" t="s">
        <v>68321</v>
      </c>
      <c r="G13756">
        <v>0</v>
      </c>
      <c r="H13756">
        <v>0</v>
      </c>
      <c r="I13756">
        <v>0</v>
      </c>
      <c r="J13756" t="s">
        <v>1608</v>
      </c>
      <c r="K13756" t="s">
        <v>1608</v>
      </c>
      <c r="L13756" t="s">
        <v>1608</v>
      </c>
      <c r="M13756" t="s">
        <v>1609</v>
      </c>
      <c r="N13756" t="s">
        <v>1610</v>
      </c>
      <c r="O13756" t="s">
        <v>71</v>
      </c>
      <c r="P13756" t="s">
        <v>72</v>
      </c>
      <c r="Q13756" t="s">
        <v>73</v>
      </c>
      <c r="R13756">
        <v>574.302001953125</v>
      </c>
      <c r="S13756">
        <v>2</v>
      </c>
      <c r="T13756">
        <v>574.30130999999994</v>
      </c>
      <c r="U13756">
        <v>1146.58807</v>
      </c>
      <c r="V13756">
        <v>1.6917</v>
      </c>
      <c r="W13756">
        <v>9.7157000000000005E-4</v>
      </c>
      <c r="X13756">
        <v>3.2031999999999998E-2</v>
      </c>
      <c r="Y13756" s="1">
        <v>1.8396000000000001E-5</v>
      </c>
      <c r="Z13756">
        <v>1.7238</v>
      </c>
      <c r="AA13756">
        <v>9.8996999999999996E-4</v>
      </c>
      <c r="AB13756">
        <v>574.30138301327997</v>
      </c>
      <c r="AC13756">
        <v>22.241</v>
      </c>
      <c r="AD13756">
        <v>0.76583999999999997</v>
      </c>
      <c r="AE13756">
        <v>22.241</v>
      </c>
      <c r="AF13756">
        <v>21.669</v>
      </c>
      <c r="AG13756">
        <v>22.434000000000001</v>
      </c>
      <c r="AH13756">
        <v>0</v>
      </c>
      <c r="AM13756">
        <v>30</v>
      </c>
      <c r="AN13756">
        <v>15</v>
      </c>
      <c r="AO13756">
        <v>3</v>
      </c>
      <c r="AP13756">
        <v>0</v>
      </c>
      <c r="AQ13756">
        <v>0</v>
      </c>
      <c r="AR13756">
        <v>0</v>
      </c>
      <c r="AS13756">
        <v>4.2058999999999998E-4</v>
      </c>
      <c r="AT13756">
        <v>1</v>
      </c>
      <c r="AU13756">
        <v>27215</v>
      </c>
      <c r="AV13756">
        <v>27215</v>
      </c>
      <c r="AX13756">
        <v>126.24</v>
      </c>
      <c r="AY13756">
        <v>86.99</v>
      </c>
      <c r="AZ13756">
        <v>1</v>
      </c>
      <c r="BA13756">
        <v>1832500</v>
      </c>
      <c r="BD13756">
        <v>40519</v>
      </c>
      <c r="BE13756">
        <v>3120</v>
      </c>
      <c r="BF13756">
        <v>21085</v>
      </c>
      <c r="BG13756">
        <v>21950</v>
      </c>
      <c r="BH13756">
        <v>45653</v>
      </c>
      <c r="BI13756">
        <v>45653</v>
      </c>
      <c r="BM13756">
        <v>2.0636014298361201E-2</v>
      </c>
    </row>
    <row r="13757" spans="1:65" x14ac:dyDescent="0.2">
      <c r="A13757" t="s">
        <v>68322</v>
      </c>
      <c r="B13757">
        <v>12</v>
      </c>
      <c r="C13757" t="s">
        <v>66</v>
      </c>
      <c r="D13757" t="s">
        <v>68323</v>
      </c>
      <c r="G13757">
        <v>0</v>
      </c>
      <c r="H13757">
        <v>0</v>
      </c>
      <c r="I13757">
        <v>0</v>
      </c>
      <c r="J13757" t="s">
        <v>10818</v>
      </c>
      <c r="K13757" t="s">
        <v>10818</v>
      </c>
      <c r="L13757" t="s">
        <v>10818</v>
      </c>
      <c r="M13757" t="s">
        <v>10819</v>
      </c>
      <c r="N13757" t="s">
        <v>10820</v>
      </c>
      <c r="O13757" t="s">
        <v>71</v>
      </c>
      <c r="P13757" t="s">
        <v>72</v>
      </c>
      <c r="Q13757" t="s">
        <v>73</v>
      </c>
      <c r="R13757">
        <v>659.35601806640602</v>
      </c>
      <c r="S13757">
        <v>2</v>
      </c>
      <c r="T13757">
        <v>659.35407399999997</v>
      </c>
      <c r="U13757">
        <v>1316.6935900000001</v>
      </c>
      <c r="V13757">
        <v>2.9963000000000002</v>
      </c>
      <c r="W13757">
        <v>1.9756000000000001E-3</v>
      </c>
      <c r="X13757">
        <v>-0.38738</v>
      </c>
      <c r="Y13757">
        <v>-2.5542000000000002E-4</v>
      </c>
      <c r="Z13757">
        <v>2.6089000000000002</v>
      </c>
      <c r="AA13757">
        <v>1.7202000000000001E-3</v>
      </c>
      <c r="AB13757">
        <v>659.35378946180799</v>
      </c>
      <c r="AC13757">
        <v>30.317</v>
      </c>
      <c r="AD13757">
        <v>0.36514000000000002</v>
      </c>
      <c r="AE13757">
        <v>30.317</v>
      </c>
      <c r="AF13757">
        <v>30.16</v>
      </c>
      <c r="AG13757">
        <v>30.524999999999999</v>
      </c>
      <c r="AH13757">
        <v>0</v>
      </c>
      <c r="AM13757">
        <v>12</v>
      </c>
      <c r="AN13757">
        <v>7</v>
      </c>
      <c r="AO13757">
        <v>2</v>
      </c>
      <c r="AP13757">
        <v>0</v>
      </c>
      <c r="AQ13757">
        <v>0</v>
      </c>
      <c r="AR13757">
        <v>0</v>
      </c>
      <c r="AS13757">
        <v>1.8541E-4</v>
      </c>
      <c r="AT13757">
        <v>1</v>
      </c>
      <c r="AU13757">
        <v>39375</v>
      </c>
      <c r="AV13757">
        <v>39375</v>
      </c>
      <c r="AX13757">
        <v>136.49</v>
      </c>
      <c r="AY13757">
        <v>104.96</v>
      </c>
      <c r="AZ13757">
        <v>1</v>
      </c>
      <c r="BA13757">
        <v>1432900</v>
      </c>
      <c r="BD13757">
        <v>40522</v>
      </c>
      <c r="BE13757">
        <v>876</v>
      </c>
      <c r="BF13757">
        <v>21086</v>
      </c>
      <c r="BG13757">
        <v>21951</v>
      </c>
      <c r="BH13757">
        <v>45656</v>
      </c>
      <c r="BI13757">
        <v>45656</v>
      </c>
      <c r="BM13757">
        <v>4.7915175554862799E-2</v>
      </c>
    </row>
    <row r="13758" spans="1:65" x14ac:dyDescent="0.2">
      <c r="A13758" t="s">
        <v>68324</v>
      </c>
      <c r="B13758">
        <v>19</v>
      </c>
      <c r="C13758" t="s">
        <v>66</v>
      </c>
      <c r="D13758" t="s">
        <v>68325</v>
      </c>
      <c r="G13758">
        <v>0</v>
      </c>
      <c r="H13758">
        <v>0</v>
      </c>
      <c r="I13758">
        <v>0</v>
      </c>
      <c r="J13758" t="s">
        <v>28653</v>
      </c>
      <c r="K13758" t="s">
        <v>28653</v>
      </c>
      <c r="L13758" t="s">
        <v>28653</v>
      </c>
      <c r="M13758" t="s">
        <v>28654</v>
      </c>
      <c r="N13758" t="s">
        <v>28655</v>
      </c>
      <c r="O13758" t="s">
        <v>71</v>
      </c>
      <c r="P13758" t="s">
        <v>72</v>
      </c>
      <c r="Q13758" t="s">
        <v>73</v>
      </c>
      <c r="R13758">
        <v>738.39074707031205</v>
      </c>
      <c r="S13758">
        <v>3</v>
      </c>
      <c r="T13758">
        <v>738.05740700000001</v>
      </c>
      <c r="U13758">
        <v>2211.1503899999998</v>
      </c>
      <c r="V13758">
        <v>3.1219000000000001</v>
      </c>
      <c r="W13758">
        <v>2.3040999999999999E-3</v>
      </c>
      <c r="X13758">
        <v>-1.8243</v>
      </c>
      <c r="Y13758">
        <v>-1.3464E-3</v>
      </c>
      <c r="Z13758">
        <v>1.2976000000000001</v>
      </c>
      <c r="AA13758">
        <v>9.5772999999999995E-4</v>
      </c>
      <c r="AB13758">
        <v>738.389388667655</v>
      </c>
      <c r="AC13758">
        <v>125.11</v>
      </c>
      <c r="AD13758">
        <v>0.79937000000000002</v>
      </c>
      <c r="AE13758">
        <v>125.11</v>
      </c>
      <c r="AF13758">
        <v>124.82</v>
      </c>
      <c r="AG13758">
        <v>125.62</v>
      </c>
      <c r="AH13758">
        <v>0</v>
      </c>
      <c r="AM13758">
        <v>71</v>
      </c>
      <c r="AN13758">
        <v>16</v>
      </c>
      <c r="AO13758">
        <v>7</v>
      </c>
      <c r="AP13758">
        <v>0</v>
      </c>
      <c r="AQ13758">
        <v>0</v>
      </c>
      <c r="AR13758">
        <v>0</v>
      </c>
      <c r="AS13758">
        <v>7.5967999999999999E-4</v>
      </c>
      <c r="AT13758">
        <v>1</v>
      </c>
      <c r="AU13758">
        <v>179845</v>
      </c>
      <c r="AV13758">
        <v>179845</v>
      </c>
      <c r="AX13758">
        <v>53.326999999999998</v>
      </c>
      <c r="AY13758">
        <v>31.791</v>
      </c>
      <c r="AZ13758">
        <v>1</v>
      </c>
      <c r="BA13758">
        <v>88198000</v>
      </c>
      <c r="BD13758">
        <v>40525</v>
      </c>
      <c r="BE13758">
        <v>618</v>
      </c>
      <c r="BF13758">
        <v>21087</v>
      </c>
      <c r="BG13758">
        <v>21952</v>
      </c>
      <c r="BH13758">
        <v>45659</v>
      </c>
      <c r="BI13758">
        <v>45659</v>
      </c>
      <c r="BM13758">
        <v>9.32635860281152E-2</v>
      </c>
    </row>
    <row r="13759" spans="1:65" x14ac:dyDescent="0.2">
      <c r="A13759" t="s">
        <v>68330</v>
      </c>
      <c r="B13759">
        <v>11</v>
      </c>
      <c r="C13759" t="s">
        <v>66</v>
      </c>
      <c r="D13759" t="s">
        <v>68331</v>
      </c>
      <c r="G13759">
        <v>0</v>
      </c>
      <c r="H13759">
        <v>0</v>
      </c>
      <c r="I13759">
        <v>0</v>
      </c>
      <c r="J13759" t="s">
        <v>5337</v>
      </c>
      <c r="K13759" t="s">
        <v>5337</v>
      </c>
      <c r="L13759" t="s">
        <v>5337</v>
      </c>
      <c r="M13759" t="s">
        <v>5338</v>
      </c>
      <c r="N13759" t="s">
        <v>5339</v>
      </c>
      <c r="O13759" t="s">
        <v>71</v>
      </c>
      <c r="P13759" t="s">
        <v>72</v>
      </c>
      <c r="Q13759" t="s">
        <v>73</v>
      </c>
      <c r="R13759">
        <v>667.85870361328102</v>
      </c>
      <c r="S13759">
        <v>2</v>
      </c>
      <c r="T13759">
        <v>667.85678299999995</v>
      </c>
      <c r="U13759">
        <v>1333.69901</v>
      </c>
      <c r="V13759">
        <v>3.5366</v>
      </c>
      <c r="W13759">
        <v>2.362E-3</v>
      </c>
      <c r="X13759">
        <v>-0.64649000000000001</v>
      </c>
      <c r="Y13759">
        <v>-4.3176E-4</v>
      </c>
      <c r="Z13759">
        <v>2.8900999999999999</v>
      </c>
      <c r="AA13759">
        <v>1.9302E-3</v>
      </c>
      <c r="AB13759">
        <v>667.85628053128403</v>
      </c>
      <c r="AC13759">
        <v>40.896000000000001</v>
      </c>
      <c r="AD13759">
        <v>0.81401000000000001</v>
      </c>
      <c r="AE13759">
        <v>40.896000000000001</v>
      </c>
      <c r="AF13759">
        <v>40.585999999999999</v>
      </c>
      <c r="AG13759">
        <v>41.4</v>
      </c>
      <c r="AH13759">
        <v>0</v>
      </c>
      <c r="AM13759">
        <v>44</v>
      </c>
      <c r="AN13759">
        <v>16</v>
      </c>
      <c r="AO13759">
        <v>4</v>
      </c>
      <c r="AP13759">
        <v>0</v>
      </c>
      <c r="AQ13759">
        <v>0</v>
      </c>
      <c r="AR13759">
        <v>0</v>
      </c>
      <c r="AS13759">
        <v>4.1148000000000001E-3</v>
      </c>
      <c r="AT13759">
        <v>1</v>
      </c>
      <c r="AU13759">
        <v>54973</v>
      </c>
      <c r="AV13759">
        <v>54973</v>
      </c>
      <c r="AX13759">
        <v>96.665000000000006</v>
      </c>
      <c r="AY13759">
        <v>71.539000000000001</v>
      </c>
      <c r="AZ13759">
        <v>1</v>
      </c>
      <c r="BA13759">
        <v>9665300</v>
      </c>
      <c r="BD13759">
        <v>40529</v>
      </c>
      <c r="BE13759">
        <v>1172</v>
      </c>
      <c r="BF13759">
        <v>21088</v>
      </c>
      <c r="BG13759">
        <v>21954</v>
      </c>
      <c r="BH13759">
        <v>45663</v>
      </c>
      <c r="BI13759">
        <v>45663</v>
      </c>
      <c r="BM13759">
        <v>4.5512411379377199E-2</v>
      </c>
    </row>
    <row r="13760" spans="1:65" x14ac:dyDescent="0.2">
      <c r="A13760" t="s">
        <v>68339</v>
      </c>
      <c r="B13760">
        <v>12</v>
      </c>
      <c r="C13760" t="s">
        <v>66</v>
      </c>
      <c r="D13760" t="s">
        <v>68340</v>
      </c>
      <c r="G13760">
        <v>0</v>
      </c>
      <c r="H13760">
        <v>0</v>
      </c>
      <c r="I13760">
        <v>0</v>
      </c>
      <c r="J13760" t="s">
        <v>921</v>
      </c>
      <c r="K13760" t="s">
        <v>921</v>
      </c>
      <c r="L13760" t="s">
        <v>921</v>
      </c>
      <c r="M13760" t="s">
        <v>922</v>
      </c>
      <c r="N13760" t="s">
        <v>923</v>
      </c>
      <c r="O13760" t="s">
        <v>71</v>
      </c>
      <c r="P13760" t="s">
        <v>72</v>
      </c>
      <c r="Q13760" t="s">
        <v>73</v>
      </c>
      <c r="R13760">
        <v>665.86584472656205</v>
      </c>
      <c r="S13760">
        <v>2</v>
      </c>
      <c r="T13760">
        <v>665.86427400000002</v>
      </c>
      <c r="U13760">
        <v>1329.7139999999999</v>
      </c>
      <c r="V13760">
        <v>2.5857000000000001</v>
      </c>
      <c r="W13760">
        <v>1.7217999999999999E-3</v>
      </c>
      <c r="X13760">
        <v>-0.31326999999999999</v>
      </c>
      <c r="Y13760">
        <v>-2.0859000000000001E-4</v>
      </c>
      <c r="Z13760">
        <v>2.2725</v>
      </c>
      <c r="AA13760">
        <v>1.5131999999999999E-3</v>
      </c>
      <c r="AB13760">
        <v>665.86407652761204</v>
      </c>
      <c r="AC13760">
        <v>57.043999999999997</v>
      </c>
      <c r="AD13760">
        <v>0.66515999999999997</v>
      </c>
      <c r="AE13760">
        <v>57.043999999999997</v>
      </c>
      <c r="AF13760">
        <v>56.741999999999997</v>
      </c>
      <c r="AG13760">
        <v>57.406999999999996</v>
      </c>
      <c r="AH13760">
        <v>0</v>
      </c>
      <c r="AM13760">
        <v>33</v>
      </c>
      <c r="AN13760">
        <v>13</v>
      </c>
      <c r="AO13760">
        <v>3</v>
      </c>
      <c r="AP13760">
        <v>0</v>
      </c>
      <c r="AQ13760">
        <v>0</v>
      </c>
      <c r="AR13760">
        <v>0</v>
      </c>
      <c r="AS13760">
        <v>9.5467999999999996E-4</v>
      </c>
      <c r="AT13760">
        <v>1</v>
      </c>
      <c r="AU13760">
        <v>79131</v>
      </c>
      <c r="AV13760">
        <v>79131</v>
      </c>
      <c r="AX13760">
        <v>120.27</v>
      </c>
      <c r="AY13760">
        <v>92.191000000000003</v>
      </c>
      <c r="AZ13760">
        <v>1</v>
      </c>
      <c r="BA13760">
        <v>6049700</v>
      </c>
      <c r="BD13760">
        <v>40533</v>
      </c>
      <c r="BE13760">
        <v>3332</v>
      </c>
      <c r="BF13760">
        <v>21090</v>
      </c>
      <c r="BG13760">
        <v>21956</v>
      </c>
      <c r="BH13760">
        <v>45667</v>
      </c>
      <c r="BI13760">
        <v>45667</v>
      </c>
      <c r="BM13760">
        <v>6.2326882153001799E-2</v>
      </c>
    </row>
    <row r="13761" spans="1:65" x14ac:dyDescent="0.2">
      <c r="A13761" t="s">
        <v>68343</v>
      </c>
      <c r="B13761">
        <v>15</v>
      </c>
      <c r="C13761" t="s">
        <v>66</v>
      </c>
      <c r="D13761" t="s">
        <v>68344</v>
      </c>
      <c r="G13761">
        <v>0</v>
      </c>
      <c r="H13761">
        <v>0</v>
      </c>
      <c r="I13761">
        <v>0</v>
      </c>
      <c r="J13761" t="s">
        <v>9997</v>
      </c>
      <c r="K13761" t="s">
        <v>9997</v>
      </c>
      <c r="L13761" t="s">
        <v>9997</v>
      </c>
      <c r="M13761" t="s">
        <v>9998</v>
      </c>
      <c r="N13761" t="s">
        <v>9999</v>
      </c>
      <c r="O13761" t="s">
        <v>71</v>
      </c>
      <c r="P13761" t="s">
        <v>72</v>
      </c>
      <c r="Q13761" t="s">
        <v>73</v>
      </c>
      <c r="R13761">
        <v>624.97802734375</v>
      </c>
      <c r="S13761">
        <v>3</v>
      </c>
      <c r="T13761">
        <v>624.64264500000002</v>
      </c>
      <c r="U13761">
        <v>1870.9061099999999</v>
      </c>
      <c r="V13761">
        <v>1.8023</v>
      </c>
      <c r="W13761">
        <v>1.1257999999999999E-3</v>
      </c>
      <c r="X13761">
        <v>0.12964999999999999</v>
      </c>
      <c r="Y13761" s="1">
        <v>8.0986E-5</v>
      </c>
      <c r="Z13761">
        <v>1.9319</v>
      </c>
      <c r="AA13761">
        <v>1.2068000000000001E-3</v>
      </c>
      <c r="AB13761">
        <v>624.976953412135</v>
      </c>
      <c r="AC13761">
        <v>63.334000000000003</v>
      </c>
      <c r="AD13761">
        <v>2.0150999999999999</v>
      </c>
      <c r="AE13761">
        <v>63.334000000000003</v>
      </c>
      <c r="AF13761">
        <v>62.682000000000002</v>
      </c>
      <c r="AG13761">
        <v>64.697000000000003</v>
      </c>
      <c r="AH13761">
        <v>0</v>
      </c>
      <c r="AM13761">
        <v>169</v>
      </c>
      <c r="AN13761">
        <v>40</v>
      </c>
      <c r="AO13761">
        <v>5</v>
      </c>
      <c r="AP13761">
        <v>0</v>
      </c>
      <c r="AQ13761">
        <v>0</v>
      </c>
      <c r="AR13761">
        <v>0</v>
      </c>
      <c r="AS13761">
        <v>4.2636999999999996E-3</v>
      </c>
      <c r="AT13761">
        <v>2</v>
      </c>
      <c r="AU13761">
        <v>88046</v>
      </c>
      <c r="AV13761" t="s">
        <v>68345</v>
      </c>
      <c r="AX13761">
        <v>54.393000000000001</v>
      </c>
      <c r="AY13761">
        <v>37.871000000000002</v>
      </c>
      <c r="AZ13761">
        <v>1</v>
      </c>
      <c r="BA13761">
        <v>14301000</v>
      </c>
      <c r="BD13761">
        <v>40538</v>
      </c>
      <c r="BE13761">
        <v>1182</v>
      </c>
      <c r="BF13761">
        <v>21092</v>
      </c>
      <c r="BG13761">
        <v>21958</v>
      </c>
      <c r="BH13761" t="s">
        <v>68346</v>
      </c>
      <c r="BI13761">
        <v>45672</v>
      </c>
      <c r="BM13761">
        <v>5.4893910482860502E-3</v>
      </c>
    </row>
    <row r="13762" spans="1:65" x14ac:dyDescent="0.2">
      <c r="A13762" t="s">
        <v>68349</v>
      </c>
      <c r="B13762">
        <v>11</v>
      </c>
      <c r="C13762" t="s">
        <v>66</v>
      </c>
      <c r="D13762" t="s">
        <v>68350</v>
      </c>
      <c r="G13762">
        <v>0</v>
      </c>
      <c r="H13762">
        <v>0</v>
      </c>
      <c r="I13762">
        <v>0</v>
      </c>
      <c r="J13762" t="s">
        <v>68351</v>
      </c>
      <c r="K13762" t="s">
        <v>68351</v>
      </c>
      <c r="L13762" t="s">
        <v>68351</v>
      </c>
      <c r="M13762" t="s">
        <v>68352</v>
      </c>
      <c r="N13762" t="s">
        <v>68353</v>
      </c>
      <c r="O13762" t="s">
        <v>71</v>
      </c>
      <c r="P13762" t="s">
        <v>72</v>
      </c>
      <c r="Q13762" t="s">
        <v>73</v>
      </c>
      <c r="R13762">
        <v>428.23687744140602</v>
      </c>
      <c r="S13762">
        <v>3</v>
      </c>
      <c r="T13762">
        <v>428.23605700000002</v>
      </c>
      <c r="U13762">
        <v>1281.68634</v>
      </c>
      <c r="V13762">
        <v>2.6741999999999999</v>
      </c>
      <c r="W13762">
        <v>1.1452000000000001E-3</v>
      </c>
      <c r="X13762">
        <v>-0.19786000000000001</v>
      </c>
      <c r="Y13762" s="1">
        <v>-8.4729999999999997E-5</v>
      </c>
      <c r="Z13762">
        <v>2.4763000000000002</v>
      </c>
      <c r="AA13762">
        <v>1.0604E-3</v>
      </c>
      <c r="AB13762">
        <v>428.23593493335301</v>
      </c>
      <c r="AC13762">
        <v>32.381999999999998</v>
      </c>
      <c r="AD13762">
        <v>0.41746</v>
      </c>
      <c r="AE13762">
        <v>32.381999999999998</v>
      </c>
      <c r="AF13762">
        <v>32.155999999999999</v>
      </c>
      <c r="AG13762">
        <v>32.573999999999998</v>
      </c>
      <c r="AH13762">
        <v>0</v>
      </c>
      <c r="AM13762">
        <v>12</v>
      </c>
      <c r="AN13762">
        <v>8</v>
      </c>
      <c r="AO13762">
        <v>2</v>
      </c>
      <c r="AP13762">
        <v>0</v>
      </c>
      <c r="AQ13762">
        <v>0</v>
      </c>
      <c r="AR13762">
        <v>0</v>
      </c>
      <c r="AS13762">
        <v>4.7976E-3</v>
      </c>
      <c r="AT13762">
        <v>1</v>
      </c>
      <c r="AU13762">
        <v>42454</v>
      </c>
      <c r="AV13762">
        <v>42454</v>
      </c>
      <c r="AX13762">
        <v>70.412000000000006</v>
      </c>
      <c r="AY13762">
        <v>34.915999999999997</v>
      </c>
      <c r="AZ13762">
        <v>1</v>
      </c>
      <c r="BA13762">
        <v>938350</v>
      </c>
      <c r="BD13762">
        <v>40540</v>
      </c>
      <c r="BE13762">
        <v>1298</v>
      </c>
      <c r="BF13762">
        <v>21093</v>
      </c>
      <c r="BG13762">
        <v>21959</v>
      </c>
      <c r="BH13762">
        <v>45676</v>
      </c>
      <c r="BI13762">
        <v>45676</v>
      </c>
      <c r="BM13762">
        <v>5.6765064740375203E-2</v>
      </c>
    </row>
    <row r="13763" spans="1:65" x14ac:dyDescent="0.2">
      <c r="A13763" t="s">
        <v>68354</v>
      </c>
      <c r="B13763">
        <v>30</v>
      </c>
      <c r="C13763" t="s">
        <v>66</v>
      </c>
      <c r="D13763" t="s">
        <v>68355</v>
      </c>
      <c r="G13763">
        <v>0</v>
      </c>
      <c r="H13763">
        <v>0</v>
      </c>
      <c r="I13763">
        <v>1</v>
      </c>
      <c r="J13763" t="s">
        <v>3652</v>
      </c>
      <c r="K13763" t="s">
        <v>3652</v>
      </c>
      <c r="L13763" t="s">
        <v>3652</v>
      </c>
      <c r="M13763" t="s">
        <v>3653</v>
      </c>
      <c r="N13763" t="s">
        <v>3654</v>
      </c>
      <c r="O13763" t="s">
        <v>71</v>
      </c>
      <c r="P13763" t="s">
        <v>72</v>
      </c>
      <c r="Q13763" t="s">
        <v>73</v>
      </c>
      <c r="R13763">
        <v>857.66729736328102</v>
      </c>
      <c r="S13763">
        <v>4</v>
      </c>
      <c r="T13763">
        <v>857.41390799999999</v>
      </c>
      <c r="U13763">
        <v>3425.62653</v>
      </c>
      <c r="V13763">
        <v>2.4363000000000001</v>
      </c>
      <c r="W13763">
        <v>2.0888999999999999E-3</v>
      </c>
      <c r="X13763">
        <v>-0.18826000000000001</v>
      </c>
      <c r="Y13763">
        <v>-1.6142000000000001E-4</v>
      </c>
      <c r="Z13763">
        <v>2.2480000000000002</v>
      </c>
      <c r="AA13763">
        <v>1.9275E-3</v>
      </c>
      <c r="AB13763">
        <v>857.66485234734205</v>
      </c>
      <c r="AC13763">
        <v>129.36000000000001</v>
      </c>
      <c r="AD13763">
        <v>0.54900000000000004</v>
      </c>
      <c r="AE13763">
        <v>129.36000000000001</v>
      </c>
      <c r="AF13763">
        <v>129.16</v>
      </c>
      <c r="AG13763">
        <v>129.71</v>
      </c>
      <c r="AH13763">
        <v>0</v>
      </c>
      <c r="AM13763">
        <v>42</v>
      </c>
      <c r="AN13763">
        <v>11</v>
      </c>
      <c r="AO13763">
        <v>6</v>
      </c>
      <c r="AP13763">
        <v>0</v>
      </c>
      <c r="AQ13763">
        <v>0</v>
      </c>
      <c r="AR13763">
        <v>0</v>
      </c>
      <c r="AS13763" s="1">
        <v>3.4776999999999999E-26</v>
      </c>
      <c r="AT13763">
        <v>1</v>
      </c>
      <c r="AU13763">
        <v>186292</v>
      </c>
      <c r="AV13763">
        <v>186292</v>
      </c>
      <c r="AX13763">
        <v>92.147000000000006</v>
      </c>
      <c r="AY13763">
        <v>86.828000000000003</v>
      </c>
      <c r="AZ13763">
        <v>1</v>
      </c>
      <c r="BA13763">
        <v>9702300</v>
      </c>
      <c r="BD13763">
        <v>40542</v>
      </c>
      <c r="BE13763">
        <v>795</v>
      </c>
      <c r="BF13763">
        <v>21094</v>
      </c>
      <c r="BG13763">
        <v>21960</v>
      </c>
      <c r="BH13763">
        <v>45678</v>
      </c>
      <c r="BI13763">
        <v>45678</v>
      </c>
      <c r="BM13763">
        <v>1.07373789332996E-2</v>
      </c>
    </row>
    <row r="13764" spans="1:65" x14ac:dyDescent="0.2">
      <c r="A13764" t="s">
        <v>68360</v>
      </c>
      <c r="B13764">
        <v>19</v>
      </c>
      <c r="C13764" t="s">
        <v>66</v>
      </c>
      <c r="D13764" t="s">
        <v>68361</v>
      </c>
      <c r="G13764">
        <v>0</v>
      </c>
      <c r="H13764">
        <v>0</v>
      </c>
      <c r="I13764">
        <v>1</v>
      </c>
      <c r="J13764" t="s">
        <v>13800</v>
      </c>
      <c r="K13764" t="s">
        <v>13800</v>
      </c>
      <c r="L13764" t="s">
        <v>13800</v>
      </c>
      <c r="M13764" t="s">
        <v>13801</v>
      </c>
      <c r="N13764" t="s">
        <v>13802</v>
      </c>
      <c r="O13764" t="s">
        <v>71</v>
      </c>
      <c r="P13764" t="s">
        <v>72</v>
      </c>
      <c r="Q13764" t="s">
        <v>73</v>
      </c>
      <c r="R13764">
        <v>544.31024169921795</v>
      </c>
      <c r="S13764">
        <v>4</v>
      </c>
      <c r="T13764">
        <v>544.05865700000004</v>
      </c>
      <c r="U13764">
        <v>2172.20552</v>
      </c>
      <c r="V13764">
        <v>2.2847</v>
      </c>
      <c r="W13764">
        <v>1.243E-3</v>
      </c>
      <c r="X13764">
        <v>-0.48000999999999999</v>
      </c>
      <c r="Y13764">
        <v>-2.6114999999999998E-4</v>
      </c>
      <c r="Z13764">
        <v>1.8047</v>
      </c>
      <c r="AA13764">
        <v>9.8185999999999998E-4</v>
      </c>
      <c r="AB13764">
        <v>544.30911454587704</v>
      </c>
      <c r="AC13764">
        <v>84.238</v>
      </c>
      <c r="AD13764">
        <v>0.76859999999999995</v>
      </c>
      <c r="AE13764">
        <v>84.238</v>
      </c>
      <c r="AF13764">
        <v>83.793999999999997</v>
      </c>
      <c r="AG13764">
        <v>84.561999999999998</v>
      </c>
      <c r="AH13764">
        <v>0</v>
      </c>
      <c r="AM13764">
        <v>59</v>
      </c>
      <c r="AN13764">
        <v>15</v>
      </c>
      <c r="AO13764">
        <v>5</v>
      </c>
      <c r="AP13764">
        <v>0</v>
      </c>
      <c r="AQ13764">
        <v>0</v>
      </c>
      <c r="AR13764">
        <v>0</v>
      </c>
      <c r="AS13764" s="1">
        <v>1.6050999999999999E-5</v>
      </c>
      <c r="AT13764">
        <v>2</v>
      </c>
      <c r="AU13764">
        <v>119503</v>
      </c>
      <c r="AV13764" t="s">
        <v>68364</v>
      </c>
      <c r="AX13764">
        <v>102.84</v>
      </c>
      <c r="AY13764">
        <v>102.84</v>
      </c>
      <c r="AZ13764">
        <v>1</v>
      </c>
      <c r="BA13764">
        <v>7953600</v>
      </c>
      <c r="BD13764">
        <v>40547</v>
      </c>
      <c r="BE13764">
        <v>1992</v>
      </c>
      <c r="BF13764">
        <v>21097</v>
      </c>
      <c r="BG13764">
        <v>21963</v>
      </c>
      <c r="BH13764" t="s">
        <v>68365</v>
      </c>
      <c r="BI13764">
        <v>45685</v>
      </c>
      <c r="BM13764">
        <v>0.16630856457186299</v>
      </c>
    </row>
    <row r="13765" spans="1:65" x14ac:dyDescent="0.2">
      <c r="A13765" t="s">
        <v>68372</v>
      </c>
      <c r="B13765">
        <v>11</v>
      </c>
      <c r="C13765" t="s">
        <v>66</v>
      </c>
      <c r="D13765" t="s">
        <v>68373</v>
      </c>
      <c r="G13765">
        <v>0</v>
      </c>
      <c r="H13765">
        <v>0</v>
      </c>
      <c r="I13765">
        <v>0</v>
      </c>
      <c r="J13765" t="s">
        <v>6245</v>
      </c>
      <c r="K13765" t="s">
        <v>6245</v>
      </c>
      <c r="L13765" t="s">
        <v>6245</v>
      </c>
      <c r="M13765" t="s">
        <v>6246</v>
      </c>
      <c r="N13765" t="s">
        <v>6247</v>
      </c>
      <c r="O13765" t="s">
        <v>71</v>
      </c>
      <c r="P13765" t="s">
        <v>72</v>
      </c>
      <c r="Q13765" t="s">
        <v>73</v>
      </c>
      <c r="R13765">
        <v>664.82159423828102</v>
      </c>
      <c r="S13765">
        <v>2</v>
      </c>
      <c r="T13765">
        <v>664.820064</v>
      </c>
      <c r="U13765">
        <v>1327.6255699999999</v>
      </c>
      <c r="V13765">
        <v>2.7238000000000002</v>
      </c>
      <c r="W13765">
        <v>1.8108E-3</v>
      </c>
      <c r="X13765">
        <v>5.1792999999999999E-2</v>
      </c>
      <c r="Y13765" s="1">
        <v>3.4433E-5</v>
      </c>
      <c r="Z13765">
        <v>2.7755999999999998</v>
      </c>
      <c r="AA13765">
        <v>1.8453E-3</v>
      </c>
      <c r="AB13765">
        <v>664.82022764554097</v>
      </c>
      <c r="AC13765">
        <v>25.794</v>
      </c>
      <c r="AD13765">
        <v>0.4168</v>
      </c>
      <c r="AE13765">
        <v>25.794</v>
      </c>
      <c r="AF13765">
        <v>25.55</v>
      </c>
      <c r="AG13765">
        <v>25.966000000000001</v>
      </c>
      <c r="AH13765">
        <v>0</v>
      </c>
      <c r="AM13765">
        <v>18</v>
      </c>
      <c r="AN13765">
        <v>8</v>
      </c>
      <c r="AO13765">
        <v>3</v>
      </c>
      <c r="AP13765">
        <v>0</v>
      </c>
      <c r="AQ13765">
        <v>0</v>
      </c>
      <c r="AR13765">
        <v>0</v>
      </c>
      <c r="AS13765">
        <v>2.1239999999999998E-2</v>
      </c>
      <c r="AT13765">
        <v>1</v>
      </c>
      <c r="AU13765">
        <v>32410</v>
      </c>
      <c r="AV13765">
        <v>32410</v>
      </c>
      <c r="AX13765">
        <v>61.765000000000001</v>
      </c>
      <c r="AY13765">
        <v>40.927</v>
      </c>
      <c r="AZ13765">
        <v>1</v>
      </c>
      <c r="BA13765">
        <v>1089100</v>
      </c>
      <c r="BD13765">
        <v>40551</v>
      </c>
      <c r="BE13765">
        <v>3952</v>
      </c>
      <c r="BF13765">
        <v>21100</v>
      </c>
      <c r="BG13765">
        <v>21966</v>
      </c>
      <c r="BH13765">
        <v>45693</v>
      </c>
      <c r="BI13765">
        <v>45693</v>
      </c>
      <c r="BM13765">
        <v>-2.5133520952067501E-2</v>
      </c>
    </row>
    <row r="13766" spans="1:65" x14ac:dyDescent="0.2">
      <c r="A13766" t="s">
        <v>68374</v>
      </c>
      <c r="B13766">
        <v>8</v>
      </c>
      <c r="C13766" t="s">
        <v>66</v>
      </c>
      <c r="D13766" t="s">
        <v>68375</v>
      </c>
      <c r="G13766">
        <v>0</v>
      </c>
      <c r="H13766">
        <v>0</v>
      </c>
      <c r="I13766">
        <v>0</v>
      </c>
      <c r="J13766" t="s">
        <v>26694</v>
      </c>
      <c r="K13766" t="s">
        <v>26694</v>
      </c>
      <c r="L13766" t="s">
        <v>26694</v>
      </c>
      <c r="M13766" t="s">
        <v>26695</v>
      </c>
      <c r="N13766" t="s">
        <v>26696</v>
      </c>
      <c r="O13766" t="s">
        <v>71</v>
      </c>
      <c r="P13766" t="s">
        <v>72</v>
      </c>
      <c r="Q13766" t="s">
        <v>73</v>
      </c>
      <c r="R13766">
        <v>506.77764892578102</v>
      </c>
      <c r="S13766">
        <v>2</v>
      </c>
      <c r="T13766">
        <v>506.77674200000001</v>
      </c>
      <c r="U13766">
        <v>1011.5389300000001</v>
      </c>
      <c r="V13766">
        <v>1.5454000000000001</v>
      </c>
      <c r="W13766">
        <v>7.8317000000000002E-4</v>
      </c>
      <c r="X13766">
        <v>0.42447000000000001</v>
      </c>
      <c r="Y13766">
        <v>2.1510999999999999E-4</v>
      </c>
      <c r="Z13766">
        <v>1.9699</v>
      </c>
      <c r="AA13766">
        <v>9.9828999999999998E-4</v>
      </c>
      <c r="AB13766">
        <v>506.77697443039602</v>
      </c>
      <c r="AC13766">
        <v>45.27</v>
      </c>
      <c r="AD13766">
        <v>0.76537999999999995</v>
      </c>
      <c r="AE13766">
        <v>45.27</v>
      </c>
      <c r="AF13766">
        <v>44.932000000000002</v>
      </c>
      <c r="AG13766">
        <v>45.697000000000003</v>
      </c>
      <c r="AH13766">
        <v>0</v>
      </c>
      <c r="AM13766">
        <v>29</v>
      </c>
      <c r="AN13766">
        <v>15</v>
      </c>
      <c r="AO13766">
        <v>2</v>
      </c>
      <c r="AP13766">
        <v>0</v>
      </c>
      <c r="AQ13766">
        <v>0</v>
      </c>
      <c r="AR13766">
        <v>0</v>
      </c>
      <c r="AS13766">
        <v>2.5554E-2</v>
      </c>
      <c r="AT13766">
        <v>1</v>
      </c>
      <c r="AU13766">
        <v>61473</v>
      </c>
      <c r="AV13766">
        <v>61473</v>
      </c>
      <c r="AX13766">
        <v>88.643000000000001</v>
      </c>
      <c r="AY13766">
        <v>61.847000000000001</v>
      </c>
      <c r="AZ13766">
        <v>1</v>
      </c>
      <c r="BA13766">
        <v>6061700</v>
      </c>
      <c r="BD13766">
        <v>40554</v>
      </c>
      <c r="BE13766">
        <v>348</v>
      </c>
      <c r="BF13766">
        <v>21101</v>
      </c>
      <c r="BG13766">
        <v>21967</v>
      </c>
      <c r="BH13766">
        <v>45696</v>
      </c>
      <c r="BI13766">
        <v>45696</v>
      </c>
      <c r="BM13766">
        <v>3.3623579315530998E-2</v>
      </c>
    </row>
    <row r="13767" spans="1:65" x14ac:dyDescent="0.2">
      <c r="A13767" t="s">
        <v>68376</v>
      </c>
      <c r="B13767">
        <v>25</v>
      </c>
      <c r="C13767" t="s">
        <v>66</v>
      </c>
      <c r="D13767" t="s">
        <v>68377</v>
      </c>
      <c r="G13767">
        <v>0</v>
      </c>
      <c r="H13767">
        <v>0</v>
      </c>
      <c r="I13767">
        <v>0</v>
      </c>
      <c r="J13767" t="s">
        <v>6143</v>
      </c>
      <c r="K13767" t="s">
        <v>6143</v>
      </c>
      <c r="L13767" t="s">
        <v>6143</v>
      </c>
      <c r="M13767" t="s">
        <v>6144</v>
      </c>
      <c r="O13767" t="s">
        <v>71</v>
      </c>
      <c r="P13767" t="s">
        <v>72</v>
      </c>
      <c r="Q13767" t="s">
        <v>73</v>
      </c>
      <c r="R13767">
        <v>995.17468261718705</v>
      </c>
      <c r="S13767">
        <v>3</v>
      </c>
      <c r="T13767">
        <v>994.83626400000003</v>
      </c>
      <c r="U13767">
        <v>2981.4869600000002</v>
      </c>
      <c r="V13767">
        <v>2.2673000000000001</v>
      </c>
      <c r="W13767">
        <v>2.2556E-3</v>
      </c>
      <c r="X13767">
        <v>0.17943000000000001</v>
      </c>
      <c r="Y13767">
        <v>1.7851E-4</v>
      </c>
      <c r="Z13767">
        <v>2.4468000000000001</v>
      </c>
      <c r="AA13767">
        <v>2.4340999999999998E-3</v>
      </c>
      <c r="AB13767">
        <v>995.50448518859196</v>
      </c>
      <c r="AC13767">
        <v>128.35</v>
      </c>
      <c r="AD13767">
        <v>0.40448000000000001</v>
      </c>
      <c r="AE13767">
        <v>128.35</v>
      </c>
      <c r="AF13767">
        <v>128.1</v>
      </c>
      <c r="AG13767">
        <v>128.5</v>
      </c>
      <c r="AH13767">
        <v>0</v>
      </c>
      <c r="AM13767">
        <v>25</v>
      </c>
      <c r="AN13767">
        <v>8</v>
      </c>
      <c r="AO13767">
        <v>4</v>
      </c>
      <c r="AP13767">
        <v>0</v>
      </c>
      <c r="AQ13767">
        <v>0</v>
      </c>
      <c r="AR13767">
        <v>0</v>
      </c>
      <c r="AS13767">
        <v>1.325E-2</v>
      </c>
      <c r="AT13767">
        <v>1</v>
      </c>
      <c r="AU13767">
        <v>184733</v>
      </c>
      <c r="AV13767">
        <v>184733</v>
      </c>
      <c r="AX13767">
        <v>27.327000000000002</v>
      </c>
      <c r="AY13767">
        <v>19.72</v>
      </c>
      <c r="AZ13767">
        <v>1</v>
      </c>
      <c r="BA13767">
        <v>4290600</v>
      </c>
      <c r="BD13767">
        <v>40556</v>
      </c>
      <c r="BE13767">
        <v>1392</v>
      </c>
      <c r="BF13767">
        <v>21102</v>
      </c>
      <c r="BG13767">
        <v>21968</v>
      </c>
      <c r="BH13767">
        <v>45698</v>
      </c>
      <c r="BI13767">
        <v>45698</v>
      </c>
      <c r="BM13767">
        <v>7.5478079342701607E-2</v>
      </c>
    </row>
    <row r="13768" spans="1:65" x14ac:dyDescent="0.2">
      <c r="A13768" t="s">
        <v>68384</v>
      </c>
      <c r="B13768">
        <v>14</v>
      </c>
      <c r="C13768" t="s">
        <v>66</v>
      </c>
      <c r="D13768" t="s">
        <v>68385</v>
      </c>
      <c r="G13768">
        <v>0</v>
      </c>
      <c r="H13768">
        <v>0</v>
      </c>
      <c r="I13768">
        <v>1</v>
      </c>
      <c r="J13768" t="s">
        <v>7137</v>
      </c>
      <c r="K13768" t="s">
        <v>7137</v>
      </c>
      <c r="L13768" t="s">
        <v>7137</v>
      </c>
      <c r="M13768" t="s">
        <v>7138</v>
      </c>
      <c r="N13768" t="s">
        <v>7139</v>
      </c>
      <c r="O13768" t="s">
        <v>71</v>
      </c>
      <c r="P13768" t="s">
        <v>72</v>
      </c>
      <c r="Q13768" t="s">
        <v>73</v>
      </c>
      <c r="R13768">
        <v>530.28851318359295</v>
      </c>
      <c r="S13768">
        <v>3</v>
      </c>
      <c r="T13768">
        <v>530.28736800000001</v>
      </c>
      <c r="U13768">
        <v>1587.8402799999999</v>
      </c>
      <c r="V13768">
        <v>2.6326000000000001</v>
      </c>
      <c r="W13768">
        <v>1.3960000000000001E-3</v>
      </c>
      <c r="X13768">
        <v>-0.50929000000000002</v>
      </c>
      <c r="Y13768">
        <v>-2.7007000000000002E-4</v>
      </c>
      <c r="Z13768">
        <v>2.1233</v>
      </c>
      <c r="AA13768">
        <v>1.126E-3</v>
      </c>
      <c r="AB13768">
        <v>530.28718329983894</v>
      </c>
      <c r="AC13768">
        <v>60.456000000000003</v>
      </c>
      <c r="AD13768">
        <v>0.96640000000000004</v>
      </c>
      <c r="AE13768">
        <v>60.456000000000003</v>
      </c>
      <c r="AF13768">
        <v>59.896000000000001</v>
      </c>
      <c r="AG13768">
        <v>60.863</v>
      </c>
      <c r="AH13768">
        <v>0</v>
      </c>
      <c r="AM13768">
        <v>65</v>
      </c>
      <c r="AN13768">
        <v>19</v>
      </c>
      <c r="AO13768">
        <v>5</v>
      </c>
      <c r="AP13768">
        <v>0</v>
      </c>
      <c r="AQ13768">
        <v>0</v>
      </c>
      <c r="AR13768">
        <v>0</v>
      </c>
      <c r="AS13768">
        <v>3.4189999999999998E-2</v>
      </c>
      <c r="AT13768">
        <v>1</v>
      </c>
      <c r="AU13768">
        <v>84114</v>
      </c>
      <c r="AV13768">
        <v>84114</v>
      </c>
      <c r="AX13768">
        <v>46.206000000000003</v>
      </c>
      <c r="AY13768">
        <v>21.332000000000001</v>
      </c>
      <c r="AZ13768">
        <v>1</v>
      </c>
      <c r="BA13768">
        <v>12643000</v>
      </c>
      <c r="BD13768">
        <v>40562</v>
      </c>
      <c r="BE13768">
        <v>2955</v>
      </c>
      <c r="BF13768">
        <v>21106</v>
      </c>
      <c r="BG13768">
        <v>21972</v>
      </c>
      <c r="BH13768">
        <v>45704</v>
      </c>
      <c r="BI13768">
        <v>45704</v>
      </c>
      <c r="BM13768">
        <v>6.9868714489302805E-2</v>
      </c>
    </row>
    <row r="13769" spans="1:65" x14ac:dyDescent="0.2">
      <c r="A13769" t="s">
        <v>68388</v>
      </c>
      <c r="B13769">
        <v>10</v>
      </c>
      <c r="C13769" t="s">
        <v>66</v>
      </c>
      <c r="D13769" t="s">
        <v>68389</v>
      </c>
      <c r="G13769">
        <v>0</v>
      </c>
      <c r="H13769">
        <v>0</v>
      </c>
      <c r="I13769">
        <v>0</v>
      </c>
      <c r="J13769" t="s">
        <v>8022</v>
      </c>
      <c r="K13769" t="s">
        <v>8022</v>
      </c>
      <c r="L13769" t="s">
        <v>8022</v>
      </c>
      <c r="M13769" t="s">
        <v>8023</v>
      </c>
      <c r="N13769" t="s">
        <v>8024</v>
      </c>
      <c r="O13769" t="s">
        <v>71</v>
      </c>
      <c r="P13769" t="s">
        <v>72</v>
      </c>
      <c r="Q13769" t="s">
        <v>73</v>
      </c>
      <c r="R13769">
        <v>651.27105712890602</v>
      </c>
      <c r="S13769">
        <v>2</v>
      </c>
      <c r="T13769">
        <v>651.26978299999996</v>
      </c>
      <c r="U13769">
        <v>1300.5250100000001</v>
      </c>
      <c r="V13769">
        <v>2.8910999999999998</v>
      </c>
      <c r="W13769">
        <v>1.8829000000000001E-3</v>
      </c>
      <c r="X13769">
        <v>-0.36226999999999998</v>
      </c>
      <c r="Y13769">
        <v>-2.3593E-4</v>
      </c>
      <c r="Z13769">
        <v>2.5289000000000001</v>
      </c>
      <c r="AA13769">
        <v>1.647E-3</v>
      </c>
      <c r="AB13769">
        <v>651.26973885039604</v>
      </c>
      <c r="AC13769">
        <v>58.207999999999998</v>
      </c>
      <c r="AD13769">
        <v>1.0204</v>
      </c>
      <c r="AE13769">
        <v>58.207999999999998</v>
      </c>
      <c r="AF13769">
        <v>57.875</v>
      </c>
      <c r="AG13769">
        <v>58.895000000000003</v>
      </c>
      <c r="AH13769">
        <v>0</v>
      </c>
      <c r="AM13769">
        <v>43</v>
      </c>
      <c r="AN13769">
        <v>20</v>
      </c>
      <c r="AO13769">
        <v>4</v>
      </c>
      <c r="AP13769">
        <v>0</v>
      </c>
      <c r="AQ13769">
        <v>0</v>
      </c>
      <c r="AR13769">
        <v>0</v>
      </c>
      <c r="AS13769">
        <v>1.6886999999999999E-2</v>
      </c>
      <c r="AT13769">
        <v>1</v>
      </c>
      <c r="AU13769">
        <v>80892</v>
      </c>
      <c r="AV13769">
        <v>80892</v>
      </c>
      <c r="AX13769">
        <v>79.489000000000004</v>
      </c>
      <c r="AY13769">
        <v>64.623999999999995</v>
      </c>
      <c r="AZ13769">
        <v>1</v>
      </c>
      <c r="BA13769">
        <v>3841500</v>
      </c>
      <c r="BD13769">
        <v>40566</v>
      </c>
      <c r="BE13769">
        <v>3142</v>
      </c>
      <c r="BF13769">
        <v>21108</v>
      </c>
      <c r="BG13769">
        <v>21974</v>
      </c>
      <c r="BH13769">
        <v>45708</v>
      </c>
      <c r="BI13769">
        <v>45708</v>
      </c>
      <c r="BM13769">
        <v>-0.113227469457115</v>
      </c>
    </row>
    <row r="13770" spans="1:65" x14ac:dyDescent="0.2">
      <c r="A13770" t="s">
        <v>68390</v>
      </c>
      <c r="B13770">
        <v>22</v>
      </c>
      <c r="C13770" t="s">
        <v>66</v>
      </c>
      <c r="D13770" t="s">
        <v>68391</v>
      </c>
      <c r="G13770">
        <v>0</v>
      </c>
      <c r="H13770">
        <v>0</v>
      </c>
      <c r="I13770">
        <v>0</v>
      </c>
      <c r="J13770" t="s">
        <v>53937</v>
      </c>
      <c r="K13770" t="s">
        <v>53937</v>
      </c>
      <c r="L13770" t="s">
        <v>6005</v>
      </c>
      <c r="M13770" t="s">
        <v>870</v>
      </c>
      <c r="N13770" t="s">
        <v>871</v>
      </c>
      <c r="O13770" t="s">
        <v>71</v>
      </c>
      <c r="P13770" t="s">
        <v>72</v>
      </c>
      <c r="Q13770" t="s">
        <v>73</v>
      </c>
      <c r="R13770">
        <v>818.74920654296795</v>
      </c>
      <c r="S13770">
        <v>3</v>
      </c>
      <c r="T13770">
        <v>818.41290700000002</v>
      </c>
      <c r="U13770">
        <v>2452.2168900000001</v>
      </c>
      <c r="V13770">
        <v>1.7968</v>
      </c>
      <c r="W13770">
        <v>1.4705E-3</v>
      </c>
      <c r="X13770">
        <v>-0.86060000000000003</v>
      </c>
      <c r="Y13770">
        <v>-7.0432999999999997E-4</v>
      </c>
      <c r="Z13770">
        <v>0.93623000000000001</v>
      </c>
      <c r="AA13770">
        <v>7.6621999999999997E-4</v>
      </c>
      <c r="AB13770">
        <v>818.74667289430101</v>
      </c>
      <c r="AC13770">
        <v>93.671999999999997</v>
      </c>
      <c r="AD13770">
        <v>1.2617</v>
      </c>
      <c r="AE13770">
        <v>93.671999999999997</v>
      </c>
      <c r="AF13770">
        <v>93.120999999999995</v>
      </c>
      <c r="AG13770">
        <v>94.382999999999996</v>
      </c>
      <c r="AH13770">
        <v>0</v>
      </c>
      <c r="AM13770">
        <v>114</v>
      </c>
      <c r="AN13770">
        <v>25</v>
      </c>
      <c r="AO13770">
        <v>7</v>
      </c>
      <c r="AP13770">
        <v>0</v>
      </c>
      <c r="AQ13770">
        <v>0</v>
      </c>
      <c r="AR13770">
        <v>0</v>
      </c>
      <c r="AS13770">
        <v>1.2386999999999999E-3</v>
      </c>
      <c r="AT13770">
        <v>1</v>
      </c>
      <c r="AU13770">
        <v>133144</v>
      </c>
      <c r="AV13770">
        <v>133144</v>
      </c>
      <c r="AX13770">
        <v>43.603999999999999</v>
      </c>
      <c r="AY13770">
        <v>32.137</v>
      </c>
      <c r="AZ13770">
        <v>1</v>
      </c>
      <c r="BA13770">
        <v>127710000</v>
      </c>
      <c r="BD13770">
        <v>40567</v>
      </c>
      <c r="BE13770" t="s">
        <v>53938</v>
      </c>
      <c r="BF13770">
        <v>21109</v>
      </c>
      <c r="BG13770">
        <v>21975</v>
      </c>
      <c r="BH13770">
        <v>45709</v>
      </c>
      <c r="BI13770">
        <v>45709</v>
      </c>
      <c r="BM13770">
        <v>4.8872656983348799E-2</v>
      </c>
    </row>
    <row r="13771" spans="1:65" x14ac:dyDescent="0.2">
      <c r="A13771" t="s">
        <v>68390</v>
      </c>
      <c r="B13771">
        <v>22</v>
      </c>
      <c r="C13771" t="s">
        <v>7</v>
      </c>
      <c r="D13771" t="s">
        <v>68392</v>
      </c>
      <c r="E13771" t="s">
        <v>68393</v>
      </c>
      <c r="F13771" t="s">
        <v>68394</v>
      </c>
      <c r="G13771">
        <v>0</v>
      </c>
      <c r="H13771">
        <v>1</v>
      </c>
      <c r="I13771">
        <v>0</v>
      </c>
      <c r="J13771" t="s">
        <v>53937</v>
      </c>
      <c r="K13771" t="s">
        <v>53937</v>
      </c>
      <c r="L13771" t="s">
        <v>6005</v>
      </c>
      <c r="M13771" t="s">
        <v>870</v>
      </c>
      <c r="N13771" t="s">
        <v>871</v>
      </c>
      <c r="O13771" t="s">
        <v>71</v>
      </c>
      <c r="P13771" t="s">
        <v>72</v>
      </c>
      <c r="Q13771" t="s">
        <v>73</v>
      </c>
      <c r="R13771">
        <v>824.07922363281205</v>
      </c>
      <c r="S13771">
        <v>3</v>
      </c>
      <c r="T13771">
        <v>823.74454500000002</v>
      </c>
      <c r="U13771">
        <v>2468.2118099999998</v>
      </c>
      <c r="V13771">
        <v>1.7496</v>
      </c>
      <c r="W13771">
        <v>1.4411999999999999E-3</v>
      </c>
      <c r="X13771">
        <v>-0.82821999999999996</v>
      </c>
      <c r="Y13771">
        <v>-6.8223999999999997E-4</v>
      </c>
      <c r="Z13771">
        <v>0.92139000000000004</v>
      </c>
      <c r="AA13771">
        <v>7.5898999999999997E-4</v>
      </c>
      <c r="AB13771">
        <v>824.07815284477499</v>
      </c>
      <c r="AC13771">
        <v>93.637</v>
      </c>
      <c r="AD13771">
        <v>0.96191000000000004</v>
      </c>
      <c r="AE13771">
        <v>93.637</v>
      </c>
      <c r="AF13771">
        <v>93.022000000000006</v>
      </c>
      <c r="AG13771">
        <v>93.983999999999995</v>
      </c>
      <c r="AH13771">
        <v>0</v>
      </c>
      <c r="AM13771">
        <v>53</v>
      </c>
      <c r="AN13771">
        <v>19</v>
      </c>
      <c r="AO13771">
        <v>4</v>
      </c>
      <c r="AP13771">
        <v>0</v>
      </c>
      <c r="AQ13771">
        <v>0</v>
      </c>
      <c r="AR13771">
        <v>0</v>
      </c>
      <c r="AS13771">
        <v>2.8489999999999999E-4</v>
      </c>
      <c r="AT13771">
        <v>1</v>
      </c>
      <c r="AU13771">
        <v>133436</v>
      </c>
      <c r="AV13771">
        <v>133436</v>
      </c>
      <c r="AX13771">
        <v>61.304000000000002</v>
      </c>
      <c r="AY13771">
        <v>47.578000000000003</v>
      </c>
      <c r="AZ13771">
        <v>1</v>
      </c>
      <c r="BA13771">
        <v>15080000</v>
      </c>
      <c r="BD13771">
        <v>40569</v>
      </c>
      <c r="BE13771" t="s">
        <v>53938</v>
      </c>
      <c r="BF13771">
        <v>21109</v>
      </c>
      <c r="BG13771">
        <v>21976</v>
      </c>
      <c r="BH13771">
        <v>45711</v>
      </c>
      <c r="BI13771">
        <v>45711</v>
      </c>
      <c r="BJ13771">
        <v>92</v>
      </c>
      <c r="BM13771">
        <v>3.6429618357487897E-2</v>
      </c>
    </row>
    <row r="13772" spans="1:65" x14ac:dyDescent="0.2">
      <c r="A13772" t="s">
        <v>68396</v>
      </c>
      <c r="B13772">
        <v>20</v>
      </c>
      <c r="C13772" t="s">
        <v>66</v>
      </c>
      <c r="D13772" t="s">
        <v>68397</v>
      </c>
      <c r="G13772">
        <v>0</v>
      </c>
      <c r="H13772">
        <v>0</v>
      </c>
      <c r="I13772">
        <v>1</v>
      </c>
      <c r="J13772" t="s">
        <v>16654</v>
      </c>
      <c r="K13772" t="s">
        <v>16654</v>
      </c>
      <c r="L13772" t="s">
        <v>16654</v>
      </c>
      <c r="M13772" t="s">
        <v>16655</v>
      </c>
      <c r="N13772" t="s">
        <v>16656</v>
      </c>
      <c r="O13772" t="s">
        <v>71</v>
      </c>
      <c r="P13772" t="s">
        <v>72</v>
      </c>
      <c r="Q13772" t="s">
        <v>73</v>
      </c>
      <c r="R13772">
        <v>572.76843261718705</v>
      </c>
      <c r="S13772">
        <v>4</v>
      </c>
      <c r="T13772">
        <v>572.51649599999996</v>
      </c>
      <c r="U13772">
        <v>2286.0368800000001</v>
      </c>
      <c r="V13772">
        <v>1.6680999999999999</v>
      </c>
      <c r="W13772">
        <v>9.5503000000000005E-4</v>
      </c>
      <c r="X13772">
        <v>-0.29526000000000002</v>
      </c>
      <c r="Y13772">
        <v>-1.6903999999999999E-4</v>
      </c>
      <c r="Z13772">
        <v>1.3729</v>
      </c>
      <c r="AA13772">
        <v>7.8598999999999997E-4</v>
      </c>
      <c r="AB13772">
        <v>572.51660250477698</v>
      </c>
      <c r="AC13772">
        <v>38.473999999999997</v>
      </c>
      <c r="AD13772">
        <v>0.70604999999999996</v>
      </c>
      <c r="AE13772">
        <v>38.473999999999997</v>
      </c>
      <c r="AF13772">
        <v>38.119999999999997</v>
      </c>
      <c r="AG13772">
        <v>38.826000000000001</v>
      </c>
      <c r="AH13772">
        <v>0</v>
      </c>
      <c r="AM13772">
        <v>64</v>
      </c>
      <c r="AN13772">
        <v>14</v>
      </c>
      <c r="AO13772">
        <v>6</v>
      </c>
      <c r="AP13772">
        <v>0</v>
      </c>
      <c r="AQ13772">
        <v>0</v>
      </c>
      <c r="AR13772">
        <v>0</v>
      </c>
      <c r="AS13772">
        <v>3.1692999999999999E-3</v>
      </c>
      <c r="AT13772">
        <v>1</v>
      </c>
      <c r="AU13772">
        <v>51290</v>
      </c>
      <c r="AV13772">
        <v>51290</v>
      </c>
      <c r="AX13772">
        <v>44.539000000000001</v>
      </c>
      <c r="AY13772">
        <v>29.332000000000001</v>
      </c>
      <c r="AZ13772">
        <v>1</v>
      </c>
      <c r="BA13772">
        <v>30392000</v>
      </c>
      <c r="BD13772">
        <v>40572</v>
      </c>
      <c r="BE13772">
        <v>754</v>
      </c>
      <c r="BF13772">
        <v>21110</v>
      </c>
      <c r="BG13772">
        <v>21977</v>
      </c>
      <c r="BH13772">
        <v>45714</v>
      </c>
      <c r="BI13772">
        <v>45714</v>
      </c>
      <c r="BM13772">
        <v>-5.4697813009170197E-2</v>
      </c>
    </row>
    <row r="13773" spans="1:65" x14ac:dyDescent="0.2">
      <c r="A13773" t="s">
        <v>68401</v>
      </c>
      <c r="B13773">
        <v>14</v>
      </c>
      <c r="C13773" t="s">
        <v>66</v>
      </c>
      <c r="D13773" t="s">
        <v>68402</v>
      </c>
      <c r="G13773">
        <v>0</v>
      </c>
      <c r="H13773">
        <v>0</v>
      </c>
      <c r="I13773">
        <v>0</v>
      </c>
      <c r="J13773" t="s">
        <v>16440</v>
      </c>
      <c r="K13773" t="s">
        <v>16440</v>
      </c>
      <c r="L13773" t="s">
        <v>16440</v>
      </c>
      <c r="M13773" t="s">
        <v>16441</v>
      </c>
      <c r="N13773" t="s">
        <v>16442</v>
      </c>
      <c r="O13773" t="s">
        <v>71</v>
      </c>
      <c r="P13773" t="s">
        <v>72</v>
      </c>
      <c r="Q13773" t="s">
        <v>73</v>
      </c>
      <c r="R13773">
        <v>560.27966308593705</v>
      </c>
      <c r="S13773">
        <v>3</v>
      </c>
      <c r="T13773">
        <v>560.27876100000003</v>
      </c>
      <c r="U13773">
        <v>1677.8144500000001</v>
      </c>
      <c r="V13773">
        <v>1.7547999999999999</v>
      </c>
      <c r="W13773">
        <v>9.8317999999999995E-4</v>
      </c>
      <c r="X13773">
        <v>0.13009000000000001</v>
      </c>
      <c r="Y13773" s="1">
        <v>7.2885000000000004E-5</v>
      </c>
      <c r="Z13773">
        <v>1.8849</v>
      </c>
      <c r="AA13773">
        <v>1.0560999999999999E-3</v>
      </c>
      <c r="AB13773">
        <v>560.27924813753498</v>
      </c>
      <c r="AC13773">
        <v>108.83</v>
      </c>
      <c r="AD13773">
        <v>2.6762000000000001</v>
      </c>
      <c r="AE13773">
        <v>108.83</v>
      </c>
      <c r="AF13773">
        <v>108.04</v>
      </c>
      <c r="AG13773">
        <v>110.72</v>
      </c>
      <c r="AH13773">
        <v>0</v>
      </c>
      <c r="AM13773">
        <v>218</v>
      </c>
      <c r="AN13773">
        <v>54</v>
      </c>
      <c r="AO13773">
        <v>8</v>
      </c>
      <c r="AP13773">
        <v>0</v>
      </c>
      <c r="AQ13773">
        <v>0</v>
      </c>
      <c r="AR13773">
        <v>0</v>
      </c>
      <c r="AS13773" s="1">
        <v>4.7090999999999998E-75</v>
      </c>
      <c r="AT13773">
        <v>2</v>
      </c>
      <c r="AU13773">
        <v>156977</v>
      </c>
      <c r="AV13773" t="s">
        <v>68403</v>
      </c>
      <c r="AX13773">
        <v>177.93</v>
      </c>
      <c r="AY13773">
        <v>143.83000000000001</v>
      </c>
      <c r="AZ13773">
        <v>1</v>
      </c>
      <c r="BA13773">
        <v>47006000</v>
      </c>
      <c r="BD13773">
        <v>40575</v>
      </c>
      <c r="BE13773">
        <v>4336</v>
      </c>
      <c r="BF13773">
        <v>21111</v>
      </c>
      <c r="BG13773">
        <v>21979</v>
      </c>
      <c r="BH13773" t="s">
        <v>68404</v>
      </c>
      <c r="BI13773">
        <v>45718</v>
      </c>
      <c r="BM13773">
        <v>2.65977206640855E-3</v>
      </c>
    </row>
    <row r="13774" spans="1:65" x14ac:dyDescent="0.2">
      <c r="A13774" t="s">
        <v>68401</v>
      </c>
      <c r="B13774">
        <v>14</v>
      </c>
      <c r="C13774" t="s">
        <v>7</v>
      </c>
      <c r="D13774" t="s">
        <v>68407</v>
      </c>
      <c r="E13774" t="s">
        <v>68408</v>
      </c>
      <c r="F13774" t="s">
        <v>68409</v>
      </c>
      <c r="G13774">
        <v>0</v>
      </c>
      <c r="H13774">
        <v>1</v>
      </c>
      <c r="I13774">
        <v>0</v>
      </c>
      <c r="J13774" t="s">
        <v>16440</v>
      </c>
      <c r="K13774" t="s">
        <v>16440</v>
      </c>
      <c r="L13774" t="s">
        <v>16440</v>
      </c>
      <c r="M13774" t="s">
        <v>16441</v>
      </c>
      <c r="N13774" t="s">
        <v>16442</v>
      </c>
      <c r="O13774" t="s">
        <v>71</v>
      </c>
      <c r="P13774" t="s">
        <v>72</v>
      </c>
      <c r="Q13774" t="s">
        <v>73</v>
      </c>
      <c r="R13774">
        <v>565.94641113281205</v>
      </c>
      <c r="S13774">
        <v>3</v>
      </c>
      <c r="T13774">
        <v>565.61039900000003</v>
      </c>
      <c r="U13774">
        <v>1693.8093699999999</v>
      </c>
      <c r="V13774">
        <v>1.6838</v>
      </c>
      <c r="W13774">
        <v>9.5237000000000002E-4</v>
      </c>
      <c r="X13774">
        <v>0.38546000000000002</v>
      </c>
      <c r="Y13774">
        <v>2.1802E-4</v>
      </c>
      <c r="Z13774">
        <v>2.0693000000000001</v>
      </c>
      <c r="AA13774">
        <v>1.1704E-3</v>
      </c>
      <c r="AB13774">
        <v>565.61066435374198</v>
      </c>
      <c r="AC13774">
        <v>108.85</v>
      </c>
      <c r="AD13774">
        <v>1.8469</v>
      </c>
      <c r="AE13774">
        <v>108.85</v>
      </c>
      <c r="AF13774">
        <v>108.19</v>
      </c>
      <c r="AG13774">
        <v>110.04</v>
      </c>
      <c r="AH13774">
        <v>0</v>
      </c>
      <c r="AM13774">
        <v>118</v>
      </c>
      <c r="AN13774">
        <v>37</v>
      </c>
      <c r="AO13774">
        <v>6</v>
      </c>
      <c r="AP13774">
        <v>0</v>
      </c>
      <c r="AQ13774">
        <v>0</v>
      </c>
      <c r="AR13774">
        <v>0</v>
      </c>
      <c r="AS13774" s="1">
        <v>7.7878000000000002E-5</v>
      </c>
      <c r="AT13774">
        <v>1</v>
      </c>
      <c r="AU13774">
        <v>156688</v>
      </c>
      <c r="AV13774">
        <v>156688</v>
      </c>
      <c r="AX13774">
        <v>103.3</v>
      </c>
      <c r="AY13774">
        <v>88.004999999999995</v>
      </c>
      <c r="AZ13774">
        <v>1</v>
      </c>
      <c r="BA13774">
        <v>8202100</v>
      </c>
      <c r="BD13774">
        <v>40577</v>
      </c>
      <c r="BE13774">
        <v>4336</v>
      </c>
      <c r="BF13774">
        <v>21111</v>
      </c>
      <c r="BG13774">
        <v>21980</v>
      </c>
      <c r="BH13774">
        <v>45722</v>
      </c>
      <c r="BI13774">
        <v>45722</v>
      </c>
      <c r="BJ13774">
        <v>1276</v>
      </c>
      <c r="BM13774">
        <v>-9.7832665596797597E-3</v>
      </c>
    </row>
    <row r="13775" spans="1:65" x14ac:dyDescent="0.2">
      <c r="A13775" t="s">
        <v>68411</v>
      </c>
      <c r="B13775">
        <v>10</v>
      </c>
      <c r="C13775" t="s">
        <v>66</v>
      </c>
      <c r="D13775" t="s">
        <v>68412</v>
      </c>
      <c r="G13775">
        <v>0</v>
      </c>
      <c r="H13775">
        <v>0</v>
      </c>
      <c r="I13775">
        <v>0</v>
      </c>
      <c r="J13775" t="s">
        <v>3740</v>
      </c>
      <c r="K13775" t="s">
        <v>3740</v>
      </c>
      <c r="L13775" t="s">
        <v>3740</v>
      </c>
      <c r="M13775" t="s">
        <v>3741</v>
      </c>
      <c r="N13775" t="s">
        <v>3742</v>
      </c>
      <c r="O13775" t="s">
        <v>152</v>
      </c>
      <c r="P13775" t="s">
        <v>72</v>
      </c>
      <c r="Q13775" t="s">
        <v>73</v>
      </c>
      <c r="R13775">
        <v>587.81140136718705</v>
      </c>
      <c r="S13775">
        <v>2</v>
      </c>
      <c r="T13775">
        <v>587.81045600000004</v>
      </c>
      <c r="U13775">
        <v>1173.60636</v>
      </c>
      <c r="V13775" t="s">
        <v>153</v>
      </c>
      <c r="W13775" t="s">
        <v>153</v>
      </c>
      <c r="X13775" t="s">
        <v>153</v>
      </c>
      <c r="Y13775" t="s">
        <v>153</v>
      </c>
      <c r="Z13775" t="s">
        <v>153</v>
      </c>
      <c r="AA13775" t="s">
        <v>153</v>
      </c>
      <c r="AB13775" t="s">
        <v>153</v>
      </c>
      <c r="AC13775">
        <v>55.234999999999999</v>
      </c>
      <c r="AD13775">
        <v>1</v>
      </c>
      <c r="AE13775">
        <v>55.234999999999999</v>
      </c>
      <c r="AF13775">
        <v>54.734999999999999</v>
      </c>
      <c r="AG13775">
        <v>55.734999999999999</v>
      </c>
      <c r="AH13775">
        <v>0</v>
      </c>
      <c r="AP13775">
        <v>0</v>
      </c>
      <c r="AQ13775">
        <v>0</v>
      </c>
      <c r="AR13775">
        <v>0</v>
      </c>
      <c r="AS13775">
        <v>1.9973000000000001E-2</v>
      </c>
      <c r="AT13775">
        <v>1</v>
      </c>
      <c r="AU13775">
        <v>76634</v>
      </c>
      <c r="AV13775">
        <v>76634</v>
      </c>
      <c r="AX13775">
        <v>84.816999999999993</v>
      </c>
      <c r="AY13775">
        <v>22.71</v>
      </c>
      <c r="AZ13775">
        <v>1</v>
      </c>
      <c r="BD13775">
        <v>40579</v>
      </c>
      <c r="BE13775">
        <v>2041</v>
      </c>
      <c r="BF13775">
        <v>21112</v>
      </c>
      <c r="BG13775">
        <v>21981</v>
      </c>
      <c r="BH13775">
        <v>45724</v>
      </c>
      <c r="BI13775">
        <v>45724</v>
      </c>
      <c r="BM13775">
        <v>2.6500200802047399E-2</v>
      </c>
    </row>
    <row r="13776" spans="1:65" x14ac:dyDescent="0.2">
      <c r="A13776" t="s">
        <v>68417</v>
      </c>
      <c r="B13776">
        <v>14</v>
      </c>
      <c r="C13776" t="s">
        <v>66</v>
      </c>
      <c r="D13776" t="s">
        <v>68418</v>
      </c>
      <c r="G13776">
        <v>0</v>
      </c>
      <c r="H13776">
        <v>0</v>
      </c>
      <c r="I13776">
        <v>1</v>
      </c>
      <c r="J13776" t="s">
        <v>24637</v>
      </c>
      <c r="K13776" t="s">
        <v>24637</v>
      </c>
      <c r="L13776" t="s">
        <v>24637</v>
      </c>
      <c r="M13776" t="s">
        <v>24638</v>
      </c>
      <c r="N13776" t="s">
        <v>24639</v>
      </c>
      <c r="O13776" t="s">
        <v>71</v>
      </c>
      <c r="P13776" t="s">
        <v>72</v>
      </c>
      <c r="Q13776" t="s">
        <v>73</v>
      </c>
      <c r="R13776">
        <v>477.92691040039</v>
      </c>
      <c r="S13776">
        <v>3</v>
      </c>
      <c r="T13776">
        <v>477.925659</v>
      </c>
      <c r="U13776">
        <v>1430.75515</v>
      </c>
      <c r="V13776">
        <v>1.6276999999999999</v>
      </c>
      <c r="W13776">
        <v>7.7789999999999999E-4</v>
      </c>
      <c r="X13776">
        <v>-5.6612999999999997E-2</v>
      </c>
      <c r="Y13776" s="1">
        <v>-2.7056999999999999E-5</v>
      </c>
      <c r="Z13776">
        <v>1.5710999999999999</v>
      </c>
      <c r="AA13776">
        <v>7.5084999999999995E-4</v>
      </c>
      <c r="AB13776">
        <v>477.92562727732798</v>
      </c>
      <c r="AC13776">
        <v>39.372999999999998</v>
      </c>
      <c r="AD13776">
        <v>0.96365000000000001</v>
      </c>
      <c r="AE13776">
        <v>39.372999999999998</v>
      </c>
      <c r="AF13776">
        <v>39.006</v>
      </c>
      <c r="AG13776">
        <v>39.97</v>
      </c>
      <c r="AH13776">
        <v>0</v>
      </c>
      <c r="AM13776">
        <v>33</v>
      </c>
      <c r="AN13776">
        <v>19</v>
      </c>
      <c r="AO13776">
        <v>2</v>
      </c>
      <c r="AP13776">
        <v>0</v>
      </c>
      <c r="AQ13776">
        <v>0</v>
      </c>
      <c r="AR13776">
        <v>0</v>
      </c>
      <c r="AS13776">
        <v>1.1937E-4</v>
      </c>
      <c r="AT13776">
        <v>1</v>
      </c>
      <c r="AU13776">
        <v>52857</v>
      </c>
      <c r="AV13776">
        <v>52857</v>
      </c>
      <c r="AX13776">
        <v>85.287000000000006</v>
      </c>
      <c r="AY13776">
        <v>58.536999999999999</v>
      </c>
      <c r="AZ13776">
        <v>1</v>
      </c>
      <c r="BA13776">
        <v>4345400</v>
      </c>
      <c r="BD13776">
        <v>40583</v>
      </c>
      <c r="BE13776">
        <v>3000</v>
      </c>
      <c r="BF13776">
        <v>21115</v>
      </c>
      <c r="BG13776">
        <v>21984</v>
      </c>
      <c r="BH13776">
        <v>45728</v>
      </c>
      <c r="BI13776">
        <v>45728</v>
      </c>
      <c r="BM13776">
        <v>5.7001259830940398E-2</v>
      </c>
    </row>
    <row r="13777" spans="1:65" x14ac:dyDescent="0.2">
      <c r="A13777" t="s">
        <v>68421</v>
      </c>
      <c r="B13777">
        <v>15</v>
      </c>
      <c r="C13777" t="s">
        <v>66</v>
      </c>
      <c r="D13777" t="s">
        <v>68422</v>
      </c>
      <c r="G13777">
        <v>0</v>
      </c>
      <c r="H13777">
        <v>0</v>
      </c>
      <c r="I13777">
        <v>0</v>
      </c>
      <c r="J13777" t="s">
        <v>13900</v>
      </c>
      <c r="K13777" t="s">
        <v>13900</v>
      </c>
      <c r="L13777" t="s">
        <v>13900</v>
      </c>
      <c r="M13777" t="s">
        <v>13901</v>
      </c>
      <c r="N13777" t="s">
        <v>13902</v>
      </c>
      <c r="O13777" t="s">
        <v>71</v>
      </c>
      <c r="P13777" t="s">
        <v>72</v>
      </c>
      <c r="Q13777" t="s">
        <v>73</v>
      </c>
      <c r="R13777">
        <v>606.95556640625</v>
      </c>
      <c r="S13777">
        <v>3</v>
      </c>
      <c r="T13777">
        <v>606.95416599999999</v>
      </c>
      <c r="U13777">
        <v>1817.84067</v>
      </c>
      <c r="V13777">
        <v>2.0316999999999998</v>
      </c>
      <c r="W13777">
        <v>1.2331E-3</v>
      </c>
      <c r="X13777">
        <v>1.1051999999999999E-2</v>
      </c>
      <c r="Y13777" s="1">
        <v>6.7081000000000002E-6</v>
      </c>
      <c r="Z13777">
        <v>2.0428000000000002</v>
      </c>
      <c r="AA13777">
        <v>1.2398999999999999E-3</v>
      </c>
      <c r="AB13777">
        <v>607.28828742679195</v>
      </c>
      <c r="AC13777">
        <v>129.97999999999999</v>
      </c>
      <c r="AD13777">
        <v>0.50871</v>
      </c>
      <c r="AE13777">
        <v>129.97999999999999</v>
      </c>
      <c r="AF13777">
        <v>129.75</v>
      </c>
      <c r="AG13777">
        <v>130.26</v>
      </c>
      <c r="AH13777">
        <v>0</v>
      </c>
      <c r="AM13777">
        <v>19</v>
      </c>
      <c r="AN13777">
        <v>10</v>
      </c>
      <c r="AO13777">
        <v>2</v>
      </c>
      <c r="AP13777">
        <v>0</v>
      </c>
      <c r="AQ13777">
        <v>0</v>
      </c>
      <c r="AR13777">
        <v>0</v>
      </c>
      <c r="AS13777">
        <v>1.2233000000000001E-2</v>
      </c>
      <c r="AT13777">
        <v>1</v>
      </c>
      <c r="AU13777">
        <v>187268</v>
      </c>
      <c r="AV13777">
        <v>187268</v>
      </c>
      <c r="AX13777">
        <v>45.213000000000001</v>
      </c>
      <c r="AY13777">
        <v>25.716999999999999</v>
      </c>
      <c r="AZ13777">
        <v>1</v>
      </c>
      <c r="BA13777">
        <v>818600</v>
      </c>
      <c r="BD13777">
        <v>40586</v>
      </c>
      <c r="BE13777">
        <v>3693</v>
      </c>
      <c r="BF13777">
        <v>21117</v>
      </c>
      <c r="BG13777">
        <v>21986</v>
      </c>
      <c r="BH13777">
        <v>45731</v>
      </c>
      <c r="BI13777">
        <v>45731</v>
      </c>
      <c r="BM13777">
        <v>-3.5537536218725997E-2</v>
      </c>
    </row>
    <row r="13778" spans="1:65" x14ac:dyDescent="0.2">
      <c r="A13778" t="s">
        <v>68435</v>
      </c>
      <c r="B13778">
        <v>14</v>
      </c>
      <c r="C13778" t="s">
        <v>66</v>
      </c>
      <c r="D13778" t="s">
        <v>68436</v>
      </c>
      <c r="G13778">
        <v>0</v>
      </c>
      <c r="H13778">
        <v>0</v>
      </c>
      <c r="I13778">
        <v>0</v>
      </c>
      <c r="J13778" t="s">
        <v>2033</v>
      </c>
      <c r="K13778" t="s">
        <v>2033</v>
      </c>
      <c r="L13778" t="s">
        <v>2033</v>
      </c>
      <c r="M13778" t="s">
        <v>2034</v>
      </c>
      <c r="N13778" t="s">
        <v>2035</v>
      </c>
      <c r="O13778" t="s">
        <v>71</v>
      </c>
      <c r="P13778" t="s">
        <v>72</v>
      </c>
      <c r="Q13778" t="s">
        <v>73</v>
      </c>
      <c r="R13778">
        <v>572.94909667968705</v>
      </c>
      <c r="S13778">
        <v>3</v>
      </c>
      <c r="T13778">
        <v>572.61425499999996</v>
      </c>
      <c r="U13778">
        <v>1714.8209400000001</v>
      </c>
      <c r="V13778">
        <v>1.6686000000000001</v>
      </c>
      <c r="W13778">
        <v>9.5547999999999998E-4</v>
      </c>
      <c r="X13778">
        <v>-0.36104999999999998</v>
      </c>
      <c r="Y13778">
        <v>-2.0673999999999999E-4</v>
      </c>
      <c r="Z13778">
        <v>1.3076000000000001</v>
      </c>
      <c r="AA13778">
        <v>7.4872999999999997E-4</v>
      </c>
      <c r="AB13778">
        <v>572.61422433832797</v>
      </c>
      <c r="AC13778">
        <v>38.898000000000003</v>
      </c>
      <c r="AD13778">
        <v>1.2004999999999999</v>
      </c>
      <c r="AE13778">
        <v>38.898000000000003</v>
      </c>
      <c r="AF13778">
        <v>38.417999999999999</v>
      </c>
      <c r="AG13778">
        <v>39.619</v>
      </c>
      <c r="AH13778">
        <v>0</v>
      </c>
      <c r="AM13778">
        <v>91</v>
      </c>
      <c r="AN13778">
        <v>24</v>
      </c>
      <c r="AO13778">
        <v>5</v>
      </c>
      <c r="AP13778">
        <v>0</v>
      </c>
      <c r="AQ13778">
        <v>0</v>
      </c>
      <c r="AR13778">
        <v>0</v>
      </c>
      <c r="AS13778">
        <v>1.8363999999999998E-2</v>
      </c>
      <c r="AT13778">
        <v>1</v>
      </c>
      <c r="AU13778">
        <v>51758</v>
      </c>
      <c r="AV13778">
        <v>51758</v>
      </c>
      <c r="AX13778">
        <v>34.92</v>
      </c>
      <c r="AY13778">
        <v>34.92</v>
      </c>
      <c r="AZ13778">
        <v>1</v>
      </c>
      <c r="BA13778">
        <v>55138000</v>
      </c>
      <c r="BD13778">
        <v>40592</v>
      </c>
      <c r="BE13778">
        <v>1240</v>
      </c>
      <c r="BF13778">
        <v>21121</v>
      </c>
      <c r="BG13778">
        <v>21990</v>
      </c>
      <c r="BH13778">
        <v>45737</v>
      </c>
      <c r="BI13778">
        <v>45737</v>
      </c>
      <c r="BM13778">
        <v>-7.8808484197452292E-3</v>
      </c>
    </row>
    <row r="13779" spans="1:65" x14ac:dyDescent="0.2">
      <c r="A13779" t="s">
        <v>68435</v>
      </c>
      <c r="B13779">
        <v>14</v>
      </c>
      <c r="C13779" t="s">
        <v>7</v>
      </c>
      <c r="D13779" t="s">
        <v>68437</v>
      </c>
      <c r="E13779" t="s">
        <v>68438</v>
      </c>
      <c r="F13779" t="s">
        <v>68439</v>
      </c>
      <c r="G13779">
        <v>0</v>
      </c>
      <c r="H13779">
        <v>1</v>
      </c>
      <c r="I13779">
        <v>0</v>
      </c>
      <c r="J13779" t="s">
        <v>2033</v>
      </c>
      <c r="K13779" t="s">
        <v>2033</v>
      </c>
      <c r="L13779" t="s">
        <v>2033</v>
      </c>
      <c r="M13779" t="s">
        <v>2034</v>
      </c>
      <c r="N13779" t="s">
        <v>2035</v>
      </c>
      <c r="O13779" t="s">
        <v>71</v>
      </c>
      <c r="P13779" t="s">
        <v>72</v>
      </c>
      <c r="Q13779" t="s">
        <v>73</v>
      </c>
      <c r="R13779">
        <v>577.94683837890602</v>
      </c>
      <c r="S13779">
        <v>3</v>
      </c>
      <c r="T13779">
        <v>577.94589399999995</v>
      </c>
      <c r="U13779">
        <v>1730.81585</v>
      </c>
      <c r="V13779">
        <v>1.7330000000000001</v>
      </c>
      <c r="W13779">
        <v>1.0016000000000001E-3</v>
      </c>
      <c r="X13779">
        <v>-0.17438000000000001</v>
      </c>
      <c r="Y13779">
        <v>-1.0077999999999999E-4</v>
      </c>
      <c r="Z13779">
        <v>1.5586</v>
      </c>
      <c r="AA13779">
        <v>9.0079000000000005E-4</v>
      </c>
      <c r="AB13779">
        <v>577.94583906101298</v>
      </c>
      <c r="AC13779">
        <v>38.817</v>
      </c>
      <c r="AD13779">
        <v>0.60458000000000001</v>
      </c>
      <c r="AE13779">
        <v>38.817</v>
      </c>
      <c r="AF13779">
        <v>38.518000000000001</v>
      </c>
      <c r="AG13779">
        <v>39.122999999999998</v>
      </c>
      <c r="AH13779">
        <v>0</v>
      </c>
      <c r="AM13779">
        <v>37</v>
      </c>
      <c r="AN13779">
        <v>12</v>
      </c>
      <c r="AO13779">
        <v>4</v>
      </c>
      <c r="AP13779">
        <v>0</v>
      </c>
      <c r="AQ13779">
        <v>0</v>
      </c>
      <c r="AR13779">
        <v>0</v>
      </c>
      <c r="AS13779">
        <v>5.9230999999999997E-4</v>
      </c>
      <c r="AT13779">
        <v>1</v>
      </c>
      <c r="AU13779">
        <v>51896</v>
      </c>
      <c r="AV13779">
        <v>51896</v>
      </c>
      <c r="AX13779">
        <v>87.831000000000003</v>
      </c>
      <c r="AY13779">
        <v>53.646999999999998</v>
      </c>
      <c r="AZ13779">
        <v>1</v>
      </c>
      <c r="BA13779">
        <v>17342000</v>
      </c>
      <c r="BD13779">
        <v>40593</v>
      </c>
      <c r="BE13779">
        <v>1240</v>
      </c>
      <c r="BF13779">
        <v>21121</v>
      </c>
      <c r="BG13779">
        <v>21991</v>
      </c>
      <c r="BH13779">
        <v>45738</v>
      </c>
      <c r="BI13779">
        <v>45738</v>
      </c>
      <c r="BJ13779">
        <v>606</v>
      </c>
      <c r="BM13779">
        <v>-2.03238870460609E-2</v>
      </c>
    </row>
    <row r="13780" spans="1:65" x14ac:dyDescent="0.2">
      <c r="A13780" t="s">
        <v>68435</v>
      </c>
      <c r="B13780">
        <v>14</v>
      </c>
      <c r="C13780" t="s">
        <v>7</v>
      </c>
      <c r="D13780" t="s">
        <v>68437</v>
      </c>
      <c r="E13780" t="s">
        <v>68438</v>
      </c>
      <c r="F13780" t="s">
        <v>68440</v>
      </c>
      <c r="G13780">
        <v>0</v>
      </c>
      <c r="H13780">
        <v>1</v>
      </c>
      <c r="I13780">
        <v>0</v>
      </c>
      <c r="J13780" t="s">
        <v>2033</v>
      </c>
      <c r="K13780" t="s">
        <v>2033</v>
      </c>
      <c r="L13780" t="s">
        <v>2033</v>
      </c>
      <c r="M13780" t="s">
        <v>2034</v>
      </c>
      <c r="N13780" t="s">
        <v>2035</v>
      </c>
      <c r="O13780" t="s">
        <v>152</v>
      </c>
      <c r="P13780" t="s">
        <v>72</v>
      </c>
      <c r="Q13780" t="s">
        <v>73</v>
      </c>
      <c r="R13780">
        <v>577.94708251953102</v>
      </c>
      <c r="S13780">
        <v>3</v>
      </c>
      <c r="T13780">
        <v>577.94589399999995</v>
      </c>
      <c r="U13780">
        <v>1730.81585</v>
      </c>
      <c r="V13780" t="s">
        <v>153</v>
      </c>
      <c r="W13780" t="s">
        <v>153</v>
      </c>
      <c r="X13780" t="s">
        <v>153</v>
      </c>
      <c r="Y13780" t="s">
        <v>153</v>
      </c>
      <c r="Z13780" t="s">
        <v>153</v>
      </c>
      <c r="AA13780" t="s">
        <v>153</v>
      </c>
      <c r="AB13780" t="s">
        <v>153</v>
      </c>
      <c r="AC13780">
        <v>30.655000000000001</v>
      </c>
      <c r="AD13780">
        <v>1</v>
      </c>
      <c r="AE13780">
        <v>30.655000000000001</v>
      </c>
      <c r="AF13780">
        <v>30.155000000000001</v>
      </c>
      <c r="AG13780">
        <v>31.155000000000001</v>
      </c>
      <c r="AH13780">
        <v>0</v>
      </c>
      <c r="AP13780">
        <v>0</v>
      </c>
      <c r="AQ13780">
        <v>0</v>
      </c>
      <c r="AR13780">
        <v>0</v>
      </c>
      <c r="AS13780">
        <v>1.6389000000000001E-2</v>
      </c>
      <c r="AT13780">
        <v>1</v>
      </c>
      <c r="AU13780">
        <v>39850</v>
      </c>
      <c r="AV13780">
        <v>39850</v>
      </c>
      <c r="AX13780">
        <v>68.033000000000001</v>
      </c>
      <c r="AY13780">
        <v>41.802</v>
      </c>
      <c r="AZ13780">
        <v>1</v>
      </c>
      <c r="BD13780">
        <v>40594</v>
      </c>
      <c r="BE13780">
        <v>1240</v>
      </c>
      <c r="BF13780">
        <v>21121</v>
      </c>
      <c r="BG13780">
        <v>21991</v>
      </c>
      <c r="BH13780">
        <v>45739</v>
      </c>
      <c r="BI13780">
        <v>45739</v>
      </c>
      <c r="BJ13780">
        <v>606</v>
      </c>
      <c r="BM13780">
        <v>-2.03238870460609E-2</v>
      </c>
    </row>
    <row r="13781" spans="1:65" x14ac:dyDescent="0.2">
      <c r="A13781" t="s">
        <v>68444</v>
      </c>
      <c r="B13781">
        <v>14</v>
      </c>
      <c r="C13781" t="s">
        <v>66</v>
      </c>
      <c r="D13781" t="s">
        <v>68445</v>
      </c>
      <c r="G13781">
        <v>0</v>
      </c>
      <c r="H13781">
        <v>0</v>
      </c>
      <c r="I13781">
        <v>0</v>
      </c>
      <c r="J13781" t="s">
        <v>5048</v>
      </c>
      <c r="K13781" t="s">
        <v>5048</v>
      </c>
      <c r="L13781" t="s">
        <v>5048</v>
      </c>
      <c r="M13781" t="s">
        <v>5049</v>
      </c>
      <c r="N13781" t="s">
        <v>5050</v>
      </c>
      <c r="O13781" t="s">
        <v>71</v>
      </c>
      <c r="P13781" t="s">
        <v>72</v>
      </c>
      <c r="Q13781" t="s">
        <v>73</v>
      </c>
      <c r="R13781">
        <v>790.8857421875</v>
      </c>
      <c r="S13781">
        <v>2</v>
      </c>
      <c r="T13781">
        <v>790.38198199999999</v>
      </c>
      <c r="U13781">
        <v>1578.7494099999999</v>
      </c>
      <c r="V13781">
        <v>3.2612999999999999</v>
      </c>
      <c r="W13781">
        <v>2.5777E-3</v>
      </c>
      <c r="X13781">
        <v>-0.37852999999999998</v>
      </c>
      <c r="Y13781">
        <v>-2.9918000000000002E-4</v>
      </c>
      <c r="Z13781">
        <v>2.8828</v>
      </c>
      <c r="AA13781">
        <v>2.2785000000000001E-3</v>
      </c>
      <c r="AB13781">
        <v>790.38251668348198</v>
      </c>
      <c r="AC13781">
        <v>49.341999999999999</v>
      </c>
      <c r="AD13781">
        <v>0.46581</v>
      </c>
      <c r="AE13781">
        <v>49.341999999999999</v>
      </c>
      <c r="AF13781">
        <v>49.101999999999997</v>
      </c>
      <c r="AG13781">
        <v>49.567</v>
      </c>
      <c r="AH13781">
        <v>0</v>
      </c>
      <c r="AM13781">
        <v>22</v>
      </c>
      <c r="AN13781">
        <v>9</v>
      </c>
      <c r="AO13781">
        <v>3</v>
      </c>
      <c r="AP13781">
        <v>0</v>
      </c>
      <c r="AQ13781">
        <v>0</v>
      </c>
      <c r="AR13781">
        <v>0</v>
      </c>
      <c r="AS13781">
        <v>3.4078999999999998E-2</v>
      </c>
      <c r="AT13781">
        <v>1</v>
      </c>
      <c r="AU13781">
        <v>67721</v>
      </c>
      <c r="AV13781">
        <v>67721</v>
      </c>
      <c r="AX13781">
        <v>46.954999999999998</v>
      </c>
      <c r="AY13781">
        <v>27.692</v>
      </c>
      <c r="AZ13781">
        <v>1</v>
      </c>
      <c r="BA13781">
        <v>1028100</v>
      </c>
      <c r="BD13781">
        <v>40598</v>
      </c>
      <c r="BE13781">
        <v>3778</v>
      </c>
      <c r="BF13781">
        <v>21123</v>
      </c>
      <c r="BG13781">
        <v>21993</v>
      </c>
      <c r="BH13781">
        <v>45743</v>
      </c>
      <c r="BI13781">
        <v>45743</v>
      </c>
      <c r="BM13781">
        <v>-1.6813405909033401E-2</v>
      </c>
    </row>
    <row r="13782" spans="1:65" x14ac:dyDescent="0.2">
      <c r="A13782" t="s">
        <v>68450</v>
      </c>
      <c r="B13782">
        <v>14</v>
      </c>
      <c r="C13782" t="s">
        <v>7</v>
      </c>
      <c r="D13782" t="s">
        <v>68451</v>
      </c>
      <c r="E13782" t="s">
        <v>68452</v>
      </c>
      <c r="F13782" t="s">
        <v>68453</v>
      </c>
      <c r="G13782">
        <v>0</v>
      </c>
      <c r="H13782">
        <v>1</v>
      </c>
      <c r="I13782">
        <v>0</v>
      </c>
      <c r="J13782" t="s">
        <v>8789</v>
      </c>
      <c r="K13782" t="s">
        <v>8789</v>
      </c>
      <c r="L13782" t="s">
        <v>8789</v>
      </c>
      <c r="M13782" t="s">
        <v>8790</v>
      </c>
      <c r="N13782" t="s">
        <v>8791</v>
      </c>
      <c r="O13782" t="s">
        <v>71</v>
      </c>
      <c r="P13782" t="s">
        <v>72</v>
      </c>
      <c r="Q13782" t="s">
        <v>73</v>
      </c>
      <c r="R13782">
        <v>811.90954589843705</v>
      </c>
      <c r="S13782">
        <v>2</v>
      </c>
      <c r="T13782">
        <v>811.90835600000003</v>
      </c>
      <c r="U13782">
        <v>1621.80216</v>
      </c>
      <c r="V13782">
        <v>2.7652000000000001</v>
      </c>
      <c r="W13782">
        <v>2.2450999999999999E-3</v>
      </c>
      <c r="X13782">
        <v>-1.3529</v>
      </c>
      <c r="Y13782">
        <v>-1.0984E-3</v>
      </c>
      <c r="Z13782">
        <v>1.4123000000000001</v>
      </c>
      <c r="AA13782">
        <v>1.1467000000000001E-3</v>
      </c>
      <c r="AB13782">
        <v>812.40948040630803</v>
      </c>
      <c r="AC13782">
        <v>112.84</v>
      </c>
      <c r="AD13782">
        <v>1.2079</v>
      </c>
      <c r="AE13782">
        <v>112.84</v>
      </c>
      <c r="AF13782">
        <v>112.31</v>
      </c>
      <c r="AG13782">
        <v>113.51</v>
      </c>
      <c r="AH13782">
        <v>0</v>
      </c>
      <c r="AM13782">
        <v>39</v>
      </c>
      <c r="AN13782">
        <v>24</v>
      </c>
      <c r="AO13782">
        <v>3</v>
      </c>
      <c r="AP13782">
        <v>0</v>
      </c>
      <c r="AQ13782">
        <v>0</v>
      </c>
      <c r="AR13782">
        <v>0</v>
      </c>
      <c r="AS13782">
        <v>3.2527E-2</v>
      </c>
      <c r="AT13782">
        <v>1</v>
      </c>
      <c r="AU13782">
        <v>161636</v>
      </c>
      <c r="AV13782">
        <v>161636</v>
      </c>
      <c r="AX13782">
        <v>50.466999999999999</v>
      </c>
      <c r="AY13782">
        <v>23.718</v>
      </c>
      <c r="AZ13782">
        <v>1</v>
      </c>
      <c r="BA13782">
        <v>1906700</v>
      </c>
      <c r="BD13782">
        <v>40601</v>
      </c>
      <c r="BE13782">
        <v>4342</v>
      </c>
      <c r="BF13782">
        <v>21126</v>
      </c>
      <c r="BG13782">
        <v>21996</v>
      </c>
      <c r="BH13782">
        <v>45746</v>
      </c>
      <c r="BI13782">
        <v>45746</v>
      </c>
      <c r="BM13782">
        <v>1.61294074357556E-2</v>
      </c>
    </row>
    <row r="13783" spans="1:65" x14ac:dyDescent="0.2">
      <c r="A13783" t="s">
        <v>68450</v>
      </c>
      <c r="B13783">
        <v>14</v>
      </c>
      <c r="C13783" t="s">
        <v>66</v>
      </c>
      <c r="D13783" t="s">
        <v>68454</v>
      </c>
      <c r="G13783">
        <v>0</v>
      </c>
      <c r="H13783">
        <v>0</v>
      </c>
      <c r="I13783">
        <v>0</v>
      </c>
      <c r="J13783" t="s">
        <v>8789</v>
      </c>
      <c r="K13783" t="s">
        <v>8789</v>
      </c>
      <c r="L13783" t="s">
        <v>8789</v>
      </c>
      <c r="M13783" t="s">
        <v>8790</v>
      </c>
      <c r="N13783" t="s">
        <v>8791</v>
      </c>
      <c r="O13783" t="s">
        <v>71</v>
      </c>
      <c r="P13783" t="s">
        <v>72</v>
      </c>
      <c r="Q13783" t="s">
        <v>73</v>
      </c>
      <c r="R13783">
        <v>803.91168212890602</v>
      </c>
      <c r="S13783">
        <v>2</v>
      </c>
      <c r="T13783">
        <v>803.91089799999997</v>
      </c>
      <c r="U13783">
        <v>1605.8072400000001</v>
      </c>
      <c r="V13783">
        <v>2.6375000000000002</v>
      </c>
      <c r="W13783">
        <v>2.1202999999999999E-3</v>
      </c>
      <c r="X13783">
        <v>-0.71208000000000005</v>
      </c>
      <c r="Y13783">
        <v>-5.7244999999999996E-4</v>
      </c>
      <c r="Z13783">
        <v>1.9254</v>
      </c>
      <c r="AA13783">
        <v>1.5479000000000001E-3</v>
      </c>
      <c r="AB13783">
        <v>803.91037590758901</v>
      </c>
      <c r="AC13783">
        <v>112.77</v>
      </c>
      <c r="AD13783">
        <v>0.60943999999999998</v>
      </c>
      <c r="AE13783">
        <v>112.77</v>
      </c>
      <c r="AF13783">
        <v>112.41</v>
      </c>
      <c r="AG13783">
        <v>113.02</v>
      </c>
      <c r="AH13783">
        <v>0</v>
      </c>
      <c r="AM13783">
        <v>23</v>
      </c>
      <c r="AN13783">
        <v>12</v>
      </c>
      <c r="AO13783">
        <v>2</v>
      </c>
      <c r="AP13783">
        <v>0</v>
      </c>
      <c r="AQ13783">
        <v>0</v>
      </c>
      <c r="AR13783">
        <v>0</v>
      </c>
      <c r="AS13783">
        <v>5.1440000000000001E-3</v>
      </c>
      <c r="AT13783">
        <v>1</v>
      </c>
      <c r="AU13783">
        <v>161695</v>
      </c>
      <c r="AV13783">
        <v>161695</v>
      </c>
      <c r="AX13783">
        <v>79.036000000000001</v>
      </c>
      <c r="AY13783">
        <v>57.255000000000003</v>
      </c>
      <c r="AZ13783">
        <v>1</v>
      </c>
      <c r="BA13783">
        <v>1411800</v>
      </c>
      <c r="BD13783">
        <v>40602</v>
      </c>
      <c r="BE13783">
        <v>4342</v>
      </c>
      <c r="BF13783">
        <v>21126</v>
      </c>
      <c r="BG13783">
        <v>21997</v>
      </c>
      <c r="BH13783">
        <v>45747</v>
      </c>
      <c r="BI13783">
        <v>45747</v>
      </c>
      <c r="BM13783">
        <v>2.8572446062071301E-2</v>
      </c>
    </row>
    <row r="13784" spans="1:65" x14ac:dyDescent="0.2">
      <c r="A13784" t="s">
        <v>68455</v>
      </c>
      <c r="B13784">
        <v>15</v>
      </c>
      <c r="C13784" t="s">
        <v>66</v>
      </c>
      <c r="D13784" t="s">
        <v>68456</v>
      </c>
      <c r="G13784">
        <v>0</v>
      </c>
      <c r="H13784">
        <v>0</v>
      </c>
      <c r="I13784">
        <v>0</v>
      </c>
      <c r="J13784" t="s">
        <v>8087</v>
      </c>
      <c r="K13784" t="s">
        <v>8087</v>
      </c>
      <c r="L13784" t="s">
        <v>8087</v>
      </c>
      <c r="M13784" t="s">
        <v>8088</v>
      </c>
      <c r="N13784" t="s">
        <v>8089</v>
      </c>
      <c r="O13784" t="s">
        <v>71</v>
      </c>
      <c r="P13784" t="s">
        <v>72</v>
      </c>
      <c r="Q13784" t="s">
        <v>73</v>
      </c>
      <c r="R13784">
        <v>802.42663574218705</v>
      </c>
      <c r="S13784">
        <v>2</v>
      </c>
      <c r="T13784">
        <v>801.92400599999996</v>
      </c>
      <c r="U13784">
        <v>1601.8334600000001</v>
      </c>
      <c r="V13784">
        <v>2.6896</v>
      </c>
      <c r="W13784">
        <v>2.1567999999999999E-3</v>
      </c>
      <c r="X13784">
        <v>-0.49737999999999999</v>
      </c>
      <c r="Y13784">
        <v>-3.9886000000000001E-4</v>
      </c>
      <c r="Z13784">
        <v>2.1922000000000001</v>
      </c>
      <c r="AA13784">
        <v>1.758E-3</v>
      </c>
      <c r="AB13784">
        <v>801.92397250343902</v>
      </c>
      <c r="AC13784">
        <v>89.146000000000001</v>
      </c>
      <c r="AD13784">
        <v>0.70813000000000004</v>
      </c>
      <c r="AE13784">
        <v>89.146000000000001</v>
      </c>
      <c r="AF13784">
        <v>88.837000000000003</v>
      </c>
      <c r="AG13784">
        <v>89.545000000000002</v>
      </c>
      <c r="AH13784">
        <v>0</v>
      </c>
      <c r="AM13784">
        <v>55</v>
      </c>
      <c r="AN13784">
        <v>16</v>
      </c>
      <c r="AO13784">
        <v>5</v>
      </c>
      <c r="AP13784">
        <v>0</v>
      </c>
      <c r="AQ13784">
        <v>0</v>
      </c>
      <c r="AR13784">
        <v>0</v>
      </c>
      <c r="AS13784">
        <v>3.9846999999999999E-3</v>
      </c>
      <c r="AT13784">
        <v>1</v>
      </c>
      <c r="AU13784">
        <v>126786</v>
      </c>
      <c r="AV13784">
        <v>126786</v>
      </c>
      <c r="AX13784">
        <v>62.298000000000002</v>
      </c>
      <c r="AY13784">
        <v>34.654000000000003</v>
      </c>
      <c r="AZ13784">
        <v>1</v>
      </c>
      <c r="BA13784">
        <v>5075300</v>
      </c>
      <c r="BD13784">
        <v>40605</v>
      </c>
      <c r="BE13784">
        <v>2267</v>
      </c>
      <c r="BF13784">
        <v>21127</v>
      </c>
      <c r="BG13784">
        <v>21998</v>
      </c>
      <c r="BH13784">
        <v>45750</v>
      </c>
      <c r="BI13784">
        <v>45750</v>
      </c>
      <c r="BM13784">
        <v>5.6615137776816399E-2</v>
      </c>
    </row>
    <row r="13785" spans="1:65" x14ac:dyDescent="0.2">
      <c r="A13785" t="s">
        <v>68459</v>
      </c>
      <c r="B13785">
        <v>11</v>
      </c>
      <c r="C13785" t="s">
        <v>66</v>
      </c>
      <c r="D13785" t="s">
        <v>68460</v>
      </c>
      <c r="G13785">
        <v>0</v>
      </c>
      <c r="H13785">
        <v>0</v>
      </c>
      <c r="I13785">
        <v>0</v>
      </c>
      <c r="J13785" t="s">
        <v>48018</v>
      </c>
      <c r="K13785" t="s">
        <v>48018</v>
      </c>
      <c r="L13785" t="s">
        <v>48018</v>
      </c>
      <c r="M13785" t="s">
        <v>48019</v>
      </c>
      <c r="N13785" t="s">
        <v>48020</v>
      </c>
      <c r="O13785" t="s">
        <v>71</v>
      </c>
      <c r="P13785" t="s">
        <v>72</v>
      </c>
      <c r="Q13785" t="s">
        <v>73</v>
      </c>
      <c r="R13785">
        <v>618.84405517578102</v>
      </c>
      <c r="S13785">
        <v>2</v>
      </c>
      <c r="T13785">
        <v>618.84209099999998</v>
      </c>
      <c r="U13785">
        <v>1235.6696300000001</v>
      </c>
      <c r="V13785">
        <v>2.5768</v>
      </c>
      <c r="W13785">
        <v>1.5946000000000001E-3</v>
      </c>
      <c r="X13785">
        <v>-0.17373</v>
      </c>
      <c r="Y13785">
        <v>-1.0751000000000001E-4</v>
      </c>
      <c r="Z13785">
        <v>2.4030999999999998</v>
      </c>
      <c r="AA13785">
        <v>1.4871000000000001E-3</v>
      </c>
      <c r="AB13785">
        <v>618.84204427167197</v>
      </c>
      <c r="AC13785">
        <v>66.847999999999999</v>
      </c>
      <c r="AD13785">
        <v>1.2688999999999999</v>
      </c>
      <c r="AE13785">
        <v>66.847999999999999</v>
      </c>
      <c r="AF13785">
        <v>66.414000000000001</v>
      </c>
      <c r="AG13785">
        <v>67.683000000000007</v>
      </c>
      <c r="AH13785">
        <v>0</v>
      </c>
      <c r="AM13785">
        <v>50</v>
      </c>
      <c r="AN13785">
        <v>25</v>
      </c>
      <c r="AO13785">
        <v>3</v>
      </c>
      <c r="AP13785">
        <v>0</v>
      </c>
      <c r="AQ13785">
        <v>0</v>
      </c>
      <c r="AR13785">
        <v>0</v>
      </c>
      <c r="AS13785">
        <v>2.4094000000000001E-2</v>
      </c>
      <c r="AT13785">
        <v>1</v>
      </c>
      <c r="AU13785">
        <v>93576</v>
      </c>
      <c r="AV13785">
        <v>93576</v>
      </c>
      <c r="AX13785">
        <v>60.167000000000002</v>
      </c>
      <c r="AY13785">
        <v>23.72</v>
      </c>
      <c r="AZ13785">
        <v>1</v>
      </c>
      <c r="BA13785">
        <v>2545600</v>
      </c>
      <c r="BD13785">
        <v>40609</v>
      </c>
      <c r="BE13785">
        <v>1033</v>
      </c>
      <c r="BF13785">
        <v>21129</v>
      </c>
      <c r="BG13785">
        <v>22000</v>
      </c>
      <c r="BH13785">
        <v>45754</v>
      </c>
      <c r="BI13785">
        <v>45754</v>
      </c>
      <c r="BM13785">
        <v>6.1220055880994502E-2</v>
      </c>
    </row>
    <row r="13786" spans="1:65" x14ac:dyDescent="0.2">
      <c r="A13786" t="s">
        <v>68465</v>
      </c>
      <c r="B13786">
        <v>24</v>
      </c>
      <c r="C13786" t="s">
        <v>66</v>
      </c>
      <c r="D13786" t="s">
        <v>68466</v>
      </c>
      <c r="G13786">
        <v>0</v>
      </c>
      <c r="H13786">
        <v>0</v>
      </c>
      <c r="I13786">
        <v>0</v>
      </c>
      <c r="J13786" t="s">
        <v>6657</v>
      </c>
      <c r="K13786" t="s">
        <v>6657</v>
      </c>
      <c r="L13786" t="s">
        <v>6657</v>
      </c>
      <c r="M13786" t="s">
        <v>6658</v>
      </c>
      <c r="N13786" t="s">
        <v>6659</v>
      </c>
      <c r="O13786" t="s">
        <v>71</v>
      </c>
      <c r="P13786" t="s">
        <v>72</v>
      </c>
      <c r="Q13786" t="s">
        <v>73</v>
      </c>
      <c r="R13786">
        <v>626.30255126953102</v>
      </c>
      <c r="S13786">
        <v>4</v>
      </c>
      <c r="T13786">
        <v>626.30205799999999</v>
      </c>
      <c r="U13786">
        <v>2501.17913</v>
      </c>
      <c r="V13786">
        <v>1.8231999999999999</v>
      </c>
      <c r="W13786">
        <v>1.1418999999999999E-3</v>
      </c>
      <c r="X13786">
        <v>-0.89541000000000004</v>
      </c>
      <c r="Y13786">
        <v>-5.6079000000000003E-4</v>
      </c>
      <c r="Z13786">
        <v>0.92781999999999998</v>
      </c>
      <c r="AA13786">
        <v>5.8109999999999998E-4</v>
      </c>
      <c r="AB13786">
        <v>626.55224879970297</v>
      </c>
      <c r="AC13786">
        <v>62.091000000000001</v>
      </c>
      <c r="AD13786">
        <v>1.3035000000000001</v>
      </c>
      <c r="AE13786">
        <v>62.091000000000001</v>
      </c>
      <c r="AF13786">
        <v>61.543999999999997</v>
      </c>
      <c r="AG13786">
        <v>62.847999999999999</v>
      </c>
      <c r="AH13786">
        <v>0</v>
      </c>
      <c r="AM13786">
        <v>61</v>
      </c>
      <c r="AN13786">
        <v>26</v>
      </c>
      <c r="AO13786">
        <v>3</v>
      </c>
      <c r="AP13786">
        <v>0</v>
      </c>
      <c r="AQ13786">
        <v>0</v>
      </c>
      <c r="AR13786">
        <v>0</v>
      </c>
      <c r="AS13786" s="1">
        <v>7.5903999999999995E-58</v>
      </c>
      <c r="AT13786">
        <v>3</v>
      </c>
      <c r="AU13786">
        <v>86610</v>
      </c>
      <c r="AV13786" t="s">
        <v>68469</v>
      </c>
      <c r="AX13786">
        <v>134.58000000000001</v>
      </c>
      <c r="AY13786">
        <v>122.51</v>
      </c>
      <c r="AZ13786">
        <v>1</v>
      </c>
      <c r="BA13786">
        <v>15559000</v>
      </c>
      <c r="BD13786">
        <v>40614</v>
      </c>
      <c r="BE13786">
        <v>2115</v>
      </c>
      <c r="BF13786">
        <v>21132</v>
      </c>
      <c r="BG13786">
        <v>22003</v>
      </c>
      <c r="BH13786" t="s">
        <v>68470</v>
      </c>
      <c r="BI13786">
        <v>45761</v>
      </c>
      <c r="BM13786">
        <v>-1.1415685587962699E-2</v>
      </c>
    </row>
    <row r="13787" spans="1:65" x14ac:dyDescent="0.2">
      <c r="A13787" t="s">
        <v>68471</v>
      </c>
      <c r="B13787">
        <v>20</v>
      </c>
      <c r="C13787" t="s">
        <v>66</v>
      </c>
      <c r="D13787" t="s">
        <v>68472</v>
      </c>
      <c r="G13787">
        <v>0</v>
      </c>
      <c r="H13787">
        <v>0</v>
      </c>
      <c r="I13787">
        <v>1</v>
      </c>
      <c r="J13787" t="s">
        <v>10025</v>
      </c>
      <c r="K13787" t="s">
        <v>10025</v>
      </c>
      <c r="L13787" t="s">
        <v>10025</v>
      </c>
      <c r="M13787" t="s">
        <v>10026</v>
      </c>
      <c r="O13787" t="s">
        <v>71</v>
      </c>
      <c r="P13787" t="s">
        <v>72</v>
      </c>
      <c r="Q13787" t="s">
        <v>73</v>
      </c>
      <c r="R13787">
        <v>731.67620849609295</v>
      </c>
      <c r="S13787">
        <v>3</v>
      </c>
      <c r="T13787">
        <v>731.34158300000001</v>
      </c>
      <c r="U13787">
        <v>2191.0029199999999</v>
      </c>
      <c r="V13787">
        <v>1.9648000000000001</v>
      </c>
      <c r="W13787">
        <v>1.4369000000000001E-3</v>
      </c>
      <c r="X13787">
        <v>-0.33290999999999998</v>
      </c>
      <c r="Y13787">
        <v>-2.4347E-4</v>
      </c>
      <c r="Z13787">
        <v>1.6318999999999999</v>
      </c>
      <c r="AA13787">
        <v>1.1934999999999999E-3</v>
      </c>
      <c r="AB13787">
        <v>731.67561954785003</v>
      </c>
      <c r="AC13787">
        <v>62.429000000000002</v>
      </c>
      <c r="AD13787">
        <v>1.5088999999999999</v>
      </c>
      <c r="AE13787">
        <v>62.429000000000002</v>
      </c>
      <c r="AF13787">
        <v>62.037999999999997</v>
      </c>
      <c r="AG13787">
        <v>63.546999999999997</v>
      </c>
      <c r="AH13787">
        <v>0</v>
      </c>
      <c r="AM13787">
        <v>83</v>
      </c>
      <c r="AN13787">
        <v>30</v>
      </c>
      <c r="AO13787">
        <v>4</v>
      </c>
      <c r="AP13787">
        <v>0</v>
      </c>
      <c r="AQ13787">
        <v>0</v>
      </c>
      <c r="AR13787">
        <v>0</v>
      </c>
      <c r="AS13787">
        <v>1.7059E-3</v>
      </c>
      <c r="AT13787">
        <v>2</v>
      </c>
      <c r="AU13787">
        <v>87056</v>
      </c>
      <c r="AV13787" t="s">
        <v>68473</v>
      </c>
      <c r="AX13787">
        <v>44.594999999999999</v>
      </c>
      <c r="AY13787">
        <v>35.923000000000002</v>
      </c>
      <c r="AZ13787">
        <v>1</v>
      </c>
      <c r="BA13787">
        <v>3813500</v>
      </c>
      <c r="BD13787">
        <v>40616</v>
      </c>
      <c r="BE13787">
        <v>1290</v>
      </c>
      <c r="BF13787">
        <v>21133</v>
      </c>
      <c r="BG13787">
        <v>22004</v>
      </c>
      <c r="BH13787" t="s">
        <v>68474</v>
      </c>
      <c r="BI13787">
        <v>45765</v>
      </c>
      <c r="BM13787">
        <v>-4.4941631967503698E-2</v>
      </c>
    </row>
    <row r="13788" spans="1:65" x14ac:dyDescent="0.2">
      <c r="A13788" t="s">
        <v>68475</v>
      </c>
      <c r="B13788">
        <v>15</v>
      </c>
      <c r="C13788" t="s">
        <v>66</v>
      </c>
      <c r="D13788" t="s">
        <v>68476</v>
      </c>
      <c r="G13788">
        <v>0</v>
      </c>
      <c r="H13788">
        <v>0</v>
      </c>
      <c r="I13788">
        <v>0</v>
      </c>
      <c r="J13788" t="s">
        <v>22833</v>
      </c>
      <c r="K13788" t="s">
        <v>22833</v>
      </c>
      <c r="L13788" t="s">
        <v>22833</v>
      </c>
      <c r="M13788" t="s">
        <v>22834</v>
      </c>
      <c r="N13788" t="s">
        <v>22835</v>
      </c>
      <c r="O13788" t="s">
        <v>71</v>
      </c>
      <c r="P13788" t="s">
        <v>72</v>
      </c>
      <c r="Q13788" t="s">
        <v>73</v>
      </c>
      <c r="R13788">
        <v>576.27642822265602</v>
      </c>
      <c r="S13788">
        <v>3</v>
      </c>
      <c r="T13788">
        <v>575.94103099999995</v>
      </c>
      <c r="U13788">
        <v>1724.80126</v>
      </c>
      <c r="V13788">
        <v>0.62587999999999999</v>
      </c>
      <c r="W13788">
        <v>3.6047E-4</v>
      </c>
      <c r="X13788">
        <v>-4.3444999999999998E-2</v>
      </c>
      <c r="Y13788" s="1">
        <v>-2.5021999999999999E-5</v>
      </c>
      <c r="Z13788">
        <v>0.58243999999999996</v>
      </c>
      <c r="AA13788">
        <v>3.3545E-4</v>
      </c>
      <c r="AB13788">
        <v>575.94147879231502</v>
      </c>
      <c r="AC13788">
        <v>21.021999999999998</v>
      </c>
      <c r="AD13788">
        <v>0.86253999999999997</v>
      </c>
      <c r="AE13788">
        <v>21.021999999999998</v>
      </c>
      <c r="AF13788">
        <v>20.539000000000001</v>
      </c>
      <c r="AG13788">
        <v>21.402000000000001</v>
      </c>
      <c r="AH13788">
        <v>0</v>
      </c>
      <c r="AM13788">
        <v>40</v>
      </c>
      <c r="AN13788">
        <v>17</v>
      </c>
      <c r="AO13788">
        <v>4</v>
      </c>
      <c r="AP13788">
        <v>0</v>
      </c>
      <c r="AQ13788">
        <v>0</v>
      </c>
      <c r="AR13788">
        <v>0</v>
      </c>
      <c r="AS13788">
        <v>3.7712000000000002E-3</v>
      </c>
      <c r="AT13788">
        <v>1</v>
      </c>
      <c r="AU13788">
        <v>25380</v>
      </c>
      <c r="AV13788">
        <v>25380</v>
      </c>
      <c r="AX13788">
        <v>55.414000000000001</v>
      </c>
      <c r="AY13788">
        <v>33.554000000000002</v>
      </c>
      <c r="AZ13788">
        <v>1</v>
      </c>
      <c r="BA13788">
        <v>648010</v>
      </c>
      <c r="BD13788">
        <v>40619</v>
      </c>
      <c r="BE13788">
        <v>3314</v>
      </c>
      <c r="BF13788">
        <v>21134</v>
      </c>
      <c r="BG13788">
        <v>22005</v>
      </c>
      <c r="BH13788">
        <v>45768</v>
      </c>
      <c r="BI13788">
        <v>45768</v>
      </c>
      <c r="BM13788">
        <v>-3.2144608527460101E-2</v>
      </c>
    </row>
    <row r="13789" spans="1:65" x14ac:dyDescent="0.2">
      <c r="A13789" t="s">
        <v>68477</v>
      </c>
      <c r="B13789">
        <v>16</v>
      </c>
      <c r="C13789" t="s">
        <v>66</v>
      </c>
      <c r="D13789" t="s">
        <v>68478</v>
      </c>
      <c r="G13789">
        <v>0</v>
      </c>
      <c r="H13789">
        <v>0</v>
      </c>
      <c r="I13789">
        <v>0</v>
      </c>
      <c r="J13789" t="s">
        <v>16649</v>
      </c>
      <c r="K13789" t="s">
        <v>16649</v>
      </c>
      <c r="L13789" t="s">
        <v>16649</v>
      </c>
      <c r="M13789" t="s">
        <v>16650</v>
      </c>
      <c r="N13789" t="s">
        <v>16651</v>
      </c>
      <c r="O13789" t="s">
        <v>71</v>
      </c>
      <c r="P13789" t="s">
        <v>72</v>
      </c>
      <c r="Q13789" t="s">
        <v>73</v>
      </c>
      <c r="R13789">
        <v>674.630615234375</v>
      </c>
      <c r="S13789">
        <v>3</v>
      </c>
      <c r="T13789">
        <v>674.62924199999998</v>
      </c>
      <c r="U13789">
        <v>2020.8659</v>
      </c>
      <c r="V13789">
        <v>1.8068</v>
      </c>
      <c r="W13789">
        <v>1.2189E-3</v>
      </c>
      <c r="X13789">
        <v>1.8940999999999999</v>
      </c>
      <c r="Y13789">
        <v>1.2777999999999999E-3</v>
      </c>
      <c r="Z13789">
        <v>3.7008000000000001</v>
      </c>
      <c r="AA13789">
        <v>2.4967000000000001E-3</v>
      </c>
      <c r="AB13789">
        <v>674.96521379533795</v>
      </c>
      <c r="AC13789">
        <v>125.77</v>
      </c>
      <c r="AD13789">
        <v>0.94364999999999999</v>
      </c>
      <c r="AE13789">
        <v>125.77</v>
      </c>
      <c r="AF13789">
        <v>125.42</v>
      </c>
      <c r="AG13789">
        <v>126.36</v>
      </c>
      <c r="AH13789">
        <v>0</v>
      </c>
      <c r="AM13789">
        <v>96</v>
      </c>
      <c r="AN13789">
        <v>19</v>
      </c>
      <c r="AO13789">
        <v>7</v>
      </c>
      <c r="AP13789">
        <v>0</v>
      </c>
      <c r="AQ13789">
        <v>0</v>
      </c>
      <c r="AR13789">
        <v>0</v>
      </c>
      <c r="AS13789">
        <v>8.8825999999999998E-4</v>
      </c>
      <c r="AT13789">
        <v>1</v>
      </c>
      <c r="AU13789">
        <v>180752</v>
      </c>
      <c r="AV13789">
        <v>180752</v>
      </c>
      <c r="AX13789">
        <v>72.427999999999997</v>
      </c>
      <c r="AY13789">
        <v>59.649000000000001</v>
      </c>
      <c r="AZ13789">
        <v>1</v>
      </c>
      <c r="BA13789">
        <v>30163000</v>
      </c>
      <c r="BD13789">
        <v>40621</v>
      </c>
      <c r="BE13789">
        <v>4153</v>
      </c>
      <c r="BF13789">
        <v>21135</v>
      </c>
      <c r="BG13789">
        <v>22006</v>
      </c>
      <c r="BH13789">
        <v>45770</v>
      </c>
      <c r="BI13789">
        <v>45770</v>
      </c>
      <c r="BM13789">
        <v>-0.10370066881614499</v>
      </c>
    </row>
    <row r="13790" spans="1:65" x14ac:dyDescent="0.2">
      <c r="A13790" t="s">
        <v>68479</v>
      </c>
      <c r="B13790">
        <v>14</v>
      </c>
      <c r="C13790" t="s">
        <v>66</v>
      </c>
      <c r="D13790" t="s">
        <v>68480</v>
      </c>
      <c r="G13790">
        <v>0</v>
      </c>
      <c r="H13790">
        <v>0</v>
      </c>
      <c r="I13790">
        <v>0</v>
      </c>
      <c r="J13790" t="s">
        <v>17316</v>
      </c>
      <c r="K13790" t="s">
        <v>17316</v>
      </c>
      <c r="L13790" t="s">
        <v>17316</v>
      </c>
      <c r="M13790" t="s">
        <v>17317</v>
      </c>
      <c r="N13790" t="s">
        <v>17318</v>
      </c>
      <c r="O13790" t="s">
        <v>71</v>
      </c>
      <c r="P13790" t="s">
        <v>72</v>
      </c>
      <c r="Q13790" t="s">
        <v>73</v>
      </c>
      <c r="R13790">
        <v>541.59912109375</v>
      </c>
      <c r="S13790">
        <v>3</v>
      </c>
      <c r="T13790">
        <v>541.59848799999997</v>
      </c>
      <c r="U13790">
        <v>1621.7736399999999</v>
      </c>
      <c r="V13790">
        <v>1.9651000000000001</v>
      </c>
      <c r="W13790">
        <v>1.0643E-3</v>
      </c>
      <c r="X13790">
        <v>0.20405999999999999</v>
      </c>
      <c r="Y13790">
        <v>1.1052000000000001E-4</v>
      </c>
      <c r="Z13790">
        <v>2.1690999999999998</v>
      </c>
      <c r="AA13790">
        <v>1.1747999999999999E-3</v>
      </c>
      <c r="AB13790">
        <v>541.93307636629902</v>
      </c>
      <c r="AC13790">
        <v>130.03</v>
      </c>
      <c r="AD13790">
        <v>0.79161000000000004</v>
      </c>
      <c r="AE13790">
        <v>130.03</v>
      </c>
      <c r="AF13790">
        <v>129.75</v>
      </c>
      <c r="AG13790">
        <v>130.54</v>
      </c>
      <c r="AH13790">
        <v>0</v>
      </c>
      <c r="AM13790">
        <v>25</v>
      </c>
      <c r="AN13790">
        <v>16</v>
      </c>
      <c r="AO13790">
        <v>2</v>
      </c>
      <c r="AP13790">
        <v>0</v>
      </c>
      <c r="AQ13790">
        <v>0</v>
      </c>
      <c r="AR13790">
        <v>0</v>
      </c>
      <c r="AS13790">
        <v>1.5386E-2</v>
      </c>
      <c r="AT13790">
        <v>1</v>
      </c>
      <c r="AU13790">
        <v>187276</v>
      </c>
      <c r="AV13790">
        <v>187276</v>
      </c>
      <c r="AX13790">
        <v>46.66</v>
      </c>
      <c r="AY13790">
        <v>35.615000000000002</v>
      </c>
      <c r="AZ13790">
        <v>1</v>
      </c>
      <c r="BA13790">
        <v>919920</v>
      </c>
      <c r="BD13790">
        <v>40624</v>
      </c>
      <c r="BE13790">
        <v>3443</v>
      </c>
      <c r="BF13790">
        <v>21136</v>
      </c>
      <c r="BG13790">
        <v>22007</v>
      </c>
      <c r="BH13790">
        <v>45773</v>
      </c>
      <c r="BI13790">
        <v>45773</v>
      </c>
      <c r="BM13790">
        <v>-1.23804084134917E-2</v>
      </c>
    </row>
    <row r="13791" spans="1:65" x14ac:dyDescent="0.2">
      <c r="A13791" t="s">
        <v>68481</v>
      </c>
      <c r="B13791">
        <v>14</v>
      </c>
      <c r="C13791" t="s">
        <v>66</v>
      </c>
      <c r="D13791" t="s">
        <v>68482</v>
      </c>
      <c r="G13791">
        <v>0</v>
      </c>
      <c r="H13791">
        <v>0</v>
      </c>
      <c r="I13791">
        <v>0</v>
      </c>
      <c r="J13791" t="s">
        <v>907</v>
      </c>
      <c r="K13791" t="s">
        <v>907</v>
      </c>
      <c r="L13791" t="s">
        <v>907</v>
      </c>
      <c r="M13791" t="s">
        <v>908</v>
      </c>
      <c r="O13791" t="s">
        <v>71</v>
      </c>
      <c r="P13791" t="s">
        <v>72</v>
      </c>
      <c r="Q13791" t="s">
        <v>73</v>
      </c>
      <c r="R13791">
        <v>752.35192871093705</v>
      </c>
      <c r="S13791">
        <v>2</v>
      </c>
      <c r="T13791">
        <v>752.34971599999994</v>
      </c>
      <c r="U13791">
        <v>1502.68488</v>
      </c>
      <c r="V13791">
        <v>2.3169</v>
      </c>
      <c r="W13791">
        <v>1.7431E-3</v>
      </c>
      <c r="X13791">
        <v>0.46861000000000003</v>
      </c>
      <c r="Y13791">
        <v>3.5256000000000003E-4</v>
      </c>
      <c r="Z13791">
        <v>2.7854999999999999</v>
      </c>
      <c r="AA13791">
        <v>2.0956999999999998E-3</v>
      </c>
      <c r="AB13791">
        <v>752.35010871956399</v>
      </c>
      <c r="AC13791">
        <v>15.125</v>
      </c>
      <c r="AD13791">
        <v>0.61475000000000002</v>
      </c>
      <c r="AE13791">
        <v>15.125</v>
      </c>
      <c r="AF13791">
        <v>14.773</v>
      </c>
      <c r="AG13791">
        <v>15.388</v>
      </c>
      <c r="AH13791">
        <v>0</v>
      </c>
      <c r="AM13791">
        <v>48</v>
      </c>
      <c r="AN13791">
        <v>12</v>
      </c>
      <c r="AO13791">
        <v>5</v>
      </c>
      <c r="AP13791">
        <v>0</v>
      </c>
      <c r="AQ13791">
        <v>0</v>
      </c>
      <c r="AR13791">
        <v>0</v>
      </c>
      <c r="AS13791">
        <v>1.0127999999999999E-3</v>
      </c>
      <c r="AT13791">
        <v>1</v>
      </c>
      <c r="AU13791">
        <v>16564</v>
      </c>
      <c r="AV13791">
        <v>16564</v>
      </c>
      <c r="AX13791">
        <v>85.972999999999999</v>
      </c>
      <c r="AY13791">
        <v>70.64</v>
      </c>
      <c r="AZ13791">
        <v>1</v>
      </c>
      <c r="BA13791">
        <v>5622200</v>
      </c>
      <c r="BD13791">
        <v>40627</v>
      </c>
      <c r="BE13791">
        <v>109</v>
      </c>
      <c r="BF13791">
        <v>21137</v>
      </c>
      <c r="BG13791">
        <v>22008</v>
      </c>
      <c r="BH13791">
        <v>45776</v>
      </c>
      <c r="BI13791">
        <v>45776</v>
      </c>
      <c r="BM13791">
        <v>-4.6355008716773199E-2</v>
      </c>
    </row>
    <row r="13792" spans="1:65" x14ac:dyDescent="0.2">
      <c r="A13792" t="s">
        <v>68483</v>
      </c>
      <c r="B13792">
        <v>12</v>
      </c>
      <c r="C13792" t="s">
        <v>66</v>
      </c>
      <c r="D13792" t="s">
        <v>68484</v>
      </c>
      <c r="G13792">
        <v>0</v>
      </c>
      <c r="H13792">
        <v>0</v>
      </c>
      <c r="I13792">
        <v>0</v>
      </c>
      <c r="J13792" t="s">
        <v>9118</v>
      </c>
      <c r="K13792" t="s">
        <v>9118</v>
      </c>
      <c r="L13792" t="s">
        <v>9118</v>
      </c>
      <c r="M13792" t="s">
        <v>9119</v>
      </c>
      <c r="N13792" t="s">
        <v>9120</v>
      </c>
      <c r="O13792" t="s">
        <v>71</v>
      </c>
      <c r="P13792" t="s">
        <v>72</v>
      </c>
      <c r="Q13792" t="s">
        <v>73</v>
      </c>
      <c r="R13792">
        <v>496.93783569335898</v>
      </c>
      <c r="S13792">
        <v>3</v>
      </c>
      <c r="T13792">
        <v>496.93677600000001</v>
      </c>
      <c r="U13792">
        <v>1487.7885000000001</v>
      </c>
      <c r="V13792">
        <v>2.0024000000000002</v>
      </c>
      <c r="W13792">
        <v>9.9507999999999997E-4</v>
      </c>
      <c r="X13792">
        <v>0.61802000000000001</v>
      </c>
      <c r="Y13792">
        <v>3.0711999999999997E-4</v>
      </c>
      <c r="Z13792">
        <v>2.6204999999999998</v>
      </c>
      <c r="AA13792">
        <v>1.3022000000000001E-3</v>
      </c>
      <c r="AB13792">
        <v>496.937071008092</v>
      </c>
      <c r="AC13792">
        <v>85.911000000000001</v>
      </c>
      <c r="AD13792">
        <v>1.6689000000000001</v>
      </c>
      <c r="AE13792">
        <v>85.911000000000001</v>
      </c>
      <c r="AF13792">
        <v>85.305999999999997</v>
      </c>
      <c r="AG13792">
        <v>86.974999999999994</v>
      </c>
      <c r="AH13792">
        <v>0</v>
      </c>
      <c r="AM13792">
        <v>128</v>
      </c>
      <c r="AN13792">
        <v>33</v>
      </c>
      <c r="AO13792">
        <v>5</v>
      </c>
      <c r="AP13792">
        <v>0</v>
      </c>
      <c r="AQ13792">
        <v>0</v>
      </c>
      <c r="AR13792">
        <v>0</v>
      </c>
      <c r="AS13792" s="1">
        <v>1.4729999999999999E-6</v>
      </c>
      <c r="AT13792">
        <v>1</v>
      </c>
      <c r="AU13792">
        <v>121881</v>
      </c>
      <c r="AV13792">
        <v>121881</v>
      </c>
      <c r="AX13792">
        <v>126.66</v>
      </c>
      <c r="AY13792">
        <v>92.156999999999996</v>
      </c>
      <c r="AZ13792">
        <v>1</v>
      </c>
      <c r="BA13792">
        <v>23495000</v>
      </c>
      <c r="BD13792">
        <v>40630</v>
      </c>
      <c r="BE13792">
        <v>3108</v>
      </c>
      <c r="BF13792">
        <v>21138</v>
      </c>
      <c r="BG13792">
        <v>22009</v>
      </c>
      <c r="BH13792">
        <v>45779</v>
      </c>
      <c r="BI13792">
        <v>45779</v>
      </c>
      <c r="BM13792">
        <v>6.4114958172922301E-2</v>
      </c>
    </row>
    <row r="13793" spans="1:65" x14ac:dyDescent="0.2">
      <c r="A13793" t="s">
        <v>68485</v>
      </c>
      <c r="B13793">
        <v>33</v>
      </c>
      <c r="C13793" t="s">
        <v>66</v>
      </c>
      <c r="D13793" t="s">
        <v>68486</v>
      </c>
      <c r="G13793">
        <v>0</v>
      </c>
      <c r="H13793">
        <v>0</v>
      </c>
      <c r="I13793">
        <v>0</v>
      </c>
      <c r="J13793" t="s">
        <v>9957</v>
      </c>
      <c r="K13793" t="s">
        <v>9957</v>
      </c>
      <c r="L13793" t="s">
        <v>9957</v>
      </c>
      <c r="M13793" t="s">
        <v>24280</v>
      </c>
      <c r="N13793" t="s">
        <v>24281</v>
      </c>
      <c r="O13793" t="s">
        <v>71</v>
      </c>
      <c r="P13793" t="s">
        <v>72</v>
      </c>
      <c r="Q13793" t="s">
        <v>73</v>
      </c>
      <c r="R13793">
        <v>840.92736816406205</v>
      </c>
      <c r="S13793">
        <v>4</v>
      </c>
      <c r="T13793">
        <v>840.42386199999999</v>
      </c>
      <c r="U13793">
        <v>3357.6663400000002</v>
      </c>
      <c r="V13793">
        <v>2.1553</v>
      </c>
      <c r="W13793">
        <v>1.8113999999999999E-3</v>
      </c>
      <c r="X13793">
        <v>0.16011</v>
      </c>
      <c r="Y13793">
        <v>1.3456000000000001E-4</v>
      </c>
      <c r="Z13793">
        <v>2.3153999999999999</v>
      </c>
      <c r="AA13793">
        <v>1.9459E-3</v>
      </c>
      <c r="AB13793">
        <v>840.67510219617304</v>
      </c>
      <c r="AC13793">
        <v>135.6</v>
      </c>
      <c r="AD13793">
        <v>0.55339000000000005</v>
      </c>
      <c r="AE13793">
        <v>135.6</v>
      </c>
      <c r="AF13793">
        <v>135.31</v>
      </c>
      <c r="AG13793">
        <v>135.86000000000001</v>
      </c>
      <c r="AH13793">
        <v>0</v>
      </c>
      <c r="AM13793">
        <v>79</v>
      </c>
      <c r="AN13793">
        <v>13</v>
      </c>
      <c r="AO13793">
        <v>8</v>
      </c>
      <c r="AP13793">
        <v>0</v>
      </c>
      <c r="AQ13793">
        <v>0</v>
      </c>
      <c r="AR13793">
        <v>0</v>
      </c>
      <c r="AS13793" s="1">
        <v>8.6471000000000002E-7</v>
      </c>
      <c r="AT13793">
        <v>1</v>
      </c>
      <c r="AU13793">
        <v>195066</v>
      </c>
      <c r="AV13793">
        <v>195066</v>
      </c>
      <c r="AX13793">
        <v>38.710999999999999</v>
      </c>
      <c r="AY13793">
        <v>38.710999999999999</v>
      </c>
      <c r="AZ13793">
        <v>1</v>
      </c>
      <c r="BA13793">
        <v>63897000</v>
      </c>
      <c r="BD13793">
        <v>40633</v>
      </c>
      <c r="BE13793">
        <v>1682</v>
      </c>
      <c r="BF13793">
        <v>21139</v>
      </c>
      <c r="BG13793">
        <v>22010</v>
      </c>
      <c r="BH13793">
        <v>45782</v>
      </c>
      <c r="BI13793">
        <v>45782</v>
      </c>
      <c r="BM13793">
        <v>8.1813689504542694E-2</v>
      </c>
    </row>
    <row r="13794" spans="1:65" x14ac:dyDescent="0.2">
      <c r="A13794" t="s">
        <v>68487</v>
      </c>
      <c r="B13794">
        <v>11</v>
      </c>
      <c r="C13794" t="s">
        <v>66</v>
      </c>
      <c r="D13794" t="s">
        <v>68488</v>
      </c>
      <c r="G13794">
        <v>0</v>
      </c>
      <c r="H13794">
        <v>0</v>
      </c>
      <c r="I13794">
        <v>0</v>
      </c>
      <c r="J13794" t="s">
        <v>902</v>
      </c>
      <c r="K13794" t="s">
        <v>902</v>
      </c>
      <c r="L13794" t="s">
        <v>902</v>
      </c>
      <c r="M13794" t="s">
        <v>903</v>
      </c>
      <c r="N13794" t="s">
        <v>904</v>
      </c>
      <c r="O13794" t="s">
        <v>71</v>
      </c>
      <c r="P13794" t="s">
        <v>72</v>
      </c>
      <c r="Q13794" t="s">
        <v>73</v>
      </c>
      <c r="R13794">
        <v>655.29705810546795</v>
      </c>
      <c r="S13794">
        <v>2</v>
      </c>
      <c r="T13794">
        <v>655.29570100000001</v>
      </c>
      <c r="U13794">
        <v>1308.5768499999999</v>
      </c>
      <c r="V13794">
        <v>2.1377000000000002</v>
      </c>
      <c r="W13794">
        <v>1.4008E-3</v>
      </c>
      <c r="X13794">
        <v>-0.24645</v>
      </c>
      <c r="Y13794">
        <v>-1.6149E-4</v>
      </c>
      <c r="Z13794">
        <v>1.8913</v>
      </c>
      <c r="AA13794">
        <v>1.2393E-3</v>
      </c>
      <c r="AB13794">
        <v>655.29545726665799</v>
      </c>
      <c r="AC13794">
        <v>47.819000000000003</v>
      </c>
      <c r="AD13794">
        <v>0.81228999999999996</v>
      </c>
      <c r="AE13794">
        <v>47.819000000000003</v>
      </c>
      <c r="AF13794">
        <v>47.43</v>
      </c>
      <c r="AG13794">
        <v>48.241999999999997</v>
      </c>
      <c r="AH13794">
        <v>0</v>
      </c>
      <c r="AM13794">
        <v>35</v>
      </c>
      <c r="AN13794">
        <v>16</v>
      </c>
      <c r="AO13794">
        <v>3</v>
      </c>
      <c r="AP13794">
        <v>0</v>
      </c>
      <c r="AQ13794">
        <v>0</v>
      </c>
      <c r="AR13794">
        <v>0</v>
      </c>
      <c r="AS13794">
        <v>6.7298000000000002E-3</v>
      </c>
      <c r="AT13794">
        <v>1</v>
      </c>
      <c r="AU13794">
        <v>65365</v>
      </c>
      <c r="AV13794">
        <v>65365</v>
      </c>
      <c r="AX13794">
        <v>82.831000000000003</v>
      </c>
      <c r="AY13794">
        <v>65.361999999999995</v>
      </c>
      <c r="AZ13794">
        <v>1</v>
      </c>
      <c r="BA13794">
        <v>3044800</v>
      </c>
      <c r="BD13794">
        <v>40634</v>
      </c>
      <c r="BE13794">
        <v>778</v>
      </c>
      <c r="BF13794">
        <v>21140</v>
      </c>
      <c r="BG13794">
        <v>22011</v>
      </c>
      <c r="BH13794">
        <v>45783</v>
      </c>
      <c r="BI13794">
        <v>45783</v>
      </c>
      <c r="BM13794">
        <v>-6.5095439359311003E-2</v>
      </c>
    </row>
    <row r="13795" spans="1:65" x14ac:dyDescent="0.2">
      <c r="A13795" t="s">
        <v>68489</v>
      </c>
      <c r="B13795">
        <v>14</v>
      </c>
      <c r="C13795" t="s">
        <v>66</v>
      </c>
      <c r="D13795" t="s">
        <v>68490</v>
      </c>
      <c r="G13795">
        <v>0</v>
      </c>
      <c r="H13795">
        <v>0</v>
      </c>
      <c r="I13795">
        <v>0</v>
      </c>
      <c r="J13795" t="s">
        <v>8777</v>
      </c>
      <c r="K13795" t="s">
        <v>8777</v>
      </c>
      <c r="L13795" t="s">
        <v>8777</v>
      </c>
      <c r="M13795" t="s">
        <v>8778</v>
      </c>
      <c r="N13795" t="s">
        <v>8779</v>
      </c>
      <c r="O13795" t="s">
        <v>71</v>
      </c>
      <c r="P13795" t="s">
        <v>72</v>
      </c>
      <c r="Q13795" t="s">
        <v>73</v>
      </c>
      <c r="R13795">
        <v>748.41766357421795</v>
      </c>
      <c r="S13795">
        <v>2</v>
      </c>
      <c r="T13795">
        <v>748.41499699999997</v>
      </c>
      <c r="U13795">
        <v>1494.8154400000001</v>
      </c>
      <c r="V13795">
        <v>2.3532999999999999</v>
      </c>
      <c r="W13795">
        <v>1.7612999999999999E-3</v>
      </c>
      <c r="X13795">
        <v>9.0026999999999996E-2</v>
      </c>
      <c r="Y13795" s="1">
        <v>6.7378000000000004E-5</v>
      </c>
      <c r="Z13795">
        <v>2.4434</v>
      </c>
      <c r="AA13795">
        <v>1.8286999999999999E-3</v>
      </c>
      <c r="AB13795">
        <v>748.41500241367498</v>
      </c>
      <c r="AC13795">
        <v>76.641000000000005</v>
      </c>
      <c r="AD13795">
        <v>0.51466999999999996</v>
      </c>
      <c r="AE13795">
        <v>76.641000000000005</v>
      </c>
      <c r="AF13795">
        <v>76.433000000000007</v>
      </c>
      <c r="AG13795">
        <v>76.947999999999993</v>
      </c>
      <c r="AH13795">
        <v>0</v>
      </c>
      <c r="AM13795">
        <v>16</v>
      </c>
      <c r="AN13795">
        <v>10</v>
      </c>
      <c r="AO13795">
        <v>2</v>
      </c>
      <c r="AP13795">
        <v>0</v>
      </c>
      <c r="AQ13795">
        <v>0</v>
      </c>
      <c r="AR13795">
        <v>0</v>
      </c>
      <c r="AS13795">
        <v>3.4078999999999998E-2</v>
      </c>
      <c r="AT13795">
        <v>1</v>
      </c>
      <c r="AU13795">
        <v>108436</v>
      </c>
      <c r="AV13795">
        <v>108436</v>
      </c>
      <c r="AX13795">
        <v>46.954999999999998</v>
      </c>
      <c r="AY13795">
        <v>22.722999999999999</v>
      </c>
      <c r="AZ13795">
        <v>1</v>
      </c>
      <c r="BA13795">
        <v>716160</v>
      </c>
      <c r="BD13795">
        <v>40636</v>
      </c>
      <c r="BE13795">
        <v>3832</v>
      </c>
      <c r="BF13795">
        <v>21141</v>
      </c>
      <c r="BG13795">
        <v>22012</v>
      </c>
      <c r="BH13795">
        <v>45785</v>
      </c>
      <c r="BI13795">
        <v>45785</v>
      </c>
      <c r="BM13795">
        <v>8.7825596378706905E-2</v>
      </c>
    </row>
    <row r="13796" spans="1:65" x14ac:dyDescent="0.2">
      <c r="A13796" t="s">
        <v>68499</v>
      </c>
      <c r="B13796">
        <v>23</v>
      </c>
      <c r="C13796" t="s">
        <v>66</v>
      </c>
      <c r="D13796" t="s">
        <v>68500</v>
      </c>
      <c r="G13796">
        <v>0</v>
      </c>
      <c r="H13796">
        <v>0</v>
      </c>
      <c r="I13796">
        <v>0</v>
      </c>
      <c r="J13796" t="s">
        <v>37139</v>
      </c>
      <c r="K13796" t="s">
        <v>37139</v>
      </c>
      <c r="L13796" t="s">
        <v>37139</v>
      </c>
      <c r="M13796" t="s">
        <v>37140</v>
      </c>
      <c r="N13796" t="s">
        <v>37141</v>
      </c>
      <c r="O13796" t="s">
        <v>71</v>
      </c>
      <c r="P13796" t="s">
        <v>72</v>
      </c>
      <c r="Q13796" t="s">
        <v>73</v>
      </c>
      <c r="R13796">
        <v>868.79541015625</v>
      </c>
      <c r="S13796">
        <v>3</v>
      </c>
      <c r="T13796">
        <v>868.12502600000005</v>
      </c>
      <c r="U13796">
        <v>2601.3532500000001</v>
      </c>
      <c r="V13796">
        <v>1.4009</v>
      </c>
      <c r="W13796">
        <v>1.2162E-3</v>
      </c>
      <c r="X13796">
        <v>-8.3680000000000004E-3</v>
      </c>
      <c r="Y13796" s="1">
        <v>-7.2644999999999996E-6</v>
      </c>
      <c r="Z13796">
        <v>1.3926000000000001</v>
      </c>
      <c r="AA13796">
        <v>1.2088999999999999E-3</v>
      </c>
      <c r="AB13796">
        <v>868.45934723076402</v>
      </c>
      <c r="AC13796">
        <v>130.75</v>
      </c>
      <c r="AD13796">
        <v>0.56786000000000003</v>
      </c>
      <c r="AE13796">
        <v>130.75</v>
      </c>
      <c r="AF13796">
        <v>130.38999999999999</v>
      </c>
      <c r="AG13796">
        <v>130.96</v>
      </c>
      <c r="AH13796">
        <v>0</v>
      </c>
      <c r="AM13796">
        <v>56</v>
      </c>
      <c r="AN13796">
        <v>12</v>
      </c>
      <c r="AO13796">
        <v>6</v>
      </c>
      <c r="AP13796">
        <v>0</v>
      </c>
      <c r="AQ13796">
        <v>0</v>
      </c>
      <c r="AR13796">
        <v>0</v>
      </c>
      <c r="AS13796">
        <v>2.0439999999999998E-3</v>
      </c>
      <c r="AT13796">
        <v>1</v>
      </c>
      <c r="AU13796">
        <v>188061</v>
      </c>
      <c r="AV13796">
        <v>188061</v>
      </c>
      <c r="AX13796">
        <v>39.646999999999998</v>
      </c>
      <c r="AY13796">
        <v>33.972000000000001</v>
      </c>
      <c r="AZ13796">
        <v>1</v>
      </c>
      <c r="BA13796">
        <v>3375100</v>
      </c>
      <c r="BD13796">
        <v>40643</v>
      </c>
      <c r="BE13796">
        <v>1812</v>
      </c>
      <c r="BF13796">
        <v>21146</v>
      </c>
      <c r="BG13796">
        <v>22017</v>
      </c>
      <c r="BH13796">
        <v>45792</v>
      </c>
      <c r="BI13796">
        <v>45792</v>
      </c>
      <c r="BM13796">
        <v>0.11662747991204001</v>
      </c>
    </row>
    <row r="13797" spans="1:65" x14ac:dyDescent="0.2">
      <c r="A13797" t="s">
        <v>68507</v>
      </c>
      <c r="B13797">
        <v>15</v>
      </c>
      <c r="C13797" t="s">
        <v>66</v>
      </c>
      <c r="D13797" t="s">
        <v>68508</v>
      </c>
      <c r="G13797">
        <v>0</v>
      </c>
      <c r="H13797">
        <v>0</v>
      </c>
      <c r="I13797">
        <v>1</v>
      </c>
      <c r="J13797" t="s">
        <v>10771</v>
      </c>
      <c r="K13797" t="s">
        <v>10771</v>
      </c>
      <c r="L13797" t="s">
        <v>10771</v>
      </c>
      <c r="M13797" t="s">
        <v>10772</v>
      </c>
      <c r="N13797" t="s">
        <v>10773</v>
      </c>
      <c r="O13797" t="s">
        <v>71</v>
      </c>
      <c r="P13797" t="s">
        <v>72</v>
      </c>
      <c r="Q13797" t="s">
        <v>73</v>
      </c>
      <c r="R13797">
        <v>525.61511230468705</v>
      </c>
      <c r="S13797">
        <v>3</v>
      </c>
      <c r="T13797">
        <v>525.61436100000003</v>
      </c>
      <c r="U13797">
        <v>1573.82125</v>
      </c>
      <c r="V13797">
        <v>1.1973</v>
      </c>
      <c r="W13797">
        <v>6.2931E-4</v>
      </c>
      <c r="X13797">
        <v>0.93052999999999997</v>
      </c>
      <c r="Y13797">
        <v>4.8910000000000002E-4</v>
      </c>
      <c r="Z13797">
        <v>2.1278000000000001</v>
      </c>
      <c r="AA13797">
        <v>1.1184000000000001E-3</v>
      </c>
      <c r="AB13797">
        <v>525.61487330295904</v>
      </c>
      <c r="AC13797">
        <v>54.558</v>
      </c>
      <c r="AD13797">
        <v>1.109</v>
      </c>
      <c r="AE13797">
        <v>54.558</v>
      </c>
      <c r="AF13797">
        <v>54.168999999999997</v>
      </c>
      <c r="AG13797">
        <v>55.277999999999999</v>
      </c>
      <c r="AH13797">
        <v>0</v>
      </c>
      <c r="AM13797">
        <v>90</v>
      </c>
      <c r="AN13797">
        <v>22</v>
      </c>
      <c r="AO13797">
        <v>5</v>
      </c>
      <c r="AP13797">
        <v>0</v>
      </c>
      <c r="AQ13797">
        <v>0</v>
      </c>
      <c r="AR13797">
        <v>0</v>
      </c>
      <c r="AS13797">
        <v>9.5048000000000007E-3</v>
      </c>
      <c r="AT13797">
        <v>1</v>
      </c>
      <c r="AU13797">
        <v>76270</v>
      </c>
      <c r="AV13797">
        <v>76270</v>
      </c>
      <c r="AX13797">
        <v>54.393000000000001</v>
      </c>
      <c r="AY13797">
        <v>40.353999999999999</v>
      </c>
      <c r="AZ13797">
        <v>1</v>
      </c>
      <c r="BA13797">
        <v>6151900</v>
      </c>
      <c r="BD13797">
        <v>40647</v>
      </c>
      <c r="BE13797">
        <v>2489</v>
      </c>
      <c r="BF13797">
        <v>21148</v>
      </c>
      <c r="BG13797">
        <v>22020</v>
      </c>
      <c r="BH13797">
        <v>45796</v>
      </c>
      <c r="BI13797">
        <v>45796</v>
      </c>
      <c r="BM13797">
        <v>5.7296581494938402E-2</v>
      </c>
    </row>
    <row r="13798" spans="1:65" x14ac:dyDescent="0.2">
      <c r="A13798" t="s">
        <v>68509</v>
      </c>
      <c r="B13798">
        <v>14</v>
      </c>
      <c r="C13798" t="s">
        <v>66</v>
      </c>
      <c r="D13798" t="s">
        <v>68510</v>
      </c>
      <c r="G13798">
        <v>0</v>
      </c>
      <c r="H13798">
        <v>0</v>
      </c>
      <c r="I13798">
        <v>0</v>
      </c>
      <c r="J13798" t="s">
        <v>31812</v>
      </c>
      <c r="K13798" t="s">
        <v>31812</v>
      </c>
      <c r="L13798" t="s">
        <v>31812</v>
      </c>
      <c r="M13798" t="s">
        <v>31813</v>
      </c>
      <c r="N13798" t="s">
        <v>31814</v>
      </c>
      <c r="O13798" t="s">
        <v>71</v>
      </c>
      <c r="P13798" t="s">
        <v>72</v>
      </c>
      <c r="Q13798" t="s">
        <v>73</v>
      </c>
      <c r="R13798">
        <v>766.36737060546795</v>
      </c>
      <c r="S13798">
        <v>2</v>
      </c>
      <c r="T13798">
        <v>766.36580100000003</v>
      </c>
      <c r="U13798">
        <v>1530.71705</v>
      </c>
      <c r="V13798">
        <v>1.8241000000000001</v>
      </c>
      <c r="W13798">
        <v>1.3979000000000001E-3</v>
      </c>
      <c r="X13798">
        <v>-0.41631000000000001</v>
      </c>
      <c r="Y13798">
        <v>-3.1904999999999998E-4</v>
      </c>
      <c r="Z13798">
        <v>1.4077999999999999</v>
      </c>
      <c r="AA13798">
        <v>1.0789E-3</v>
      </c>
      <c r="AB13798">
        <v>766.36553088691096</v>
      </c>
      <c r="AC13798">
        <v>78.798000000000002</v>
      </c>
      <c r="AD13798">
        <v>1.0669</v>
      </c>
      <c r="AE13798">
        <v>78.798000000000002</v>
      </c>
      <c r="AF13798">
        <v>78.078999999999994</v>
      </c>
      <c r="AG13798">
        <v>79.146000000000001</v>
      </c>
      <c r="AH13798">
        <v>0</v>
      </c>
      <c r="AM13798">
        <v>50</v>
      </c>
      <c r="AN13798">
        <v>21</v>
      </c>
      <c r="AO13798">
        <v>4</v>
      </c>
      <c r="AP13798">
        <v>0</v>
      </c>
      <c r="AQ13798">
        <v>0</v>
      </c>
      <c r="AR13798">
        <v>0</v>
      </c>
      <c r="AS13798">
        <v>1.3714E-2</v>
      </c>
      <c r="AT13798">
        <v>1</v>
      </c>
      <c r="AU13798">
        <v>111372</v>
      </c>
      <c r="AV13798">
        <v>111372</v>
      </c>
      <c r="AX13798">
        <v>55.258000000000003</v>
      </c>
      <c r="AY13798">
        <v>39.924999999999997</v>
      </c>
      <c r="AZ13798">
        <v>1</v>
      </c>
      <c r="BA13798">
        <v>3409000</v>
      </c>
      <c r="BD13798">
        <v>40648</v>
      </c>
      <c r="BE13798">
        <v>3364</v>
      </c>
      <c r="BF13798">
        <v>21149</v>
      </c>
      <c r="BG13798">
        <v>22021</v>
      </c>
      <c r="BH13798">
        <v>45797</v>
      </c>
      <c r="BI13798">
        <v>45797</v>
      </c>
      <c r="BM13798">
        <v>-2.70812799385566E-2</v>
      </c>
    </row>
    <row r="13799" spans="1:65" x14ac:dyDescent="0.2">
      <c r="A13799" t="s">
        <v>68524</v>
      </c>
      <c r="B13799">
        <v>12</v>
      </c>
      <c r="C13799" t="s">
        <v>66</v>
      </c>
      <c r="D13799" t="s">
        <v>68525</v>
      </c>
      <c r="G13799">
        <v>0</v>
      </c>
      <c r="H13799">
        <v>0</v>
      </c>
      <c r="I13799">
        <v>0</v>
      </c>
      <c r="J13799" t="s">
        <v>4576</v>
      </c>
      <c r="K13799" t="s">
        <v>4576</v>
      </c>
      <c r="L13799" t="s">
        <v>4576</v>
      </c>
      <c r="M13799" t="s">
        <v>4577</v>
      </c>
      <c r="N13799" t="s">
        <v>4578</v>
      </c>
      <c r="O13799" t="s">
        <v>71</v>
      </c>
      <c r="P13799" t="s">
        <v>72</v>
      </c>
      <c r="Q13799" t="s">
        <v>73</v>
      </c>
      <c r="R13799">
        <v>463.25167846679602</v>
      </c>
      <c r="S13799">
        <v>3</v>
      </c>
      <c r="T13799">
        <v>463.25025399999998</v>
      </c>
      <c r="U13799">
        <v>1386.72893</v>
      </c>
      <c r="V13799">
        <v>1.3129999999999999</v>
      </c>
      <c r="W13799">
        <v>6.0824000000000002E-4</v>
      </c>
      <c r="X13799">
        <v>0.39072000000000001</v>
      </c>
      <c r="Y13799">
        <v>1.8100000000000001E-4</v>
      </c>
      <c r="Z13799">
        <v>1.7037</v>
      </c>
      <c r="AA13799">
        <v>7.8923999999999997E-4</v>
      </c>
      <c r="AB13799">
        <v>463.25055443400498</v>
      </c>
      <c r="AC13799">
        <v>56.811</v>
      </c>
      <c r="AD13799">
        <v>1.0671999999999999</v>
      </c>
      <c r="AE13799">
        <v>56.811</v>
      </c>
      <c r="AF13799">
        <v>56.557000000000002</v>
      </c>
      <c r="AG13799">
        <v>57.624000000000002</v>
      </c>
      <c r="AH13799">
        <v>0</v>
      </c>
      <c r="AM13799">
        <v>58</v>
      </c>
      <c r="AN13799">
        <v>21</v>
      </c>
      <c r="AO13799">
        <v>4</v>
      </c>
      <c r="AP13799">
        <v>0</v>
      </c>
      <c r="AQ13799">
        <v>0</v>
      </c>
      <c r="AR13799">
        <v>0</v>
      </c>
      <c r="AS13799">
        <v>1.2978E-2</v>
      </c>
      <c r="AT13799">
        <v>1</v>
      </c>
      <c r="AU13799">
        <v>78922</v>
      </c>
      <c r="AV13799">
        <v>78922</v>
      </c>
      <c r="AX13799">
        <v>55.104999999999997</v>
      </c>
      <c r="AY13799">
        <v>46.698</v>
      </c>
      <c r="AZ13799">
        <v>1</v>
      </c>
      <c r="BA13799">
        <v>682270</v>
      </c>
      <c r="BD13799">
        <v>40655</v>
      </c>
      <c r="BE13799">
        <v>1789</v>
      </c>
      <c r="BF13799">
        <v>21155</v>
      </c>
      <c r="BG13799">
        <v>22028</v>
      </c>
      <c r="BH13799">
        <v>45804</v>
      </c>
      <c r="BI13799">
        <v>45804</v>
      </c>
      <c r="BM13799">
        <v>5.1038568116155099E-2</v>
      </c>
    </row>
    <row r="13800" spans="1:65" x14ac:dyDescent="0.2">
      <c r="A13800" t="s">
        <v>68526</v>
      </c>
      <c r="B13800">
        <v>22</v>
      </c>
      <c r="C13800" t="s">
        <v>66</v>
      </c>
      <c r="D13800" t="s">
        <v>68527</v>
      </c>
      <c r="G13800">
        <v>0</v>
      </c>
      <c r="H13800">
        <v>0</v>
      </c>
      <c r="I13800">
        <v>0</v>
      </c>
      <c r="J13800" t="s">
        <v>22152</v>
      </c>
      <c r="K13800" t="s">
        <v>22152</v>
      </c>
      <c r="L13800" t="s">
        <v>22152</v>
      </c>
      <c r="M13800" t="s">
        <v>22153</v>
      </c>
      <c r="N13800" t="s">
        <v>22154</v>
      </c>
      <c r="O13800" t="s">
        <v>71</v>
      </c>
      <c r="P13800" t="s">
        <v>72</v>
      </c>
      <c r="Q13800" t="s">
        <v>73</v>
      </c>
      <c r="R13800">
        <v>857.48681640625</v>
      </c>
      <c r="S13800">
        <v>3</v>
      </c>
      <c r="T13800">
        <v>857.15112999999997</v>
      </c>
      <c r="U13800">
        <v>2568.43156</v>
      </c>
      <c r="V13800">
        <v>2.8864999999999998</v>
      </c>
      <c r="W13800">
        <v>2.4742000000000002E-3</v>
      </c>
      <c r="X13800">
        <v>-1.3444</v>
      </c>
      <c r="Y13800">
        <v>-1.1524E-3</v>
      </c>
      <c r="Z13800">
        <v>1.5421</v>
      </c>
      <c r="AA13800">
        <v>1.3217999999999999E-3</v>
      </c>
      <c r="AB13800">
        <v>857.48430881569197</v>
      </c>
      <c r="AC13800">
        <v>148.41</v>
      </c>
      <c r="AD13800">
        <v>9.9274000000000001E-2</v>
      </c>
      <c r="AE13800">
        <v>148.41</v>
      </c>
      <c r="AF13800">
        <v>148.36000000000001</v>
      </c>
      <c r="AG13800">
        <v>148.46</v>
      </c>
      <c r="AH13800">
        <v>0</v>
      </c>
      <c r="AM13800">
        <v>6</v>
      </c>
      <c r="AN13800">
        <v>2</v>
      </c>
      <c r="AO13800">
        <v>3</v>
      </c>
      <c r="AP13800">
        <v>0</v>
      </c>
      <c r="AQ13800">
        <v>0</v>
      </c>
      <c r="AR13800">
        <v>0</v>
      </c>
      <c r="AS13800" s="1">
        <v>8.0447E-13</v>
      </c>
      <c r="AT13800">
        <v>1</v>
      </c>
      <c r="AU13800">
        <v>211711</v>
      </c>
      <c r="AV13800">
        <v>211711</v>
      </c>
      <c r="AX13800">
        <v>101.05</v>
      </c>
      <c r="AY13800">
        <v>94.441000000000003</v>
      </c>
      <c r="AZ13800">
        <v>1</v>
      </c>
      <c r="BA13800">
        <v>5081800</v>
      </c>
      <c r="BD13800">
        <v>40656</v>
      </c>
      <c r="BE13800">
        <v>321</v>
      </c>
      <c r="BF13800">
        <v>21156</v>
      </c>
      <c r="BG13800">
        <v>22029</v>
      </c>
      <c r="BH13800">
        <v>45805</v>
      </c>
      <c r="BI13800">
        <v>45805</v>
      </c>
      <c r="BM13800">
        <v>0.210081357857689</v>
      </c>
    </row>
    <row r="13801" spans="1:65" x14ac:dyDescent="0.2">
      <c r="A13801" t="s">
        <v>68530</v>
      </c>
      <c r="B13801">
        <v>8</v>
      </c>
      <c r="C13801" t="s">
        <v>66</v>
      </c>
      <c r="D13801" t="s">
        <v>68531</v>
      </c>
      <c r="G13801">
        <v>0</v>
      </c>
      <c r="H13801">
        <v>0</v>
      </c>
      <c r="I13801">
        <v>0</v>
      </c>
      <c r="J13801" t="s">
        <v>43555</v>
      </c>
      <c r="K13801" t="s">
        <v>43555</v>
      </c>
      <c r="L13801" t="s">
        <v>43555</v>
      </c>
      <c r="M13801" t="s">
        <v>43556</v>
      </c>
      <c r="N13801" t="s">
        <v>43557</v>
      </c>
      <c r="O13801" t="s">
        <v>71</v>
      </c>
      <c r="P13801" t="s">
        <v>72</v>
      </c>
      <c r="Q13801" t="s">
        <v>73</v>
      </c>
      <c r="R13801">
        <v>465.763916015625</v>
      </c>
      <c r="S13801">
        <v>2</v>
      </c>
      <c r="T13801">
        <v>465.76311199999998</v>
      </c>
      <c r="U13801">
        <v>929.51167099999998</v>
      </c>
      <c r="V13801">
        <v>1.1100000000000001</v>
      </c>
      <c r="W13801">
        <v>5.1698E-4</v>
      </c>
      <c r="X13801">
        <v>0.32458999999999999</v>
      </c>
      <c r="Y13801">
        <v>1.5118E-4</v>
      </c>
      <c r="Z13801">
        <v>1.4346000000000001</v>
      </c>
      <c r="AA13801">
        <v>6.6816E-4</v>
      </c>
      <c r="AB13801">
        <v>465.76344610522602</v>
      </c>
      <c r="AC13801">
        <v>46.805999999999997</v>
      </c>
      <c r="AD13801">
        <v>1.4137999999999999</v>
      </c>
      <c r="AE13801">
        <v>46.805999999999997</v>
      </c>
      <c r="AF13801">
        <v>46.447000000000003</v>
      </c>
      <c r="AG13801">
        <v>47.86</v>
      </c>
      <c r="AH13801">
        <v>0</v>
      </c>
      <c r="AM13801">
        <v>91</v>
      </c>
      <c r="AN13801">
        <v>28</v>
      </c>
      <c r="AO13801">
        <v>6</v>
      </c>
      <c r="AP13801">
        <v>0</v>
      </c>
      <c r="AQ13801">
        <v>0</v>
      </c>
      <c r="AR13801">
        <v>0</v>
      </c>
      <c r="AS13801">
        <v>9.4365000000000004E-3</v>
      </c>
      <c r="AT13801">
        <v>1</v>
      </c>
      <c r="AU13801">
        <v>63590</v>
      </c>
      <c r="AV13801">
        <v>63590</v>
      </c>
      <c r="AX13801">
        <v>110.34</v>
      </c>
      <c r="AY13801">
        <v>80.495999999999995</v>
      </c>
      <c r="AZ13801">
        <v>1</v>
      </c>
      <c r="BA13801">
        <v>16159000</v>
      </c>
      <c r="BD13801">
        <v>40658</v>
      </c>
      <c r="BE13801">
        <v>382</v>
      </c>
      <c r="BF13801">
        <v>21158</v>
      </c>
      <c r="BG13801">
        <v>22031</v>
      </c>
      <c r="BH13801">
        <v>45807</v>
      </c>
      <c r="BI13801">
        <v>45807</v>
      </c>
      <c r="BM13801">
        <v>4.4095511195450798E-2</v>
      </c>
    </row>
    <row r="13802" spans="1:65" x14ac:dyDescent="0.2">
      <c r="A13802" t="s">
        <v>68536</v>
      </c>
      <c r="B13802">
        <v>18</v>
      </c>
      <c r="C13802" t="s">
        <v>66</v>
      </c>
      <c r="D13802" t="s">
        <v>68537</v>
      </c>
      <c r="G13802">
        <v>0</v>
      </c>
      <c r="H13802">
        <v>0</v>
      </c>
      <c r="I13802">
        <v>0</v>
      </c>
      <c r="J13802" t="s">
        <v>5168</v>
      </c>
      <c r="K13802" t="s">
        <v>5168</v>
      </c>
      <c r="L13802" t="s">
        <v>5168</v>
      </c>
      <c r="M13802" t="s">
        <v>5169</v>
      </c>
      <c r="N13802" t="s">
        <v>5170</v>
      </c>
      <c r="O13802" t="s">
        <v>71</v>
      </c>
      <c r="P13802" t="s">
        <v>72</v>
      </c>
      <c r="Q13802" t="s">
        <v>73</v>
      </c>
      <c r="R13802">
        <v>679.34698486328102</v>
      </c>
      <c r="S13802">
        <v>3</v>
      </c>
      <c r="T13802">
        <v>679.34583399999997</v>
      </c>
      <c r="U13802">
        <v>2035.01567</v>
      </c>
      <c r="V13802">
        <v>1.7206999999999999</v>
      </c>
      <c r="W13802">
        <v>1.1689000000000001E-3</v>
      </c>
      <c r="X13802">
        <v>2.9076</v>
      </c>
      <c r="Y13802">
        <v>1.9753000000000001E-3</v>
      </c>
      <c r="Z13802">
        <v>4.6283000000000003</v>
      </c>
      <c r="AA13802">
        <v>3.1442000000000002E-3</v>
      </c>
      <c r="AB13802">
        <v>679.68008904622104</v>
      </c>
      <c r="AC13802">
        <v>73.572999999999993</v>
      </c>
      <c r="AD13802">
        <v>1.0622</v>
      </c>
      <c r="AE13802">
        <v>73.572999999999993</v>
      </c>
      <c r="AF13802">
        <v>73.123000000000005</v>
      </c>
      <c r="AG13802">
        <v>74.185000000000002</v>
      </c>
      <c r="AH13802">
        <v>0</v>
      </c>
      <c r="AM13802">
        <v>77</v>
      </c>
      <c r="AN13802">
        <v>21</v>
      </c>
      <c r="AO13802">
        <v>6</v>
      </c>
      <c r="AP13802">
        <v>0</v>
      </c>
      <c r="AQ13802">
        <v>0</v>
      </c>
      <c r="AR13802">
        <v>0</v>
      </c>
      <c r="AS13802">
        <v>8.3409000000000001E-3</v>
      </c>
      <c r="AT13802">
        <v>2</v>
      </c>
      <c r="AU13802">
        <v>103503</v>
      </c>
      <c r="AV13802" t="s">
        <v>68538</v>
      </c>
      <c r="AX13802">
        <v>40.601999999999997</v>
      </c>
      <c r="AY13802">
        <v>24.969000000000001</v>
      </c>
      <c r="AZ13802">
        <v>1</v>
      </c>
      <c r="BA13802">
        <v>3445700</v>
      </c>
      <c r="BD13802">
        <v>40661</v>
      </c>
      <c r="BE13802">
        <v>1666</v>
      </c>
      <c r="BF13802">
        <v>21161</v>
      </c>
      <c r="BG13802">
        <v>22034</v>
      </c>
      <c r="BH13802" t="s">
        <v>68539</v>
      </c>
      <c r="BI13802">
        <v>45810</v>
      </c>
      <c r="BM13802">
        <v>3.9566214524711499E-2</v>
      </c>
    </row>
    <row r="13803" spans="1:65" x14ac:dyDescent="0.2">
      <c r="A13803" t="s">
        <v>68545</v>
      </c>
      <c r="B13803">
        <v>11</v>
      </c>
      <c r="C13803" t="s">
        <v>66</v>
      </c>
      <c r="D13803" t="s">
        <v>68546</v>
      </c>
      <c r="G13803">
        <v>0</v>
      </c>
      <c r="H13803">
        <v>0</v>
      </c>
      <c r="I13803">
        <v>0</v>
      </c>
      <c r="J13803" t="s">
        <v>6907</v>
      </c>
      <c r="K13803" t="s">
        <v>6907</v>
      </c>
      <c r="L13803" t="s">
        <v>6907</v>
      </c>
      <c r="M13803" t="s">
        <v>6908</v>
      </c>
      <c r="N13803" t="s">
        <v>6909</v>
      </c>
      <c r="O13803" t="s">
        <v>71</v>
      </c>
      <c r="P13803" t="s">
        <v>72</v>
      </c>
      <c r="Q13803" t="s">
        <v>73</v>
      </c>
      <c r="R13803">
        <v>683.855712890625</v>
      </c>
      <c r="S13803">
        <v>2</v>
      </c>
      <c r="T13803">
        <v>683.85370899999998</v>
      </c>
      <c r="U13803">
        <v>1365.6928700000001</v>
      </c>
      <c r="V13803">
        <v>2.3712</v>
      </c>
      <c r="W13803">
        <v>1.6214999999999999E-3</v>
      </c>
      <c r="X13803">
        <v>-0.57252999999999998</v>
      </c>
      <c r="Y13803">
        <v>-3.9152000000000002E-4</v>
      </c>
      <c r="Z13803">
        <v>1.7986</v>
      </c>
      <c r="AA13803">
        <v>1.23E-3</v>
      </c>
      <c r="AB13803">
        <v>683.85362912755397</v>
      </c>
      <c r="AC13803">
        <v>60.63</v>
      </c>
      <c r="AD13803">
        <v>0.76717999999999997</v>
      </c>
      <c r="AE13803">
        <v>60.63</v>
      </c>
      <c r="AF13803">
        <v>60.295999999999999</v>
      </c>
      <c r="AG13803">
        <v>61.063000000000002</v>
      </c>
      <c r="AH13803">
        <v>0</v>
      </c>
      <c r="AM13803">
        <v>35</v>
      </c>
      <c r="AN13803">
        <v>15</v>
      </c>
      <c r="AO13803">
        <v>3</v>
      </c>
      <c r="AP13803">
        <v>0</v>
      </c>
      <c r="AQ13803">
        <v>0</v>
      </c>
      <c r="AR13803">
        <v>0</v>
      </c>
      <c r="AS13803">
        <v>9.6299000000000005E-4</v>
      </c>
      <c r="AT13803">
        <v>1</v>
      </c>
      <c r="AU13803">
        <v>84495</v>
      </c>
      <c r="AV13803">
        <v>84495</v>
      </c>
      <c r="AX13803">
        <v>112.11</v>
      </c>
      <c r="AY13803">
        <v>80.576999999999998</v>
      </c>
      <c r="AZ13803">
        <v>1</v>
      </c>
      <c r="BA13803">
        <v>1736200</v>
      </c>
      <c r="BD13803">
        <v>40665</v>
      </c>
      <c r="BE13803">
        <v>2926</v>
      </c>
      <c r="BF13803">
        <v>21163</v>
      </c>
      <c r="BG13803">
        <v>22036</v>
      </c>
      <c r="BH13803">
        <v>45815</v>
      </c>
      <c r="BI13803">
        <v>45815</v>
      </c>
      <c r="BM13803">
        <v>2.46472290641577E-2</v>
      </c>
    </row>
    <row r="13804" spans="1:65" x14ac:dyDescent="0.2">
      <c r="A13804" t="s">
        <v>68547</v>
      </c>
      <c r="B13804">
        <v>13</v>
      </c>
      <c r="C13804" t="s">
        <v>66</v>
      </c>
      <c r="D13804" t="s">
        <v>68548</v>
      </c>
      <c r="G13804">
        <v>0</v>
      </c>
      <c r="H13804">
        <v>0</v>
      </c>
      <c r="I13804">
        <v>0</v>
      </c>
      <c r="J13804" t="s">
        <v>26501</v>
      </c>
      <c r="K13804" t="s">
        <v>26501</v>
      </c>
      <c r="L13804" t="s">
        <v>26501</v>
      </c>
      <c r="M13804" t="s">
        <v>26502</v>
      </c>
      <c r="N13804" t="s">
        <v>26503</v>
      </c>
      <c r="O13804" t="s">
        <v>71</v>
      </c>
      <c r="P13804" t="s">
        <v>72</v>
      </c>
      <c r="Q13804" t="s">
        <v>73</v>
      </c>
      <c r="R13804">
        <v>684.86999511718705</v>
      </c>
      <c r="S13804">
        <v>2</v>
      </c>
      <c r="T13804">
        <v>684.36751500000003</v>
      </c>
      <c r="U13804">
        <v>1366.72048</v>
      </c>
      <c r="V13804">
        <v>3.6779999999999999</v>
      </c>
      <c r="W13804">
        <v>2.5171E-3</v>
      </c>
      <c r="X13804">
        <v>0.32696999999999998</v>
      </c>
      <c r="Y13804">
        <v>2.2377000000000001E-4</v>
      </c>
      <c r="Z13804">
        <v>4.0049000000000001</v>
      </c>
      <c r="AA13804">
        <v>2.7407999999999998E-3</v>
      </c>
      <c r="AB13804">
        <v>684.36696923029103</v>
      </c>
      <c r="AC13804">
        <v>43.228999999999999</v>
      </c>
      <c r="AD13804">
        <v>1.6473</v>
      </c>
      <c r="AE13804">
        <v>43.228999999999999</v>
      </c>
      <c r="AF13804">
        <v>42.433</v>
      </c>
      <c r="AG13804">
        <v>44.081000000000003</v>
      </c>
      <c r="AH13804">
        <v>0</v>
      </c>
      <c r="AM13804">
        <v>55</v>
      </c>
      <c r="AN13804">
        <v>34</v>
      </c>
      <c r="AO13804">
        <v>3</v>
      </c>
      <c r="AP13804">
        <v>0</v>
      </c>
      <c r="AQ13804">
        <v>0</v>
      </c>
      <c r="AR13804">
        <v>0</v>
      </c>
      <c r="AS13804">
        <v>2.8909000000000001E-3</v>
      </c>
      <c r="AT13804">
        <v>1</v>
      </c>
      <c r="AU13804">
        <v>58649</v>
      </c>
      <c r="AV13804">
        <v>58649</v>
      </c>
      <c r="AX13804">
        <v>79.036000000000001</v>
      </c>
      <c r="AY13804">
        <v>31.076000000000001</v>
      </c>
      <c r="AZ13804">
        <v>1</v>
      </c>
      <c r="BA13804">
        <v>1784700</v>
      </c>
      <c r="BD13804">
        <v>40667</v>
      </c>
      <c r="BE13804">
        <v>2378</v>
      </c>
      <c r="BF13804">
        <v>21164</v>
      </c>
      <c r="BG13804">
        <v>22037</v>
      </c>
      <c r="BH13804">
        <v>45817</v>
      </c>
      <c r="BI13804">
        <v>45817</v>
      </c>
      <c r="BM13804">
        <v>5.1786261666620703E-2</v>
      </c>
    </row>
    <row r="13805" spans="1:65" x14ac:dyDescent="0.2">
      <c r="A13805" t="s">
        <v>68549</v>
      </c>
      <c r="B13805">
        <v>11</v>
      </c>
      <c r="C13805" t="s">
        <v>66</v>
      </c>
      <c r="D13805" t="s">
        <v>68550</v>
      </c>
      <c r="G13805">
        <v>0</v>
      </c>
      <c r="H13805">
        <v>0</v>
      </c>
      <c r="I13805">
        <v>0</v>
      </c>
      <c r="J13805" t="s">
        <v>20770</v>
      </c>
      <c r="K13805" t="s">
        <v>20770</v>
      </c>
      <c r="L13805" t="s">
        <v>20770</v>
      </c>
      <c r="M13805" t="s">
        <v>20771</v>
      </c>
      <c r="N13805" t="s">
        <v>20772</v>
      </c>
      <c r="O13805" t="s">
        <v>71</v>
      </c>
      <c r="P13805" t="s">
        <v>72</v>
      </c>
      <c r="Q13805" t="s">
        <v>73</v>
      </c>
      <c r="R13805">
        <v>465.56527709960898</v>
      </c>
      <c r="S13805">
        <v>3</v>
      </c>
      <c r="T13805">
        <v>465.56388900000002</v>
      </c>
      <c r="U13805">
        <v>1393.66984</v>
      </c>
      <c r="V13805">
        <v>1.6737</v>
      </c>
      <c r="W13805">
        <v>7.7921999999999996E-4</v>
      </c>
      <c r="X13805">
        <v>-0.46354000000000001</v>
      </c>
      <c r="Y13805">
        <v>-2.1581000000000001E-4</v>
      </c>
      <c r="Z13805">
        <v>1.2101999999999999</v>
      </c>
      <c r="AA13805">
        <v>5.6342000000000002E-4</v>
      </c>
      <c r="AB13805">
        <v>465.56390267970397</v>
      </c>
      <c r="AC13805">
        <v>16.594999999999999</v>
      </c>
      <c r="AD13805">
        <v>0.56810000000000005</v>
      </c>
      <c r="AE13805">
        <v>16.594999999999999</v>
      </c>
      <c r="AF13805">
        <v>16.29</v>
      </c>
      <c r="AG13805">
        <v>16.858000000000001</v>
      </c>
      <c r="AH13805">
        <v>0</v>
      </c>
      <c r="AM13805">
        <v>27</v>
      </c>
      <c r="AN13805">
        <v>11</v>
      </c>
      <c r="AO13805">
        <v>3</v>
      </c>
      <c r="AP13805">
        <v>0</v>
      </c>
      <c r="AQ13805">
        <v>0</v>
      </c>
      <c r="AR13805">
        <v>0</v>
      </c>
      <c r="AS13805">
        <v>3.6473999999999999E-3</v>
      </c>
      <c r="AT13805">
        <v>1</v>
      </c>
      <c r="AU13805">
        <v>18655</v>
      </c>
      <c r="AV13805">
        <v>18655</v>
      </c>
      <c r="AX13805">
        <v>70.412000000000006</v>
      </c>
      <c r="AY13805">
        <v>46.896999999999998</v>
      </c>
      <c r="AZ13805">
        <v>1</v>
      </c>
      <c r="BA13805">
        <v>3643000</v>
      </c>
      <c r="BD13805">
        <v>40669</v>
      </c>
      <c r="BE13805">
        <v>1887</v>
      </c>
      <c r="BF13805">
        <v>21165</v>
      </c>
      <c r="BG13805">
        <v>22038</v>
      </c>
      <c r="BH13805">
        <v>45819</v>
      </c>
      <c r="BI13805">
        <v>45819</v>
      </c>
      <c r="BM13805">
        <v>-1.12490315834747E-2</v>
      </c>
    </row>
    <row r="13806" spans="1:65" x14ac:dyDescent="0.2">
      <c r="A13806" t="s">
        <v>68553</v>
      </c>
      <c r="B13806">
        <v>11</v>
      </c>
      <c r="C13806" t="s">
        <v>66</v>
      </c>
      <c r="D13806" t="s">
        <v>68554</v>
      </c>
      <c r="G13806">
        <v>0</v>
      </c>
      <c r="H13806">
        <v>0</v>
      </c>
      <c r="I13806">
        <v>0</v>
      </c>
      <c r="J13806" t="s">
        <v>15485</v>
      </c>
      <c r="K13806" t="s">
        <v>15485</v>
      </c>
      <c r="L13806" t="s">
        <v>15485</v>
      </c>
      <c r="M13806" t="s">
        <v>15486</v>
      </c>
      <c r="N13806" t="s">
        <v>15487</v>
      </c>
      <c r="O13806" t="s">
        <v>71</v>
      </c>
      <c r="P13806" t="s">
        <v>72</v>
      </c>
      <c r="Q13806" t="s">
        <v>73</v>
      </c>
      <c r="R13806">
        <v>622.79840087890602</v>
      </c>
      <c r="S13806">
        <v>2</v>
      </c>
      <c r="T13806">
        <v>622.79692299999999</v>
      </c>
      <c r="U13806">
        <v>1243.5792899999999</v>
      </c>
      <c r="V13806">
        <v>1.6317999999999999</v>
      </c>
      <c r="W13806">
        <v>1.0162999999999999E-3</v>
      </c>
      <c r="X13806">
        <v>0.48548000000000002</v>
      </c>
      <c r="Y13806">
        <v>3.0236E-4</v>
      </c>
      <c r="Z13806">
        <v>2.1173000000000002</v>
      </c>
      <c r="AA13806">
        <v>1.3186000000000001E-3</v>
      </c>
      <c r="AB13806">
        <v>622.79728408984795</v>
      </c>
      <c r="AC13806">
        <v>19.887</v>
      </c>
      <c r="AD13806">
        <v>0.41646</v>
      </c>
      <c r="AE13806">
        <v>19.887</v>
      </c>
      <c r="AF13806">
        <v>19.678999999999998</v>
      </c>
      <c r="AG13806">
        <v>20.096</v>
      </c>
      <c r="AH13806">
        <v>0</v>
      </c>
      <c r="AM13806">
        <v>21</v>
      </c>
      <c r="AN13806">
        <v>8</v>
      </c>
      <c r="AO13806">
        <v>3</v>
      </c>
      <c r="AP13806">
        <v>0</v>
      </c>
      <c r="AQ13806">
        <v>0</v>
      </c>
      <c r="AR13806">
        <v>0</v>
      </c>
      <c r="AS13806">
        <v>9.0364E-3</v>
      </c>
      <c r="AT13806">
        <v>1</v>
      </c>
      <c r="AU13806">
        <v>23739</v>
      </c>
      <c r="AV13806">
        <v>23739</v>
      </c>
      <c r="AX13806">
        <v>79.489000000000004</v>
      </c>
      <c r="AY13806">
        <v>61.226999999999997</v>
      </c>
      <c r="AZ13806">
        <v>1</v>
      </c>
      <c r="BA13806">
        <v>1221000</v>
      </c>
      <c r="BD13806">
        <v>40672</v>
      </c>
      <c r="BE13806">
        <v>3020</v>
      </c>
      <c r="BF13806">
        <v>21167</v>
      </c>
      <c r="BG13806">
        <v>22040</v>
      </c>
      <c r="BH13806">
        <v>45822</v>
      </c>
      <c r="BI13806">
        <v>45822</v>
      </c>
      <c r="BM13806">
        <v>-3.2753722066217898E-2</v>
      </c>
    </row>
    <row r="13807" spans="1:65" x14ac:dyDescent="0.2">
      <c r="A13807" t="s">
        <v>68557</v>
      </c>
      <c r="B13807">
        <v>10</v>
      </c>
      <c r="C13807" t="s">
        <v>66</v>
      </c>
      <c r="D13807" t="s">
        <v>68558</v>
      </c>
      <c r="G13807">
        <v>0</v>
      </c>
      <c r="H13807">
        <v>0</v>
      </c>
      <c r="I13807">
        <v>0</v>
      </c>
      <c r="J13807" t="s">
        <v>14878</v>
      </c>
      <c r="K13807" t="s">
        <v>14878</v>
      </c>
      <c r="L13807" t="s">
        <v>14878</v>
      </c>
      <c r="M13807" t="s">
        <v>14879</v>
      </c>
      <c r="N13807" t="s">
        <v>14880</v>
      </c>
      <c r="O13807" t="s">
        <v>71</v>
      </c>
      <c r="P13807" t="s">
        <v>72</v>
      </c>
      <c r="Q13807" t="s">
        <v>73</v>
      </c>
      <c r="R13807">
        <v>614.80596923828102</v>
      </c>
      <c r="S13807">
        <v>2</v>
      </c>
      <c r="T13807">
        <v>614.80508199999997</v>
      </c>
      <c r="U13807">
        <v>1227.5956100000001</v>
      </c>
      <c r="V13807">
        <v>1.6127</v>
      </c>
      <c r="W13807">
        <v>9.9152000000000007E-4</v>
      </c>
      <c r="X13807">
        <v>8.3927000000000002E-2</v>
      </c>
      <c r="Y13807" s="1">
        <v>5.1598999999999998E-5</v>
      </c>
      <c r="Z13807">
        <v>1.6967000000000001</v>
      </c>
      <c r="AA13807">
        <v>1.0430999999999999E-3</v>
      </c>
      <c r="AB13807">
        <v>614.80508793864794</v>
      </c>
      <c r="AC13807">
        <v>13.379</v>
      </c>
      <c r="AD13807">
        <v>0.31446000000000002</v>
      </c>
      <c r="AE13807">
        <v>13.379</v>
      </c>
      <c r="AF13807">
        <v>13.195</v>
      </c>
      <c r="AG13807">
        <v>13.51</v>
      </c>
      <c r="AH13807">
        <v>0</v>
      </c>
      <c r="AM13807">
        <v>15</v>
      </c>
      <c r="AN13807">
        <v>6</v>
      </c>
      <c r="AO13807">
        <v>3</v>
      </c>
      <c r="AP13807">
        <v>0</v>
      </c>
      <c r="AQ13807">
        <v>0</v>
      </c>
      <c r="AR13807">
        <v>0</v>
      </c>
      <c r="AS13807">
        <v>2.8295E-3</v>
      </c>
      <c r="AT13807">
        <v>1</v>
      </c>
      <c r="AU13807">
        <v>14121</v>
      </c>
      <c r="AV13807">
        <v>14121</v>
      </c>
      <c r="AX13807">
        <v>104.01</v>
      </c>
      <c r="AY13807">
        <v>85.751999999999995</v>
      </c>
      <c r="AZ13807">
        <v>1</v>
      </c>
      <c r="BA13807">
        <v>906060</v>
      </c>
      <c r="BD13807">
        <v>40677</v>
      </c>
      <c r="BE13807">
        <v>3084</v>
      </c>
      <c r="BF13807">
        <v>21169</v>
      </c>
      <c r="BG13807">
        <v>22042</v>
      </c>
      <c r="BH13807">
        <v>45827</v>
      </c>
      <c r="BI13807">
        <v>45827</v>
      </c>
      <c r="BM13807">
        <v>-9.0824624987817498E-3</v>
      </c>
    </row>
    <row r="13808" spans="1:65" x14ac:dyDescent="0.2">
      <c r="A13808" t="s">
        <v>68559</v>
      </c>
      <c r="B13808">
        <v>16</v>
      </c>
      <c r="C13808" t="s">
        <v>66</v>
      </c>
      <c r="D13808" t="s">
        <v>68560</v>
      </c>
      <c r="G13808">
        <v>0</v>
      </c>
      <c r="H13808">
        <v>0</v>
      </c>
      <c r="I13808">
        <v>0</v>
      </c>
      <c r="J13808" t="s">
        <v>42860</v>
      </c>
      <c r="K13808" t="s">
        <v>42860</v>
      </c>
      <c r="L13808" t="s">
        <v>42860</v>
      </c>
      <c r="M13808" t="s">
        <v>42861</v>
      </c>
      <c r="N13808" t="s">
        <v>42862</v>
      </c>
      <c r="O13808" t="s">
        <v>71</v>
      </c>
      <c r="P13808" t="s">
        <v>72</v>
      </c>
      <c r="Q13808" t="s">
        <v>73</v>
      </c>
      <c r="R13808">
        <v>614.997802734375</v>
      </c>
      <c r="S13808">
        <v>3</v>
      </c>
      <c r="T13808">
        <v>614.99625400000002</v>
      </c>
      <c r="U13808">
        <v>1841.96693</v>
      </c>
      <c r="V13808">
        <v>1.8288</v>
      </c>
      <c r="W13808">
        <v>1.1247E-3</v>
      </c>
      <c r="X13808">
        <v>-9.9016000000000007E-2</v>
      </c>
      <c r="Y13808" s="1">
        <v>-6.0894999999999999E-5</v>
      </c>
      <c r="Z13808">
        <v>1.7297</v>
      </c>
      <c r="AA13808">
        <v>1.0637999999999999E-3</v>
      </c>
      <c r="AB13808">
        <v>614.99616117398705</v>
      </c>
      <c r="AC13808">
        <v>98.521000000000001</v>
      </c>
      <c r="AD13808">
        <v>0.61307999999999996</v>
      </c>
      <c r="AE13808">
        <v>98.521000000000001</v>
      </c>
      <c r="AF13808">
        <v>98.206000000000003</v>
      </c>
      <c r="AG13808">
        <v>98.819000000000003</v>
      </c>
      <c r="AH13808">
        <v>0</v>
      </c>
      <c r="AM13808">
        <v>34</v>
      </c>
      <c r="AN13808">
        <v>12</v>
      </c>
      <c r="AO13808">
        <v>4</v>
      </c>
      <c r="AP13808">
        <v>0</v>
      </c>
      <c r="AQ13808">
        <v>0</v>
      </c>
      <c r="AR13808">
        <v>0</v>
      </c>
      <c r="AS13808">
        <v>6.1884000000000002E-3</v>
      </c>
      <c r="AT13808">
        <v>1</v>
      </c>
      <c r="AU13808">
        <v>140890</v>
      </c>
      <c r="AV13808">
        <v>140890</v>
      </c>
      <c r="AX13808">
        <v>48.131</v>
      </c>
      <c r="AY13808">
        <v>33.338000000000001</v>
      </c>
      <c r="AZ13808">
        <v>1</v>
      </c>
      <c r="BA13808">
        <v>517370</v>
      </c>
      <c r="BD13808">
        <v>40678</v>
      </c>
      <c r="BE13808">
        <v>1176</v>
      </c>
      <c r="BF13808">
        <v>21170</v>
      </c>
      <c r="BG13808">
        <v>22043</v>
      </c>
      <c r="BH13808">
        <v>45828</v>
      </c>
      <c r="BI13808">
        <v>45828</v>
      </c>
      <c r="BM13808">
        <v>7.9627528833725494E-2</v>
      </c>
    </row>
    <row r="13809" spans="1:65" x14ac:dyDescent="0.2">
      <c r="A13809" t="s">
        <v>68561</v>
      </c>
      <c r="B13809">
        <v>10</v>
      </c>
      <c r="C13809" t="s">
        <v>66</v>
      </c>
      <c r="D13809" t="s">
        <v>68562</v>
      </c>
      <c r="G13809">
        <v>0</v>
      </c>
      <c r="H13809">
        <v>0</v>
      </c>
      <c r="I13809">
        <v>1</v>
      </c>
      <c r="J13809" t="s">
        <v>68563</v>
      </c>
      <c r="K13809" t="s">
        <v>68563</v>
      </c>
      <c r="L13809" t="s">
        <v>68563</v>
      </c>
      <c r="M13809" t="s">
        <v>68564</v>
      </c>
      <c r="N13809" t="s">
        <v>68565</v>
      </c>
      <c r="O13809" t="s">
        <v>71</v>
      </c>
      <c r="P13809" t="s">
        <v>72</v>
      </c>
      <c r="Q13809" t="s">
        <v>73</v>
      </c>
      <c r="R13809">
        <v>436.91763305664</v>
      </c>
      <c r="S13809">
        <v>3</v>
      </c>
      <c r="T13809">
        <v>436.58255600000001</v>
      </c>
      <c r="U13809">
        <v>1306.7258400000001</v>
      </c>
      <c r="V13809">
        <v>2.1366999999999998</v>
      </c>
      <c r="W13809">
        <v>9.3285000000000004E-4</v>
      </c>
      <c r="X13809">
        <v>-0.14610000000000001</v>
      </c>
      <c r="Y13809" s="1">
        <v>-6.3786000000000002E-5</v>
      </c>
      <c r="Z13809">
        <v>1.9905999999999999</v>
      </c>
      <c r="AA13809">
        <v>8.6907E-4</v>
      </c>
      <c r="AB13809">
        <v>436.58254566357903</v>
      </c>
      <c r="AC13809">
        <v>51.154000000000003</v>
      </c>
      <c r="AD13809">
        <v>1.9578</v>
      </c>
      <c r="AE13809">
        <v>51.154000000000003</v>
      </c>
      <c r="AF13809">
        <v>50.698999999999998</v>
      </c>
      <c r="AG13809">
        <v>52.656999999999996</v>
      </c>
      <c r="AH13809">
        <v>0</v>
      </c>
      <c r="AM13809">
        <v>114</v>
      </c>
      <c r="AN13809">
        <v>39</v>
      </c>
      <c r="AO13809">
        <v>4</v>
      </c>
      <c r="AP13809">
        <v>0</v>
      </c>
      <c r="AQ13809">
        <v>0</v>
      </c>
      <c r="AR13809">
        <v>0</v>
      </c>
      <c r="AS13809">
        <v>2.5376000000000001E-3</v>
      </c>
      <c r="AT13809">
        <v>2</v>
      </c>
      <c r="AU13809">
        <v>70008</v>
      </c>
      <c r="AV13809" t="s">
        <v>68568</v>
      </c>
      <c r="AX13809">
        <v>81.525000000000006</v>
      </c>
      <c r="AY13809">
        <v>63.802999999999997</v>
      </c>
      <c r="AZ13809">
        <v>1</v>
      </c>
      <c r="BA13809">
        <v>52570000</v>
      </c>
      <c r="BD13809">
        <v>40680</v>
      </c>
      <c r="BE13809">
        <v>1043</v>
      </c>
      <c r="BF13809">
        <v>21171</v>
      </c>
      <c r="BG13809">
        <v>22044</v>
      </c>
      <c r="BH13809" t="s">
        <v>68569</v>
      </c>
      <c r="BI13809">
        <v>45831</v>
      </c>
      <c r="BM13809">
        <v>8.4743945397803999E-2</v>
      </c>
    </row>
    <row r="13810" spans="1:65" x14ac:dyDescent="0.2">
      <c r="A13810" t="s">
        <v>68572</v>
      </c>
      <c r="B13810">
        <v>11</v>
      </c>
      <c r="C13810" t="s">
        <v>66</v>
      </c>
      <c r="D13810" t="s">
        <v>68573</v>
      </c>
      <c r="G13810">
        <v>0</v>
      </c>
      <c r="H13810">
        <v>0</v>
      </c>
      <c r="I13810">
        <v>1</v>
      </c>
      <c r="J13810" t="s">
        <v>2033</v>
      </c>
      <c r="K13810" t="s">
        <v>2033</v>
      </c>
      <c r="L13810" t="s">
        <v>2033</v>
      </c>
      <c r="M13810" t="s">
        <v>2034</v>
      </c>
      <c r="N13810" t="s">
        <v>2035</v>
      </c>
      <c r="O13810" t="s">
        <v>71</v>
      </c>
      <c r="P13810" t="s">
        <v>72</v>
      </c>
      <c r="Q13810" t="s">
        <v>73</v>
      </c>
      <c r="R13810">
        <v>444.23751831054602</v>
      </c>
      <c r="S13810">
        <v>3</v>
      </c>
      <c r="T13810">
        <v>444.23689100000001</v>
      </c>
      <c r="U13810">
        <v>1329.68884</v>
      </c>
      <c r="V13810">
        <v>1.7222</v>
      </c>
      <c r="W13810">
        <v>7.6504000000000003E-4</v>
      </c>
      <c r="X13810">
        <v>-0.71011999999999997</v>
      </c>
      <c r="Y13810">
        <v>-3.1545999999999999E-4</v>
      </c>
      <c r="Z13810">
        <v>1.012</v>
      </c>
      <c r="AA13810">
        <v>4.4957999999999999E-4</v>
      </c>
      <c r="AB13810">
        <v>444.23660905287699</v>
      </c>
      <c r="AC13810">
        <v>38.628</v>
      </c>
      <c r="AD13810">
        <v>0.70438999999999996</v>
      </c>
      <c r="AE13810">
        <v>38.628</v>
      </c>
      <c r="AF13810">
        <v>38.319000000000003</v>
      </c>
      <c r="AG13810">
        <v>39.023000000000003</v>
      </c>
      <c r="AH13810">
        <v>0</v>
      </c>
      <c r="AM13810">
        <v>51</v>
      </c>
      <c r="AN13810">
        <v>14</v>
      </c>
      <c r="AO13810">
        <v>5</v>
      </c>
      <c r="AP13810">
        <v>0</v>
      </c>
      <c r="AQ13810">
        <v>0</v>
      </c>
      <c r="AR13810">
        <v>0</v>
      </c>
      <c r="AS13810">
        <v>6.3201999999999998E-3</v>
      </c>
      <c r="AT13810">
        <v>1</v>
      </c>
      <c r="AU13810">
        <v>51520</v>
      </c>
      <c r="AV13810">
        <v>51520</v>
      </c>
      <c r="AX13810">
        <v>67.213999999999999</v>
      </c>
      <c r="AY13810">
        <v>41.234000000000002</v>
      </c>
      <c r="AZ13810">
        <v>1</v>
      </c>
      <c r="BA13810">
        <v>28690000</v>
      </c>
      <c r="BD13810">
        <v>40683</v>
      </c>
      <c r="BE13810">
        <v>1240</v>
      </c>
      <c r="BF13810">
        <v>21172</v>
      </c>
      <c r="BG13810">
        <v>22045</v>
      </c>
      <c r="BH13810">
        <v>45836</v>
      </c>
      <c r="BI13810">
        <v>45836</v>
      </c>
      <c r="BM13810">
        <v>3.7186334127000002E-2</v>
      </c>
    </row>
    <row r="13811" spans="1:65" x14ac:dyDescent="0.2">
      <c r="A13811" t="s">
        <v>68574</v>
      </c>
      <c r="B13811">
        <v>18</v>
      </c>
      <c r="C13811" t="s">
        <v>66</v>
      </c>
      <c r="D13811" t="s">
        <v>68575</v>
      </c>
      <c r="G13811">
        <v>0</v>
      </c>
      <c r="H13811">
        <v>0</v>
      </c>
      <c r="I13811">
        <v>2</v>
      </c>
      <c r="J13811" t="s">
        <v>13242</v>
      </c>
      <c r="K13811" t="s">
        <v>13242</v>
      </c>
      <c r="L13811" t="s">
        <v>13242</v>
      </c>
      <c r="M13811" t="s">
        <v>13243</v>
      </c>
      <c r="N13811" t="s">
        <v>13244</v>
      </c>
      <c r="O13811" t="s">
        <v>71</v>
      </c>
      <c r="P13811" t="s">
        <v>72</v>
      </c>
      <c r="Q13811" t="s">
        <v>73</v>
      </c>
      <c r="R13811">
        <v>510.75390625</v>
      </c>
      <c r="S13811">
        <v>4</v>
      </c>
      <c r="T13811">
        <v>510.25135399999999</v>
      </c>
      <c r="U13811">
        <v>2036.97631</v>
      </c>
      <c r="V13811">
        <v>1.5576000000000001</v>
      </c>
      <c r="W13811">
        <v>7.9474999999999999E-4</v>
      </c>
      <c r="X13811">
        <v>0.77363000000000004</v>
      </c>
      <c r="Y13811">
        <v>3.9475000000000003E-4</v>
      </c>
      <c r="Z13811">
        <v>2.3311999999999999</v>
      </c>
      <c r="AA13811">
        <v>1.1895E-3</v>
      </c>
      <c r="AB13811">
        <v>510.502682281293</v>
      </c>
      <c r="AC13811">
        <v>12.212999999999999</v>
      </c>
      <c r="AD13811">
        <v>0.26744000000000001</v>
      </c>
      <c r="AE13811">
        <v>12.212999999999999</v>
      </c>
      <c r="AF13811">
        <v>12</v>
      </c>
      <c r="AG13811">
        <v>12.266999999999999</v>
      </c>
      <c r="AH13811">
        <v>0</v>
      </c>
      <c r="AM13811">
        <v>20</v>
      </c>
      <c r="AN13811">
        <v>5</v>
      </c>
      <c r="AO13811">
        <v>6</v>
      </c>
      <c r="AP13811">
        <v>0</v>
      </c>
      <c r="AQ13811">
        <v>0</v>
      </c>
      <c r="AR13811">
        <v>0</v>
      </c>
      <c r="AS13811">
        <v>1.8351000000000001E-3</v>
      </c>
      <c r="AT13811">
        <v>1</v>
      </c>
      <c r="AU13811">
        <v>12414</v>
      </c>
      <c r="AV13811">
        <v>12414</v>
      </c>
      <c r="AX13811">
        <v>55.781999999999996</v>
      </c>
      <c r="AY13811">
        <v>36.619999999999997</v>
      </c>
      <c r="AZ13811">
        <v>1</v>
      </c>
      <c r="BA13811">
        <v>3675800</v>
      </c>
      <c r="BD13811">
        <v>40684</v>
      </c>
      <c r="BE13811">
        <v>2543</v>
      </c>
      <c r="BF13811">
        <v>21173</v>
      </c>
      <c r="BG13811">
        <v>22046</v>
      </c>
      <c r="BH13811">
        <v>45837</v>
      </c>
      <c r="BI13811">
        <v>45837</v>
      </c>
      <c r="BM13811">
        <v>-6.9807297404622605E-4</v>
      </c>
    </row>
    <row r="13812" spans="1:65" x14ac:dyDescent="0.2">
      <c r="A13812" t="s">
        <v>68576</v>
      </c>
      <c r="B13812">
        <v>22</v>
      </c>
      <c r="C13812" t="s">
        <v>66</v>
      </c>
      <c r="D13812" t="s">
        <v>68577</v>
      </c>
      <c r="G13812">
        <v>0</v>
      </c>
      <c r="H13812">
        <v>0</v>
      </c>
      <c r="I13812">
        <v>0</v>
      </c>
      <c r="J13812" t="s">
        <v>2139</v>
      </c>
      <c r="K13812" t="s">
        <v>2139</v>
      </c>
      <c r="L13812" t="s">
        <v>2139</v>
      </c>
      <c r="M13812" t="s">
        <v>2140</v>
      </c>
      <c r="N13812" t="s">
        <v>2141</v>
      </c>
      <c r="O13812" t="s">
        <v>71</v>
      </c>
      <c r="P13812" t="s">
        <v>72</v>
      </c>
      <c r="Q13812" t="s">
        <v>73</v>
      </c>
      <c r="R13812">
        <v>832.08526611328102</v>
      </c>
      <c r="S13812">
        <v>3</v>
      </c>
      <c r="T13812">
        <v>831.74912400000005</v>
      </c>
      <c r="U13812">
        <v>2492.2255399999999</v>
      </c>
      <c r="V13812">
        <v>2.0926999999999998</v>
      </c>
      <c r="W13812">
        <v>1.7405999999999999E-3</v>
      </c>
      <c r="X13812">
        <v>-1.4860999999999999E-2</v>
      </c>
      <c r="Y13812" s="1">
        <v>-1.2361000000000001E-5</v>
      </c>
      <c r="Z13812">
        <v>2.0777999999999999</v>
      </c>
      <c r="AA13812">
        <v>1.7282E-3</v>
      </c>
      <c r="AB13812">
        <v>832.083264729711</v>
      </c>
      <c r="AC13812">
        <v>65.915000000000006</v>
      </c>
      <c r="AD13812">
        <v>0.81577999999999995</v>
      </c>
      <c r="AE13812">
        <v>65.915000000000006</v>
      </c>
      <c r="AF13812">
        <v>65.581000000000003</v>
      </c>
      <c r="AG13812">
        <v>66.397000000000006</v>
      </c>
      <c r="AH13812">
        <v>0</v>
      </c>
      <c r="AM13812">
        <v>29</v>
      </c>
      <c r="AN13812">
        <v>16</v>
      </c>
      <c r="AO13812">
        <v>2</v>
      </c>
      <c r="AP13812">
        <v>0</v>
      </c>
      <c r="AQ13812">
        <v>0</v>
      </c>
      <c r="AR13812">
        <v>0</v>
      </c>
      <c r="AS13812" s="1">
        <v>2.1845000000000001E-8</v>
      </c>
      <c r="AT13812">
        <v>1</v>
      </c>
      <c r="AU13812">
        <v>92262</v>
      </c>
      <c r="AV13812">
        <v>92262</v>
      </c>
      <c r="AX13812">
        <v>87.495999999999995</v>
      </c>
      <c r="AY13812">
        <v>87.495999999999995</v>
      </c>
      <c r="AZ13812">
        <v>1</v>
      </c>
      <c r="BA13812">
        <v>6042700</v>
      </c>
      <c r="BD13812">
        <v>40686</v>
      </c>
      <c r="BE13812">
        <v>1245</v>
      </c>
      <c r="BF13812">
        <v>21174</v>
      </c>
      <c r="BG13812">
        <v>22047</v>
      </c>
      <c r="BH13812">
        <v>45839</v>
      </c>
      <c r="BI13812">
        <v>45839</v>
      </c>
      <c r="BM13812">
        <v>3.9119108686008902E-2</v>
      </c>
    </row>
    <row r="13813" spans="1:65" x14ac:dyDescent="0.2">
      <c r="A13813" t="s">
        <v>68582</v>
      </c>
      <c r="B13813">
        <v>16</v>
      </c>
      <c r="C13813" t="s">
        <v>66</v>
      </c>
      <c r="D13813" t="s">
        <v>68583</v>
      </c>
      <c r="G13813">
        <v>0</v>
      </c>
      <c r="H13813">
        <v>0</v>
      </c>
      <c r="I13813">
        <v>0</v>
      </c>
      <c r="J13813" t="s">
        <v>4041</v>
      </c>
      <c r="K13813" t="s">
        <v>4041</v>
      </c>
      <c r="L13813" t="s">
        <v>4041</v>
      </c>
      <c r="M13813" t="s">
        <v>4042</v>
      </c>
      <c r="N13813" t="s">
        <v>4043</v>
      </c>
      <c r="O13813" t="s">
        <v>71</v>
      </c>
      <c r="P13813" t="s">
        <v>72</v>
      </c>
      <c r="Q13813" t="s">
        <v>73</v>
      </c>
      <c r="R13813">
        <v>801.92883300781205</v>
      </c>
      <c r="S13813">
        <v>2</v>
      </c>
      <c r="T13813">
        <v>801.925926</v>
      </c>
      <c r="U13813">
        <v>1601.8372999999999</v>
      </c>
      <c r="V13813">
        <v>2.5998000000000001</v>
      </c>
      <c r="W13813">
        <v>2.0847999999999999E-3</v>
      </c>
      <c r="X13813">
        <v>-5.3187999999999999E-2</v>
      </c>
      <c r="Y13813" s="1">
        <v>-4.2651999999999998E-5</v>
      </c>
      <c r="Z13813">
        <v>2.5466000000000002</v>
      </c>
      <c r="AA13813">
        <v>2.0422000000000001E-3</v>
      </c>
      <c r="AB13813">
        <v>801.92586174862197</v>
      </c>
      <c r="AC13813">
        <v>66.382999999999996</v>
      </c>
      <c r="AD13813">
        <v>0.66896</v>
      </c>
      <c r="AE13813">
        <v>66.382999999999996</v>
      </c>
      <c r="AF13813">
        <v>66.063000000000002</v>
      </c>
      <c r="AG13813">
        <v>66.731999999999999</v>
      </c>
      <c r="AH13813">
        <v>0</v>
      </c>
      <c r="AM13813">
        <v>34</v>
      </c>
      <c r="AN13813">
        <v>13</v>
      </c>
      <c r="AO13813">
        <v>3</v>
      </c>
      <c r="AP13813">
        <v>0</v>
      </c>
      <c r="AQ13813">
        <v>0</v>
      </c>
      <c r="AR13813">
        <v>0</v>
      </c>
      <c r="AS13813">
        <v>3.1274000000000003E-2</v>
      </c>
      <c r="AT13813">
        <v>1</v>
      </c>
      <c r="AU13813">
        <v>92986</v>
      </c>
      <c r="AV13813">
        <v>92986</v>
      </c>
      <c r="AX13813">
        <v>55.104999999999997</v>
      </c>
      <c r="AY13813">
        <v>20.603999999999999</v>
      </c>
      <c r="AZ13813">
        <v>1</v>
      </c>
      <c r="BA13813">
        <v>2406500</v>
      </c>
      <c r="BD13813">
        <v>40690</v>
      </c>
      <c r="BE13813">
        <v>1809</v>
      </c>
      <c r="BF13813">
        <v>21177</v>
      </c>
      <c r="BG13813">
        <v>22050</v>
      </c>
      <c r="BH13813">
        <v>45843</v>
      </c>
      <c r="BI13813">
        <v>45843</v>
      </c>
      <c r="BM13813">
        <v>6.0453195957506901E-2</v>
      </c>
    </row>
    <row r="13814" spans="1:65" x14ac:dyDescent="0.2">
      <c r="A13814" t="s">
        <v>68592</v>
      </c>
      <c r="B13814">
        <v>8</v>
      </c>
      <c r="C13814" t="s">
        <v>66</v>
      </c>
      <c r="D13814" t="s">
        <v>68593</v>
      </c>
      <c r="G13814">
        <v>0</v>
      </c>
      <c r="H13814">
        <v>0</v>
      </c>
      <c r="I13814">
        <v>0</v>
      </c>
      <c r="J13814" t="s">
        <v>11212</v>
      </c>
      <c r="K13814" t="s">
        <v>11212</v>
      </c>
      <c r="L13814" t="s">
        <v>11212</v>
      </c>
      <c r="M13814" t="s">
        <v>11213</v>
      </c>
      <c r="N13814" t="s">
        <v>11214</v>
      </c>
      <c r="O13814" t="s">
        <v>71</v>
      </c>
      <c r="P13814" t="s">
        <v>72</v>
      </c>
      <c r="Q13814" t="s">
        <v>73</v>
      </c>
      <c r="R13814">
        <v>497.25161743164</v>
      </c>
      <c r="S13814">
        <v>2</v>
      </c>
      <c r="T13814">
        <v>497.25036899999998</v>
      </c>
      <c r="U13814">
        <v>992.48618399999998</v>
      </c>
      <c r="V13814">
        <v>1.7175</v>
      </c>
      <c r="W13814">
        <v>8.5402000000000004E-4</v>
      </c>
      <c r="X13814">
        <v>0.81359000000000004</v>
      </c>
      <c r="Y13814">
        <v>4.0455999999999999E-4</v>
      </c>
      <c r="Z13814">
        <v>2.5310999999999999</v>
      </c>
      <c r="AA13814">
        <v>1.2585999999999999E-3</v>
      </c>
      <c r="AB13814">
        <v>497.251114971964</v>
      </c>
      <c r="AC13814">
        <v>40.46</v>
      </c>
      <c r="AD13814">
        <v>1.1140000000000001</v>
      </c>
      <c r="AE13814">
        <v>40.46</v>
      </c>
      <c r="AF13814">
        <v>40.052999999999997</v>
      </c>
      <c r="AG13814">
        <v>41.167000000000002</v>
      </c>
      <c r="AH13814">
        <v>0</v>
      </c>
      <c r="AM13814">
        <v>60</v>
      </c>
      <c r="AN13814">
        <v>22</v>
      </c>
      <c r="AO13814">
        <v>4</v>
      </c>
      <c r="AP13814">
        <v>0</v>
      </c>
      <c r="AQ13814">
        <v>0</v>
      </c>
      <c r="AR13814">
        <v>0</v>
      </c>
      <c r="AS13814">
        <v>8.1183999999999996E-3</v>
      </c>
      <c r="AT13814">
        <v>1</v>
      </c>
      <c r="AU13814">
        <v>54256</v>
      </c>
      <c r="AV13814">
        <v>54256</v>
      </c>
      <c r="AX13814">
        <v>106.42</v>
      </c>
      <c r="AY13814">
        <v>75.912000000000006</v>
      </c>
      <c r="AZ13814">
        <v>1</v>
      </c>
      <c r="BA13814">
        <v>14321000</v>
      </c>
      <c r="BD13814">
        <v>40697</v>
      </c>
      <c r="BE13814">
        <v>3144</v>
      </c>
      <c r="BF13814">
        <v>21182</v>
      </c>
      <c r="BG13814">
        <v>22055</v>
      </c>
      <c r="BH13814">
        <v>45850</v>
      </c>
      <c r="BI13814">
        <v>45850</v>
      </c>
      <c r="BM13814">
        <v>-1.0359234028896901E-2</v>
      </c>
    </row>
    <row r="13815" spans="1:65" x14ac:dyDescent="0.2">
      <c r="A13815" t="s">
        <v>68598</v>
      </c>
      <c r="B13815">
        <v>23</v>
      </c>
      <c r="C13815" t="s">
        <v>66</v>
      </c>
      <c r="D13815" t="s">
        <v>68599</v>
      </c>
      <c r="G13815">
        <v>0</v>
      </c>
      <c r="H13815">
        <v>0</v>
      </c>
      <c r="I13815">
        <v>0</v>
      </c>
      <c r="J13815" t="s">
        <v>12427</v>
      </c>
      <c r="K13815" t="s">
        <v>12427</v>
      </c>
      <c r="L13815" t="s">
        <v>12427</v>
      </c>
      <c r="M13815" t="s">
        <v>12428</v>
      </c>
      <c r="N13815" t="s">
        <v>12429</v>
      </c>
      <c r="O13815" t="s">
        <v>71</v>
      </c>
      <c r="P13815" t="s">
        <v>72</v>
      </c>
      <c r="Q13815" t="s">
        <v>73</v>
      </c>
      <c r="R13815">
        <v>947.43493652343705</v>
      </c>
      <c r="S13815">
        <v>3</v>
      </c>
      <c r="T13815">
        <v>947.09866</v>
      </c>
      <c r="U13815">
        <v>2838.2741500000002</v>
      </c>
      <c r="V13815">
        <v>2.4860000000000002</v>
      </c>
      <c r="W13815">
        <v>2.3544999999999998E-3</v>
      </c>
      <c r="X13815">
        <v>-0.45637</v>
      </c>
      <c r="Y13815">
        <v>-4.3222999999999997E-4</v>
      </c>
      <c r="Z13815">
        <v>2.0295999999999998</v>
      </c>
      <c r="AA13815">
        <v>1.9222E-3</v>
      </c>
      <c r="AB13815">
        <v>947.76689548104298</v>
      </c>
      <c r="AC13815">
        <v>130.81</v>
      </c>
      <c r="AD13815">
        <v>0.47214</v>
      </c>
      <c r="AE13815">
        <v>130.81</v>
      </c>
      <c r="AF13815">
        <v>130.56</v>
      </c>
      <c r="AG13815">
        <v>131.03</v>
      </c>
      <c r="AH13815">
        <v>0</v>
      </c>
      <c r="AM13815">
        <v>34</v>
      </c>
      <c r="AN13815">
        <v>10</v>
      </c>
      <c r="AO13815">
        <v>5</v>
      </c>
      <c r="AP13815">
        <v>0</v>
      </c>
      <c r="AQ13815">
        <v>0</v>
      </c>
      <c r="AR13815">
        <v>0</v>
      </c>
      <c r="AS13815">
        <v>1.1663000000000001E-3</v>
      </c>
      <c r="AT13815">
        <v>1</v>
      </c>
      <c r="AU13815">
        <v>188432</v>
      </c>
      <c r="AV13815">
        <v>188432</v>
      </c>
      <c r="AX13815">
        <v>42.941000000000003</v>
      </c>
      <c r="AY13815">
        <v>39.042000000000002</v>
      </c>
      <c r="AZ13815">
        <v>1</v>
      </c>
      <c r="BA13815">
        <v>4285200</v>
      </c>
      <c r="BD13815">
        <v>40700</v>
      </c>
      <c r="BE13815">
        <v>2247</v>
      </c>
      <c r="BF13815">
        <v>21185</v>
      </c>
      <c r="BG13815">
        <v>22058</v>
      </c>
      <c r="BH13815">
        <v>45853</v>
      </c>
      <c r="BI13815">
        <v>45853</v>
      </c>
      <c r="BM13815">
        <v>-7.1456798782037298E-2</v>
      </c>
    </row>
    <row r="13816" spans="1:65" x14ac:dyDescent="0.2">
      <c r="A13816" t="s">
        <v>68600</v>
      </c>
      <c r="B13816">
        <v>22</v>
      </c>
      <c r="C13816" t="s">
        <v>66</v>
      </c>
      <c r="D13816" t="s">
        <v>68601</v>
      </c>
      <c r="G13816">
        <v>0</v>
      </c>
      <c r="H13816">
        <v>0</v>
      </c>
      <c r="I13816">
        <v>0</v>
      </c>
      <c r="J13816" t="s">
        <v>7001</v>
      </c>
      <c r="K13816" t="s">
        <v>7001</v>
      </c>
      <c r="L13816" t="s">
        <v>7001</v>
      </c>
      <c r="M13816" t="s">
        <v>7002</v>
      </c>
      <c r="N13816" t="s">
        <v>7003</v>
      </c>
      <c r="O13816" t="s">
        <v>71</v>
      </c>
      <c r="P13816" t="s">
        <v>72</v>
      </c>
      <c r="Q13816" t="s">
        <v>73</v>
      </c>
      <c r="R13816">
        <v>830.20025634765602</v>
      </c>
      <c r="S13816">
        <v>3</v>
      </c>
      <c r="T13816">
        <v>829.77366500000005</v>
      </c>
      <c r="U13816">
        <v>2486.2991699999998</v>
      </c>
      <c r="V13816">
        <v>2.0972</v>
      </c>
      <c r="W13816">
        <v>1.7401999999999999E-3</v>
      </c>
      <c r="X13816">
        <v>-1.5771999999999999</v>
      </c>
      <c r="Y13816">
        <v>-1.3087000000000001E-3</v>
      </c>
      <c r="Z13816">
        <v>0.51993999999999996</v>
      </c>
      <c r="AA13816">
        <v>4.3143000000000001E-4</v>
      </c>
      <c r="AB13816">
        <v>830.10614533313105</v>
      </c>
      <c r="AC13816">
        <v>142.31</v>
      </c>
      <c r="AD13816">
        <v>0.51126000000000005</v>
      </c>
      <c r="AE13816">
        <v>142.31</v>
      </c>
      <c r="AF13816">
        <v>142.08000000000001</v>
      </c>
      <c r="AG13816">
        <v>142.6</v>
      </c>
      <c r="AH13816">
        <v>0</v>
      </c>
      <c r="AM13816">
        <v>48</v>
      </c>
      <c r="AN13816">
        <v>12</v>
      </c>
      <c r="AO13816">
        <v>6</v>
      </c>
      <c r="AP13816">
        <v>0</v>
      </c>
      <c r="AQ13816">
        <v>0</v>
      </c>
      <c r="AR13816">
        <v>0</v>
      </c>
      <c r="AS13816">
        <v>4.5616E-4</v>
      </c>
      <c r="AT13816">
        <v>1</v>
      </c>
      <c r="AU13816">
        <v>204160</v>
      </c>
      <c r="AV13816">
        <v>204160</v>
      </c>
      <c r="AX13816">
        <v>48.567</v>
      </c>
      <c r="AY13816">
        <v>40.292000000000002</v>
      </c>
      <c r="AZ13816">
        <v>1</v>
      </c>
      <c r="BA13816">
        <v>1055600</v>
      </c>
      <c r="BD13816">
        <v>40702</v>
      </c>
      <c r="BE13816">
        <v>677</v>
      </c>
      <c r="BF13816">
        <v>21186</v>
      </c>
      <c r="BG13816">
        <v>22059</v>
      </c>
      <c r="BH13816">
        <v>45855</v>
      </c>
      <c r="BI13816">
        <v>45855</v>
      </c>
      <c r="BM13816">
        <v>0.115467877773426</v>
      </c>
    </row>
    <row r="13817" spans="1:65" x14ac:dyDescent="0.2">
      <c r="A13817" t="s">
        <v>68602</v>
      </c>
      <c r="B13817">
        <v>9</v>
      </c>
      <c r="C13817" t="s">
        <v>66</v>
      </c>
      <c r="D13817" t="s">
        <v>68603</v>
      </c>
      <c r="G13817">
        <v>0</v>
      </c>
      <c r="H13817">
        <v>0</v>
      </c>
      <c r="I13817">
        <v>0</v>
      </c>
      <c r="J13817" t="s">
        <v>5594</v>
      </c>
      <c r="K13817" t="s">
        <v>5594</v>
      </c>
      <c r="L13817" t="s">
        <v>5594</v>
      </c>
      <c r="M13817" t="s">
        <v>5595</v>
      </c>
      <c r="N13817" t="s">
        <v>5596</v>
      </c>
      <c r="O13817" t="s">
        <v>71</v>
      </c>
      <c r="P13817" t="s">
        <v>72</v>
      </c>
      <c r="Q13817" t="s">
        <v>73</v>
      </c>
      <c r="R13817">
        <v>631.30627441406205</v>
      </c>
      <c r="S13817">
        <v>2</v>
      </c>
      <c r="T13817">
        <v>630.80402000000004</v>
      </c>
      <c r="U13817">
        <v>1259.59349</v>
      </c>
      <c r="V13817">
        <v>2.2193000000000001</v>
      </c>
      <c r="W13817">
        <v>1.3998999999999999E-3</v>
      </c>
      <c r="X13817">
        <v>-0.40214</v>
      </c>
      <c r="Y13817">
        <v>-2.5367E-4</v>
      </c>
      <c r="Z13817">
        <v>1.8170999999999999</v>
      </c>
      <c r="AA13817">
        <v>1.1463000000000001E-3</v>
      </c>
      <c r="AB13817">
        <v>630.80383577015596</v>
      </c>
      <c r="AC13817">
        <v>64.593999999999994</v>
      </c>
      <c r="AD13817">
        <v>1.3187</v>
      </c>
      <c r="AE13817">
        <v>64.593999999999994</v>
      </c>
      <c r="AF13817">
        <v>64.08</v>
      </c>
      <c r="AG13817">
        <v>65.399000000000001</v>
      </c>
      <c r="AH13817">
        <v>0</v>
      </c>
      <c r="AM13817">
        <v>72</v>
      </c>
      <c r="AN13817">
        <v>25</v>
      </c>
      <c r="AO13817">
        <v>4</v>
      </c>
      <c r="AP13817">
        <v>0</v>
      </c>
      <c r="AQ13817">
        <v>0</v>
      </c>
      <c r="AR13817">
        <v>0</v>
      </c>
      <c r="AS13817">
        <v>1.3446E-2</v>
      </c>
      <c r="AT13817">
        <v>1</v>
      </c>
      <c r="AU13817">
        <v>90130</v>
      </c>
      <c r="AV13817">
        <v>90130</v>
      </c>
      <c r="AX13817">
        <v>107.01</v>
      </c>
      <c r="AY13817">
        <v>67.754999999999995</v>
      </c>
      <c r="AZ13817">
        <v>1</v>
      </c>
      <c r="BA13817">
        <v>6956500</v>
      </c>
      <c r="BD13817">
        <v>40704</v>
      </c>
      <c r="BE13817">
        <v>3983</v>
      </c>
      <c r="BF13817">
        <v>21187</v>
      </c>
      <c r="BG13817">
        <v>22060</v>
      </c>
      <c r="BH13817">
        <v>45857</v>
      </c>
      <c r="BI13817">
        <v>45857</v>
      </c>
      <c r="BM13817">
        <v>-2.5926749876816702E-2</v>
      </c>
    </row>
    <row r="13818" spans="1:65" x14ac:dyDescent="0.2">
      <c r="A13818" t="s">
        <v>68606</v>
      </c>
      <c r="B13818">
        <v>13</v>
      </c>
      <c r="C13818" t="s">
        <v>66</v>
      </c>
      <c r="D13818" t="s">
        <v>68607</v>
      </c>
      <c r="G13818">
        <v>0</v>
      </c>
      <c r="H13818">
        <v>0</v>
      </c>
      <c r="I13818">
        <v>0</v>
      </c>
      <c r="J13818" t="s">
        <v>7896</v>
      </c>
      <c r="K13818" t="s">
        <v>7897</v>
      </c>
      <c r="L13818" t="s">
        <v>7897</v>
      </c>
      <c r="M13818" t="s">
        <v>7898</v>
      </c>
      <c r="N13818" t="s">
        <v>7899</v>
      </c>
      <c r="O13818" t="s">
        <v>71</v>
      </c>
      <c r="P13818" t="s">
        <v>72</v>
      </c>
      <c r="Q13818" t="s">
        <v>73</v>
      </c>
      <c r="R13818">
        <v>740.85748291015602</v>
      </c>
      <c r="S13818">
        <v>2</v>
      </c>
      <c r="T13818">
        <v>740.85496899999998</v>
      </c>
      <c r="U13818">
        <v>1479.6953900000001</v>
      </c>
      <c r="V13818">
        <v>3.9935999999999998</v>
      </c>
      <c r="W13818">
        <v>2.9586999999999999E-3</v>
      </c>
      <c r="X13818">
        <v>-0.82499</v>
      </c>
      <c r="Y13818">
        <v>-6.112E-4</v>
      </c>
      <c r="Z13818">
        <v>3.1686000000000001</v>
      </c>
      <c r="AA13818">
        <v>2.3475000000000002E-3</v>
      </c>
      <c r="AB13818">
        <v>740.85437789709795</v>
      </c>
      <c r="AC13818">
        <v>48.316000000000003</v>
      </c>
      <c r="AD13818">
        <v>1.0106999999999999</v>
      </c>
      <c r="AE13818">
        <v>48.316000000000003</v>
      </c>
      <c r="AF13818">
        <v>47.81</v>
      </c>
      <c r="AG13818">
        <v>48.820999999999998</v>
      </c>
      <c r="AH13818">
        <v>0</v>
      </c>
      <c r="AM13818">
        <v>37</v>
      </c>
      <c r="AN13818">
        <v>20</v>
      </c>
      <c r="AO13818">
        <v>2</v>
      </c>
      <c r="AP13818">
        <v>0</v>
      </c>
      <c r="AQ13818">
        <v>0</v>
      </c>
      <c r="AR13818">
        <v>0</v>
      </c>
      <c r="AS13818">
        <v>6.5116999999999996E-3</v>
      </c>
      <c r="AT13818">
        <v>1</v>
      </c>
      <c r="AU13818">
        <v>65926</v>
      </c>
      <c r="AV13818">
        <v>65926</v>
      </c>
      <c r="AX13818">
        <v>91.468999999999994</v>
      </c>
      <c r="AY13818">
        <v>61.917999999999999</v>
      </c>
      <c r="AZ13818">
        <v>1</v>
      </c>
      <c r="BA13818">
        <v>4859400</v>
      </c>
      <c r="BD13818">
        <v>40707</v>
      </c>
      <c r="BE13818">
        <v>631</v>
      </c>
      <c r="BF13818">
        <v>21188</v>
      </c>
      <c r="BG13818">
        <v>22061</v>
      </c>
      <c r="BH13818">
        <v>45861</v>
      </c>
      <c r="BI13818">
        <v>45861</v>
      </c>
      <c r="BM13818">
        <v>-2.5274734265622101E-2</v>
      </c>
    </row>
    <row r="13819" spans="1:65" x14ac:dyDescent="0.2">
      <c r="A13819" t="s">
        <v>68610</v>
      </c>
      <c r="B13819">
        <v>14</v>
      </c>
      <c r="C13819" t="s">
        <v>66</v>
      </c>
      <c r="D13819" t="s">
        <v>68611</v>
      </c>
      <c r="G13819">
        <v>0</v>
      </c>
      <c r="H13819">
        <v>0</v>
      </c>
      <c r="I13819">
        <v>0</v>
      </c>
      <c r="J13819" t="s">
        <v>5332</v>
      </c>
      <c r="K13819" t="s">
        <v>5332</v>
      </c>
      <c r="L13819" t="s">
        <v>5332</v>
      </c>
      <c r="M13819" t="s">
        <v>5333</v>
      </c>
      <c r="N13819" t="s">
        <v>5334</v>
      </c>
      <c r="O13819" t="s">
        <v>71</v>
      </c>
      <c r="P13819" t="s">
        <v>72</v>
      </c>
      <c r="Q13819" t="s">
        <v>73</v>
      </c>
      <c r="R13819">
        <v>526.61779785156205</v>
      </c>
      <c r="S13819">
        <v>3</v>
      </c>
      <c r="T13819">
        <v>526.28250000000003</v>
      </c>
      <c r="U13819">
        <v>1575.8256699999999</v>
      </c>
      <c r="V13819">
        <v>2.2566000000000002</v>
      </c>
      <c r="W13819">
        <v>1.1876E-3</v>
      </c>
      <c r="X13819">
        <v>0.22347</v>
      </c>
      <c r="Y13819">
        <v>1.1760999999999999E-4</v>
      </c>
      <c r="Z13819">
        <v>2.48</v>
      </c>
      <c r="AA13819">
        <v>1.3052000000000001E-3</v>
      </c>
      <c r="AB13819">
        <v>526.28255389659898</v>
      </c>
      <c r="AC13819">
        <v>59.962000000000003</v>
      </c>
      <c r="AD13819">
        <v>0.71691000000000005</v>
      </c>
      <c r="AE13819">
        <v>59.962000000000003</v>
      </c>
      <c r="AF13819">
        <v>59.529000000000003</v>
      </c>
      <c r="AG13819">
        <v>60.246000000000002</v>
      </c>
      <c r="AH13819">
        <v>0</v>
      </c>
      <c r="AM13819">
        <v>32</v>
      </c>
      <c r="AN13819">
        <v>14</v>
      </c>
      <c r="AO13819">
        <v>3</v>
      </c>
      <c r="AP13819">
        <v>0</v>
      </c>
      <c r="AQ13819">
        <v>0</v>
      </c>
      <c r="AR13819">
        <v>0</v>
      </c>
      <c r="AS13819">
        <v>1.0120000000000001E-2</v>
      </c>
      <c r="AT13819">
        <v>1</v>
      </c>
      <c r="AU13819">
        <v>83439</v>
      </c>
      <c r="AV13819">
        <v>83439</v>
      </c>
      <c r="AX13819">
        <v>46.66</v>
      </c>
      <c r="AY13819">
        <v>19.907</v>
      </c>
      <c r="AZ13819">
        <v>1</v>
      </c>
      <c r="BA13819">
        <v>1622900</v>
      </c>
      <c r="BD13819">
        <v>40710</v>
      </c>
      <c r="BE13819">
        <v>796</v>
      </c>
      <c r="BF13819">
        <v>21189</v>
      </c>
      <c r="BG13819">
        <v>22062</v>
      </c>
      <c r="BH13819">
        <v>45865</v>
      </c>
      <c r="BI13819">
        <v>45865</v>
      </c>
      <c r="BM13819">
        <v>6.0791225724187797E-2</v>
      </c>
    </row>
    <row r="13820" spans="1:65" x14ac:dyDescent="0.2">
      <c r="A13820" t="s">
        <v>68612</v>
      </c>
      <c r="B13820">
        <v>14</v>
      </c>
      <c r="C13820" t="s">
        <v>66</v>
      </c>
      <c r="D13820" t="s">
        <v>68613</v>
      </c>
      <c r="G13820">
        <v>0</v>
      </c>
      <c r="H13820">
        <v>0</v>
      </c>
      <c r="I13820">
        <v>0</v>
      </c>
      <c r="J13820" t="s">
        <v>2033</v>
      </c>
      <c r="K13820" t="s">
        <v>2033</v>
      </c>
      <c r="L13820" t="s">
        <v>2033</v>
      </c>
      <c r="M13820" t="s">
        <v>2034</v>
      </c>
      <c r="N13820" t="s">
        <v>2035</v>
      </c>
      <c r="O13820" t="s">
        <v>71</v>
      </c>
      <c r="P13820" t="s">
        <v>72</v>
      </c>
      <c r="Q13820" t="s">
        <v>73</v>
      </c>
      <c r="R13820">
        <v>803.89154052734295</v>
      </c>
      <c r="S13820">
        <v>2</v>
      </c>
      <c r="T13820">
        <v>803.88900899999999</v>
      </c>
      <c r="U13820">
        <v>1605.7634599999999</v>
      </c>
      <c r="V13820">
        <v>3.8622000000000001</v>
      </c>
      <c r="W13820">
        <v>3.1048E-3</v>
      </c>
      <c r="X13820">
        <v>-0.34133999999999998</v>
      </c>
      <c r="Y13820">
        <v>-2.744E-4</v>
      </c>
      <c r="Z13820">
        <v>3.5209000000000001</v>
      </c>
      <c r="AA13820">
        <v>2.8303999999999998E-3</v>
      </c>
      <c r="AB13820">
        <v>803.88839919308998</v>
      </c>
      <c r="AC13820">
        <v>47.759</v>
      </c>
      <c r="AD13820">
        <v>1.0602</v>
      </c>
      <c r="AE13820">
        <v>47.759</v>
      </c>
      <c r="AF13820">
        <v>47.313000000000002</v>
      </c>
      <c r="AG13820">
        <v>48.374000000000002</v>
      </c>
      <c r="AH13820">
        <v>0</v>
      </c>
      <c r="AM13820">
        <v>69</v>
      </c>
      <c r="AN13820">
        <v>21</v>
      </c>
      <c r="AO13820">
        <v>5</v>
      </c>
      <c r="AP13820">
        <v>0</v>
      </c>
      <c r="AQ13820">
        <v>0</v>
      </c>
      <c r="AR13820">
        <v>0</v>
      </c>
      <c r="AS13820">
        <v>1.215E-4</v>
      </c>
      <c r="AT13820">
        <v>1</v>
      </c>
      <c r="AU13820">
        <v>65628</v>
      </c>
      <c r="AV13820">
        <v>65628</v>
      </c>
      <c r="AX13820">
        <v>124.39</v>
      </c>
      <c r="AY13820">
        <v>90.299000000000007</v>
      </c>
      <c r="AZ13820">
        <v>1</v>
      </c>
      <c r="BA13820">
        <v>8478100</v>
      </c>
      <c r="BD13820">
        <v>40712</v>
      </c>
      <c r="BE13820">
        <v>1240</v>
      </c>
      <c r="BF13820">
        <v>21190</v>
      </c>
      <c r="BG13820">
        <v>22063</v>
      </c>
      <c r="BH13820">
        <v>45867</v>
      </c>
      <c r="BI13820">
        <v>45867</v>
      </c>
      <c r="BM13820">
        <v>-1.5186485665708399E-2</v>
      </c>
    </row>
    <row r="13821" spans="1:65" x14ac:dyDescent="0.2">
      <c r="A13821" t="s">
        <v>68616</v>
      </c>
      <c r="B13821">
        <v>20</v>
      </c>
      <c r="C13821" t="s">
        <v>66</v>
      </c>
      <c r="D13821" t="s">
        <v>68617</v>
      </c>
      <c r="G13821">
        <v>0</v>
      </c>
      <c r="H13821">
        <v>0</v>
      </c>
      <c r="I13821">
        <v>0</v>
      </c>
      <c r="J13821" t="s">
        <v>6826</v>
      </c>
      <c r="K13821" t="s">
        <v>6826</v>
      </c>
      <c r="L13821" t="s">
        <v>6826</v>
      </c>
      <c r="M13821" t="s">
        <v>6827</v>
      </c>
      <c r="N13821" t="s">
        <v>6828</v>
      </c>
      <c r="O13821" t="s">
        <v>71</v>
      </c>
      <c r="P13821" t="s">
        <v>72</v>
      </c>
      <c r="Q13821" t="s">
        <v>73</v>
      </c>
      <c r="R13821">
        <v>730.32952880859295</v>
      </c>
      <c r="S13821">
        <v>3</v>
      </c>
      <c r="T13821">
        <v>729.99436100000003</v>
      </c>
      <c r="U13821">
        <v>2186.9612499999998</v>
      </c>
      <c r="V13821">
        <v>1.996</v>
      </c>
      <c r="W13821">
        <v>1.457E-3</v>
      </c>
      <c r="X13821">
        <v>0.11071</v>
      </c>
      <c r="Y13821" s="1">
        <v>8.0816999999999996E-5</v>
      </c>
      <c r="Z13821">
        <v>2.1067</v>
      </c>
      <c r="AA13821">
        <v>1.5379E-3</v>
      </c>
      <c r="AB13821">
        <v>730.32904632658801</v>
      </c>
      <c r="AC13821">
        <v>70.558000000000007</v>
      </c>
      <c r="AD13821">
        <v>1.2636000000000001</v>
      </c>
      <c r="AE13821">
        <v>70.558000000000007</v>
      </c>
      <c r="AF13821">
        <v>70.061999999999998</v>
      </c>
      <c r="AG13821">
        <v>71.325000000000003</v>
      </c>
      <c r="AH13821">
        <v>0</v>
      </c>
      <c r="AM13821">
        <v>117</v>
      </c>
      <c r="AN13821">
        <v>25</v>
      </c>
      <c r="AO13821">
        <v>6</v>
      </c>
      <c r="AP13821">
        <v>0</v>
      </c>
      <c r="AQ13821">
        <v>0</v>
      </c>
      <c r="AR13821">
        <v>0</v>
      </c>
      <c r="AS13821">
        <v>1.5396E-2</v>
      </c>
      <c r="AT13821">
        <v>1</v>
      </c>
      <c r="AU13821">
        <v>98838</v>
      </c>
      <c r="AV13821">
        <v>98838</v>
      </c>
      <c r="AX13821">
        <v>33.052</v>
      </c>
      <c r="AY13821">
        <v>24.709</v>
      </c>
      <c r="AZ13821">
        <v>1</v>
      </c>
      <c r="BA13821">
        <v>19168000</v>
      </c>
      <c r="BD13821">
        <v>40715</v>
      </c>
      <c r="BE13821">
        <v>2772</v>
      </c>
      <c r="BF13821">
        <v>21191</v>
      </c>
      <c r="BG13821">
        <v>22064</v>
      </c>
      <c r="BH13821">
        <v>45871</v>
      </c>
      <c r="BI13821">
        <v>45871</v>
      </c>
      <c r="BM13821">
        <v>-8.4747584812248505E-2</v>
      </c>
    </row>
    <row r="13822" spans="1:65" x14ac:dyDescent="0.2">
      <c r="A13822" t="s">
        <v>68623</v>
      </c>
      <c r="B13822">
        <v>10</v>
      </c>
      <c r="C13822" t="s">
        <v>66</v>
      </c>
      <c r="D13822" t="s">
        <v>68624</v>
      </c>
      <c r="G13822">
        <v>0</v>
      </c>
      <c r="H13822">
        <v>0</v>
      </c>
      <c r="I13822">
        <v>0</v>
      </c>
      <c r="J13822" t="s">
        <v>50746</v>
      </c>
      <c r="K13822" t="s">
        <v>50746</v>
      </c>
      <c r="L13822" t="s">
        <v>50746</v>
      </c>
      <c r="M13822" t="s">
        <v>50747</v>
      </c>
      <c r="N13822" t="s">
        <v>50748</v>
      </c>
      <c r="O13822" t="s">
        <v>71</v>
      </c>
      <c r="P13822" t="s">
        <v>72</v>
      </c>
      <c r="Q13822" t="s">
        <v>73</v>
      </c>
      <c r="R13822">
        <v>545.276123046875</v>
      </c>
      <c r="S13822">
        <v>2</v>
      </c>
      <c r="T13822">
        <v>545.27519500000005</v>
      </c>
      <c r="U13822">
        <v>1088.53584</v>
      </c>
      <c r="V13822">
        <v>1.0783</v>
      </c>
      <c r="W13822">
        <v>5.8799000000000004E-4</v>
      </c>
      <c r="X13822">
        <v>0.94774999999999998</v>
      </c>
      <c r="Y13822">
        <v>5.1679000000000004E-4</v>
      </c>
      <c r="Z13822">
        <v>2.0261</v>
      </c>
      <c r="AA13822">
        <v>1.1048E-3</v>
      </c>
      <c r="AB13822">
        <v>545.27566348757796</v>
      </c>
      <c r="AC13822">
        <v>48.298999999999999</v>
      </c>
      <c r="AD13822">
        <v>0.95992999999999995</v>
      </c>
      <c r="AE13822">
        <v>48.298999999999999</v>
      </c>
      <c r="AF13822">
        <v>47.744999999999997</v>
      </c>
      <c r="AG13822">
        <v>48.704999999999998</v>
      </c>
      <c r="AH13822">
        <v>0</v>
      </c>
      <c r="AM13822">
        <v>29</v>
      </c>
      <c r="AN13822">
        <v>19</v>
      </c>
      <c r="AO13822">
        <v>2</v>
      </c>
      <c r="AP13822">
        <v>0</v>
      </c>
      <c r="AQ13822">
        <v>0</v>
      </c>
      <c r="AR13822">
        <v>0</v>
      </c>
      <c r="AS13822">
        <v>1.7059999999999999E-2</v>
      </c>
      <c r="AT13822">
        <v>1</v>
      </c>
      <c r="AU13822">
        <v>66277</v>
      </c>
      <c r="AV13822">
        <v>66277</v>
      </c>
      <c r="AX13822">
        <v>72.879000000000005</v>
      </c>
      <c r="AY13822">
        <v>48.676000000000002</v>
      </c>
      <c r="AZ13822">
        <v>1</v>
      </c>
      <c r="BA13822">
        <v>550420</v>
      </c>
      <c r="BD13822">
        <v>40719</v>
      </c>
      <c r="BE13822">
        <v>4406</v>
      </c>
      <c r="BF13822">
        <v>21193</v>
      </c>
      <c r="BG13822">
        <v>22067</v>
      </c>
      <c r="BH13822">
        <v>45875</v>
      </c>
      <c r="BI13822">
        <v>45875</v>
      </c>
      <c r="BM13822">
        <v>-4.8897650910930601E-3</v>
      </c>
    </row>
    <row r="13823" spans="1:65" x14ac:dyDescent="0.2">
      <c r="A13823" t="s">
        <v>68629</v>
      </c>
      <c r="B13823">
        <v>12</v>
      </c>
      <c r="C13823" t="s">
        <v>66</v>
      </c>
      <c r="D13823" t="s">
        <v>68630</v>
      </c>
      <c r="G13823">
        <v>0</v>
      </c>
      <c r="H13823">
        <v>0</v>
      </c>
      <c r="I13823">
        <v>0</v>
      </c>
      <c r="J13823" t="s">
        <v>729</v>
      </c>
      <c r="K13823" t="s">
        <v>729</v>
      </c>
      <c r="L13823" t="s">
        <v>729</v>
      </c>
      <c r="M13823" t="s">
        <v>730</v>
      </c>
      <c r="N13823" t="s">
        <v>731</v>
      </c>
      <c r="O13823" t="s">
        <v>71</v>
      </c>
      <c r="P13823" t="s">
        <v>72</v>
      </c>
      <c r="Q13823" t="s">
        <v>73</v>
      </c>
      <c r="R13823">
        <v>585.81024169921795</v>
      </c>
      <c r="S13823">
        <v>2</v>
      </c>
      <c r="T13823">
        <v>585.809302</v>
      </c>
      <c r="U13823">
        <v>1169.6040499999999</v>
      </c>
      <c r="V13823">
        <v>1.9393</v>
      </c>
      <c r="W13823">
        <v>1.1360999999999999E-3</v>
      </c>
      <c r="X13823">
        <v>-0.12742999999999999</v>
      </c>
      <c r="Y13823" s="1">
        <v>-7.4647000000000005E-5</v>
      </c>
      <c r="Z13823">
        <v>1.8119000000000001</v>
      </c>
      <c r="AA13823">
        <v>1.0614000000000001E-3</v>
      </c>
      <c r="AB13823">
        <v>585.80925602812295</v>
      </c>
      <c r="AC13823">
        <v>18.744</v>
      </c>
      <c r="AD13823">
        <v>0.51531000000000005</v>
      </c>
      <c r="AE13823">
        <v>18.744</v>
      </c>
      <c r="AF13823">
        <v>18.533999999999999</v>
      </c>
      <c r="AG13823">
        <v>19.048999999999999</v>
      </c>
      <c r="AH13823">
        <v>0</v>
      </c>
      <c r="AM13823">
        <v>24</v>
      </c>
      <c r="AN13823">
        <v>10</v>
      </c>
      <c r="AO13823">
        <v>3</v>
      </c>
      <c r="AP13823">
        <v>0</v>
      </c>
      <c r="AQ13823">
        <v>0</v>
      </c>
      <c r="AR13823">
        <v>0</v>
      </c>
      <c r="AS13823">
        <v>1.2514000000000001E-2</v>
      </c>
      <c r="AT13823">
        <v>1</v>
      </c>
      <c r="AU13823">
        <v>22136</v>
      </c>
      <c r="AV13823">
        <v>22136</v>
      </c>
      <c r="AX13823">
        <v>73.840999999999994</v>
      </c>
      <c r="AY13823">
        <v>45.76</v>
      </c>
      <c r="AZ13823">
        <v>1</v>
      </c>
      <c r="BA13823">
        <v>1271600</v>
      </c>
      <c r="BD13823">
        <v>40723</v>
      </c>
      <c r="BE13823">
        <v>605</v>
      </c>
      <c r="BF13823">
        <v>21195</v>
      </c>
      <c r="BG13823">
        <v>22069</v>
      </c>
      <c r="BH13823">
        <v>45881</v>
      </c>
      <c r="BI13823">
        <v>45881</v>
      </c>
      <c r="BM13823">
        <v>2.6033076667545101E-2</v>
      </c>
    </row>
    <row r="13824" spans="1:65" x14ac:dyDescent="0.2">
      <c r="A13824" t="s">
        <v>68631</v>
      </c>
      <c r="B13824">
        <v>27</v>
      </c>
      <c r="C13824" t="s">
        <v>66</v>
      </c>
      <c r="D13824" t="s">
        <v>68632</v>
      </c>
      <c r="G13824">
        <v>0</v>
      </c>
      <c r="H13824">
        <v>0</v>
      </c>
      <c r="I13824">
        <v>0</v>
      </c>
      <c r="J13824" t="s">
        <v>18349</v>
      </c>
      <c r="K13824" t="s">
        <v>18349</v>
      </c>
      <c r="L13824" t="s">
        <v>18349</v>
      </c>
      <c r="M13824" t="s">
        <v>18350</v>
      </c>
      <c r="N13824" t="s">
        <v>18351</v>
      </c>
      <c r="O13824" t="s">
        <v>71</v>
      </c>
      <c r="P13824" t="s">
        <v>72</v>
      </c>
      <c r="Q13824" t="s">
        <v>73</v>
      </c>
      <c r="R13824">
        <v>765.13946533203102</v>
      </c>
      <c r="S13824">
        <v>4</v>
      </c>
      <c r="T13824">
        <v>764.88691500000004</v>
      </c>
      <c r="U13824">
        <v>3055.5185499999998</v>
      </c>
      <c r="V13824">
        <v>1.5668</v>
      </c>
      <c r="W13824">
        <v>1.1984000000000001E-3</v>
      </c>
      <c r="X13824">
        <v>0.63039999999999996</v>
      </c>
      <c r="Y13824">
        <v>4.8219000000000002E-4</v>
      </c>
      <c r="Z13824">
        <v>2.1972</v>
      </c>
      <c r="AA13824">
        <v>1.6806E-3</v>
      </c>
      <c r="AB13824">
        <v>765.13772208273599</v>
      </c>
      <c r="AC13824">
        <v>135.56</v>
      </c>
      <c r="AD13824">
        <v>0.71536</v>
      </c>
      <c r="AE13824">
        <v>135.56</v>
      </c>
      <c r="AF13824">
        <v>135.07</v>
      </c>
      <c r="AG13824">
        <v>135.79</v>
      </c>
      <c r="AH13824">
        <v>0</v>
      </c>
      <c r="AM13824">
        <v>73</v>
      </c>
      <c r="AN13824">
        <v>17</v>
      </c>
      <c r="AO13824">
        <v>7</v>
      </c>
      <c r="AP13824">
        <v>0</v>
      </c>
      <c r="AQ13824">
        <v>0</v>
      </c>
      <c r="AR13824">
        <v>0</v>
      </c>
      <c r="AS13824">
        <v>2.9857999999999999E-2</v>
      </c>
      <c r="AT13824">
        <v>1</v>
      </c>
      <c r="AU13824">
        <v>195090</v>
      </c>
      <c r="AV13824">
        <v>195090</v>
      </c>
      <c r="AX13824">
        <v>22.242000000000001</v>
      </c>
      <c r="AY13824">
        <v>14.278</v>
      </c>
      <c r="AZ13824">
        <v>1</v>
      </c>
      <c r="BA13824">
        <v>3128700</v>
      </c>
      <c r="BD13824">
        <v>40725</v>
      </c>
      <c r="BE13824">
        <v>1703</v>
      </c>
      <c r="BF13824">
        <v>21196</v>
      </c>
      <c r="BG13824">
        <v>22070</v>
      </c>
      <c r="BH13824">
        <v>45883</v>
      </c>
      <c r="BI13824">
        <v>45883</v>
      </c>
      <c r="BM13824">
        <v>7.3015222072171995E-2</v>
      </c>
    </row>
    <row r="13825" spans="1:65" x14ac:dyDescent="0.2">
      <c r="A13825" t="s">
        <v>68633</v>
      </c>
      <c r="B13825">
        <v>17</v>
      </c>
      <c r="C13825" t="s">
        <v>66</v>
      </c>
      <c r="D13825" t="s">
        <v>68634</v>
      </c>
      <c r="G13825">
        <v>0</v>
      </c>
      <c r="H13825">
        <v>0</v>
      </c>
      <c r="I13825">
        <v>1</v>
      </c>
      <c r="J13825" t="s">
        <v>16755</v>
      </c>
      <c r="K13825" t="s">
        <v>16755</v>
      </c>
      <c r="L13825" t="s">
        <v>16755</v>
      </c>
      <c r="M13825" t="s">
        <v>16756</v>
      </c>
      <c r="N13825" t="s">
        <v>16757</v>
      </c>
      <c r="O13825" t="s">
        <v>71</v>
      </c>
      <c r="P13825" t="s">
        <v>72</v>
      </c>
      <c r="Q13825" t="s">
        <v>73</v>
      </c>
      <c r="R13825">
        <v>640.949951171875</v>
      </c>
      <c r="S13825">
        <v>3</v>
      </c>
      <c r="T13825">
        <v>640.94864099999995</v>
      </c>
      <c r="U13825">
        <v>1919.8240900000001</v>
      </c>
      <c r="V13825">
        <v>1.631</v>
      </c>
      <c r="W13825">
        <v>1.0453999999999999E-3</v>
      </c>
      <c r="X13825">
        <v>-0.21384</v>
      </c>
      <c r="Y13825">
        <v>-1.3705999999999999E-4</v>
      </c>
      <c r="Z13825">
        <v>1.4171</v>
      </c>
      <c r="AA13825">
        <v>9.0830999999999996E-4</v>
      </c>
      <c r="AB13825">
        <v>640.94860380252896</v>
      </c>
      <c r="AC13825">
        <v>33.808</v>
      </c>
      <c r="AD13825">
        <v>1.1196999999999999</v>
      </c>
      <c r="AE13825">
        <v>33.808</v>
      </c>
      <c r="AF13825">
        <v>33.472000000000001</v>
      </c>
      <c r="AG13825">
        <v>34.591000000000001</v>
      </c>
      <c r="AH13825">
        <v>0</v>
      </c>
      <c r="AM13825">
        <v>78</v>
      </c>
      <c r="AN13825">
        <v>22</v>
      </c>
      <c r="AO13825">
        <v>5</v>
      </c>
      <c r="AP13825">
        <v>0</v>
      </c>
      <c r="AQ13825">
        <v>0</v>
      </c>
      <c r="AR13825">
        <v>0</v>
      </c>
      <c r="AS13825" s="1">
        <v>4.5775999999999997E-16</v>
      </c>
      <c r="AT13825">
        <v>1</v>
      </c>
      <c r="AU13825">
        <v>44428</v>
      </c>
      <c r="AV13825">
        <v>44428</v>
      </c>
      <c r="AX13825">
        <v>123.76</v>
      </c>
      <c r="AY13825">
        <v>123.76</v>
      </c>
      <c r="AZ13825">
        <v>1</v>
      </c>
      <c r="BA13825">
        <v>8978900</v>
      </c>
      <c r="BD13825">
        <v>40727</v>
      </c>
      <c r="BE13825">
        <v>3211</v>
      </c>
      <c r="BF13825">
        <v>21197</v>
      </c>
      <c r="BG13825">
        <v>22071</v>
      </c>
      <c r="BH13825">
        <v>45885</v>
      </c>
      <c r="BI13825">
        <v>45885</v>
      </c>
      <c r="BM13825">
        <v>-9.9026673608250307E-2</v>
      </c>
    </row>
    <row r="13826" spans="1:65" x14ac:dyDescent="0.2">
      <c r="A13826" t="s">
        <v>68633</v>
      </c>
      <c r="B13826">
        <v>17</v>
      </c>
      <c r="C13826" t="s">
        <v>7</v>
      </c>
      <c r="D13826" t="s">
        <v>68635</v>
      </c>
      <c r="E13826" t="s">
        <v>68636</v>
      </c>
      <c r="F13826" t="s">
        <v>68638</v>
      </c>
      <c r="G13826">
        <v>0</v>
      </c>
      <c r="H13826">
        <v>1</v>
      </c>
      <c r="I13826">
        <v>1</v>
      </c>
      <c r="J13826" t="s">
        <v>16755</v>
      </c>
      <c r="K13826" t="s">
        <v>16755</v>
      </c>
      <c r="L13826" t="s">
        <v>16755</v>
      </c>
      <c r="M13826" t="s">
        <v>16756</v>
      </c>
      <c r="N13826" t="s">
        <v>16757</v>
      </c>
      <c r="O13826" t="s">
        <v>71</v>
      </c>
      <c r="P13826" t="s">
        <v>72</v>
      </c>
      <c r="Q13826" t="s">
        <v>73</v>
      </c>
      <c r="R13826">
        <v>646.28106689453102</v>
      </c>
      <c r="S13826">
        <v>3</v>
      </c>
      <c r="T13826">
        <v>646.28027899999995</v>
      </c>
      <c r="U13826">
        <v>1935.8190099999999</v>
      </c>
      <c r="V13826">
        <v>1.7170000000000001</v>
      </c>
      <c r="W13826">
        <v>1.1096000000000001E-3</v>
      </c>
      <c r="X13826">
        <v>-0.23652999999999999</v>
      </c>
      <c r="Y13826">
        <v>-1.5286999999999999E-4</v>
      </c>
      <c r="Z13826">
        <v>1.4803999999999999</v>
      </c>
      <c r="AA13826">
        <v>9.5677000000000002E-4</v>
      </c>
      <c r="AB13826">
        <v>646.28014969528397</v>
      </c>
      <c r="AC13826">
        <v>33.853000000000002</v>
      </c>
      <c r="AD13826">
        <v>0.86833000000000005</v>
      </c>
      <c r="AE13826">
        <v>33.853000000000002</v>
      </c>
      <c r="AF13826">
        <v>33.472000000000001</v>
      </c>
      <c r="AG13826">
        <v>34.340000000000003</v>
      </c>
      <c r="AH13826">
        <v>0</v>
      </c>
      <c r="AM13826">
        <v>36</v>
      </c>
      <c r="AN13826">
        <v>17</v>
      </c>
      <c r="AO13826">
        <v>3</v>
      </c>
      <c r="AP13826">
        <v>0</v>
      </c>
      <c r="AQ13826">
        <v>0</v>
      </c>
      <c r="AR13826">
        <v>0</v>
      </c>
      <c r="AS13826">
        <v>5.4546999999999998E-3</v>
      </c>
      <c r="AT13826">
        <v>1</v>
      </c>
      <c r="AU13826">
        <v>44519</v>
      </c>
      <c r="AV13826">
        <v>44519</v>
      </c>
      <c r="AX13826">
        <v>74.783000000000001</v>
      </c>
      <c r="AY13826">
        <v>66.774000000000001</v>
      </c>
      <c r="AZ13826">
        <v>1</v>
      </c>
      <c r="BA13826">
        <v>2803100</v>
      </c>
      <c r="BD13826">
        <v>40729</v>
      </c>
      <c r="BE13826">
        <v>3211</v>
      </c>
      <c r="BF13826">
        <v>21197</v>
      </c>
      <c r="BG13826">
        <v>22072</v>
      </c>
      <c r="BH13826">
        <v>45887</v>
      </c>
      <c r="BI13826">
        <v>45887</v>
      </c>
      <c r="BJ13826">
        <v>1027</v>
      </c>
      <c r="BM13826">
        <v>-0.111469712234566</v>
      </c>
    </row>
    <row r="13827" spans="1:65" x14ac:dyDescent="0.2">
      <c r="A13827" t="s">
        <v>68649</v>
      </c>
      <c r="B13827">
        <v>17</v>
      </c>
      <c r="C13827" t="s">
        <v>66</v>
      </c>
      <c r="D13827" t="s">
        <v>68650</v>
      </c>
      <c r="G13827">
        <v>0</v>
      </c>
      <c r="H13827">
        <v>0</v>
      </c>
      <c r="I13827">
        <v>0</v>
      </c>
      <c r="J13827" t="s">
        <v>11066</v>
      </c>
      <c r="K13827" t="s">
        <v>11066</v>
      </c>
      <c r="L13827" t="s">
        <v>11066</v>
      </c>
      <c r="M13827" t="s">
        <v>11067</v>
      </c>
      <c r="N13827" t="s">
        <v>11068</v>
      </c>
      <c r="O13827" t="s">
        <v>71</v>
      </c>
      <c r="P13827" t="s">
        <v>72</v>
      </c>
      <c r="Q13827" t="s">
        <v>73</v>
      </c>
      <c r="R13827">
        <v>671.65289306640602</v>
      </c>
      <c r="S13827">
        <v>3</v>
      </c>
      <c r="T13827">
        <v>671.31670899999995</v>
      </c>
      <c r="U13827">
        <v>2010.9283</v>
      </c>
      <c r="V13827">
        <v>0.63844999999999996</v>
      </c>
      <c r="W13827">
        <v>4.2860000000000001E-4</v>
      </c>
      <c r="X13827">
        <v>0.9002</v>
      </c>
      <c r="Y13827">
        <v>6.0431999999999999E-4</v>
      </c>
      <c r="Z13827">
        <v>1.5387</v>
      </c>
      <c r="AA13827">
        <v>1.0329E-3</v>
      </c>
      <c r="AB13827">
        <v>671.65164633371</v>
      </c>
      <c r="AC13827">
        <v>27.036999999999999</v>
      </c>
      <c r="AD13827">
        <v>0.55384999999999995</v>
      </c>
      <c r="AE13827">
        <v>27.036999999999999</v>
      </c>
      <c r="AF13827">
        <v>26.783000000000001</v>
      </c>
      <c r="AG13827">
        <v>27.337</v>
      </c>
      <c r="AH13827">
        <v>0</v>
      </c>
      <c r="AM13827">
        <v>23</v>
      </c>
      <c r="AN13827">
        <v>11</v>
      </c>
      <c r="AO13827">
        <v>3</v>
      </c>
      <c r="AP13827">
        <v>0</v>
      </c>
      <c r="AQ13827">
        <v>0</v>
      </c>
      <c r="AR13827">
        <v>0</v>
      </c>
      <c r="AS13827">
        <v>9.3691999999999994E-3</v>
      </c>
      <c r="AT13827">
        <v>1</v>
      </c>
      <c r="AU13827">
        <v>34396</v>
      </c>
      <c r="AV13827">
        <v>34396</v>
      </c>
      <c r="AX13827">
        <v>42.149000000000001</v>
      </c>
      <c r="AY13827">
        <v>27.748000000000001</v>
      </c>
      <c r="AZ13827">
        <v>1</v>
      </c>
      <c r="BA13827">
        <v>1526000</v>
      </c>
      <c r="BD13827">
        <v>40736</v>
      </c>
      <c r="BE13827">
        <v>1647</v>
      </c>
      <c r="BF13827">
        <v>21203</v>
      </c>
      <c r="BG13827">
        <v>22078</v>
      </c>
      <c r="BH13827">
        <v>45894</v>
      </c>
      <c r="BI13827">
        <v>45894</v>
      </c>
      <c r="BM13827">
        <v>-3.6728812174715103E-2</v>
      </c>
    </row>
    <row r="13828" spans="1:65" x14ac:dyDescent="0.2">
      <c r="A13828" t="s">
        <v>68653</v>
      </c>
      <c r="B13828">
        <v>12</v>
      </c>
      <c r="C13828" t="s">
        <v>66</v>
      </c>
      <c r="D13828" t="s">
        <v>68654</v>
      </c>
      <c r="G13828">
        <v>0</v>
      </c>
      <c r="H13828">
        <v>0</v>
      </c>
      <c r="I13828">
        <v>0</v>
      </c>
      <c r="J13828" t="s">
        <v>16938</v>
      </c>
      <c r="K13828" t="s">
        <v>16938</v>
      </c>
      <c r="L13828" t="s">
        <v>16938</v>
      </c>
      <c r="M13828" t="s">
        <v>16939</v>
      </c>
      <c r="N13828" t="s">
        <v>16940</v>
      </c>
      <c r="O13828" t="s">
        <v>71</v>
      </c>
      <c r="P13828" t="s">
        <v>72</v>
      </c>
      <c r="Q13828" t="s">
        <v>73</v>
      </c>
      <c r="R13828">
        <v>636.82659912109295</v>
      </c>
      <c r="S13828">
        <v>2</v>
      </c>
      <c r="T13828">
        <v>636.82514900000001</v>
      </c>
      <c r="U13828">
        <v>1271.6357399999999</v>
      </c>
      <c r="V13828">
        <v>1.5693999999999999</v>
      </c>
      <c r="W13828">
        <v>9.9944000000000009E-4</v>
      </c>
      <c r="X13828">
        <v>0.55574000000000001</v>
      </c>
      <c r="Y13828">
        <v>3.5390999999999998E-4</v>
      </c>
      <c r="Z13828">
        <v>2.1252</v>
      </c>
      <c r="AA13828">
        <v>1.3533E-3</v>
      </c>
      <c r="AB13828">
        <v>636.825497143814</v>
      </c>
      <c r="AC13828">
        <v>30.826000000000001</v>
      </c>
      <c r="AD13828">
        <v>0.61533000000000004</v>
      </c>
      <c r="AE13828">
        <v>30.826000000000001</v>
      </c>
      <c r="AF13828">
        <v>30.524999999999999</v>
      </c>
      <c r="AG13828">
        <v>31.14</v>
      </c>
      <c r="AH13828">
        <v>0</v>
      </c>
      <c r="AM13828">
        <v>36</v>
      </c>
      <c r="AN13828">
        <v>12</v>
      </c>
      <c r="AO13828">
        <v>4</v>
      </c>
      <c r="AP13828">
        <v>0</v>
      </c>
      <c r="AQ13828">
        <v>0</v>
      </c>
      <c r="AR13828">
        <v>0</v>
      </c>
      <c r="AS13828">
        <v>3.6156999999999999E-3</v>
      </c>
      <c r="AT13828">
        <v>1</v>
      </c>
      <c r="AU13828">
        <v>39848</v>
      </c>
      <c r="AV13828">
        <v>39848</v>
      </c>
      <c r="AX13828">
        <v>84.816999999999993</v>
      </c>
      <c r="AY13828">
        <v>56.735999999999997</v>
      </c>
      <c r="AZ13828">
        <v>1</v>
      </c>
      <c r="BA13828">
        <v>11166000</v>
      </c>
      <c r="BD13828">
        <v>40739</v>
      </c>
      <c r="BE13828">
        <v>973</v>
      </c>
      <c r="BF13828">
        <v>21205</v>
      </c>
      <c r="BG13828">
        <v>22080</v>
      </c>
      <c r="BH13828">
        <v>45897</v>
      </c>
      <c r="BI13828">
        <v>45897</v>
      </c>
      <c r="BM13828">
        <v>1.07925563002027E-2</v>
      </c>
    </row>
    <row r="13829" spans="1:65" x14ac:dyDescent="0.2">
      <c r="A13829" t="s">
        <v>68657</v>
      </c>
      <c r="B13829">
        <v>14</v>
      </c>
      <c r="C13829" t="s">
        <v>66</v>
      </c>
      <c r="D13829" t="s">
        <v>68658</v>
      </c>
      <c r="G13829">
        <v>0</v>
      </c>
      <c r="H13829">
        <v>0</v>
      </c>
      <c r="I13829">
        <v>0</v>
      </c>
      <c r="J13829" t="s">
        <v>1066</v>
      </c>
      <c r="K13829" t="s">
        <v>1066</v>
      </c>
      <c r="L13829" t="s">
        <v>1066</v>
      </c>
      <c r="M13829" t="s">
        <v>1067</v>
      </c>
      <c r="N13829" t="s">
        <v>1068</v>
      </c>
      <c r="O13829" t="s">
        <v>71</v>
      </c>
      <c r="P13829" t="s">
        <v>72</v>
      </c>
      <c r="Q13829" t="s">
        <v>73</v>
      </c>
      <c r="R13829">
        <v>551.28503417968705</v>
      </c>
      <c r="S13829">
        <v>3</v>
      </c>
      <c r="T13829">
        <v>550.95086800000001</v>
      </c>
      <c r="U13829">
        <v>1649.83077</v>
      </c>
      <c r="V13829">
        <v>0.67796999999999996</v>
      </c>
      <c r="W13829">
        <v>3.7353000000000001E-4</v>
      </c>
      <c r="X13829">
        <v>0.64558000000000004</v>
      </c>
      <c r="Y13829">
        <v>3.5567999999999998E-4</v>
      </c>
      <c r="Z13829">
        <v>1.3236000000000001</v>
      </c>
      <c r="AA13829">
        <v>7.2920999999999999E-4</v>
      </c>
      <c r="AB13829">
        <v>550.95149575125504</v>
      </c>
      <c r="AC13829">
        <v>36.845999999999997</v>
      </c>
      <c r="AD13829">
        <v>0.76585999999999999</v>
      </c>
      <c r="AE13829">
        <v>36.845999999999997</v>
      </c>
      <c r="AF13829">
        <v>36.536999999999999</v>
      </c>
      <c r="AG13829">
        <v>37.302999999999997</v>
      </c>
      <c r="AH13829">
        <v>0</v>
      </c>
      <c r="AM13829">
        <v>44</v>
      </c>
      <c r="AN13829">
        <v>15</v>
      </c>
      <c r="AO13829">
        <v>4</v>
      </c>
      <c r="AP13829">
        <v>0</v>
      </c>
      <c r="AQ13829">
        <v>0</v>
      </c>
      <c r="AR13829">
        <v>0</v>
      </c>
      <c r="AS13829">
        <v>1.6421999999999999E-2</v>
      </c>
      <c r="AT13829">
        <v>1</v>
      </c>
      <c r="AU13829">
        <v>48858</v>
      </c>
      <c r="AV13829">
        <v>48858</v>
      </c>
      <c r="AX13829">
        <v>48.277000000000001</v>
      </c>
      <c r="AY13829">
        <v>48.277000000000001</v>
      </c>
      <c r="AZ13829">
        <v>1</v>
      </c>
      <c r="BA13829">
        <v>7954100</v>
      </c>
      <c r="BD13829">
        <v>40742</v>
      </c>
      <c r="BE13829">
        <v>2613</v>
      </c>
      <c r="BF13829">
        <v>21207</v>
      </c>
      <c r="BG13829">
        <v>22082</v>
      </c>
      <c r="BH13829">
        <v>45900</v>
      </c>
      <c r="BI13829">
        <v>45900</v>
      </c>
      <c r="BM13829">
        <v>3.1851031634005197E-2</v>
      </c>
    </row>
    <row r="13830" spans="1:65" x14ac:dyDescent="0.2">
      <c r="A13830" t="s">
        <v>68661</v>
      </c>
      <c r="B13830">
        <v>12</v>
      </c>
      <c r="C13830" t="s">
        <v>66</v>
      </c>
      <c r="D13830" t="s">
        <v>68662</v>
      </c>
      <c r="G13830">
        <v>0</v>
      </c>
      <c r="H13830">
        <v>0</v>
      </c>
      <c r="I13830">
        <v>0</v>
      </c>
      <c r="J13830" t="s">
        <v>7519</v>
      </c>
      <c r="K13830" t="s">
        <v>7519</v>
      </c>
      <c r="L13830" t="s">
        <v>7519</v>
      </c>
      <c r="M13830" t="s">
        <v>7520</v>
      </c>
      <c r="N13830" t="s">
        <v>7521</v>
      </c>
      <c r="O13830" t="s">
        <v>71</v>
      </c>
      <c r="P13830" t="s">
        <v>72</v>
      </c>
      <c r="Q13830" t="s">
        <v>73</v>
      </c>
      <c r="R13830">
        <v>558.30780029296795</v>
      </c>
      <c r="S13830">
        <v>2</v>
      </c>
      <c r="T13830">
        <v>558.30639499999995</v>
      </c>
      <c r="U13830">
        <v>1114.59824</v>
      </c>
      <c r="V13830">
        <v>1.6921999999999999</v>
      </c>
      <c r="W13830">
        <v>9.4476E-4</v>
      </c>
      <c r="X13830">
        <v>0.60485999999999995</v>
      </c>
      <c r="Y13830">
        <v>3.3770000000000002E-4</v>
      </c>
      <c r="Z13830">
        <v>2.2970000000000002</v>
      </c>
      <c r="AA13830">
        <v>1.2825E-3</v>
      </c>
      <c r="AB13830">
        <v>558.30671643311803</v>
      </c>
      <c r="AC13830">
        <v>27.157</v>
      </c>
      <c r="AD13830">
        <v>0.53515000000000001</v>
      </c>
      <c r="AE13830">
        <v>27.157</v>
      </c>
      <c r="AF13830">
        <v>26.966000000000001</v>
      </c>
      <c r="AG13830">
        <v>27.501000000000001</v>
      </c>
      <c r="AH13830">
        <v>0</v>
      </c>
      <c r="AM13830">
        <v>29</v>
      </c>
      <c r="AN13830">
        <v>11</v>
      </c>
      <c r="AO13830">
        <v>4</v>
      </c>
      <c r="AP13830">
        <v>0</v>
      </c>
      <c r="AQ13830">
        <v>0</v>
      </c>
      <c r="AR13830">
        <v>0</v>
      </c>
      <c r="AS13830">
        <v>2.9524999999999999E-2</v>
      </c>
      <c r="AT13830">
        <v>1</v>
      </c>
      <c r="AU13830">
        <v>34595</v>
      </c>
      <c r="AV13830">
        <v>34595</v>
      </c>
      <c r="AX13830">
        <v>72.096000000000004</v>
      </c>
      <c r="AY13830">
        <v>11.977</v>
      </c>
      <c r="AZ13830">
        <v>1</v>
      </c>
      <c r="BA13830">
        <v>5621600</v>
      </c>
      <c r="BD13830">
        <v>40745</v>
      </c>
      <c r="BE13830">
        <v>3012</v>
      </c>
      <c r="BF13830">
        <v>21209</v>
      </c>
      <c r="BG13830">
        <v>22084</v>
      </c>
      <c r="BH13830">
        <v>45903</v>
      </c>
      <c r="BI13830">
        <v>45903</v>
      </c>
      <c r="BM13830">
        <v>4.5522091550992599E-2</v>
      </c>
    </row>
    <row r="13831" spans="1:65" x14ac:dyDescent="0.2">
      <c r="A13831" t="s">
        <v>68675</v>
      </c>
      <c r="B13831">
        <v>24</v>
      </c>
      <c r="C13831" t="s">
        <v>66</v>
      </c>
      <c r="D13831" t="s">
        <v>68676</v>
      </c>
      <c r="G13831">
        <v>0</v>
      </c>
      <c r="H13831">
        <v>0</v>
      </c>
      <c r="I13831">
        <v>0</v>
      </c>
      <c r="J13831" t="s">
        <v>19994</v>
      </c>
      <c r="K13831" t="s">
        <v>19994</v>
      </c>
      <c r="L13831" t="s">
        <v>19994</v>
      </c>
      <c r="M13831" t="s">
        <v>19995</v>
      </c>
      <c r="N13831" t="s">
        <v>19996</v>
      </c>
      <c r="O13831" t="s">
        <v>71</v>
      </c>
      <c r="P13831" t="s">
        <v>72</v>
      </c>
      <c r="Q13831" t="s">
        <v>73</v>
      </c>
      <c r="R13831">
        <v>733.73840332031205</v>
      </c>
      <c r="S13831">
        <v>3</v>
      </c>
      <c r="T13831">
        <v>733.40244800000005</v>
      </c>
      <c r="U13831">
        <v>2197.18552</v>
      </c>
      <c r="V13831">
        <v>2.6322999999999999</v>
      </c>
      <c r="W13831">
        <v>1.9304999999999999E-3</v>
      </c>
      <c r="X13831">
        <v>-0.14799000000000001</v>
      </c>
      <c r="Y13831">
        <v>-1.0854E-4</v>
      </c>
      <c r="Z13831">
        <v>2.4843000000000002</v>
      </c>
      <c r="AA13831">
        <v>1.8220000000000001E-3</v>
      </c>
      <c r="AB13831">
        <v>733.73672542489601</v>
      </c>
      <c r="AC13831">
        <v>92.168000000000006</v>
      </c>
      <c r="AD13831">
        <v>0.41753000000000001</v>
      </c>
      <c r="AE13831">
        <v>92.168000000000006</v>
      </c>
      <c r="AF13831">
        <v>91.959000000000003</v>
      </c>
      <c r="AG13831">
        <v>92.376999999999995</v>
      </c>
      <c r="AH13831">
        <v>0</v>
      </c>
      <c r="AM13831">
        <v>13</v>
      </c>
      <c r="AN13831">
        <v>8</v>
      </c>
      <c r="AO13831">
        <v>2</v>
      </c>
      <c r="AP13831">
        <v>0</v>
      </c>
      <c r="AQ13831">
        <v>0</v>
      </c>
      <c r="AR13831">
        <v>0</v>
      </c>
      <c r="AS13831">
        <v>1.5554E-2</v>
      </c>
      <c r="AT13831">
        <v>1</v>
      </c>
      <c r="AU13831">
        <v>131671</v>
      </c>
      <c r="AV13831">
        <v>131671</v>
      </c>
      <c r="AX13831">
        <v>27.643000000000001</v>
      </c>
      <c r="AY13831">
        <v>10.794</v>
      </c>
      <c r="AZ13831">
        <v>1</v>
      </c>
      <c r="BA13831">
        <v>738430</v>
      </c>
      <c r="BD13831">
        <v>40754</v>
      </c>
      <c r="BE13831">
        <v>1565</v>
      </c>
      <c r="BF13831">
        <v>21215</v>
      </c>
      <c r="BG13831">
        <v>22090</v>
      </c>
      <c r="BH13831">
        <v>45914</v>
      </c>
      <c r="BI13831">
        <v>45914</v>
      </c>
      <c r="BM13831">
        <v>0.13481060726599001</v>
      </c>
    </row>
    <row r="13832" spans="1:65" x14ac:dyDescent="0.2">
      <c r="A13832" t="s">
        <v>68679</v>
      </c>
      <c r="B13832">
        <v>17</v>
      </c>
      <c r="C13832" t="s">
        <v>66</v>
      </c>
      <c r="D13832" t="s">
        <v>68680</v>
      </c>
      <c r="G13832">
        <v>0</v>
      </c>
      <c r="H13832">
        <v>0</v>
      </c>
      <c r="I13832">
        <v>1</v>
      </c>
      <c r="J13832" t="s">
        <v>7021</v>
      </c>
      <c r="K13832" t="s">
        <v>7022</v>
      </c>
      <c r="L13832" t="s">
        <v>7022</v>
      </c>
      <c r="O13832" t="s">
        <v>71</v>
      </c>
      <c r="P13832" t="s">
        <v>72</v>
      </c>
      <c r="Q13832" t="s">
        <v>73</v>
      </c>
      <c r="R13832">
        <v>598.33050537109295</v>
      </c>
      <c r="S13832">
        <v>3</v>
      </c>
      <c r="T13832">
        <v>597.99524199999996</v>
      </c>
      <c r="U13832">
        <v>1790.9639</v>
      </c>
      <c r="V13832">
        <v>3.0406</v>
      </c>
      <c r="W13832">
        <v>1.8182999999999999E-3</v>
      </c>
      <c r="X13832">
        <v>-0.85516000000000003</v>
      </c>
      <c r="Y13832">
        <v>-5.1137999999999997E-4</v>
      </c>
      <c r="Z13832">
        <v>2.1854</v>
      </c>
      <c r="AA13832">
        <v>1.3068999999999999E-3</v>
      </c>
      <c r="AB13832">
        <v>597.99489764099405</v>
      </c>
      <c r="AC13832">
        <v>33.101999999999997</v>
      </c>
      <c r="AD13832">
        <v>0.41415999999999997</v>
      </c>
      <c r="AE13832">
        <v>33.101999999999997</v>
      </c>
      <c r="AF13832">
        <v>32.857999999999997</v>
      </c>
      <c r="AG13832">
        <v>33.271999999999998</v>
      </c>
      <c r="AH13832">
        <v>0</v>
      </c>
      <c r="AM13832">
        <v>23</v>
      </c>
      <c r="AN13832">
        <v>8</v>
      </c>
      <c r="AO13832">
        <v>4</v>
      </c>
      <c r="AP13832">
        <v>0</v>
      </c>
      <c r="AQ13832">
        <v>0</v>
      </c>
      <c r="AR13832">
        <v>0</v>
      </c>
      <c r="AS13832">
        <v>1.8093E-3</v>
      </c>
      <c r="AT13832">
        <v>1</v>
      </c>
      <c r="AU13832">
        <v>43423</v>
      </c>
      <c r="AV13832">
        <v>43423</v>
      </c>
      <c r="AX13832">
        <v>60.158000000000001</v>
      </c>
      <c r="AY13832">
        <v>37.015000000000001</v>
      </c>
      <c r="AZ13832">
        <v>1</v>
      </c>
      <c r="BA13832">
        <v>4486600</v>
      </c>
      <c r="BD13832">
        <v>40756</v>
      </c>
      <c r="BE13832">
        <v>65</v>
      </c>
      <c r="BF13832">
        <v>21216</v>
      </c>
      <c r="BG13832">
        <v>22091</v>
      </c>
      <c r="BH13832">
        <v>45916</v>
      </c>
      <c r="BI13832">
        <v>45916</v>
      </c>
      <c r="BM13832">
        <v>0.100052458208665</v>
      </c>
    </row>
    <row r="13833" spans="1:65" x14ac:dyDescent="0.2">
      <c r="A13833" t="s">
        <v>68681</v>
      </c>
      <c r="B13833">
        <v>20</v>
      </c>
      <c r="C13833" t="s">
        <v>66</v>
      </c>
      <c r="D13833" t="s">
        <v>68682</v>
      </c>
      <c r="G13833">
        <v>0</v>
      </c>
      <c r="H13833">
        <v>0</v>
      </c>
      <c r="I13833">
        <v>0</v>
      </c>
      <c r="J13833" t="s">
        <v>59193</v>
      </c>
      <c r="K13833" t="s">
        <v>59193</v>
      </c>
      <c r="L13833" t="s">
        <v>59193</v>
      </c>
      <c r="M13833" t="s">
        <v>59194</v>
      </c>
      <c r="N13833" t="s">
        <v>59195</v>
      </c>
      <c r="O13833" t="s">
        <v>71</v>
      </c>
      <c r="P13833" t="s">
        <v>72</v>
      </c>
      <c r="Q13833" t="s">
        <v>73</v>
      </c>
      <c r="R13833">
        <v>709.70263671875</v>
      </c>
      <c r="S13833">
        <v>3</v>
      </c>
      <c r="T13833">
        <v>709.70056699999998</v>
      </c>
      <c r="U13833">
        <v>2126.07987</v>
      </c>
      <c r="V13833">
        <v>2.9144999999999999</v>
      </c>
      <c r="W13833">
        <v>2.0684000000000002E-3</v>
      </c>
      <c r="X13833">
        <v>0.15493000000000001</v>
      </c>
      <c r="Y13833">
        <v>1.0995E-4</v>
      </c>
      <c r="Z13833">
        <v>3.0695000000000001</v>
      </c>
      <c r="AA13833">
        <v>2.1784E-3</v>
      </c>
      <c r="AB13833">
        <v>709.70061079212496</v>
      </c>
      <c r="AC13833">
        <v>130.66</v>
      </c>
      <c r="AD13833">
        <v>0.66415000000000002</v>
      </c>
      <c r="AE13833">
        <v>130.66</v>
      </c>
      <c r="AF13833">
        <v>130.28</v>
      </c>
      <c r="AG13833">
        <v>130.94</v>
      </c>
      <c r="AH13833">
        <v>0</v>
      </c>
      <c r="AM13833">
        <v>24</v>
      </c>
      <c r="AN13833">
        <v>14</v>
      </c>
      <c r="AO13833">
        <v>2</v>
      </c>
      <c r="AP13833">
        <v>0</v>
      </c>
      <c r="AQ13833">
        <v>0</v>
      </c>
      <c r="AR13833">
        <v>0</v>
      </c>
      <c r="AS13833">
        <v>6.0404999999999996E-4</v>
      </c>
      <c r="AT13833">
        <v>1</v>
      </c>
      <c r="AU13833">
        <v>188302</v>
      </c>
      <c r="AV13833">
        <v>188302</v>
      </c>
      <c r="AX13833">
        <v>51.786000000000001</v>
      </c>
      <c r="AY13833">
        <v>51.786000000000001</v>
      </c>
      <c r="AZ13833">
        <v>1</v>
      </c>
      <c r="BA13833">
        <v>1918200</v>
      </c>
      <c r="BD13833">
        <v>40759</v>
      </c>
      <c r="BE13833">
        <v>1102</v>
      </c>
      <c r="BF13833">
        <v>21217</v>
      </c>
      <c r="BG13833">
        <v>22092</v>
      </c>
      <c r="BH13833">
        <v>45919</v>
      </c>
      <c r="BI13833">
        <v>45919</v>
      </c>
      <c r="BM13833">
        <v>6.1873620134065201E-2</v>
      </c>
    </row>
    <row r="13834" spans="1:65" x14ac:dyDescent="0.2">
      <c r="A13834" t="s">
        <v>68683</v>
      </c>
      <c r="B13834">
        <v>19</v>
      </c>
      <c r="C13834" t="s">
        <v>66</v>
      </c>
      <c r="D13834" t="s">
        <v>68684</v>
      </c>
      <c r="G13834">
        <v>0</v>
      </c>
      <c r="H13834">
        <v>0</v>
      </c>
      <c r="I13834">
        <v>0</v>
      </c>
      <c r="J13834" t="s">
        <v>19555</v>
      </c>
      <c r="K13834" t="s">
        <v>19555</v>
      </c>
      <c r="L13834" t="s">
        <v>19555</v>
      </c>
      <c r="M13834" t="s">
        <v>19556</v>
      </c>
      <c r="N13834" t="s">
        <v>19557</v>
      </c>
      <c r="O13834" t="s">
        <v>71</v>
      </c>
      <c r="P13834" t="s">
        <v>72</v>
      </c>
      <c r="Q13834" t="s">
        <v>73</v>
      </c>
      <c r="R13834">
        <v>750.71008300781205</v>
      </c>
      <c r="S13834">
        <v>3</v>
      </c>
      <c r="T13834">
        <v>750.37350100000003</v>
      </c>
      <c r="U13834">
        <v>2248.0986699999999</v>
      </c>
      <c r="V13834">
        <v>2.4041000000000001</v>
      </c>
      <c r="W13834">
        <v>1.8039E-3</v>
      </c>
      <c r="X13834">
        <v>-9.8303000000000001E-2</v>
      </c>
      <c r="Y13834" s="1">
        <v>-7.3763999999999994E-5</v>
      </c>
      <c r="Z13834">
        <v>2.3058000000000001</v>
      </c>
      <c r="AA13834">
        <v>1.7302000000000001E-3</v>
      </c>
      <c r="AB13834">
        <v>750.70813647897103</v>
      </c>
      <c r="AC13834">
        <v>133.21</v>
      </c>
      <c r="AD13834">
        <v>0.51549</v>
      </c>
      <c r="AE13834">
        <v>133.21</v>
      </c>
      <c r="AF13834">
        <v>132.97999999999999</v>
      </c>
      <c r="AG13834">
        <v>133.49</v>
      </c>
      <c r="AH13834">
        <v>0</v>
      </c>
      <c r="AM13834">
        <v>37</v>
      </c>
      <c r="AN13834">
        <v>12</v>
      </c>
      <c r="AO13834">
        <v>5</v>
      </c>
      <c r="AP13834">
        <v>0</v>
      </c>
      <c r="AQ13834">
        <v>0</v>
      </c>
      <c r="AR13834">
        <v>0</v>
      </c>
      <c r="AS13834">
        <v>1.705E-4</v>
      </c>
      <c r="AT13834">
        <v>1</v>
      </c>
      <c r="AU13834">
        <v>191949</v>
      </c>
      <c r="AV13834">
        <v>191949</v>
      </c>
      <c r="AX13834">
        <v>69.289000000000001</v>
      </c>
      <c r="AY13834">
        <v>52.488999999999997</v>
      </c>
      <c r="AZ13834">
        <v>1</v>
      </c>
      <c r="BA13834">
        <v>1367600</v>
      </c>
      <c r="BD13834">
        <v>40762</v>
      </c>
      <c r="BE13834">
        <v>4315</v>
      </c>
      <c r="BF13834">
        <v>21218</v>
      </c>
      <c r="BG13834">
        <v>22093</v>
      </c>
      <c r="BH13834">
        <v>45922</v>
      </c>
      <c r="BI13834">
        <v>45922</v>
      </c>
      <c r="BM13834">
        <v>2.45493818042632E-2</v>
      </c>
    </row>
    <row r="13835" spans="1:65" x14ac:dyDescent="0.2">
      <c r="A13835" t="s">
        <v>68687</v>
      </c>
      <c r="B13835">
        <v>12</v>
      </c>
      <c r="C13835" t="s">
        <v>66</v>
      </c>
      <c r="D13835" t="s">
        <v>68688</v>
      </c>
      <c r="G13835">
        <v>0</v>
      </c>
      <c r="H13835">
        <v>0</v>
      </c>
      <c r="I13835">
        <v>0</v>
      </c>
      <c r="J13835" t="s">
        <v>2876</v>
      </c>
      <c r="K13835" t="s">
        <v>2876</v>
      </c>
      <c r="L13835" t="s">
        <v>2876</v>
      </c>
      <c r="M13835" t="s">
        <v>2877</v>
      </c>
      <c r="N13835" t="s">
        <v>2878</v>
      </c>
      <c r="O13835" t="s">
        <v>71</v>
      </c>
      <c r="P13835" t="s">
        <v>72</v>
      </c>
      <c r="Q13835" t="s">
        <v>73</v>
      </c>
      <c r="R13835">
        <v>443.23074340820301</v>
      </c>
      <c r="S13835">
        <v>3</v>
      </c>
      <c r="T13835">
        <v>443.22995900000001</v>
      </c>
      <c r="U13835">
        <v>1326.66805</v>
      </c>
      <c r="V13835">
        <v>1.9104000000000001</v>
      </c>
      <c r="W13835">
        <v>8.4677000000000005E-4</v>
      </c>
      <c r="X13835">
        <v>-9.7541000000000003E-2</v>
      </c>
      <c r="Y13835" s="1">
        <v>-4.3232999999999998E-5</v>
      </c>
      <c r="Z13835">
        <v>1.8129</v>
      </c>
      <c r="AA13835">
        <v>8.0354000000000005E-4</v>
      </c>
      <c r="AB13835">
        <v>443.22988411974802</v>
      </c>
      <c r="AC13835">
        <v>20.742000000000001</v>
      </c>
      <c r="AD13835">
        <v>0.9073</v>
      </c>
      <c r="AE13835">
        <v>20.742000000000001</v>
      </c>
      <c r="AF13835">
        <v>20.212</v>
      </c>
      <c r="AG13835">
        <v>21.119</v>
      </c>
      <c r="AH13835">
        <v>0</v>
      </c>
      <c r="AM13835">
        <v>43</v>
      </c>
      <c r="AN13835">
        <v>18</v>
      </c>
      <c r="AO13835">
        <v>4</v>
      </c>
      <c r="AP13835">
        <v>0</v>
      </c>
      <c r="AQ13835">
        <v>0</v>
      </c>
      <c r="AR13835">
        <v>0</v>
      </c>
      <c r="AS13835">
        <v>2.3997999999999998E-2</v>
      </c>
      <c r="AT13835">
        <v>1</v>
      </c>
      <c r="AU13835">
        <v>25251</v>
      </c>
      <c r="AV13835">
        <v>25251</v>
      </c>
      <c r="AX13835">
        <v>49.28</v>
      </c>
      <c r="AY13835">
        <v>49.28</v>
      </c>
      <c r="AZ13835">
        <v>1</v>
      </c>
      <c r="BA13835">
        <v>2023000</v>
      </c>
      <c r="BD13835">
        <v>40764</v>
      </c>
      <c r="BE13835">
        <v>1794</v>
      </c>
      <c r="BF13835">
        <v>21220</v>
      </c>
      <c r="BG13835">
        <v>22095</v>
      </c>
      <c r="BH13835">
        <v>45924</v>
      </c>
      <c r="BI13835">
        <v>45924</v>
      </c>
      <c r="BM13835">
        <v>1.7780878236862901E-2</v>
      </c>
    </row>
    <row r="13836" spans="1:65" x14ac:dyDescent="0.2">
      <c r="A13836" t="s">
        <v>68691</v>
      </c>
      <c r="B13836">
        <v>21</v>
      </c>
      <c r="C13836" t="s">
        <v>66</v>
      </c>
      <c r="D13836" t="s">
        <v>68692</v>
      </c>
      <c r="G13836">
        <v>0</v>
      </c>
      <c r="H13836">
        <v>0</v>
      </c>
      <c r="I13836">
        <v>0</v>
      </c>
      <c r="J13836" t="s">
        <v>861</v>
      </c>
      <c r="K13836" t="s">
        <v>861</v>
      </c>
      <c r="L13836" t="s">
        <v>861</v>
      </c>
      <c r="M13836" t="s">
        <v>862</v>
      </c>
      <c r="N13836" t="s">
        <v>863</v>
      </c>
      <c r="O13836" t="s">
        <v>71</v>
      </c>
      <c r="P13836" t="s">
        <v>72</v>
      </c>
      <c r="Q13836" t="s">
        <v>73</v>
      </c>
      <c r="R13836">
        <v>829.39410400390602</v>
      </c>
      <c r="S13836">
        <v>3</v>
      </c>
      <c r="T13836">
        <v>829.059259</v>
      </c>
      <c r="U13836">
        <v>2484.1559499999998</v>
      </c>
      <c r="V13836">
        <v>1.6800999999999999</v>
      </c>
      <c r="W13836">
        <v>1.3929000000000001E-3</v>
      </c>
      <c r="X13836">
        <v>-0.34334999999999999</v>
      </c>
      <c r="Y13836">
        <v>-2.8466E-4</v>
      </c>
      <c r="Z13836">
        <v>1.3367</v>
      </c>
      <c r="AA13836">
        <v>1.1081999999999999E-3</v>
      </c>
      <c r="AB13836">
        <v>829.05913262914305</v>
      </c>
      <c r="AC13836">
        <v>94.19</v>
      </c>
      <c r="AD13836">
        <v>0.66491</v>
      </c>
      <c r="AE13836">
        <v>94.19</v>
      </c>
      <c r="AF13836">
        <v>93.917000000000002</v>
      </c>
      <c r="AG13836">
        <v>94.581000000000003</v>
      </c>
      <c r="AH13836">
        <v>0</v>
      </c>
      <c r="AM13836">
        <v>44</v>
      </c>
      <c r="AN13836">
        <v>13</v>
      </c>
      <c r="AO13836">
        <v>5</v>
      </c>
      <c r="AP13836">
        <v>0</v>
      </c>
      <c r="AQ13836">
        <v>0</v>
      </c>
      <c r="AR13836">
        <v>0</v>
      </c>
      <c r="AS13836">
        <v>2.0649000000000001E-2</v>
      </c>
      <c r="AT13836">
        <v>1</v>
      </c>
      <c r="AU13836">
        <v>134292</v>
      </c>
      <c r="AV13836">
        <v>134292</v>
      </c>
      <c r="AX13836">
        <v>29.722999999999999</v>
      </c>
      <c r="AY13836">
        <v>24.449000000000002</v>
      </c>
      <c r="AZ13836">
        <v>1</v>
      </c>
      <c r="BA13836">
        <v>1843300</v>
      </c>
      <c r="BD13836">
        <v>40768</v>
      </c>
      <c r="BE13836">
        <v>2432</v>
      </c>
      <c r="BF13836">
        <v>21222</v>
      </c>
      <c r="BG13836">
        <v>22097</v>
      </c>
      <c r="BH13836">
        <v>45928</v>
      </c>
      <c r="BI13836">
        <v>45928</v>
      </c>
      <c r="BM13836">
        <v>-2.6763306677366899E-2</v>
      </c>
    </row>
    <row r="13837" spans="1:65" x14ac:dyDescent="0.2">
      <c r="A13837" t="s">
        <v>68693</v>
      </c>
      <c r="B13837">
        <v>13</v>
      </c>
      <c r="C13837" t="s">
        <v>66</v>
      </c>
      <c r="D13837" t="s">
        <v>68694</v>
      </c>
      <c r="G13837">
        <v>0</v>
      </c>
      <c r="H13837">
        <v>0</v>
      </c>
      <c r="I13837">
        <v>1</v>
      </c>
      <c r="J13837" t="s">
        <v>21757</v>
      </c>
      <c r="K13837" t="s">
        <v>21757</v>
      </c>
      <c r="L13837" t="s">
        <v>21757</v>
      </c>
      <c r="M13837" t="s">
        <v>21758</v>
      </c>
      <c r="N13837" t="s">
        <v>21759</v>
      </c>
      <c r="O13837" t="s">
        <v>71</v>
      </c>
      <c r="P13837" t="s">
        <v>72</v>
      </c>
      <c r="Q13837" t="s">
        <v>73</v>
      </c>
      <c r="R13837">
        <v>472.90466308593699</v>
      </c>
      <c r="S13837">
        <v>3</v>
      </c>
      <c r="T13837">
        <v>472.90368899999999</v>
      </c>
      <c r="U13837">
        <v>1415.6892399999999</v>
      </c>
      <c r="V13837">
        <v>1.6185</v>
      </c>
      <c r="W13837">
        <v>7.6539999999999996E-4</v>
      </c>
      <c r="X13837">
        <v>0.38805000000000001</v>
      </c>
      <c r="Y13837">
        <v>1.8351000000000001E-4</v>
      </c>
      <c r="Z13837">
        <v>2.0066000000000002</v>
      </c>
      <c r="AA13837">
        <v>9.4890999999999997E-4</v>
      </c>
      <c r="AB13837">
        <v>472.90392634698702</v>
      </c>
      <c r="AC13837">
        <v>12.41</v>
      </c>
      <c r="AD13837">
        <v>0.71689000000000003</v>
      </c>
      <c r="AE13837">
        <v>12.41</v>
      </c>
      <c r="AF13837">
        <v>12.099</v>
      </c>
      <c r="AG13837">
        <v>12.816000000000001</v>
      </c>
      <c r="AH13837">
        <v>0</v>
      </c>
      <c r="AM13837">
        <v>43</v>
      </c>
      <c r="AN13837">
        <v>14</v>
      </c>
      <c r="AO13837">
        <v>5</v>
      </c>
      <c r="AP13837">
        <v>0</v>
      </c>
      <c r="AQ13837">
        <v>0</v>
      </c>
      <c r="AR13837">
        <v>0</v>
      </c>
      <c r="AS13837">
        <v>3.1202999999999999E-3</v>
      </c>
      <c r="AT13837">
        <v>1</v>
      </c>
      <c r="AU13837">
        <v>12641</v>
      </c>
      <c r="AV13837">
        <v>12641</v>
      </c>
      <c r="AX13837">
        <v>70.628</v>
      </c>
      <c r="AY13837">
        <v>57.865000000000002</v>
      </c>
      <c r="AZ13837">
        <v>1</v>
      </c>
      <c r="BA13837">
        <v>2042800</v>
      </c>
      <c r="BD13837">
        <v>40771</v>
      </c>
      <c r="BE13837">
        <v>2829</v>
      </c>
      <c r="BF13837">
        <v>21223</v>
      </c>
      <c r="BG13837">
        <v>22098</v>
      </c>
      <c r="BH13837">
        <v>45931</v>
      </c>
      <c r="BI13837">
        <v>45931</v>
      </c>
      <c r="BM13837">
        <v>-1.97991658114915E-3</v>
      </c>
    </row>
    <row r="13838" spans="1:65" x14ac:dyDescent="0.2">
      <c r="A13838" t="s">
        <v>68697</v>
      </c>
      <c r="B13838">
        <v>12</v>
      </c>
      <c r="C13838" t="s">
        <v>66</v>
      </c>
      <c r="D13838" t="s">
        <v>68698</v>
      </c>
      <c r="G13838">
        <v>0</v>
      </c>
      <c r="H13838">
        <v>0</v>
      </c>
      <c r="I13838">
        <v>0</v>
      </c>
      <c r="J13838" t="s">
        <v>156</v>
      </c>
      <c r="K13838" t="s">
        <v>156</v>
      </c>
      <c r="L13838" t="s">
        <v>156</v>
      </c>
      <c r="M13838" t="s">
        <v>157</v>
      </c>
      <c r="N13838" t="s">
        <v>158</v>
      </c>
      <c r="O13838" t="s">
        <v>71</v>
      </c>
      <c r="P13838" t="s">
        <v>72</v>
      </c>
      <c r="Q13838" t="s">
        <v>73</v>
      </c>
      <c r="R13838">
        <v>666.80657958984295</v>
      </c>
      <c r="S13838">
        <v>2</v>
      </c>
      <c r="T13838">
        <v>666.80494499999998</v>
      </c>
      <c r="U13838">
        <v>1331.5953400000001</v>
      </c>
      <c r="V13838">
        <v>1.9144000000000001</v>
      </c>
      <c r="W13838">
        <v>1.2765999999999999E-3</v>
      </c>
      <c r="X13838">
        <v>0.97321999999999997</v>
      </c>
      <c r="Y13838">
        <v>6.4895000000000003E-4</v>
      </c>
      <c r="Z13838">
        <v>2.8877000000000002</v>
      </c>
      <c r="AA13838">
        <v>1.9254999999999999E-3</v>
      </c>
      <c r="AB13838">
        <v>666.80552032949095</v>
      </c>
      <c r="AC13838">
        <v>12.856</v>
      </c>
      <c r="AD13838">
        <v>0.36573</v>
      </c>
      <c r="AE13838">
        <v>12.856</v>
      </c>
      <c r="AF13838">
        <v>12.648999999999999</v>
      </c>
      <c r="AG13838">
        <v>13.013999999999999</v>
      </c>
      <c r="AH13838">
        <v>0</v>
      </c>
      <c r="AM13838">
        <v>21</v>
      </c>
      <c r="AN13838">
        <v>7</v>
      </c>
      <c r="AO13838">
        <v>4</v>
      </c>
      <c r="AP13838">
        <v>0</v>
      </c>
      <c r="AQ13838">
        <v>0</v>
      </c>
      <c r="AR13838">
        <v>0</v>
      </c>
      <c r="AS13838">
        <v>1.6276000000000001E-3</v>
      </c>
      <c r="AT13838">
        <v>1</v>
      </c>
      <c r="AU13838">
        <v>13304</v>
      </c>
      <c r="AV13838">
        <v>13304</v>
      </c>
      <c r="AX13838">
        <v>92.239000000000004</v>
      </c>
      <c r="AY13838">
        <v>55.792000000000002</v>
      </c>
      <c r="AZ13838">
        <v>1</v>
      </c>
      <c r="BA13838">
        <v>1202100</v>
      </c>
      <c r="BD13838">
        <v>40774</v>
      </c>
      <c r="BE13838">
        <v>1970</v>
      </c>
      <c r="BF13838">
        <v>21225</v>
      </c>
      <c r="BG13838">
        <v>22100</v>
      </c>
      <c r="BH13838">
        <v>45934</v>
      </c>
      <c r="BI13838">
        <v>45934</v>
      </c>
      <c r="BM13838">
        <v>-5.7197107603769802E-2</v>
      </c>
    </row>
    <row r="13839" spans="1:65" x14ac:dyDescent="0.2">
      <c r="A13839" t="s">
        <v>68699</v>
      </c>
      <c r="B13839">
        <v>8</v>
      </c>
      <c r="C13839" t="s">
        <v>66</v>
      </c>
      <c r="D13839" t="s">
        <v>68700</v>
      </c>
      <c r="G13839">
        <v>0</v>
      </c>
      <c r="H13839">
        <v>0</v>
      </c>
      <c r="I13839">
        <v>0</v>
      </c>
      <c r="J13839" t="s">
        <v>15178</v>
      </c>
      <c r="K13839" t="s">
        <v>15178</v>
      </c>
      <c r="L13839" t="s">
        <v>15178</v>
      </c>
      <c r="M13839" t="s">
        <v>15179</v>
      </c>
      <c r="N13839" t="s">
        <v>15180</v>
      </c>
      <c r="O13839" t="s">
        <v>71</v>
      </c>
      <c r="P13839" t="s">
        <v>72</v>
      </c>
      <c r="Q13839" t="s">
        <v>73</v>
      </c>
      <c r="R13839">
        <v>488.26751708984301</v>
      </c>
      <c r="S13839">
        <v>2</v>
      </c>
      <c r="T13839">
        <v>488.26654200000002</v>
      </c>
      <c r="U13839">
        <v>974.51853000000006</v>
      </c>
      <c r="V13839">
        <v>1.7764</v>
      </c>
      <c r="W13839">
        <v>8.6737000000000001E-4</v>
      </c>
      <c r="X13839">
        <v>0.27006999999999998</v>
      </c>
      <c r="Y13839">
        <v>1.3187E-4</v>
      </c>
      <c r="Z13839">
        <v>2.0465</v>
      </c>
      <c r="AA13839">
        <v>9.9923999999999998E-4</v>
      </c>
      <c r="AB13839">
        <v>488.26677959668598</v>
      </c>
      <c r="AC13839">
        <v>33.110999999999997</v>
      </c>
      <c r="AD13839">
        <v>1.8664000000000001</v>
      </c>
      <c r="AE13839">
        <v>33.110999999999997</v>
      </c>
      <c r="AF13839">
        <v>32.725000000000001</v>
      </c>
      <c r="AG13839">
        <v>34.591000000000001</v>
      </c>
      <c r="AH13839">
        <v>0</v>
      </c>
      <c r="AM13839">
        <v>106</v>
      </c>
      <c r="AN13839">
        <v>37</v>
      </c>
      <c r="AO13839">
        <v>5</v>
      </c>
      <c r="AP13839">
        <v>0</v>
      </c>
      <c r="AQ13839">
        <v>0</v>
      </c>
      <c r="AR13839">
        <v>0</v>
      </c>
      <c r="AS13839">
        <v>2.9258999999999999E-3</v>
      </c>
      <c r="AT13839">
        <v>1</v>
      </c>
      <c r="AU13839">
        <v>43595</v>
      </c>
      <c r="AV13839">
        <v>43595</v>
      </c>
      <c r="AX13839">
        <v>143.11000000000001</v>
      </c>
      <c r="AY13839">
        <v>74.319999999999993</v>
      </c>
      <c r="AZ13839">
        <v>1</v>
      </c>
      <c r="BA13839">
        <v>147470000</v>
      </c>
      <c r="BD13839">
        <v>40777</v>
      </c>
      <c r="BE13839">
        <v>1002</v>
      </c>
      <c r="BF13839">
        <v>21226</v>
      </c>
      <c r="BG13839">
        <v>22101</v>
      </c>
      <c r="BH13839">
        <v>45937</v>
      </c>
      <c r="BI13839">
        <v>45937</v>
      </c>
      <c r="BM13839">
        <v>3.0251872717599299E-2</v>
      </c>
    </row>
    <row r="13840" spans="1:65" x14ac:dyDescent="0.2">
      <c r="A13840" t="s">
        <v>68703</v>
      </c>
      <c r="B13840">
        <v>9</v>
      </c>
      <c r="C13840" t="s">
        <v>66</v>
      </c>
      <c r="D13840" t="s">
        <v>68704</v>
      </c>
      <c r="G13840">
        <v>0</v>
      </c>
      <c r="H13840">
        <v>0</v>
      </c>
      <c r="I13840">
        <v>0</v>
      </c>
      <c r="J13840" t="s">
        <v>1034</v>
      </c>
      <c r="K13840" t="s">
        <v>1034</v>
      </c>
      <c r="L13840" t="s">
        <v>1034</v>
      </c>
      <c r="M13840" t="s">
        <v>1035</v>
      </c>
      <c r="N13840" t="s">
        <v>1036</v>
      </c>
      <c r="O13840" t="s">
        <v>71</v>
      </c>
      <c r="P13840" t="s">
        <v>72</v>
      </c>
      <c r="Q13840" t="s">
        <v>73</v>
      </c>
      <c r="R13840">
        <v>523.77569580078102</v>
      </c>
      <c r="S13840">
        <v>2</v>
      </c>
      <c r="T13840">
        <v>523.77453400000002</v>
      </c>
      <c r="U13840">
        <v>1045.53451</v>
      </c>
      <c r="V13840">
        <v>2.1032999999999999</v>
      </c>
      <c r="W13840">
        <v>1.1016999999999999E-3</v>
      </c>
      <c r="X13840">
        <v>-0.15489</v>
      </c>
      <c r="Y13840" s="1">
        <v>-8.1128E-5</v>
      </c>
      <c r="Z13840">
        <v>1.9484999999999999</v>
      </c>
      <c r="AA13840">
        <v>1.0206E-3</v>
      </c>
      <c r="AB13840">
        <v>523.77442384227197</v>
      </c>
      <c r="AC13840">
        <v>64.409000000000006</v>
      </c>
      <c r="AD13840">
        <v>1.2677</v>
      </c>
      <c r="AE13840">
        <v>64.409000000000006</v>
      </c>
      <c r="AF13840">
        <v>63.83</v>
      </c>
      <c r="AG13840">
        <v>65.097999999999999</v>
      </c>
      <c r="AH13840">
        <v>0</v>
      </c>
      <c r="AM13840">
        <v>72</v>
      </c>
      <c r="AN13840">
        <v>25</v>
      </c>
      <c r="AO13840">
        <v>4</v>
      </c>
      <c r="AP13840">
        <v>0</v>
      </c>
      <c r="AQ13840">
        <v>0</v>
      </c>
      <c r="AR13840">
        <v>0</v>
      </c>
      <c r="AS13840">
        <v>2.4968000000000001E-2</v>
      </c>
      <c r="AT13840">
        <v>1</v>
      </c>
      <c r="AU13840">
        <v>89822</v>
      </c>
      <c r="AV13840">
        <v>89822</v>
      </c>
      <c r="AX13840">
        <v>75.043000000000006</v>
      </c>
      <c r="AY13840">
        <v>53.082999999999998</v>
      </c>
      <c r="AZ13840">
        <v>1</v>
      </c>
      <c r="BA13840">
        <v>5326100</v>
      </c>
      <c r="BD13840">
        <v>40781</v>
      </c>
      <c r="BE13840">
        <v>2473</v>
      </c>
      <c r="BF13840">
        <v>21228</v>
      </c>
      <c r="BG13840">
        <v>22103</v>
      </c>
      <c r="BH13840">
        <v>45941</v>
      </c>
      <c r="BI13840">
        <v>45941</v>
      </c>
      <c r="BM13840">
        <v>1.3568935086823299E-2</v>
      </c>
    </row>
    <row r="13841" spans="1:65" x14ac:dyDescent="0.2">
      <c r="A13841" t="s">
        <v>68707</v>
      </c>
      <c r="B13841">
        <v>20</v>
      </c>
      <c r="C13841" t="s">
        <v>66</v>
      </c>
      <c r="D13841" t="s">
        <v>68708</v>
      </c>
      <c r="G13841">
        <v>0</v>
      </c>
      <c r="H13841">
        <v>0</v>
      </c>
      <c r="I13841">
        <v>0</v>
      </c>
      <c r="J13841" t="s">
        <v>35619</v>
      </c>
      <c r="K13841" t="s">
        <v>35619</v>
      </c>
      <c r="L13841" t="s">
        <v>35619</v>
      </c>
      <c r="M13841" t="s">
        <v>35620</v>
      </c>
      <c r="N13841" t="s">
        <v>35621</v>
      </c>
      <c r="O13841" t="s">
        <v>71</v>
      </c>
      <c r="P13841" t="s">
        <v>72</v>
      </c>
      <c r="Q13841" t="s">
        <v>73</v>
      </c>
      <c r="R13841">
        <v>727.01220703125</v>
      </c>
      <c r="S13841">
        <v>3</v>
      </c>
      <c r="T13841">
        <v>726.34281799999997</v>
      </c>
      <c r="U13841">
        <v>2176.0066200000001</v>
      </c>
      <c r="V13841">
        <v>2.5739000000000001</v>
      </c>
      <c r="W13841">
        <v>1.8695000000000001E-3</v>
      </c>
      <c r="X13841">
        <v>-4.0063000000000001E-2</v>
      </c>
      <c r="Y13841" s="1">
        <v>-2.9099E-5</v>
      </c>
      <c r="Z13841">
        <v>2.5337999999999998</v>
      </c>
      <c r="AA13841">
        <v>1.8404000000000001E-3</v>
      </c>
      <c r="AB13841">
        <v>726.67702214038695</v>
      </c>
      <c r="AC13841">
        <v>57.517000000000003</v>
      </c>
      <c r="AD13841">
        <v>0.86895</v>
      </c>
      <c r="AE13841">
        <v>57.517000000000003</v>
      </c>
      <c r="AF13841">
        <v>57.14</v>
      </c>
      <c r="AG13841">
        <v>58.009</v>
      </c>
      <c r="AH13841">
        <v>0</v>
      </c>
      <c r="AM13841">
        <v>72</v>
      </c>
      <c r="AN13841">
        <v>17</v>
      </c>
      <c r="AO13841">
        <v>6</v>
      </c>
      <c r="AP13841">
        <v>0</v>
      </c>
      <c r="AQ13841">
        <v>0</v>
      </c>
      <c r="AR13841">
        <v>0</v>
      </c>
      <c r="AS13841">
        <v>1.2244999999999999E-3</v>
      </c>
      <c r="AT13841">
        <v>1</v>
      </c>
      <c r="AU13841">
        <v>79730</v>
      </c>
      <c r="AV13841">
        <v>79730</v>
      </c>
      <c r="AX13841">
        <v>46.962000000000003</v>
      </c>
      <c r="AY13841">
        <v>27.298999999999999</v>
      </c>
      <c r="AZ13841">
        <v>1</v>
      </c>
      <c r="BA13841">
        <v>6807100</v>
      </c>
      <c r="BD13841">
        <v>40784</v>
      </c>
      <c r="BE13841">
        <v>2603</v>
      </c>
      <c r="BF13841">
        <v>21230</v>
      </c>
      <c r="BG13841">
        <v>22105</v>
      </c>
      <c r="BH13841">
        <v>45944</v>
      </c>
      <c r="BI13841">
        <v>45944</v>
      </c>
      <c r="BM13841">
        <v>-3.4338166944962702E-2</v>
      </c>
    </row>
    <row r="13842" spans="1:65" x14ac:dyDescent="0.2">
      <c r="A13842" t="s">
        <v>68711</v>
      </c>
      <c r="B13842">
        <v>17</v>
      </c>
      <c r="C13842" t="s">
        <v>66</v>
      </c>
      <c r="D13842" t="s">
        <v>68712</v>
      </c>
      <c r="G13842">
        <v>0</v>
      </c>
      <c r="H13842">
        <v>0</v>
      </c>
      <c r="I13842">
        <v>1</v>
      </c>
      <c r="J13842" t="s">
        <v>10357</v>
      </c>
      <c r="K13842" t="s">
        <v>10357</v>
      </c>
      <c r="L13842" t="s">
        <v>10357</v>
      </c>
      <c r="M13842" t="s">
        <v>10358</v>
      </c>
      <c r="N13842" t="s">
        <v>10359</v>
      </c>
      <c r="O13842" t="s">
        <v>71</v>
      </c>
      <c r="P13842" t="s">
        <v>72</v>
      </c>
      <c r="Q13842" t="s">
        <v>73</v>
      </c>
      <c r="R13842">
        <v>674.36920166015602</v>
      </c>
      <c r="S13842">
        <v>3</v>
      </c>
      <c r="T13842">
        <v>674.03358500000002</v>
      </c>
      <c r="U13842">
        <v>2019.0789299999999</v>
      </c>
      <c r="V13842">
        <v>1.8411999999999999</v>
      </c>
      <c r="W13842">
        <v>1.2411E-3</v>
      </c>
      <c r="X13842">
        <v>-5.357E-2</v>
      </c>
      <c r="Y13842" s="1">
        <v>-3.6108000000000001E-5</v>
      </c>
      <c r="Z13842">
        <v>1.7877000000000001</v>
      </c>
      <c r="AA13842">
        <v>1.2049000000000001E-3</v>
      </c>
      <c r="AB13842">
        <v>674.36778815928199</v>
      </c>
      <c r="AC13842">
        <v>105.41</v>
      </c>
      <c r="AD13842">
        <v>0.86102000000000001</v>
      </c>
      <c r="AE13842">
        <v>105.41</v>
      </c>
      <c r="AF13842">
        <v>104.96</v>
      </c>
      <c r="AG13842">
        <v>105.82</v>
      </c>
      <c r="AH13842">
        <v>0</v>
      </c>
      <c r="AM13842">
        <v>50</v>
      </c>
      <c r="AN13842">
        <v>17</v>
      </c>
      <c r="AO13842">
        <v>4</v>
      </c>
      <c r="AP13842">
        <v>0</v>
      </c>
      <c r="AQ13842">
        <v>0</v>
      </c>
      <c r="AR13842">
        <v>0</v>
      </c>
      <c r="AS13842">
        <v>2.2951999999999998E-3</v>
      </c>
      <c r="AT13842">
        <v>1</v>
      </c>
      <c r="AU13842">
        <v>150766</v>
      </c>
      <c r="AV13842">
        <v>150766</v>
      </c>
      <c r="AX13842">
        <v>57.787999999999997</v>
      </c>
      <c r="AY13842">
        <v>57.787999999999997</v>
      </c>
      <c r="AZ13842">
        <v>1</v>
      </c>
      <c r="BA13842">
        <v>3850000</v>
      </c>
      <c r="BD13842">
        <v>40789</v>
      </c>
      <c r="BE13842">
        <v>1448</v>
      </c>
      <c r="BF13842">
        <v>21232</v>
      </c>
      <c r="BG13842">
        <v>22107</v>
      </c>
      <c r="BH13842">
        <v>45949</v>
      </c>
      <c r="BI13842">
        <v>45949</v>
      </c>
      <c r="BM13842">
        <v>0.11014930232022301</v>
      </c>
    </row>
    <row r="13843" spans="1:65" x14ac:dyDescent="0.2">
      <c r="A13843" t="s">
        <v>68713</v>
      </c>
      <c r="B13843">
        <v>10</v>
      </c>
      <c r="C13843" t="s">
        <v>66</v>
      </c>
      <c r="D13843" t="s">
        <v>68714</v>
      </c>
      <c r="G13843">
        <v>0</v>
      </c>
      <c r="H13843">
        <v>0</v>
      </c>
      <c r="I13843">
        <v>0</v>
      </c>
      <c r="J13843" t="s">
        <v>6403</v>
      </c>
      <c r="K13843" t="s">
        <v>6403</v>
      </c>
      <c r="L13843" t="s">
        <v>6403</v>
      </c>
      <c r="M13843" t="s">
        <v>6404</v>
      </c>
      <c r="N13843" t="s">
        <v>6405</v>
      </c>
      <c r="O13843" t="s">
        <v>71</v>
      </c>
      <c r="P13843" t="s">
        <v>72</v>
      </c>
      <c r="Q13843" t="s">
        <v>73</v>
      </c>
      <c r="R13843">
        <v>564.80438232421795</v>
      </c>
      <c r="S13843">
        <v>2</v>
      </c>
      <c r="T13843">
        <v>564.80402000000004</v>
      </c>
      <c r="U13843">
        <v>1127.59349</v>
      </c>
      <c r="V13843">
        <v>1.6417999999999999</v>
      </c>
      <c r="W13843">
        <v>9.2730000000000004E-4</v>
      </c>
      <c r="X13843">
        <v>6.0994E-2</v>
      </c>
      <c r="Y13843" s="1">
        <v>3.4449999999999997E-5</v>
      </c>
      <c r="Z13843">
        <v>1.7028000000000001</v>
      </c>
      <c r="AA13843">
        <v>9.6175000000000004E-4</v>
      </c>
      <c r="AB13843">
        <v>564.80410028033805</v>
      </c>
      <c r="AC13843">
        <v>24.521999999999998</v>
      </c>
      <c r="AD13843">
        <v>0.61792000000000002</v>
      </c>
      <c r="AE13843">
        <v>24.521999999999998</v>
      </c>
      <c r="AF13843">
        <v>24.263000000000002</v>
      </c>
      <c r="AG13843">
        <v>24.881</v>
      </c>
      <c r="AH13843">
        <v>0</v>
      </c>
      <c r="AM13843">
        <v>40</v>
      </c>
      <c r="AN13843">
        <v>12</v>
      </c>
      <c r="AO13843">
        <v>4</v>
      </c>
      <c r="AP13843">
        <v>0</v>
      </c>
      <c r="AQ13843">
        <v>0</v>
      </c>
      <c r="AR13843">
        <v>0</v>
      </c>
      <c r="AS13843">
        <v>2.3130999999999999E-2</v>
      </c>
      <c r="AT13843">
        <v>1</v>
      </c>
      <c r="AU13843">
        <v>30501</v>
      </c>
      <c r="AV13843">
        <v>30501</v>
      </c>
      <c r="AX13843">
        <v>66.962000000000003</v>
      </c>
      <c r="AY13843">
        <v>39.914999999999999</v>
      </c>
      <c r="AZ13843">
        <v>1</v>
      </c>
      <c r="BA13843">
        <v>31017000</v>
      </c>
      <c r="BD13843">
        <v>40791</v>
      </c>
      <c r="BE13843">
        <v>1225</v>
      </c>
      <c r="BF13843">
        <v>21233</v>
      </c>
      <c r="BG13843">
        <v>22108</v>
      </c>
      <c r="BH13843">
        <v>45951</v>
      </c>
      <c r="BI13843">
        <v>45951</v>
      </c>
      <c r="BM13843">
        <v>3.4793250123129803E-2</v>
      </c>
    </row>
    <row r="13844" spans="1:65" x14ac:dyDescent="0.2">
      <c r="A13844" t="s">
        <v>68717</v>
      </c>
      <c r="B13844">
        <v>10</v>
      </c>
      <c r="C13844" t="s">
        <v>66</v>
      </c>
      <c r="D13844" t="s">
        <v>68718</v>
      </c>
      <c r="G13844">
        <v>0</v>
      </c>
      <c r="H13844">
        <v>0</v>
      </c>
      <c r="I13844">
        <v>0</v>
      </c>
      <c r="J13844" t="s">
        <v>13392</v>
      </c>
      <c r="K13844" t="s">
        <v>13392</v>
      </c>
      <c r="L13844" t="s">
        <v>13392</v>
      </c>
      <c r="M13844" t="s">
        <v>13393</v>
      </c>
      <c r="N13844" t="s">
        <v>13394</v>
      </c>
      <c r="O13844" t="s">
        <v>71</v>
      </c>
      <c r="P13844" t="s">
        <v>72</v>
      </c>
      <c r="Q13844" t="s">
        <v>73</v>
      </c>
      <c r="R13844">
        <v>553.29937744140602</v>
      </c>
      <c r="S13844">
        <v>2</v>
      </c>
      <c r="T13844">
        <v>553.29803900000002</v>
      </c>
      <c r="U13844">
        <v>1104.58152</v>
      </c>
      <c r="V13844">
        <v>1.6709000000000001</v>
      </c>
      <c r="W13844">
        <v>9.2451999999999996E-4</v>
      </c>
      <c r="X13844">
        <v>0.73880999999999997</v>
      </c>
      <c r="Y13844">
        <v>4.0878000000000003E-4</v>
      </c>
      <c r="Z13844">
        <v>2.4097</v>
      </c>
      <c r="AA13844">
        <v>1.3332999999999999E-3</v>
      </c>
      <c r="AB13844">
        <v>553.29828806183195</v>
      </c>
      <c r="AC13844">
        <v>35.332999999999998</v>
      </c>
      <c r="AD13844">
        <v>0.61668999999999996</v>
      </c>
      <c r="AE13844">
        <v>35.332999999999998</v>
      </c>
      <c r="AF13844">
        <v>35.023000000000003</v>
      </c>
      <c r="AG13844">
        <v>35.64</v>
      </c>
      <c r="AH13844">
        <v>0</v>
      </c>
      <c r="AM13844">
        <v>32</v>
      </c>
      <c r="AN13844">
        <v>12</v>
      </c>
      <c r="AO13844">
        <v>3</v>
      </c>
      <c r="AP13844">
        <v>0</v>
      </c>
      <c r="AQ13844">
        <v>0</v>
      </c>
      <c r="AR13844">
        <v>0</v>
      </c>
      <c r="AS13844">
        <v>1.9425000000000001E-2</v>
      </c>
      <c r="AT13844">
        <v>1</v>
      </c>
      <c r="AU13844">
        <v>46791</v>
      </c>
      <c r="AV13844">
        <v>46791</v>
      </c>
      <c r="AX13844">
        <v>70.399000000000001</v>
      </c>
      <c r="AY13844">
        <v>32.587000000000003</v>
      </c>
      <c r="AZ13844">
        <v>1</v>
      </c>
      <c r="BA13844">
        <v>9785400</v>
      </c>
      <c r="BD13844">
        <v>40795</v>
      </c>
      <c r="BE13844">
        <v>3905</v>
      </c>
      <c r="BF13844">
        <v>21235</v>
      </c>
      <c r="BG13844">
        <v>22110</v>
      </c>
      <c r="BH13844">
        <v>45955</v>
      </c>
      <c r="BI13844">
        <v>45955</v>
      </c>
      <c r="BM13844">
        <v>3.3417082691357701E-2</v>
      </c>
    </row>
    <row r="13845" spans="1:65" x14ac:dyDescent="0.2">
      <c r="A13845" t="s">
        <v>68719</v>
      </c>
      <c r="B13845">
        <v>22</v>
      </c>
      <c r="C13845" t="s">
        <v>66</v>
      </c>
      <c r="D13845" t="s">
        <v>68720</v>
      </c>
      <c r="G13845">
        <v>0</v>
      </c>
      <c r="H13845">
        <v>0</v>
      </c>
      <c r="I13845">
        <v>0</v>
      </c>
      <c r="J13845" t="s">
        <v>2273</v>
      </c>
      <c r="K13845" t="s">
        <v>2273</v>
      </c>
      <c r="L13845" t="s">
        <v>2273</v>
      </c>
      <c r="M13845" t="s">
        <v>2274</v>
      </c>
      <c r="N13845" t="s">
        <v>2275</v>
      </c>
      <c r="O13845" t="s">
        <v>71</v>
      </c>
      <c r="P13845" t="s">
        <v>72</v>
      </c>
      <c r="Q13845" t="s">
        <v>73</v>
      </c>
      <c r="R13845">
        <v>778.37219238281205</v>
      </c>
      <c r="S13845">
        <v>3</v>
      </c>
      <c r="T13845">
        <v>778.03660500000001</v>
      </c>
      <c r="U13845">
        <v>2331.08799</v>
      </c>
      <c r="V13845">
        <v>2.0169999999999999</v>
      </c>
      <c r="W13845">
        <v>1.5693E-3</v>
      </c>
      <c r="X13845">
        <v>-0.433</v>
      </c>
      <c r="Y13845">
        <v>-3.3689000000000001E-4</v>
      </c>
      <c r="Z13845">
        <v>1.5840000000000001</v>
      </c>
      <c r="AA13845">
        <v>1.2324E-3</v>
      </c>
      <c r="AB13845">
        <v>778.37081188318598</v>
      </c>
      <c r="AC13845">
        <v>65.14</v>
      </c>
      <c r="AD13845">
        <v>2.3172000000000001</v>
      </c>
      <c r="AE13845">
        <v>65.14</v>
      </c>
      <c r="AF13845">
        <v>64.58</v>
      </c>
      <c r="AG13845">
        <v>66.897000000000006</v>
      </c>
      <c r="AH13845">
        <v>0</v>
      </c>
      <c r="AM13845">
        <v>207</v>
      </c>
      <c r="AN13845">
        <v>46</v>
      </c>
      <c r="AO13845">
        <v>7</v>
      </c>
      <c r="AP13845">
        <v>0</v>
      </c>
      <c r="AQ13845">
        <v>0</v>
      </c>
      <c r="AR13845">
        <v>0</v>
      </c>
      <c r="AS13845">
        <v>1.9132E-4</v>
      </c>
      <c r="AT13845">
        <v>2</v>
      </c>
      <c r="AU13845">
        <v>92330</v>
      </c>
      <c r="AV13845" t="s">
        <v>68723</v>
      </c>
      <c r="AX13845">
        <v>69.069999999999993</v>
      </c>
      <c r="AY13845">
        <v>62.043999999999997</v>
      </c>
      <c r="AZ13845">
        <v>1</v>
      </c>
      <c r="BA13845">
        <v>160340000</v>
      </c>
      <c r="BD13845">
        <v>40798</v>
      </c>
      <c r="BE13845">
        <v>3807</v>
      </c>
      <c r="BF13845">
        <v>21236</v>
      </c>
      <c r="BG13845">
        <v>22111</v>
      </c>
      <c r="BH13845" t="s">
        <v>68724</v>
      </c>
      <c r="BI13845">
        <v>45962</v>
      </c>
      <c r="BM13845">
        <v>-2.4313729402365401E-2</v>
      </c>
    </row>
    <row r="13846" spans="1:65" x14ac:dyDescent="0.2">
      <c r="A13846" t="s">
        <v>68731</v>
      </c>
      <c r="B13846">
        <v>22</v>
      </c>
      <c r="C13846" t="s">
        <v>66</v>
      </c>
      <c r="D13846" t="s">
        <v>68732</v>
      </c>
      <c r="G13846">
        <v>0</v>
      </c>
      <c r="H13846">
        <v>0</v>
      </c>
      <c r="I13846">
        <v>0</v>
      </c>
      <c r="J13846" t="s">
        <v>14946</v>
      </c>
      <c r="K13846" t="s">
        <v>14946</v>
      </c>
      <c r="L13846" t="s">
        <v>14946</v>
      </c>
      <c r="M13846" t="s">
        <v>14947</v>
      </c>
      <c r="N13846" t="s">
        <v>14948</v>
      </c>
      <c r="O13846" t="s">
        <v>71</v>
      </c>
      <c r="P13846" t="s">
        <v>72</v>
      </c>
      <c r="Q13846" t="s">
        <v>73</v>
      </c>
      <c r="R13846">
        <v>819.750732421875</v>
      </c>
      <c r="S13846">
        <v>3</v>
      </c>
      <c r="T13846">
        <v>819.41497100000004</v>
      </c>
      <c r="U13846">
        <v>2455.2230800000002</v>
      </c>
      <c r="V13846">
        <v>2.294</v>
      </c>
      <c r="W13846">
        <v>1.8798E-3</v>
      </c>
      <c r="X13846">
        <v>-0.27062000000000003</v>
      </c>
      <c r="Y13846">
        <v>-2.2175E-4</v>
      </c>
      <c r="Z13846">
        <v>2.0234000000000001</v>
      </c>
      <c r="AA13846">
        <v>1.658E-3</v>
      </c>
      <c r="AB13846">
        <v>819.748922650851</v>
      </c>
      <c r="AC13846">
        <v>103.12</v>
      </c>
      <c r="AD13846">
        <v>0.81320999999999999</v>
      </c>
      <c r="AE13846">
        <v>103.12</v>
      </c>
      <c r="AF13846">
        <v>102.71</v>
      </c>
      <c r="AG13846">
        <v>103.52</v>
      </c>
      <c r="AH13846">
        <v>0</v>
      </c>
      <c r="AM13846">
        <v>27</v>
      </c>
      <c r="AN13846">
        <v>16</v>
      </c>
      <c r="AO13846">
        <v>2</v>
      </c>
      <c r="AP13846">
        <v>0</v>
      </c>
      <c r="AQ13846">
        <v>0</v>
      </c>
      <c r="AR13846">
        <v>0</v>
      </c>
      <c r="AS13846">
        <v>5.5545000000000004E-3</v>
      </c>
      <c r="AT13846">
        <v>1</v>
      </c>
      <c r="AU13846">
        <v>147582</v>
      </c>
      <c r="AV13846">
        <v>147582</v>
      </c>
      <c r="AX13846">
        <v>35.878999999999998</v>
      </c>
      <c r="AY13846">
        <v>23.17</v>
      </c>
      <c r="AZ13846">
        <v>1</v>
      </c>
      <c r="BA13846">
        <v>5492600</v>
      </c>
      <c r="BD13846">
        <v>40804</v>
      </c>
      <c r="BE13846">
        <v>1673</v>
      </c>
      <c r="BF13846">
        <v>21239</v>
      </c>
      <c r="BG13846">
        <v>22114</v>
      </c>
      <c r="BH13846">
        <v>45970</v>
      </c>
      <c r="BI13846">
        <v>45970</v>
      </c>
      <c r="BM13846">
        <v>5.3680624109347201E-2</v>
      </c>
    </row>
    <row r="13847" spans="1:65" x14ac:dyDescent="0.2">
      <c r="A13847" t="s">
        <v>68737</v>
      </c>
      <c r="B13847">
        <v>21</v>
      </c>
      <c r="C13847" t="s">
        <v>66</v>
      </c>
      <c r="D13847" t="s">
        <v>68738</v>
      </c>
      <c r="G13847">
        <v>0</v>
      </c>
      <c r="H13847">
        <v>0</v>
      </c>
      <c r="I13847">
        <v>0</v>
      </c>
      <c r="J13847" t="s">
        <v>7101</v>
      </c>
      <c r="K13847" t="s">
        <v>7101</v>
      </c>
      <c r="L13847" t="s">
        <v>7101</v>
      </c>
      <c r="M13847" t="s">
        <v>7102</v>
      </c>
      <c r="N13847" t="s">
        <v>7103</v>
      </c>
      <c r="O13847" t="s">
        <v>71</v>
      </c>
      <c r="P13847" t="s">
        <v>72</v>
      </c>
      <c r="Q13847" t="s">
        <v>73</v>
      </c>
      <c r="R13847">
        <v>787.75958251953102</v>
      </c>
      <c r="S13847">
        <v>3</v>
      </c>
      <c r="T13847">
        <v>787.42184299999997</v>
      </c>
      <c r="U13847">
        <v>2359.2437</v>
      </c>
      <c r="V13847">
        <v>1.3849</v>
      </c>
      <c r="W13847">
        <v>1.0905000000000001E-3</v>
      </c>
      <c r="X13847">
        <v>0.94577999999999995</v>
      </c>
      <c r="Y13847">
        <v>7.4472000000000004E-4</v>
      </c>
      <c r="Z13847">
        <v>2.3307000000000002</v>
      </c>
      <c r="AA13847">
        <v>1.8353E-3</v>
      </c>
      <c r="AB13847">
        <v>787.75693609497796</v>
      </c>
      <c r="AC13847">
        <v>136.44999999999999</v>
      </c>
      <c r="AD13847">
        <v>0.83716999999999997</v>
      </c>
      <c r="AE13847">
        <v>136.44999999999999</v>
      </c>
      <c r="AF13847">
        <v>136.02000000000001</v>
      </c>
      <c r="AG13847">
        <v>136.86000000000001</v>
      </c>
      <c r="AH13847">
        <v>0</v>
      </c>
      <c r="AM13847">
        <v>80</v>
      </c>
      <c r="AN13847">
        <v>20</v>
      </c>
      <c r="AO13847">
        <v>7</v>
      </c>
      <c r="AP13847">
        <v>0</v>
      </c>
      <c r="AQ13847">
        <v>0</v>
      </c>
      <c r="AR13847">
        <v>0</v>
      </c>
      <c r="AS13847">
        <v>3.5449000000000001E-2</v>
      </c>
      <c r="AT13847">
        <v>1</v>
      </c>
      <c r="AU13847">
        <v>196326</v>
      </c>
      <c r="AV13847">
        <v>196326</v>
      </c>
      <c r="AX13847">
        <v>26.934999999999999</v>
      </c>
      <c r="AY13847">
        <v>14.548</v>
      </c>
      <c r="AZ13847">
        <v>1</v>
      </c>
      <c r="BA13847">
        <v>9743500</v>
      </c>
      <c r="BD13847">
        <v>40807</v>
      </c>
      <c r="BE13847">
        <v>2631</v>
      </c>
      <c r="BF13847">
        <v>21240</v>
      </c>
      <c r="BG13847">
        <v>22115</v>
      </c>
      <c r="BH13847">
        <v>45974</v>
      </c>
      <c r="BI13847">
        <v>45974</v>
      </c>
      <c r="BM13847">
        <v>0.118447423718407</v>
      </c>
    </row>
    <row r="13848" spans="1:65" x14ac:dyDescent="0.2">
      <c r="A13848" t="s">
        <v>68741</v>
      </c>
      <c r="B13848">
        <v>17</v>
      </c>
      <c r="C13848" t="s">
        <v>66</v>
      </c>
      <c r="D13848" t="s">
        <v>68742</v>
      </c>
      <c r="G13848">
        <v>0</v>
      </c>
      <c r="H13848">
        <v>0</v>
      </c>
      <c r="I13848">
        <v>0</v>
      </c>
      <c r="J13848" t="s">
        <v>3768</v>
      </c>
      <c r="K13848" t="s">
        <v>3768</v>
      </c>
      <c r="L13848" t="s">
        <v>3768</v>
      </c>
      <c r="M13848" t="s">
        <v>3769</v>
      </c>
      <c r="N13848" t="s">
        <v>3770</v>
      </c>
      <c r="O13848" t="s">
        <v>71</v>
      </c>
      <c r="P13848" t="s">
        <v>72</v>
      </c>
      <c r="Q13848" t="s">
        <v>73</v>
      </c>
      <c r="R13848">
        <v>707.02178955078102</v>
      </c>
      <c r="S13848">
        <v>3</v>
      </c>
      <c r="T13848">
        <v>706.68607899999995</v>
      </c>
      <c r="U13848">
        <v>2117.0364100000002</v>
      </c>
      <c r="V13848">
        <v>3.0375999999999999</v>
      </c>
      <c r="W13848">
        <v>2.1467000000000001E-3</v>
      </c>
      <c r="X13848">
        <v>-0.66617999999999999</v>
      </c>
      <c r="Y13848">
        <v>-4.7078000000000002E-4</v>
      </c>
      <c r="Z13848">
        <v>2.3715000000000002</v>
      </c>
      <c r="AA13848">
        <v>1.6758999999999999E-3</v>
      </c>
      <c r="AB13848">
        <v>706.68572763335305</v>
      </c>
      <c r="AC13848">
        <v>142.38</v>
      </c>
      <c r="AD13848">
        <v>0.67398000000000002</v>
      </c>
      <c r="AE13848">
        <v>142.38</v>
      </c>
      <c r="AF13848">
        <v>142.07</v>
      </c>
      <c r="AG13848">
        <v>142.75</v>
      </c>
      <c r="AH13848">
        <v>0</v>
      </c>
      <c r="AM13848">
        <v>49</v>
      </c>
      <c r="AN13848">
        <v>16</v>
      </c>
      <c r="AO13848">
        <v>5</v>
      </c>
      <c r="AP13848">
        <v>0</v>
      </c>
      <c r="AQ13848">
        <v>0</v>
      </c>
      <c r="AR13848">
        <v>0</v>
      </c>
      <c r="AS13848">
        <v>9.3585000000000001E-4</v>
      </c>
      <c r="AT13848">
        <v>1</v>
      </c>
      <c r="AU13848">
        <v>204102</v>
      </c>
      <c r="AV13848">
        <v>204102</v>
      </c>
      <c r="AX13848">
        <v>58.823999999999998</v>
      </c>
      <c r="AY13848">
        <v>45.204000000000001</v>
      </c>
      <c r="AZ13848">
        <v>1</v>
      </c>
      <c r="BA13848">
        <v>736440</v>
      </c>
      <c r="BD13848">
        <v>40812</v>
      </c>
      <c r="BE13848">
        <v>886</v>
      </c>
      <c r="BF13848">
        <v>21243</v>
      </c>
      <c r="BG13848">
        <v>22118</v>
      </c>
      <c r="BH13848">
        <v>45979</v>
      </c>
      <c r="BI13848">
        <v>45979</v>
      </c>
      <c r="BM13848">
        <v>2.2572118321477298E-2</v>
      </c>
    </row>
    <row r="13849" spans="1:65" x14ac:dyDescent="0.2">
      <c r="A13849" t="s">
        <v>68756</v>
      </c>
      <c r="B13849">
        <v>21</v>
      </c>
      <c r="C13849" t="s">
        <v>66</v>
      </c>
      <c r="D13849" t="s">
        <v>68757</v>
      </c>
      <c r="G13849">
        <v>0</v>
      </c>
      <c r="H13849">
        <v>0</v>
      </c>
      <c r="I13849">
        <v>0</v>
      </c>
      <c r="J13849" t="s">
        <v>7912</v>
      </c>
      <c r="K13849" t="s">
        <v>7912</v>
      </c>
      <c r="L13849" t="s">
        <v>7912</v>
      </c>
      <c r="M13849" t="s">
        <v>7913</v>
      </c>
      <c r="N13849" t="s">
        <v>7914</v>
      </c>
      <c r="O13849" t="s">
        <v>71</v>
      </c>
      <c r="P13849" t="s">
        <v>72</v>
      </c>
      <c r="Q13849" t="s">
        <v>73</v>
      </c>
      <c r="R13849">
        <v>722.66058349609295</v>
      </c>
      <c r="S13849">
        <v>3</v>
      </c>
      <c r="T13849">
        <v>722.65869499999997</v>
      </c>
      <c r="U13849">
        <v>2164.9542499999998</v>
      </c>
      <c r="V13849">
        <v>1.8503000000000001</v>
      </c>
      <c r="W13849">
        <v>1.3370999999999999E-3</v>
      </c>
      <c r="X13849">
        <v>0.99182999999999999</v>
      </c>
      <c r="Y13849">
        <v>7.1675000000000005E-4</v>
      </c>
      <c r="Z13849">
        <v>2.8420999999999998</v>
      </c>
      <c r="AA13849">
        <v>2.0539E-3</v>
      </c>
      <c r="AB13849">
        <v>722.65896722792502</v>
      </c>
      <c r="AC13849">
        <v>32.414999999999999</v>
      </c>
      <c r="AD13849">
        <v>0.61934999999999996</v>
      </c>
      <c r="AE13849">
        <v>32.414999999999999</v>
      </c>
      <c r="AF13849">
        <v>32.122</v>
      </c>
      <c r="AG13849">
        <v>32.741999999999997</v>
      </c>
      <c r="AH13849">
        <v>0</v>
      </c>
      <c r="AM13849">
        <v>33</v>
      </c>
      <c r="AN13849">
        <v>12</v>
      </c>
      <c r="AO13849">
        <v>4</v>
      </c>
      <c r="AP13849">
        <v>0</v>
      </c>
      <c r="AQ13849">
        <v>0</v>
      </c>
      <c r="AR13849">
        <v>0</v>
      </c>
      <c r="AS13849">
        <v>2.5572000000000002E-4</v>
      </c>
      <c r="AT13849">
        <v>1</v>
      </c>
      <c r="AU13849">
        <v>42408</v>
      </c>
      <c r="AV13849">
        <v>42408</v>
      </c>
      <c r="AX13849">
        <v>61.304000000000002</v>
      </c>
      <c r="AY13849">
        <v>36.634999999999998</v>
      </c>
      <c r="AZ13849">
        <v>1</v>
      </c>
      <c r="BA13849">
        <v>2820500</v>
      </c>
      <c r="BD13849">
        <v>40819</v>
      </c>
      <c r="BE13849">
        <v>2965</v>
      </c>
      <c r="BF13849">
        <v>21249</v>
      </c>
      <c r="BG13849">
        <v>22124</v>
      </c>
      <c r="BH13849">
        <v>45987</v>
      </c>
      <c r="BI13849">
        <v>45987</v>
      </c>
      <c r="BM13849">
        <v>-8.1623998280974705E-2</v>
      </c>
    </row>
    <row r="13850" spans="1:65" x14ac:dyDescent="0.2">
      <c r="A13850" t="s">
        <v>68762</v>
      </c>
      <c r="B13850">
        <v>13</v>
      </c>
      <c r="C13850" t="s">
        <v>66</v>
      </c>
      <c r="D13850" t="s">
        <v>68763</v>
      </c>
      <c r="G13850">
        <v>0</v>
      </c>
      <c r="H13850">
        <v>0</v>
      </c>
      <c r="I13850">
        <v>1</v>
      </c>
      <c r="J13850" t="s">
        <v>3308</v>
      </c>
      <c r="K13850" t="s">
        <v>3308</v>
      </c>
      <c r="L13850" t="s">
        <v>3308</v>
      </c>
      <c r="M13850" t="s">
        <v>3309</v>
      </c>
      <c r="N13850" t="s">
        <v>3310</v>
      </c>
      <c r="O13850" t="s">
        <v>71</v>
      </c>
      <c r="P13850" t="s">
        <v>72</v>
      </c>
      <c r="Q13850" t="s">
        <v>73</v>
      </c>
      <c r="R13850">
        <v>522.94128417968705</v>
      </c>
      <c r="S13850">
        <v>3</v>
      </c>
      <c r="T13850">
        <v>522.60586599999999</v>
      </c>
      <c r="U13850">
        <v>1564.7957699999999</v>
      </c>
      <c r="V13850">
        <v>1.3321000000000001</v>
      </c>
      <c r="W13850">
        <v>6.9616000000000003E-4</v>
      </c>
      <c r="X13850">
        <v>1.0333000000000001</v>
      </c>
      <c r="Y13850">
        <v>5.4002E-4</v>
      </c>
      <c r="Z13850">
        <v>2.3654000000000002</v>
      </c>
      <c r="AA13850">
        <v>1.2362E-3</v>
      </c>
      <c r="AB13850">
        <v>522.94082253331396</v>
      </c>
      <c r="AC13850">
        <v>110.41</v>
      </c>
      <c r="AD13850">
        <v>0.55318000000000001</v>
      </c>
      <c r="AE13850">
        <v>110.41</v>
      </c>
      <c r="AF13850">
        <v>110.09</v>
      </c>
      <c r="AG13850">
        <v>110.64</v>
      </c>
      <c r="AH13850">
        <v>0</v>
      </c>
      <c r="AM13850">
        <v>16</v>
      </c>
      <c r="AN13850">
        <v>11</v>
      </c>
      <c r="AO13850">
        <v>2</v>
      </c>
      <c r="AP13850">
        <v>0</v>
      </c>
      <c r="AQ13850">
        <v>0</v>
      </c>
      <c r="AR13850">
        <v>0</v>
      </c>
      <c r="AS13850">
        <v>1.0885000000000001E-2</v>
      </c>
      <c r="AT13850">
        <v>1</v>
      </c>
      <c r="AU13850">
        <v>158403</v>
      </c>
      <c r="AV13850">
        <v>158403</v>
      </c>
      <c r="AX13850">
        <v>54.005000000000003</v>
      </c>
      <c r="AY13850">
        <v>28.024999999999999</v>
      </c>
      <c r="AZ13850">
        <v>1</v>
      </c>
      <c r="BA13850">
        <v>60835</v>
      </c>
      <c r="BD13850">
        <v>40822</v>
      </c>
      <c r="BE13850">
        <v>1285</v>
      </c>
      <c r="BF13850">
        <v>21251</v>
      </c>
      <c r="BG13850">
        <v>22126</v>
      </c>
      <c r="BH13850">
        <v>45990</v>
      </c>
      <c r="BI13850">
        <v>45990</v>
      </c>
      <c r="BM13850">
        <v>3.5961836270644199E-2</v>
      </c>
    </row>
    <row r="13851" spans="1:65" x14ac:dyDescent="0.2">
      <c r="A13851" t="s">
        <v>68772</v>
      </c>
      <c r="B13851">
        <v>16</v>
      </c>
      <c r="C13851" t="s">
        <v>7</v>
      </c>
      <c r="D13851" t="s">
        <v>68774</v>
      </c>
      <c r="E13851" t="s">
        <v>68775</v>
      </c>
      <c r="F13851" t="s">
        <v>68776</v>
      </c>
      <c r="G13851">
        <v>0</v>
      </c>
      <c r="H13851">
        <v>1</v>
      </c>
      <c r="I13851">
        <v>0</v>
      </c>
      <c r="J13851" t="s">
        <v>4470</v>
      </c>
      <c r="K13851" t="s">
        <v>4470</v>
      </c>
      <c r="L13851" t="s">
        <v>4470</v>
      </c>
      <c r="M13851" t="s">
        <v>4471</v>
      </c>
      <c r="N13851" t="s">
        <v>4472</v>
      </c>
      <c r="O13851" t="s">
        <v>71</v>
      </c>
      <c r="P13851" t="s">
        <v>72</v>
      </c>
      <c r="Q13851" t="s">
        <v>73</v>
      </c>
      <c r="R13851">
        <v>809.91131591796795</v>
      </c>
      <c r="S13851">
        <v>2</v>
      </c>
      <c r="T13851">
        <v>809.90888700000005</v>
      </c>
      <c r="U13851">
        <v>1617.80322</v>
      </c>
      <c r="V13851">
        <v>2.7477</v>
      </c>
      <c r="W13851">
        <v>2.2254000000000002E-3</v>
      </c>
      <c r="X13851">
        <v>-1.3210999999999999</v>
      </c>
      <c r="Y13851">
        <v>-1.07E-3</v>
      </c>
      <c r="Z13851">
        <v>1.4267000000000001</v>
      </c>
      <c r="AA13851">
        <v>1.1555000000000001E-3</v>
      </c>
      <c r="AB13851">
        <v>810.40962294242604</v>
      </c>
      <c r="AC13851">
        <v>52.183</v>
      </c>
      <c r="AD13851">
        <v>0.66498000000000002</v>
      </c>
      <c r="AE13851">
        <v>52.183</v>
      </c>
      <c r="AF13851">
        <v>51.692</v>
      </c>
      <c r="AG13851">
        <v>52.356999999999999</v>
      </c>
      <c r="AH13851">
        <v>0</v>
      </c>
      <c r="AM13851">
        <v>20</v>
      </c>
      <c r="AN13851">
        <v>13</v>
      </c>
      <c r="AO13851">
        <v>2</v>
      </c>
      <c r="AP13851">
        <v>0</v>
      </c>
      <c r="AQ13851">
        <v>0</v>
      </c>
      <c r="AR13851">
        <v>0</v>
      </c>
      <c r="AS13851">
        <v>2.5082E-2</v>
      </c>
      <c r="AT13851">
        <v>1</v>
      </c>
      <c r="AU13851">
        <v>72037</v>
      </c>
      <c r="AV13851">
        <v>72037</v>
      </c>
      <c r="AX13851">
        <v>45.890999999999998</v>
      </c>
      <c r="AY13851">
        <v>24.11</v>
      </c>
      <c r="AZ13851">
        <v>1</v>
      </c>
      <c r="BA13851">
        <v>872620</v>
      </c>
      <c r="BD13851">
        <v>40828</v>
      </c>
      <c r="BE13851">
        <v>2318</v>
      </c>
      <c r="BF13851">
        <v>21256</v>
      </c>
      <c r="BG13851">
        <v>22132</v>
      </c>
      <c r="BH13851">
        <v>45996</v>
      </c>
      <c r="BI13851">
        <v>45996</v>
      </c>
      <c r="BM13851">
        <v>1.90315511249536E-2</v>
      </c>
    </row>
    <row r="13852" spans="1:65" x14ac:dyDescent="0.2">
      <c r="A13852" t="s">
        <v>68777</v>
      </c>
      <c r="B13852">
        <v>8</v>
      </c>
      <c r="C13852" t="s">
        <v>66</v>
      </c>
      <c r="D13852" t="s">
        <v>68778</v>
      </c>
      <c r="G13852">
        <v>0</v>
      </c>
      <c r="H13852">
        <v>0</v>
      </c>
      <c r="I13852">
        <v>0</v>
      </c>
      <c r="J13852" t="s">
        <v>2979</v>
      </c>
      <c r="K13852" t="s">
        <v>2979</v>
      </c>
      <c r="L13852" t="s">
        <v>2979</v>
      </c>
      <c r="M13852" t="s">
        <v>2980</v>
      </c>
      <c r="N13852" t="s">
        <v>2981</v>
      </c>
      <c r="O13852" t="s">
        <v>71</v>
      </c>
      <c r="P13852" t="s">
        <v>72</v>
      </c>
      <c r="Q13852" t="s">
        <v>73</v>
      </c>
      <c r="R13852">
        <v>511.252349853515</v>
      </c>
      <c r="S13852">
        <v>2</v>
      </c>
      <c r="T13852">
        <v>511.25108899999998</v>
      </c>
      <c r="U13852">
        <v>1020.48762</v>
      </c>
      <c r="V13852">
        <v>1.5439000000000001</v>
      </c>
      <c r="W13852">
        <v>7.8930999999999999E-4</v>
      </c>
      <c r="X13852">
        <v>1.234</v>
      </c>
      <c r="Y13852">
        <v>6.3088E-4</v>
      </c>
      <c r="Z13852">
        <v>2.7778999999999998</v>
      </c>
      <c r="AA13852">
        <v>1.4201999999999999E-3</v>
      </c>
      <c r="AB13852">
        <v>511.251699189443</v>
      </c>
      <c r="AC13852">
        <v>31.571999999999999</v>
      </c>
      <c r="AD13852">
        <v>0.76612000000000002</v>
      </c>
      <c r="AE13852">
        <v>31.571999999999999</v>
      </c>
      <c r="AF13852">
        <v>31.172999999999998</v>
      </c>
      <c r="AG13852">
        <v>31.94</v>
      </c>
      <c r="AH13852">
        <v>0</v>
      </c>
      <c r="AM13852">
        <v>39</v>
      </c>
      <c r="AN13852">
        <v>15</v>
      </c>
      <c r="AO13852">
        <v>3</v>
      </c>
      <c r="AP13852">
        <v>0</v>
      </c>
      <c r="AQ13852">
        <v>0</v>
      </c>
      <c r="AR13852">
        <v>0</v>
      </c>
      <c r="AS13852">
        <v>8.5632E-3</v>
      </c>
      <c r="AT13852">
        <v>1</v>
      </c>
      <c r="AU13852">
        <v>41119</v>
      </c>
      <c r="AV13852">
        <v>41119</v>
      </c>
      <c r="AX13852">
        <v>104.75</v>
      </c>
      <c r="AY13852">
        <v>104.75</v>
      </c>
      <c r="AZ13852">
        <v>1</v>
      </c>
      <c r="BA13852">
        <v>11171000</v>
      </c>
      <c r="BD13852">
        <v>40829</v>
      </c>
      <c r="BE13852">
        <v>3658</v>
      </c>
      <c r="BF13852">
        <v>21257</v>
      </c>
      <c r="BG13852">
        <v>22133</v>
      </c>
      <c r="BH13852">
        <v>45997</v>
      </c>
      <c r="BI13852">
        <v>45997</v>
      </c>
      <c r="BM13852">
        <v>-2.1800108331376501E-2</v>
      </c>
    </row>
    <row r="13853" spans="1:65" x14ac:dyDescent="0.2">
      <c r="A13853" t="s">
        <v>68779</v>
      </c>
      <c r="B13853">
        <v>39</v>
      </c>
      <c r="C13853" t="s">
        <v>66</v>
      </c>
      <c r="D13853" t="s">
        <v>68780</v>
      </c>
      <c r="G13853">
        <v>0</v>
      </c>
      <c r="H13853">
        <v>0</v>
      </c>
      <c r="I13853">
        <v>2</v>
      </c>
      <c r="J13853" t="s">
        <v>9911</v>
      </c>
      <c r="K13853" t="s">
        <v>9911</v>
      </c>
      <c r="L13853" t="s">
        <v>9911</v>
      </c>
      <c r="M13853" t="s">
        <v>9912</v>
      </c>
      <c r="O13853" t="s">
        <v>71</v>
      </c>
      <c r="P13853" t="s">
        <v>72</v>
      </c>
      <c r="Q13853" t="s">
        <v>73</v>
      </c>
      <c r="R13853">
        <v>726.85650634765602</v>
      </c>
      <c r="S13853">
        <v>6</v>
      </c>
      <c r="T13853">
        <v>726.18696899999998</v>
      </c>
      <c r="U13853">
        <v>4351.07816</v>
      </c>
      <c r="V13853">
        <v>2.7170999999999998</v>
      </c>
      <c r="W13853">
        <v>1.9732E-3</v>
      </c>
      <c r="X13853">
        <v>-0.18967999999999999</v>
      </c>
      <c r="Y13853">
        <v>-1.3773999999999999E-4</v>
      </c>
      <c r="Z13853">
        <v>2.5274999999999999</v>
      </c>
      <c r="AA13853">
        <v>1.8354000000000001E-3</v>
      </c>
      <c r="AB13853">
        <v>726.520954892698</v>
      </c>
      <c r="AC13853">
        <v>97.626000000000005</v>
      </c>
      <c r="AD13853">
        <v>1.1149</v>
      </c>
      <c r="AE13853">
        <v>97.626000000000005</v>
      </c>
      <c r="AF13853">
        <v>97.042000000000002</v>
      </c>
      <c r="AG13853">
        <v>98.156000000000006</v>
      </c>
      <c r="AH13853">
        <v>0</v>
      </c>
      <c r="AM13853">
        <v>101</v>
      </c>
      <c r="AN13853">
        <v>22</v>
      </c>
      <c r="AO13853">
        <v>7</v>
      </c>
      <c r="AP13853">
        <v>0</v>
      </c>
      <c r="AQ13853">
        <v>0</v>
      </c>
      <c r="AR13853">
        <v>0</v>
      </c>
      <c r="AS13853">
        <v>3.4272999999999998E-2</v>
      </c>
      <c r="AT13853">
        <v>1</v>
      </c>
      <c r="AU13853">
        <v>139675</v>
      </c>
      <c r="AV13853">
        <v>139675</v>
      </c>
      <c r="AX13853">
        <v>10.661</v>
      </c>
      <c r="AY13853">
        <v>9.4032</v>
      </c>
      <c r="AZ13853">
        <v>1</v>
      </c>
      <c r="BA13853">
        <v>5110200</v>
      </c>
      <c r="BD13853">
        <v>40831</v>
      </c>
      <c r="BE13853">
        <v>97</v>
      </c>
      <c r="BF13853">
        <v>21258</v>
      </c>
      <c r="BG13853">
        <v>22134</v>
      </c>
      <c r="BH13853">
        <v>45999</v>
      </c>
      <c r="BI13853">
        <v>45999</v>
      </c>
      <c r="BM13853">
        <v>3.6660972614299597E-2</v>
      </c>
    </row>
    <row r="13854" spans="1:65" x14ac:dyDescent="0.2">
      <c r="A13854" t="s">
        <v>68781</v>
      </c>
      <c r="B13854">
        <v>15</v>
      </c>
      <c r="C13854" t="s">
        <v>66</v>
      </c>
      <c r="D13854" t="s">
        <v>68782</v>
      </c>
      <c r="G13854">
        <v>0</v>
      </c>
      <c r="H13854">
        <v>0</v>
      </c>
      <c r="I13854">
        <v>0</v>
      </c>
      <c r="J13854" t="s">
        <v>465</v>
      </c>
      <c r="K13854" t="s">
        <v>465</v>
      </c>
      <c r="L13854" t="s">
        <v>465</v>
      </c>
      <c r="M13854" t="s">
        <v>466</v>
      </c>
      <c r="N13854" t="s">
        <v>467</v>
      </c>
      <c r="O13854" t="s">
        <v>71</v>
      </c>
      <c r="P13854" t="s">
        <v>72</v>
      </c>
      <c r="Q13854" t="s">
        <v>73</v>
      </c>
      <c r="R13854">
        <v>798.85363769531205</v>
      </c>
      <c r="S13854">
        <v>2</v>
      </c>
      <c r="T13854">
        <v>798.85156900000004</v>
      </c>
      <c r="U13854">
        <v>1595.68859</v>
      </c>
      <c r="V13854">
        <v>2.5325000000000002</v>
      </c>
      <c r="W13854">
        <v>2.0230999999999999E-3</v>
      </c>
      <c r="X13854">
        <v>-1.0390999999999999</v>
      </c>
      <c r="Y13854">
        <v>-8.3007000000000003E-4</v>
      </c>
      <c r="Z13854">
        <v>1.4935</v>
      </c>
      <c r="AA13854">
        <v>1.1931000000000001E-3</v>
      </c>
      <c r="AB13854">
        <v>799.352149299639</v>
      </c>
      <c r="AC13854">
        <v>23.475999999999999</v>
      </c>
      <c r="AD13854">
        <v>0.41465000000000002</v>
      </c>
      <c r="AE13854">
        <v>23.475999999999999</v>
      </c>
      <c r="AF13854">
        <v>23.248999999999999</v>
      </c>
      <c r="AG13854">
        <v>23.664000000000001</v>
      </c>
      <c r="AH13854">
        <v>0</v>
      </c>
      <c r="AM13854">
        <v>22</v>
      </c>
      <c r="AN13854">
        <v>8</v>
      </c>
      <c r="AO13854">
        <v>3</v>
      </c>
      <c r="AP13854">
        <v>0</v>
      </c>
      <c r="AQ13854">
        <v>0</v>
      </c>
      <c r="AR13854">
        <v>0</v>
      </c>
      <c r="AS13854">
        <v>2.9992999999999999E-3</v>
      </c>
      <c r="AT13854">
        <v>1</v>
      </c>
      <c r="AU13854">
        <v>29060</v>
      </c>
      <c r="AV13854">
        <v>29060</v>
      </c>
      <c r="AX13854">
        <v>66.325999999999993</v>
      </c>
      <c r="AY13854">
        <v>56.222000000000001</v>
      </c>
      <c r="AZ13854">
        <v>1</v>
      </c>
      <c r="BA13854">
        <v>2164400</v>
      </c>
      <c r="BD13854">
        <v>40833</v>
      </c>
      <c r="BE13854">
        <v>101</v>
      </c>
      <c r="BF13854">
        <v>21259</v>
      </c>
      <c r="BG13854">
        <v>22135</v>
      </c>
      <c r="BH13854">
        <v>46001</v>
      </c>
      <c r="BI13854">
        <v>46001</v>
      </c>
      <c r="BM13854">
        <v>-8.5431543694539799E-2</v>
      </c>
    </row>
    <row r="13855" spans="1:65" x14ac:dyDescent="0.2">
      <c r="A13855" t="s">
        <v>68783</v>
      </c>
      <c r="B13855">
        <v>25</v>
      </c>
      <c r="C13855" t="s">
        <v>66</v>
      </c>
      <c r="D13855" t="s">
        <v>68784</v>
      </c>
      <c r="G13855">
        <v>0</v>
      </c>
      <c r="H13855">
        <v>0</v>
      </c>
      <c r="I13855">
        <v>0</v>
      </c>
      <c r="J13855" t="s">
        <v>3515</v>
      </c>
      <c r="K13855" t="s">
        <v>3515</v>
      </c>
      <c r="L13855" t="s">
        <v>3515</v>
      </c>
      <c r="M13855" t="s">
        <v>3516</v>
      </c>
      <c r="N13855" t="s">
        <v>3517</v>
      </c>
      <c r="O13855" t="s">
        <v>71</v>
      </c>
      <c r="P13855" t="s">
        <v>72</v>
      </c>
      <c r="Q13855" t="s">
        <v>73</v>
      </c>
      <c r="R13855">
        <v>871.81158447265602</v>
      </c>
      <c r="S13855">
        <v>3</v>
      </c>
      <c r="T13855">
        <v>871.14118199999996</v>
      </c>
      <c r="U13855">
        <v>2610.4017199999998</v>
      </c>
      <c r="V13855">
        <v>2.4211999999999998</v>
      </c>
      <c r="W13855">
        <v>2.1091999999999999E-3</v>
      </c>
      <c r="X13855">
        <v>-0.23261999999999999</v>
      </c>
      <c r="Y13855">
        <v>-2.0264999999999999E-4</v>
      </c>
      <c r="Z13855">
        <v>2.1884999999999999</v>
      </c>
      <c r="AA13855">
        <v>1.9065E-3</v>
      </c>
      <c r="AB13855">
        <v>871.80966604899095</v>
      </c>
      <c r="AC13855">
        <v>128.69999999999999</v>
      </c>
      <c r="AD13855">
        <v>0.44313000000000002</v>
      </c>
      <c r="AE13855">
        <v>128.69999999999999</v>
      </c>
      <c r="AF13855">
        <v>128.49</v>
      </c>
      <c r="AG13855">
        <v>128.93</v>
      </c>
      <c r="AH13855">
        <v>0</v>
      </c>
      <c r="AM13855">
        <v>37</v>
      </c>
      <c r="AN13855">
        <v>9</v>
      </c>
      <c r="AO13855">
        <v>5</v>
      </c>
      <c r="AP13855">
        <v>0</v>
      </c>
      <c r="AQ13855">
        <v>0</v>
      </c>
      <c r="AR13855">
        <v>0</v>
      </c>
      <c r="AS13855" s="1">
        <v>3.6143000000000003E-5</v>
      </c>
      <c r="AT13855">
        <v>1</v>
      </c>
      <c r="AU13855">
        <v>185294</v>
      </c>
      <c r="AV13855">
        <v>185294</v>
      </c>
      <c r="AX13855">
        <v>60.33</v>
      </c>
      <c r="AY13855">
        <v>48.564</v>
      </c>
      <c r="AZ13855">
        <v>1</v>
      </c>
      <c r="BA13855">
        <v>7805000</v>
      </c>
      <c r="BD13855">
        <v>40836</v>
      </c>
      <c r="BE13855">
        <v>920</v>
      </c>
      <c r="BF13855">
        <v>21260</v>
      </c>
      <c r="BG13855">
        <v>22136</v>
      </c>
      <c r="BH13855">
        <v>46004</v>
      </c>
      <c r="BI13855">
        <v>46004</v>
      </c>
      <c r="BM13855">
        <v>0.16093152049779699</v>
      </c>
    </row>
    <row r="13856" spans="1:65" x14ac:dyDescent="0.2">
      <c r="A13856" t="s">
        <v>68797</v>
      </c>
      <c r="B13856">
        <v>12</v>
      </c>
      <c r="C13856" t="s">
        <v>66</v>
      </c>
      <c r="D13856" t="s">
        <v>68798</v>
      </c>
      <c r="G13856">
        <v>0</v>
      </c>
      <c r="H13856">
        <v>0</v>
      </c>
      <c r="I13856">
        <v>0</v>
      </c>
      <c r="J13856" t="s">
        <v>23352</v>
      </c>
      <c r="K13856" t="s">
        <v>23352</v>
      </c>
      <c r="L13856" t="s">
        <v>23352</v>
      </c>
      <c r="M13856" t="s">
        <v>23353</v>
      </c>
      <c r="N13856" t="s">
        <v>23354</v>
      </c>
      <c r="O13856" t="s">
        <v>71</v>
      </c>
      <c r="P13856" t="s">
        <v>72</v>
      </c>
      <c r="Q13856" t="s">
        <v>73</v>
      </c>
      <c r="R13856">
        <v>710.33746337890602</v>
      </c>
      <c r="S13856">
        <v>2</v>
      </c>
      <c r="T13856">
        <v>710.33588899999995</v>
      </c>
      <c r="U13856">
        <v>1418.65723</v>
      </c>
      <c r="V13856">
        <v>3.0831</v>
      </c>
      <c r="W13856">
        <v>2.1900000000000001E-3</v>
      </c>
      <c r="X13856">
        <v>-0.30737999999999999</v>
      </c>
      <c r="Y13856">
        <v>-2.1834E-4</v>
      </c>
      <c r="Z13856">
        <v>2.7757000000000001</v>
      </c>
      <c r="AA13856">
        <v>1.9716999999999998E-3</v>
      </c>
      <c r="AB13856">
        <v>710.33598656663196</v>
      </c>
      <c r="AC13856">
        <v>29.766999999999999</v>
      </c>
      <c r="AD13856">
        <v>0.41705999999999999</v>
      </c>
      <c r="AE13856">
        <v>29.766999999999999</v>
      </c>
      <c r="AF13856">
        <v>29.609000000000002</v>
      </c>
      <c r="AG13856">
        <v>30.026</v>
      </c>
      <c r="AH13856">
        <v>0</v>
      </c>
      <c r="AM13856">
        <v>18</v>
      </c>
      <c r="AN13856">
        <v>8</v>
      </c>
      <c r="AO13856">
        <v>3</v>
      </c>
      <c r="AP13856">
        <v>0</v>
      </c>
      <c r="AQ13856">
        <v>0</v>
      </c>
      <c r="AR13856">
        <v>0</v>
      </c>
      <c r="AS13856">
        <v>3.1842000000000002E-2</v>
      </c>
      <c r="AT13856">
        <v>1</v>
      </c>
      <c r="AU13856">
        <v>38594</v>
      </c>
      <c r="AV13856">
        <v>38594</v>
      </c>
      <c r="AX13856">
        <v>54.343000000000004</v>
      </c>
      <c r="AY13856">
        <v>24.026</v>
      </c>
      <c r="AZ13856">
        <v>1</v>
      </c>
      <c r="BA13856">
        <v>1543200</v>
      </c>
      <c r="BD13856">
        <v>40843</v>
      </c>
      <c r="BE13856">
        <v>2472</v>
      </c>
      <c r="BF13856">
        <v>21265</v>
      </c>
      <c r="BG13856">
        <v>22141</v>
      </c>
      <c r="BH13856">
        <v>46013</v>
      </c>
      <c r="BI13856">
        <v>46013</v>
      </c>
      <c r="BM13856">
        <v>-3.5356826128918301E-2</v>
      </c>
    </row>
    <row r="13857" spans="1:65" x14ac:dyDescent="0.2">
      <c r="A13857" t="s">
        <v>68799</v>
      </c>
      <c r="B13857">
        <v>13</v>
      </c>
      <c r="C13857" t="s">
        <v>66</v>
      </c>
      <c r="D13857" t="s">
        <v>68800</v>
      </c>
      <c r="G13857">
        <v>0</v>
      </c>
      <c r="H13857">
        <v>0</v>
      </c>
      <c r="I13857">
        <v>0</v>
      </c>
      <c r="J13857" t="s">
        <v>51731</v>
      </c>
      <c r="K13857" t="s">
        <v>51731</v>
      </c>
      <c r="L13857" t="s">
        <v>51731</v>
      </c>
      <c r="M13857" t="s">
        <v>51732</v>
      </c>
      <c r="N13857" t="s">
        <v>51733</v>
      </c>
      <c r="O13857" t="s">
        <v>71</v>
      </c>
      <c r="P13857" t="s">
        <v>72</v>
      </c>
      <c r="Q13857" t="s">
        <v>73</v>
      </c>
      <c r="R13857">
        <v>535.61431884765602</v>
      </c>
      <c r="S13857">
        <v>3</v>
      </c>
      <c r="T13857">
        <v>535.27909</v>
      </c>
      <c r="U13857">
        <v>1602.8154400000001</v>
      </c>
      <c r="V13857">
        <v>2.3370000000000002</v>
      </c>
      <c r="W13857">
        <v>1.2509000000000001E-3</v>
      </c>
      <c r="X13857">
        <v>-0.91034999999999999</v>
      </c>
      <c r="Y13857">
        <v>-4.8728999999999998E-4</v>
      </c>
      <c r="Z13857">
        <v>1.4267000000000001</v>
      </c>
      <c r="AA13857">
        <v>7.6365999999999999E-4</v>
      </c>
      <c r="AB13857">
        <v>535.27842049270498</v>
      </c>
      <c r="AC13857">
        <v>103.13</v>
      </c>
      <c r="AD13857">
        <v>0.91196999999999995</v>
      </c>
      <c r="AE13857">
        <v>103.13</v>
      </c>
      <c r="AF13857">
        <v>102.78</v>
      </c>
      <c r="AG13857">
        <v>103.69</v>
      </c>
      <c r="AH13857">
        <v>0</v>
      </c>
      <c r="AM13857">
        <v>60</v>
      </c>
      <c r="AN13857">
        <v>18</v>
      </c>
      <c r="AO13857">
        <v>4</v>
      </c>
      <c r="AP13857">
        <v>0</v>
      </c>
      <c r="AQ13857">
        <v>0</v>
      </c>
      <c r="AR13857">
        <v>0</v>
      </c>
      <c r="AS13857">
        <v>2.5265999999999999E-3</v>
      </c>
      <c r="AT13857">
        <v>1</v>
      </c>
      <c r="AU13857">
        <v>147463</v>
      </c>
      <c r="AV13857">
        <v>147463</v>
      </c>
      <c r="AX13857">
        <v>61.03</v>
      </c>
      <c r="AY13857">
        <v>35.795000000000002</v>
      </c>
      <c r="AZ13857">
        <v>1</v>
      </c>
      <c r="BA13857">
        <v>3850400</v>
      </c>
      <c r="BD13857">
        <v>40846</v>
      </c>
      <c r="BE13857">
        <v>3180</v>
      </c>
      <c r="BF13857">
        <v>21266</v>
      </c>
      <c r="BG13857">
        <v>22142</v>
      </c>
      <c r="BH13857">
        <v>46016</v>
      </c>
      <c r="BI13857">
        <v>46016</v>
      </c>
      <c r="BM13857">
        <v>3.8145596378399198E-2</v>
      </c>
    </row>
    <row r="13858" spans="1:65" x14ac:dyDescent="0.2">
      <c r="A13858" t="s">
        <v>68801</v>
      </c>
      <c r="B13858">
        <v>35</v>
      </c>
      <c r="C13858" t="s">
        <v>66</v>
      </c>
      <c r="D13858" t="s">
        <v>68802</v>
      </c>
      <c r="G13858">
        <v>0</v>
      </c>
      <c r="H13858">
        <v>0</v>
      </c>
      <c r="I13858">
        <v>1</v>
      </c>
      <c r="J13858" t="s">
        <v>38824</v>
      </c>
      <c r="K13858" t="s">
        <v>38824</v>
      </c>
      <c r="L13858" t="s">
        <v>38824</v>
      </c>
      <c r="M13858" t="s">
        <v>38825</v>
      </c>
      <c r="N13858" t="s">
        <v>38826</v>
      </c>
      <c r="O13858" t="s">
        <v>71</v>
      </c>
      <c r="P13858" t="s">
        <v>72</v>
      </c>
      <c r="Q13858" t="s">
        <v>73</v>
      </c>
      <c r="R13858">
        <v>735.1171875</v>
      </c>
      <c r="S13858">
        <v>5</v>
      </c>
      <c r="T13858">
        <v>734.91388600000005</v>
      </c>
      <c r="U13858">
        <v>3669.53305</v>
      </c>
      <c r="V13858">
        <v>1.7547999999999999</v>
      </c>
      <c r="W13858">
        <v>1.2895999999999999E-3</v>
      </c>
      <c r="X13858">
        <v>0.61928000000000005</v>
      </c>
      <c r="Y13858">
        <v>4.5511E-4</v>
      </c>
      <c r="Z13858">
        <v>2.3740999999999999</v>
      </c>
      <c r="AA13858">
        <v>1.7447000000000001E-3</v>
      </c>
      <c r="AB13858">
        <v>735.315412102506</v>
      </c>
      <c r="AC13858">
        <v>12.86</v>
      </c>
      <c r="AD13858">
        <v>0.26590000000000003</v>
      </c>
      <c r="AE13858">
        <v>12.86</v>
      </c>
      <c r="AF13858">
        <v>12.699</v>
      </c>
      <c r="AG13858">
        <v>12.965</v>
      </c>
      <c r="AH13858">
        <v>0</v>
      </c>
      <c r="AM13858">
        <v>27</v>
      </c>
      <c r="AN13858">
        <v>5</v>
      </c>
      <c r="AO13858">
        <v>6</v>
      </c>
      <c r="AP13858">
        <v>0</v>
      </c>
      <c r="AQ13858">
        <v>0</v>
      </c>
      <c r="AR13858">
        <v>0</v>
      </c>
      <c r="AS13858">
        <v>2.4643000000000002E-2</v>
      </c>
      <c r="AT13858">
        <v>1</v>
      </c>
      <c r="AU13858">
        <v>13379</v>
      </c>
      <c r="AV13858">
        <v>13379</v>
      </c>
      <c r="AX13858">
        <v>11.1</v>
      </c>
      <c r="AY13858">
        <v>10.743</v>
      </c>
      <c r="AZ13858">
        <v>1</v>
      </c>
      <c r="BA13858">
        <v>2319600</v>
      </c>
      <c r="BD13858">
        <v>40849</v>
      </c>
      <c r="BE13858">
        <v>3431</v>
      </c>
      <c r="BF13858">
        <v>21267</v>
      </c>
      <c r="BG13858">
        <v>22143</v>
      </c>
      <c r="BH13858">
        <v>46019</v>
      </c>
      <c r="BI13858">
        <v>46019</v>
      </c>
      <c r="BM13858">
        <v>-0.19493798701887499</v>
      </c>
    </row>
    <row r="13859" spans="1:65" x14ac:dyDescent="0.2">
      <c r="A13859" t="s">
        <v>68803</v>
      </c>
      <c r="B13859">
        <v>19</v>
      </c>
      <c r="C13859" t="s">
        <v>66</v>
      </c>
      <c r="D13859" t="s">
        <v>68804</v>
      </c>
      <c r="G13859">
        <v>0</v>
      </c>
      <c r="H13859">
        <v>0</v>
      </c>
      <c r="I13859">
        <v>0</v>
      </c>
      <c r="J13859" t="s">
        <v>11193</v>
      </c>
      <c r="K13859" t="s">
        <v>11193</v>
      </c>
      <c r="L13859" t="s">
        <v>11193</v>
      </c>
      <c r="M13859" t="s">
        <v>11194</v>
      </c>
      <c r="N13859" t="s">
        <v>11195</v>
      </c>
      <c r="O13859" t="s">
        <v>71</v>
      </c>
      <c r="P13859" t="s">
        <v>72</v>
      </c>
      <c r="Q13859" t="s">
        <v>73</v>
      </c>
      <c r="R13859">
        <v>751.68371582031205</v>
      </c>
      <c r="S13859">
        <v>3</v>
      </c>
      <c r="T13859">
        <v>751.34862599999997</v>
      </c>
      <c r="U13859">
        <v>2251.02405</v>
      </c>
      <c r="V13859">
        <v>1.8652</v>
      </c>
      <c r="W13859">
        <v>1.4013999999999999E-3</v>
      </c>
      <c r="X13859">
        <v>-0.22972000000000001</v>
      </c>
      <c r="Y13859">
        <v>-1.7259999999999999E-4</v>
      </c>
      <c r="Z13859">
        <v>1.6355</v>
      </c>
      <c r="AA13859">
        <v>1.2287999999999999E-3</v>
      </c>
      <c r="AB13859">
        <v>751.34851270161198</v>
      </c>
      <c r="AC13859">
        <v>69.623000000000005</v>
      </c>
      <c r="AD13859">
        <v>1.2136</v>
      </c>
      <c r="AE13859">
        <v>69.623000000000005</v>
      </c>
      <c r="AF13859">
        <v>69.13</v>
      </c>
      <c r="AG13859">
        <v>70.343999999999994</v>
      </c>
      <c r="AH13859">
        <v>0</v>
      </c>
      <c r="AM13859">
        <v>82</v>
      </c>
      <c r="AN13859">
        <v>24</v>
      </c>
      <c r="AO13859">
        <v>5</v>
      </c>
      <c r="AP13859">
        <v>0</v>
      </c>
      <c r="AQ13859">
        <v>0</v>
      </c>
      <c r="AR13859">
        <v>0</v>
      </c>
      <c r="AS13859">
        <v>2.5752000000000001E-4</v>
      </c>
      <c r="AT13859">
        <v>1</v>
      </c>
      <c r="AU13859">
        <v>98259</v>
      </c>
      <c r="AV13859">
        <v>98259</v>
      </c>
      <c r="AX13859">
        <v>57.707999999999998</v>
      </c>
      <c r="AY13859">
        <v>44.668999999999997</v>
      </c>
      <c r="AZ13859">
        <v>1</v>
      </c>
      <c r="BA13859">
        <v>5901000</v>
      </c>
      <c r="BD13859">
        <v>40851</v>
      </c>
      <c r="BE13859">
        <v>4356</v>
      </c>
      <c r="BF13859">
        <v>21268</v>
      </c>
      <c r="BG13859">
        <v>22144</v>
      </c>
      <c r="BH13859">
        <v>46021</v>
      </c>
      <c r="BI13859">
        <v>46021</v>
      </c>
      <c r="BM13859">
        <v>-5.1421978878352002E-2</v>
      </c>
    </row>
    <row r="13860" spans="1:65" x14ac:dyDescent="0.2">
      <c r="A13860" t="s">
        <v>68807</v>
      </c>
      <c r="B13860">
        <v>12</v>
      </c>
      <c r="C13860" t="s">
        <v>66</v>
      </c>
      <c r="D13860" t="s">
        <v>68808</v>
      </c>
      <c r="G13860">
        <v>0</v>
      </c>
      <c r="H13860">
        <v>0</v>
      </c>
      <c r="I13860">
        <v>0</v>
      </c>
      <c r="J13860" t="s">
        <v>10189</v>
      </c>
      <c r="K13860" t="s">
        <v>10189</v>
      </c>
      <c r="L13860" t="s">
        <v>10189</v>
      </c>
      <c r="M13860" t="s">
        <v>10190</v>
      </c>
      <c r="N13860" t="s">
        <v>10191</v>
      </c>
      <c r="O13860" t="s">
        <v>71</v>
      </c>
      <c r="P13860" t="s">
        <v>72</v>
      </c>
      <c r="Q13860" t="s">
        <v>73</v>
      </c>
      <c r="R13860">
        <v>644.32769775390602</v>
      </c>
      <c r="S13860">
        <v>2</v>
      </c>
      <c r="T13860">
        <v>644.32565</v>
      </c>
      <c r="U13860">
        <v>1286.6367499999999</v>
      </c>
      <c r="V13860">
        <v>3.3016999999999999</v>
      </c>
      <c r="W13860">
        <v>2.1274000000000002E-3</v>
      </c>
      <c r="X13860">
        <v>0.16963</v>
      </c>
      <c r="Y13860">
        <v>1.093E-4</v>
      </c>
      <c r="Z13860">
        <v>3.4712999999999998</v>
      </c>
      <c r="AA13860">
        <v>2.2366999999999999E-3</v>
      </c>
      <c r="AB13860">
        <v>644.32604534148197</v>
      </c>
      <c r="AC13860">
        <v>36.892000000000003</v>
      </c>
      <c r="AD13860">
        <v>0.76624999999999999</v>
      </c>
      <c r="AE13860">
        <v>36.892000000000003</v>
      </c>
      <c r="AF13860">
        <v>36.503</v>
      </c>
      <c r="AG13860">
        <v>37.270000000000003</v>
      </c>
      <c r="AH13860">
        <v>0</v>
      </c>
      <c r="AM13860">
        <v>29</v>
      </c>
      <c r="AN13860">
        <v>14</v>
      </c>
      <c r="AO13860">
        <v>3</v>
      </c>
      <c r="AP13860">
        <v>0</v>
      </c>
      <c r="AQ13860">
        <v>0</v>
      </c>
      <c r="AR13860">
        <v>0</v>
      </c>
      <c r="AS13860">
        <v>3.8148000000000001E-3</v>
      </c>
      <c r="AT13860">
        <v>2</v>
      </c>
      <c r="AU13860">
        <v>48952</v>
      </c>
      <c r="AV13860" t="s">
        <v>68809</v>
      </c>
      <c r="AX13860">
        <v>107.45</v>
      </c>
      <c r="AY13860">
        <v>91.447999999999993</v>
      </c>
      <c r="AZ13860">
        <v>1</v>
      </c>
      <c r="BA13860">
        <v>1292500</v>
      </c>
      <c r="BD13860">
        <v>40854</v>
      </c>
      <c r="BE13860">
        <v>3921</v>
      </c>
      <c r="BF13860">
        <v>21269</v>
      </c>
      <c r="BG13860">
        <v>22145</v>
      </c>
      <c r="BH13860" t="s">
        <v>68810</v>
      </c>
      <c r="BI13860">
        <v>46025</v>
      </c>
      <c r="BM13860">
        <v>4.8951478961498599E-3</v>
      </c>
    </row>
    <row r="13861" spans="1:65" x14ac:dyDescent="0.2">
      <c r="A13861" t="s">
        <v>68811</v>
      </c>
      <c r="B13861">
        <v>11</v>
      </c>
      <c r="C13861" t="s">
        <v>66</v>
      </c>
      <c r="D13861" t="s">
        <v>68812</v>
      </c>
      <c r="G13861">
        <v>0</v>
      </c>
      <c r="H13861">
        <v>0</v>
      </c>
      <c r="I13861">
        <v>0</v>
      </c>
      <c r="J13861" t="s">
        <v>916</v>
      </c>
      <c r="K13861" t="s">
        <v>916</v>
      </c>
      <c r="L13861" t="s">
        <v>916</v>
      </c>
      <c r="M13861" t="s">
        <v>917</v>
      </c>
      <c r="N13861" t="s">
        <v>918</v>
      </c>
      <c r="O13861" t="s">
        <v>71</v>
      </c>
      <c r="P13861" t="s">
        <v>72</v>
      </c>
      <c r="Q13861" t="s">
        <v>73</v>
      </c>
      <c r="R13861">
        <v>605.30139160156205</v>
      </c>
      <c r="S13861">
        <v>2</v>
      </c>
      <c r="T13861">
        <v>605.30025499999999</v>
      </c>
      <c r="U13861">
        <v>1208.5859599999999</v>
      </c>
      <c r="V13861">
        <v>1.8027</v>
      </c>
      <c r="W13861">
        <v>1.0912000000000001E-3</v>
      </c>
      <c r="X13861">
        <v>-8.6723999999999996E-2</v>
      </c>
      <c r="Y13861" s="1">
        <v>-5.2494000000000003E-5</v>
      </c>
      <c r="Z13861">
        <v>1.7159</v>
      </c>
      <c r="AA13861">
        <v>1.0387E-3</v>
      </c>
      <c r="AB13861">
        <v>605.30020370774696</v>
      </c>
      <c r="AC13861">
        <v>34.581000000000003</v>
      </c>
      <c r="AD13861">
        <v>0.61704000000000003</v>
      </c>
      <c r="AE13861">
        <v>34.581000000000003</v>
      </c>
      <c r="AF13861">
        <v>34.273000000000003</v>
      </c>
      <c r="AG13861">
        <v>34.89</v>
      </c>
      <c r="AH13861">
        <v>0</v>
      </c>
      <c r="AM13861">
        <v>37</v>
      </c>
      <c r="AN13861">
        <v>12</v>
      </c>
      <c r="AO13861">
        <v>4</v>
      </c>
      <c r="AP13861">
        <v>0</v>
      </c>
      <c r="AQ13861">
        <v>0</v>
      </c>
      <c r="AR13861">
        <v>0</v>
      </c>
      <c r="AS13861">
        <v>9.0364E-3</v>
      </c>
      <c r="AT13861">
        <v>1</v>
      </c>
      <c r="AU13861">
        <v>45485</v>
      </c>
      <c r="AV13861">
        <v>45485</v>
      </c>
      <c r="AX13861">
        <v>79.489000000000004</v>
      </c>
      <c r="AY13861">
        <v>52.795999999999999</v>
      </c>
      <c r="AZ13861">
        <v>1</v>
      </c>
      <c r="BA13861">
        <v>8550300</v>
      </c>
      <c r="BD13861">
        <v>40857</v>
      </c>
      <c r="BE13861">
        <v>865</v>
      </c>
      <c r="BF13861">
        <v>21270</v>
      </c>
      <c r="BG13861">
        <v>22146</v>
      </c>
      <c r="BH13861">
        <v>46029</v>
      </c>
      <c r="BI13861">
        <v>46029</v>
      </c>
      <c r="BM13861">
        <v>-9.9915057960515696E-3</v>
      </c>
    </row>
    <row r="13862" spans="1:65" x14ac:dyDescent="0.2">
      <c r="A13862" t="s">
        <v>68813</v>
      </c>
      <c r="B13862">
        <v>35</v>
      </c>
      <c r="C13862" t="s">
        <v>66</v>
      </c>
      <c r="D13862" t="s">
        <v>68814</v>
      </c>
      <c r="G13862">
        <v>0</v>
      </c>
      <c r="H13862">
        <v>0</v>
      </c>
      <c r="I13862">
        <v>0</v>
      </c>
      <c r="J13862" t="s">
        <v>4470</v>
      </c>
      <c r="K13862" t="s">
        <v>4470</v>
      </c>
      <c r="L13862" t="s">
        <v>4470</v>
      </c>
      <c r="M13862" t="s">
        <v>4471</v>
      </c>
      <c r="N13862" t="s">
        <v>4472</v>
      </c>
      <c r="O13862" t="s">
        <v>71</v>
      </c>
      <c r="P13862" t="s">
        <v>72</v>
      </c>
      <c r="Q13862" t="s">
        <v>73</v>
      </c>
      <c r="R13862">
        <v>1018.76202392578</v>
      </c>
      <c r="S13862">
        <v>4</v>
      </c>
      <c r="T13862">
        <v>1018.26018</v>
      </c>
      <c r="U13862">
        <v>4069.0115999999998</v>
      </c>
      <c r="V13862">
        <v>1.4930000000000001</v>
      </c>
      <c r="W13862">
        <v>1.5203E-3</v>
      </c>
      <c r="X13862">
        <v>2.5742000000000001E-2</v>
      </c>
      <c r="Y13862" s="1">
        <v>2.6211999999999999E-5</v>
      </c>
      <c r="Z13862">
        <v>1.5186999999999999</v>
      </c>
      <c r="AA13862">
        <v>1.5464999999999999E-3</v>
      </c>
      <c r="AB13862">
        <v>1018.7618630394199</v>
      </c>
      <c r="AC13862">
        <v>127.14</v>
      </c>
      <c r="AD13862">
        <v>0.45593</v>
      </c>
      <c r="AE13862">
        <v>127.14</v>
      </c>
      <c r="AF13862">
        <v>126.96</v>
      </c>
      <c r="AG13862">
        <v>127.41</v>
      </c>
      <c r="AH13862">
        <v>0</v>
      </c>
      <c r="AM13862">
        <v>40</v>
      </c>
      <c r="AN13862">
        <v>9</v>
      </c>
      <c r="AO13862">
        <v>7</v>
      </c>
      <c r="AP13862">
        <v>0</v>
      </c>
      <c r="AQ13862">
        <v>0</v>
      </c>
      <c r="AR13862">
        <v>0</v>
      </c>
      <c r="AS13862">
        <v>7.1250999999999997E-3</v>
      </c>
      <c r="AT13862">
        <v>1</v>
      </c>
      <c r="AU13862">
        <v>182990</v>
      </c>
      <c r="AV13862">
        <v>182990</v>
      </c>
      <c r="AX13862">
        <v>16.966999999999999</v>
      </c>
      <c r="AY13862">
        <v>15.304</v>
      </c>
      <c r="AZ13862">
        <v>1</v>
      </c>
      <c r="BA13862">
        <v>5379500</v>
      </c>
      <c r="BD13862">
        <v>40860</v>
      </c>
      <c r="BE13862">
        <v>2318</v>
      </c>
      <c r="BF13862">
        <v>21271</v>
      </c>
      <c r="BG13862">
        <v>22147</v>
      </c>
      <c r="BH13862">
        <v>46032</v>
      </c>
      <c r="BI13862">
        <v>46032</v>
      </c>
      <c r="BM13862">
        <v>9.9852349565480794E-2</v>
      </c>
    </row>
    <row r="13863" spans="1:65" x14ac:dyDescent="0.2">
      <c r="A13863" t="s">
        <v>68815</v>
      </c>
      <c r="B13863">
        <v>12</v>
      </c>
      <c r="C13863" t="s">
        <v>66</v>
      </c>
      <c r="D13863" t="s">
        <v>68816</v>
      </c>
      <c r="G13863">
        <v>0</v>
      </c>
      <c r="H13863">
        <v>0</v>
      </c>
      <c r="I13863">
        <v>0</v>
      </c>
      <c r="J13863" t="s">
        <v>2338</v>
      </c>
      <c r="K13863" t="s">
        <v>2338</v>
      </c>
      <c r="L13863" t="s">
        <v>2338</v>
      </c>
      <c r="M13863" t="s">
        <v>2339</v>
      </c>
      <c r="N13863" t="s">
        <v>2340</v>
      </c>
      <c r="O13863" t="s">
        <v>71</v>
      </c>
      <c r="P13863" t="s">
        <v>72</v>
      </c>
      <c r="Q13863" t="s">
        <v>73</v>
      </c>
      <c r="R13863">
        <v>729.390869140625</v>
      </c>
      <c r="S13863">
        <v>2</v>
      </c>
      <c r="T13863">
        <v>729.38897899999995</v>
      </c>
      <c r="U13863">
        <v>1456.76341</v>
      </c>
      <c r="V13863">
        <v>3.8993000000000002</v>
      </c>
      <c r="W13863">
        <v>2.8441E-3</v>
      </c>
      <c r="X13863">
        <v>-1.1869000000000001</v>
      </c>
      <c r="Y13863">
        <v>-8.6572000000000005E-4</v>
      </c>
      <c r="Z13863">
        <v>2.7124000000000001</v>
      </c>
      <c r="AA13863">
        <v>1.9784E-3</v>
      </c>
      <c r="AB13863">
        <v>729.38819721474295</v>
      </c>
      <c r="AC13863">
        <v>44.759</v>
      </c>
      <c r="AD13863">
        <v>0.91427000000000003</v>
      </c>
      <c r="AE13863">
        <v>44.759</v>
      </c>
      <c r="AF13863">
        <v>44.363999999999997</v>
      </c>
      <c r="AG13863">
        <v>45.277999999999999</v>
      </c>
      <c r="AH13863">
        <v>0</v>
      </c>
      <c r="AM13863">
        <v>71</v>
      </c>
      <c r="AN13863">
        <v>18</v>
      </c>
      <c r="AO13863">
        <v>5</v>
      </c>
      <c r="AP13863">
        <v>0</v>
      </c>
      <c r="AQ13863">
        <v>0</v>
      </c>
      <c r="AR13863">
        <v>0</v>
      </c>
      <c r="AS13863">
        <v>9.6939999999999995E-3</v>
      </c>
      <c r="AT13863">
        <v>1</v>
      </c>
      <c r="AU13863">
        <v>60513</v>
      </c>
      <c r="AV13863">
        <v>60513</v>
      </c>
      <c r="AX13863">
        <v>67.213999999999999</v>
      </c>
      <c r="AY13863">
        <v>39.133000000000003</v>
      </c>
      <c r="AZ13863">
        <v>1</v>
      </c>
      <c r="BA13863">
        <v>35769000</v>
      </c>
      <c r="BD13863">
        <v>40861</v>
      </c>
      <c r="BE13863">
        <v>3680</v>
      </c>
      <c r="BF13863">
        <v>21272</v>
      </c>
      <c r="BG13863">
        <v>22148</v>
      </c>
      <c r="BH13863">
        <v>46033</v>
      </c>
      <c r="BI13863">
        <v>46033</v>
      </c>
      <c r="BM13863">
        <v>5.3293962241014001E-2</v>
      </c>
    </row>
    <row r="13864" spans="1:65" x14ac:dyDescent="0.2">
      <c r="A13864" t="s">
        <v>68817</v>
      </c>
      <c r="B13864">
        <v>11</v>
      </c>
      <c r="C13864" t="s">
        <v>66</v>
      </c>
      <c r="D13864" t="s">
        <v>68818</v>
      </c>
      <c r="G13864">
        <v>0</v>
      </c>
      <c r="H13864">
        <v>0</v>
      </c>
      <c r="I13864">
        <v>0</v>
      </c>
      <c r="J13864" t="s">
        <v>11774</v>
      </c>
      <c r="K13864" t="s">
        <v>11774</v>
      </c>
      <c r="L13864" t="s">
        <v>11774</v>
      </c>
      <c r="M13864" t="s">
        <v>11775</v>
      </c>
      <c r="N13864" t="s">
        <v>11776</v>
      </c>
      <c r="O13864" t="s">
        <v>71</v>
      </c>
      <c r="P13864" t="s">
        <v>72</v>
      </c>
      <c r="Q13864" t="s">
        <v>73</v>
      </c>
      <c r="R13864">
        <v>637.84899902343705</v>
      </c>
      <c r="S13864">
        <v>2</v>
      </c>
      <c r="T13864">
        <v>637.84790399999997</v>
      </c>
      <c r="U13864">
        <v>1273.6812600000001</v>
      </c>
      <c r="V13864">
        <v>2.7164000000000001</v>
      </c>
      <c r="W13864">
        <v>1.7325999999999999E-3</v>
      </c>
      <c r="X13864">
        <v>-0.74394000000000005</v>
      </c>
      <c r="Y13864">
        <v>-4.7451999999999998E-4</v>
      </c>
      <c r="Z13864">
        <v>1.9723999999999999</v>
      </c>
      <c r="AA13864">
        <v>1.2581000000000001E-3</v>
      </c>
      <c r="AB13864">
        <v>637.84761287307094</v>
      </c>
      <c r="AC13864">
        <v>59.29</v>
      </c>
      <c r="AD13864">
        <v>1.4172</v>
      </c>
      <c r="AE13864">
        <v>59.29</v>
      </c>
      <c r="AF13864">
        <v>58.744999999999997</v>
      </c>
      <c r="AG13864">
        <v>60.161999999999999</v>
      </c>
      <c r="AH13864">
        <v>0</v>
      </c>
      <c r="AM13864">
        <v>96</v>
      </c>
      <c r="AN13864">
        <v>28</v>
      </c>
      <c r="AO13864">
        <v>5</v>
      </c>
      <c r="AP13864">
        <v>0</v>
      </c>
      <c r="AQ13864">
        <v>0</v>
      </c>
      <c r="AR13864">
        <v>0</v>
      </c>
      <c r="AS13864">
        <v>1.349E-2</v>
      </c>
      <c r="AT13864">
        <v>1</v>
      </c>
      <c r="AU13864">
        <v>82119</v>
      </c>
      <c r="AV13864">
        <v>82119</v>
      </c>
      <c r="AX13864">
        <v>66.962000000000003</v>
      </c>
      <c r="AY13864">
        <v>39.914999999999999</v>
      </c>
      <c r="AZ13864">
        <v>1</v>
      </c>
      <c r="BA13864">
        <v>35855000</v>
      </c>
      <c r="BD13864">
        <v>40864</v>
      </c>
      <c r="BE13864">
        <v>1148</v>
      </c>
      <c r="BF13864">
        <v>21273</v>
      </c>
      <c r="BG13864">
        <v>22149</v>
      </c>
      <c r="BH13864">
        <v>46036</v>
      </c>
      <c r="BI13864">
        <v>46036</v>
      </c>
      <c r="BM13864">
        <v>5.53620261143805E-2</v>
      </c>
    </row>
    <row r="13865" spans="1:65" x14ac:dyDescent="0.2">
      <c r="A13865" t="s">
        <v>68821</v>
      </c>
      <c r="B13865">
        <v>20</v>
      </c>
      <c r="C13865" t="s">
        <v>66</v>
      </c>
      <c r="D13865" t="s">
        <v>68822</v>
      </c>
      <c r="G13865">
        <v>0</v>
      </c>
      <c r="H13865">
        <v>0</v>
      </c>
      <c r="I13865">
        <v>0</v>
      </c>
      <c r="J13865" t="s">
        <v>25891</v>
      </c>
      <c r="K13865" t="s">
        <v>25891</v>
      </c>
      <c r="L13865" t="s">
        <v>25891</v>
      </c>
      <c r="M13865" t="s">
        <v>25892</v>
      </c>
      <c r="N13865" t="s">
        <v>25893</v>
      </c>
      <c r="O13865" t="s">
        <v>71</v>
      </c>
      <c r="P13865" t="s">
        <v>72</v>
      </c>
      <c r="Q13865" t="s">
        <v>73</v>
      </c>
      <c r="R13865">
        <v>745.69787597656205</v>
      </c>
      <c r="S13865">
        <v>3</v>
      </c>
      <c r="T13865">
        <v>745.69647199999997</v>
      </c>
      <c r="U13865">
        <v>2234.0675900000001</v>
      </c>
      <c r="V13865">
        <v>0.58253999999999995</v>
      </c>
      <c r="W13865">
        <v>4.3439999999999999E-4</v>
      </c>
      <c r="X13865">
        <v>1.6052999999999999</v>
      </c>
      <c r="Y13865">
        <v>1.1971E-3</v>
      </c>
      <c r="Z13865">
        <v>2.1879</v>
      </c>
      <c r="AA13865">
        <v>1.6314999999999999E-3</v>
      </c>
      <c r="AB13865">
        <v>746.03189816993495</v>
      </c>
      <c r="AC13865">
        <v>28.605</v>
      </c>
      <c r="AD13865">
        <v>0.51658999999999999</v>
      </c>
      <c r="AE13865">
        <v>28.605</v>
      </c>
      <c r="AF13865">
        <v>28.393999999999998</v>
      </c>
      <c r="AG13865">
        <v>28.91</v>
      </c>
      <c r="AH13865">
        <v>0</v>
      </c>
      <c r="AM13865">
        <v>40</v>
      </c>
      <c r="AN13865">
        <v>10</v>
      </c>
      <c r="AO13865">
        <v>5</v>
      </c>
      <c r="AP13865">
        <v>0</v>
      </c>
      <c r="AQ13865">
        <v>0</v>
      </c>
      <c r="AR13865">
        <v>0</v>
      </c>
      <c r="AS13865">
        <v>2.3959E-4</v>
      </c>
      <c r="AT13865">
        <v>1</v>
      </c>
      <c r="AU13865">
        <v>36681</v>
      </c>
      <c r="AV13865">
        <v>36681</v>
      </c>
      <c r="AX13865">
        <v>68.625</v>
      </c>
      <c r="AY13865">
        <v>68.625</v>
      </c>
      <c r="AZ13865">
        <v>1</v>
      </c>
      <c r="BA13865">
        <v>2947600</v>
      </c>
      <c r="BD13865">
        <v>40866</v>
      </c>
      <c r="BE13865">
        <v>3982</v>
      </c>
      <c r="BF13865">
        <v>21275</v>
      </c>
      <c r="BG13865">
        <v>22151</v>
      </c>
      <c r="BH13865">
        <v>46038</v>
      </c>
      <c r="BI13865">
        <v>46038</v>
      </c>
      <c r="BM13865" s="1">
        <v>-8.5436000063054894E-5</v>
      </c>
    </row>
    <row r="13866" spans="1:65" x14ac:dyDescent="0.2">
      <c r="A13866" t="s">
        <v>68823</v>
      </c>
      <c r="B13866">
        <v>16</v>
      </c>
      <c r="C13866" t="s">
        <v>66</v>
      </c>
      <c r="D13866" t="s">
        <v>68824</v>
      </c>
      <c r="G13866">
        <v>0</v>
      </c>
      <c r="H13866">
        <v>0</v>
      </c>
      <c r="I13866">
        <v>0</v>
      </c>
      <c r="J13866" t="s">
        <v>5775</v>
      </c>
      <c r="K13866" t="s">
        <v>5775</v>
      </c>
      <c r="L13866" t="s">
        <v>5775</v>
      </c>
      <c r="M13866" t="s">
        <v>5776</v>
      </c>
      <c r="N13866" t="s">
        <v>5777</v>
      </c>
      <c r="O13866" t="s">
        <v>71</v>
      </c>
      <c r="P13866" t="s">
        <v>72</v>
      </c>
      <c r="Q13866" t="s">
        <v>73</v>
      </c>
      <c r="R13866">
        <v>657.98370361328102</v>
      </c>
      <c r="S13866">
        <v>3</v>
      </c>
      <c r="T13866">
        <v>657.64740200000006</v>
      </c>
      <c r="U13866">
        <v>1969.92038</v>
      </c>
      <c r="V13866">
        <v>1.9307000000000001</v>
      </c>
      <c r="W13866">
        <v>1.2696999999999999E-3</v>
      </c>
      <c r="X13866">
        <v>0.19902</v>
      </c>
      <c r="Y13866">
        <v>1.3087999999999999E-4</v>
      </c>
      <c r="Z13866">
        <v>2.1297000000000001</v>
      </c>
      <c r="AA13866">
        <v>1.4005999999999999E-3</v>
      </c>
      <c r="AB13866">
        <v>657.64781232401003</v>
      </c>
      <c r="AC13866">
        <v>125.75</v>
      </c>
      <c r="AD13866">
        <v>0.79330000000000001</v>
      </c>
      <c r="AE13866">
        <v>125.75</v>
      </c>
      <c r="AF13866">
        <v>125.42</v>
      </c>
      <c r="AG13866">
        <v>126.21</v>
      </c>
      <c r="AH13866">
        <v>0</v>
      </c>
      <c r="AM13866">
        <v>60</v>
      </c>
      <c r="AN13866">
        <v>16</v>
      </c>
      <c r="AO13866">
        <v>6</v>
      </c>
      <c r="AP13866">
        <v>0</v>
      </c>
      <c r="AQ13866">
        <v>0</v>
      </c>
      <c r="AR13866">
        <v>0</v>
      </c>
      <c r="AS13866">
        <v>6.6343999999999995E-4</v>
      </c>
      <c r="AT13866">
        <v>1</v>
      </c>
      <c r="AU13866">
        <v>180893</v>
      </c>
      <c r="AV13866">
        <v>180893</v>
      </c>
      <c r="AX13866">
        <v>78.507999999999996</v>
      </c>
      <c r="AY13866">
        <v>56.692999999999998</v>
      </c>
      <c r="AZ13866">
        <v>1</v>
      </c>
      <c r="BA13866">
        <v>1937400</v>
      </c>
      <c r="BD13866">
        <v>40868</v>
      </c>
      <c r="BE13866">
        <v>2560</v>
      </c>
      <c r="BF13866">
        <v>21276</v>
      </c>
      <c r="BG13866">
        <v>22152</v>
      </c>
      <c r="BH13866">
        <v>46040</v>
      </c>
      <c r="BI13866">
        <v>46040</v>
      </c>
      <c r="BM13866">
        <v>-2.5787317385720598E-2</v>
      </c>
    </row>
    <row r="13867" spans="1:65" x14ac:dyDescent="0.2">
      <c r="A13867" t="s">
        <v>68825</v>
      </c>
      <c r="B13867">
        <v>24</v>
      </c>
      <c r="C13867" t="s">
        <v>66</v>
      </c>
      <c r="D13867" t="s">
        <v>68826</v>
      </c>
      <c r="G13867">
        <v>0</v>
      </c>
      <c r="H13867">
        <v>0</v>
      </c>
      <c r="I13867">
        <v>0</v>
      </c>
      <c r="J13867" t="s">
        <v>14273</v>
      </c>
      <c r="K13867" t="s">
        <v>14273</v>
      </c>
      <c r="L13867" t="s">
        <v>14273</v>
      </c>
      <c r="M13867" t="s">
        <v>14274</v>
      </c>
      <c r="N13867" t="s">
        <v>14275</v>
      </c>
      <c r="O13867" t="s">
        <v>71</v>
      </c>
      <c r="P13867" t="s">
        <v>72</v>
      </c>
      <c r="Q13867" t="s">
        <v>73</v>
      </c>
      <c r="R13867">
        <v>886.79992675781205</v>
      </c>
      <c r="S13867">
        <v>3</v>
      </c>
      <c r="T13867">
        <v>886.79842699999995</v>
      </c>
      <c r="U13867">
        <v>2657.37345</v>
      </c>
      <c r="V13867">
        <v>1.1528</v>
      </c>
      <c r="W13867">
        <v>1.0223000000000001E-3</v>
      </c>
      <c r="X13867">
        <v>0.43579000000000001</v>
      </c>
      <c r="Y13867">
        <v>3.8645999999999998E-4</v>
      </c>
      <c r="Z13867">
        <v>1.5886</v>
      </c>
      <c r="AA13867">
        <v>1.4088E-3</v>
      </c>
      <c r="AB13867">
        <v>887.13314923956102</v>
      </c>
      <c r="AC13867">
        <v>125.41</v>
      </c>
      <c r="AD13867">
        <v>0.59640000000000004</v>
      </c>
      <c r="AE13867">
        <v>125.41</v>
      </c>
      <c r="AF13867">
        <v>125.13</v>
      </c>
      <c r="AG13867">
        <v>125.73</v>
      </c>
      <c r="AH13867">
        <v>0</v>
      </c>
      <c r="AM13867">
        <v>39</v>
      </c>
      <c r="AN13867">
        <v>10</v>
      </c>
      <c r="AO13867">
        <v>5</v>
      </c>
      <c r="AP13867">
        <v>0</v>
      </c>
      <c r="AQ13867">
        <v>0</v>
      </c>
      <c r="AR13867">
        <v>0</v>
      </c>
      <c r="AS13867">
        <v>2.4056999999999999E-2</v>
      </c>
      <c r="AT13867">
        <v>1</v>
      </c>
      <c r="AU13867">
        <v>180455</v>
      </c>
      <c r="AV13867">
        <v>180455</v>
      </c>
      <c r="AX13867">
        <v>24.797000000000001</v>
      </c>
      <c r="AY13867">
        <v>24.797000000000001</v>
      </c>
      <c r="AZ13867">
        <v>1</v>
      </c>
      <c r="BA13867">
        <v>3146900</v>
      </c>
      <c r="BD13867">
        <v>40870</v>
      </c>
      <c r="BE13867">
        <v>4146</v>
      </c>
      <c r="BF13867">
        <v>21277</v>
      </c>
      <c r="BG13867">
        <v>22153</v>
      </c>
      <c r="BH13867">
        <v>46042</v>
      </c>
      <c r="BI13867">
        <v>46042</v>
      </c>
      <c r="BM13867">
        <v>0.111060860781435</v>
      </c>
    </row>
    <row r="13868" spans="1:65" x14ac:dyDescent="0.2">
      <c r="A13868" t="s">
        <v>68829</v>
      </c>
      <c r="B13868">
        <v>10</v>
      </c>
      <c r="C13868" t="s">
        <v>66</v>
      </c>
      <c r="D13868" t="s">
        <v>68830</v>
      </c>
      <c r="G13868">
        <v>0</v>
      </c>
      <c r="H13868">
        <v>0</v>
      </c>
      <c r="I13868">
        <v>1</v>
      </c>
      <c r="J13868" t="s">
        <v>3673</v>
      </c>
      <c r="K13868" t="s">
        <v>3673</v>
      </c>
      <c r="L13868" t="s">
        <v>3673</v>
      </c>
      <c r="M13868" t="s">
        <v>3674</v>
      </c>
      <c r="O13868" t="s">
        <v>71</v>
      </c>
      <c r="P13868" t="s">
        <v>72</v>
      </c>
      <c r="Q13868" t="s">
        <v>73</v>
      </c>
      <c r="R13868">
        <v>411.22332763671801</v>
      </c>
      <c r="S13868">
        <v>3</v>
      </c>
      <c r="T13868">
        <v>411.22246999999999</v>
      </c>
      <c r="U13868">
        <v>1230.6455800000001</v>
      </c>
      <c r="V13868">
        <v>1.5087999999999999</v>
      </c>
      <c r="W13868">
        <v>6.2045999999999998E-4</v>
      </c>
      <c r="X13868">
        <v>0.53320999999999996</v>
      </c>
      <c r="Y13868">
        <v>2.1927000000000001E-4</v>
      </c>
      <c r="Z13868">
        <v>2.0419999999999998</v>
      </c>
      <c r="AA13868">
        <v>8.3973000000000001E-4</v>
      </c>
      <c r="AB13868">
        <v>411.557000946004</v>
      </c>
      <c r="AC13868">
        <v>15.86</v>
      </c>
      <c r="AD13868">
        <v>0.56776000000000004</v>
      </c>
      <c r="AE13868">
        <v>15.86</v>
      </c>
      <c r="AF13868">
        <v>15.638</v>
      </c>
      <c r="AG13868">
        <v>16.206</v>
      </c>
      <c r="AH13868">
        <v>0</v>
      </c>
      <c r="AM13868">
        <v>25</v>
      </c>
      <c r="AN13868">
        <v>11</v>
      </c>
      <c r="AO13868">
        <v>3</v>
      </c>
      <c r="AP13868">
        <v>0</v>
      </c>
      <c r="AQ13868">
        <v>0</v>
      </c>
      <c r="AR13868">
        <v>0</v>
      </c>
      <c r="AS13868">
        <v>2.3379E-2</v>
      </c>
      <c r="AT13868">
        <v>1</v>
      </c>
      <c r="AU13868">
        <v>17769</v>
      </c>
      <c r="AV13868">
        <v>17769</v>
      </c>
      <c r="AX13868">
        <v>60.167000000000002</v>
      </c>
      <c r="AY13868">
        <v>15.528</v>
      </c>
      <c r="AZ13868">
        <v>1</v>
      </c>
      <c r="BA13868">
        <v>1832300</v>
      </c>
      <c r="BD13868">
        <v>40873</v>
      </c>
      <c r="BE13868">
        <v>116</v>
      </c>
      <c r="BF13868">
        <v>21279</v>
      </c>
      <c r="BG13868">
        <v>22155</v>
      </c>
      <c r="BH13868">
        <v>46045</v>
      </c>
      <c r="BI13868">
        <v>46045</v>
      </c>
      <c r="BM13868">
        <v>3.9484436354314298E-2</v>
      </c>
    </row>
    <row r="13869" spans="1:65" x14ac:dyDescent="0.2">
      <c r="A13869" t="s">
        <v>68831</v>
      </c>
      <c r="B13869">
        <v>20</v>
      </c>
      <c r="C13869" t="s">
        <v>66</v>
      </c>
      <c r="D13869" t="s">
        <v>68832</v>
      </c>
      <c r="G13869">
        <v>0</v>
      </c>
      <c r="H13869">
        <v>0</v>
      </c>
      <c r="I13869">
        <v>0</v>
      </c>
      <c r="J13869" t="s">
        <v>1958</v>
      </c>
      <c r="K13869" t="s">
        <v>1958</v>
      </c>
      <c r="L13869" t="s">
        <v>1958</v>
      </c>
      <c r="M13869" t="s">
        <v>1959</v>
      </c>
      <c r="N13869" t="s">
        <v>1960</v>
      </c>
      <c r="O13869" t="s">
        <v>71</v>
      </c>
      <c r="P13869" t="s">
        <v>72</v>
      </c>
      <c r="Q13869" t="s">
        <v>73</v>
      </c>
      <c r="R13869">
        <v>759.7001953125</v>
      </c>
      <c r="S13869">
        <v>3</v>
      </c>
      <c r="T13869">
        <v>759.699837</v>
      </c>
      <c r="U13869">
        <v>2276.0776799999999</v>
      </c>
      <c r="V13869">
        <v>1.2474000000000001</v>
      </c>
      <c r="W13869">
        <v>9.4764000000000003E-4</v>
      </c>
      <c r="X13869">
        <v>-0.81805000000000005</v>
      </c>
      <c r="Y13869">
        <v>-6.2147000000000005E-4</v>
      </c>
      <c r="Z13869">
        <v>0.42934</v>
      </c>
      <c r="AA13869">
        <v>3.2616999999999998E-4</v>
      </c>
      <c r="AB13869">
        <v>759.69965288827598</v>
      </c>
      <c r="AC13869">
        <v>138.57</v>
      </c>
      <c r="AD13869">
        <v>0.42287999999999998</v>
      </c>
      <c r="AE13869">
        <v>138.57</v>
      </c>
      <c r="AF13869">
        <v>138.41</v>
      </c>
      <c r="AG13869">
        <v>138.84</v>
      </c>
      <c r="AH13869">
        <v>0</v>
      </c>
      <c r="AM13869">
        <v>42</v>
      </c>
      <c r="AN13869">
        <v>10</v>
      </c>
      <c r="AO13869">
        <v>5</v>
      </c>
      <c r="AP13869">
        <v>0</v>
      </c>
      <c r="AQ13869">
        <v>0</v>
      </c>
      <c r="AR13869">
        <v>0</v>
      </c>
      <c r="AS13869">
        <v>1.6234999999999999E-4</v>
      </c>
      <c r="AT13869">
        <v>1</v>
      </c>
      <c r="AU13869">
        <v>199405</v>
      </c>
      <c r="AV13869">
        <v>199405</v>
      </c>
      <c r="AX13869">
        <v>58.082000000000001</v>
      </c>
      <c r="AY13869">
        <v>42.875</v>
      </c>
      <c r="AZ13869">
        <v>1</v>
      </c>
      <c r="BA13869">
        <v>818870</v>
      </c>
      <c r="BD13869">
        <v>40876</v>
      </c>
      <c r="BE13869">
        <v>4106</v>
      </c>
      <c r="BF13869">
        <v>21280</v>
      </c>
      <c r="BG13869">
        <v>22156</v>
      </c>
      <c r="BH13869">
        <v>46048</v>
      </c>
      <c r="BI13869">
        <v>46048</v>
      </c>
      <c r="BM13869">
        <v>-9.3143998128653004E-3</v>
      </c>
    </row>
    <row r="13870" spans="1:65" x14ac:dyDescent="0.2">
      <c r="A13870" t="s">
        <v>68848</v>
      </c>
      <c r="B13870">
        <v>22</v>
      </c>
      <c r="C13870" t="s">
        <v>66</v>
      </c>
      <c r="D13870" t="s">
        <v>68849</v>
      </c>
      <c r="G13870">
        <v>0</v>
      </c>
      <c r="H13870">
        <v>0</v>
      </c>
      <c r="I13870">
        <v>0</v>
      </c>
      <c r="J13870" t="s">
        <v>3332</v>
      </c>
      <c r="K13870" t="s">
        <v>3332</v>
      </c>
      <c r="L13870" t="s">
        <v>3332</v>
      </c>
      <c r="M13870" t="s">
        <v>3333</v>
      </c>
      <c r="N13870" t="s">
        <v>3334</v>
      </c>
      <c r="O13870" t="s">
        <v>71</v>
      </c>
      <c r="P13870" t="s">
        <v>72</v>
      </c>
      <c r="Q13870" t="s">
        <v>73</v>
      </c>
      <c r="R13870">
        <v>857.81799316406205</v>
      </c>
      <c r="S13870">
        <v>3</v>
      </c>
      <c r="T13870">
        <v>857.14761399999998</v>
      </c>
      <c r="U13870">
        <v>2568.42101</v>
      </c>
      <c r="V13870">
        <v>2.3302</v>
      </c>
      <c r="W13870">
        <v>1.9973999999999999E-3</v>
      </c>
      <c r="X13870">
        <v>-0.34134999999999999</v>
      </c>
      <c r="Y13870">
        <v>-2.9259000000000002E-4</v>
      </c>
      <c r="Z13870">
        <v>1.9888999999999999</v>
      </c>
      <c r="AA13870">
        <v>1.7048E-3</v>
      </c>
      <c r="AB13870">
        <v>857.48158183974999</v>
      </c>
      <c r="AC13870">
        <v>135.22</v>
      </c>
      <c r="AD13870">
        <v>0.76032999999999995</v>
      </c>
      <c r="AE13870">
        <v>135.22</v>
      </c>
      <c r="AF13870">
        <v>134.97</v>
      </c>
      <c r="AG13870">
        <v>135.72999999999999</v>
      </c>
      <c r="AH13870">
        <v>0</v>
      </c>
      <c r="AM13870">
        <v>56</v>
      </c>
      <c r="AN13870">
        <v>18</v>
      </c>
      <c r="AO13870">
        <v>5</v>
      </c>
      <c r="AP13870">
        <v>0</v>
      </c>
      <c r="AQ13870">
        <v>0</v>
      </c>
      <c r="AR13870">
        <v>0</v>
      </c>
      <c r="AS13870">
        <v>9.3129000000000007E-3</v>
      </c>
      <c r="AT13870">
        <v>1</v>
      </c>
      <c r="AU13870">
        <v>194641</v>
      </c>
      <c r="AV13870">
        <v>194641</v>
      </c>
      <c r="AX13870">
        <v>32.552999999999997</v>
      </c>
      <c r="AY13870">
        <v>18.471</v>
      </c>
      <c r="AZ13870">
        <v>1</v>
      </c>
      <c r="BA13870">
        <v>6406000</v>
      </c>
      <c r="BD13870">
        <v>40885</v>
      </c>
      <c r="BE13870">
        <v>413</v>
      </c>
      <c r="BF13870">
        <v>21285</v>
      </c>
      <c r="BG13870">
        <v>22161</v>
      </c>
      <c r="BH13870">
        <v>46059</v>
      </c>
      <c r="BI13870">
        <v>46059</v>
      </c>
      <c r="BM13870">
        <v>0.19953829859696201</v>
      </c>
    </row>
    <row r="13871" spans="1:65" x14ac:dyDescent="0.2">
      <c r="A13871" t="s">
        <v>68850</v>
      </c>
      <c r="B13871">
        <v>23</v>
      </c>
      <c r="C13871" t="s">
        <v>66</v>
      </c>
      <c r="D13871" t="s">
        <v>68851</v>
      </c>
      <c r="G13871">
        <v>0</v>
      </c>
      <c r="H13871">
        <v>0</v>
      </c>
      <c r="I13871">
        <v>0</v>
      </c>
      <c r="J13871" t="s">
        <v>4008</v>
      </c>
      <c r="K13871" t="s">
        <v>4008</v>
      </c>
      <c r="L13871" t="s">
        <v>4008</v>
      </c>
      <c r="M13871" t="s">
        <v>4009</v>
      </c>
      <c r="N13871" t="s">
        <v>4010</v>
      </c>
      <c r="O13871" t="s">
        <v>71</v>
      </c>
      <c r="P13871" t="s">
        <v>72</v>
      </c>
      <c r="Q13871" t="s">
        <v>73</v>
      </c>
      <c r="R13871">
        <v>881.76232910156205</v>
      </c>
      <c r="S13871">
        <v>3</v>
      </c>
      <c r="T13871">
        <v>882.43186200000002</v>
      </c>
      <c r="U13871">
        <v>2644.27376</v>
      </c>
      <c r="V13871">
        <v>2.5137999999999998</v>
      </c>
      <c r="W13871">
        <v>2.2182999999999999E-3</v>
      </c>
      <c r="X13871">
        <v>-1.1819999999999999</v>
      </c>
      <c r="Y13871">
        <v>-1.0430000000000001E-3</v>
      </c>
      <c r="Z13871">
        <v>1.3318000000000001</v>
      </c>
      <c r="AA13871">
        <v>1.1751999999999999E-3</v>
      </c>
      <c r="AB13871">
        <v>882.76569310711</v>
      </c>
      <c r="AC13871">
        <v>123.23</v>
      </c>
      <c r="AD13871">
        <v>0.84887000000000001</v>
      </c>
      <c r="AE13871">
        <v>123.23</v>
      </c>
      <c r="AF13871">
        <v>122.87</v>
      </c>
      <c r="AG13871">
        <v>123.71</v>
      </c>
      <c r="AH13871">
        <v>0</v>
      </c>
      <c r="AM13871">
        <v>65</v>
      </c>
      <c r="AN13871">
        <v>17</v>
      </c>
      <c r="AO13871">
        <v>6</v>
      </c>
      <c r="AP13871">
        <v>0</v>
      </c>
      <c r="AQ13871">
        <v>0</v>
      </c>
      <c r="AR13871">
        <v>0</v>
      </c>
      <c r="AS13871">
        <v>1.1592E-4</v>
      </c>
      <c r="AT13871">
        <v>3</v>
      </c>
      <c r="AU13871">
        <v>177249</v>
      </c>
      <c r="AV13871" t="s">
        <v>68854</v>
      </c>
      <c r="AX13871">
        <v>61.16</v>
      </c>
      <c r="AY13871">
        <v>61.16</v>
      </c>
      <c r="AZ13871">
        <v>1</v>
      </c>
      <c r="BA13871">
        <v>13898000</v>
      </c>
      <c r="BD13871">
        <v>40888</v>
      </c>
      <c r="BE13871">
        <v>2819</v>
      </c>
      <c r="BF13871">
        <v>21286</v>
      </c>
      <c r="BG13871">
        <v>22162</v>
      </c>
      <c r="BH13871" t="s">
        <v>68855</v>
      </c>
      <c r="BI13871">
        <v>46065</v>
      </c>
      <c r="BM13871">
        <v>1.7389451925282601E-2</v>
      </c>
    </row>
    <row r="13872" spans="1:65" x14ac:dyDescent="0.2">
      <c r="A13872" t="s">
        <v>68856</v>
      </c>
      <c r="B13872">
        <v>18</v>
      </c>
      <c r="C13872" t="s">
        <v>66</v>
      </c>
      <c r="D13872" t="s">
        <v>68857</v>
      </c>
      <c r="G13872">
        <v>0</v>
      </c>
      <c r="H13872">
        <v>0</v>
      </c>
      <c r="I13872">
        <v>0</v>
      </c>
      <c r="J13872" t="s">
        <v>2864</v>
      </c>
      <c r="K13872" t="s">
        <v>2864</v>
      </c>
      <c r="L13872" t="s">
        <v>2864</v>
      </c>
      <c r="M13872" t="s">
        <v>66213</v>
      </c>
      <c r="N13872" t="s">
        <v>66214</v>
      </c>
      <c r="O13872" t="s">
        <v>71</v>
      </c>
      <c r="P13872" t="s">
        <v>72</v>
      </c>
      <c r="Q13872" t="s">
        <v>73</v>
      </c>
      <c r="R13872">
        <v>679.33154296875</v>
      </c>
      <c r="S13872">
        <v>3</v>
      </c>
      <c r="T13872">
        <v>678.99574700000005</v>
      </c>
      <c r="U13872">
        <v>2033.96541</v>
      </c>
      <c r="V13872">
        <v>2.3704000000000001</v>
      </c>
      <c r="W13872">
        <v>1.6095E-3</v>
      </c>
      <c r="X13872">
        <v>-0.93947999999999998</v>
      </c>
      <c r="Y13872">
        <v>-6.3789999999999995E-4</v>
      </c>
      <c r="Z13872">
        <v>1.4309000000000001</v>
      </c>
      <c r="AA13872">
        <v>9.7159999999999998E-4</v>
      </c>
      <c r="AB13872">
        <v>679.32935533270404</v>
      </c>
      <c r="AC13872">
        <v>86.426000000000002</v>
      </c>
      <c r="AD13872">
        <v>1.3186</v>
      </c>
      <c r="AE13872">
        <v>86.426000000000002</v>
      </c>
      <c r="AF13872">
        <v>85.938000000000002</v>
      </c>
      <c r="AG13872">
        <v>87.257000000000005</v>
      </c>
      <c r="AH13872">
        <v>0</v>
      </c>
      <c r="AM13872">
        <v>75</v>
      </c>
      <c r="AN13872">
        <v>26</v>
      </c>
      <c r="AO13872">
        <v>4</v>
      </c>
      <c r="AP13872">
        <v>0</v>
      </c>
      <c r="AQ13872">
        <v>0</v>
      </c>
      <c r="AR13872">
        <v>0</v>
      </c>
      <c r="AS13872" s="1">
        <v>9.2140999999999998E-5</v>
      </c>
      <c r="AT13872">
        <v>1</v>
      </c>
      <c r="AU13872">
        <v>122676</v>
      </c>
      <c r="AV13872">
        <v>122676</v>
      </c>
      <c r="AX13872">
        <v>87.418999999999997</v>
      </c>
      <c r="AY13872">
        <v>87.418999999999997</v>
      </c>
      <c r="AZ13872">
        <v>1</v>
      </c>
      <c r="BA13872">
        <v>7349700</v>
      </c>
      <c r="BD13872">
        <v>40890</v>
      </c>
      <c r="BE13872">
        <v>136</v>
      </c>
      <c r="BF13872">
        <v>21287</v>
      </c>
      <c r="BG13872">
        <v>22163</v>
      </c>
      <c r="BH13872">
        <v>46068</v>
      </c>
      <c r="BI13872">
        <v>46068</v>
      </c>
      <c r="BM13872">
        <v>-1.02120967164864E-2</v>
      </c>
    </row>
    <row r="13873" spans="1:65" x14ac:dyDescent="0.2">
      <c r="A13873" t="s">
        <v>68860</v>
      </c>
      <c r="B13873">
        <v>27</v>
      </c>
      <c r="C13873" t="s">
        <v>66</v>
      </c>
      <c r="D13873" t="s">
        <v>68861</v>
      </c>
      <c r="G13873">
        <v>0</v>
      </c>
      <c r="H13873">
        <v>0</v>
      </c>
      <c r="I13873">
        <v>0</v>
      </c>
      <c r="J13873" t="s">
        <v>16308</v>
      </c>
      <c r="K13873" t="s">
        <v>16308</v>
      </c>
      <c r="L13873" t="s">
        <v>16308</v>
      </c>
      <c r="M13873" t="s">
        <v>16309</v>
      </c>
      <c r="N13873" t="s">
        <v>16310</v>
      </c>
      <c r="O13873" t="s">
        <v>71</v>
      </c>
      <c r="P13873" t="s">
        <v>72</v>
      </c>
      <c r="Q13873" t="s">
        <v>73</v>
      </c>
      <c r="R13873">
        <v>765.86328125</v>
      </c>
      <c r="S13873">
        <v>4</v>
      </c>
      <c r="T13873">
        <v>765.61201600000004</v>
      </c>
      <c r="U13873">
        <v>3058.41896</v>
      </c>
      <c r="V13873">
        <v>1.5387999999999999</v>
      </c>
      <c r="W13873">
        <v>1.1781000000000001E-3</v>
      </c>
      <c r="X13873">
        <v>-0.67937000000000003</v>
      </c>
      <c r="Y13873">
        <v>-5.2013000000000005E-4</v>
      </c>
      <c r="Z13873">
        <v>0.85938999999999999</v>
      </c>
      <c r="AA13873">
        <v>6.5795999999999997E-4</v>
      </c>
      <c r="AB13873">
        <v>765.862321545128</v>
      </c>
      <c r="AC13873">
        <v>129.86000000000001</v>
      </c>
      <c r="AD13873">
        <v>0.88834000000000002</v>
      </c>
      <c r="AE13873">
        <v>129.86000000000001</v>
      </c>
      <c r="AF13873">
        <v>129.58000000000001</v>
      </c>
      <c r="AG13873">
        <v>130.47</v>
      </c>
      <c r="AH13873">
        <v>0</v>
      </c>
      <c r="AM13873">
        <v>83</v>
      </c>
      <c r="AN13873">
        <v>18</v>
      </c>
      <c r="AO13873">
        <v>7</v>
      </c>
      <c r="AP13873">
        <v>0</v>
      </c>
      <c r="AQ13873">
        <v>0</v>
      </c>
      <c r="AR13873">
        <v>0</v>
      </c>
      <c r="AS13873" s="1">
        <v>2.6824000000000002E-7</v>
      </c>
      <c r="AT13873">
        <v>1</v>
      </c>
      <c r="AU13873">
        <v>186847</v>
      </c>
      <c r="AV13873">
        <v>186847</v>
      </c>
      <c r="AX13873">
        <v>65.022999999999996</v>
      </c>
      <c r="AY13873">
        <v>65.022999999999996</v>
      </c>
      <c r="AZ13873">
        <v>1</v>
      </c>
      <c r="BA13873">
        <v>2862800</v>
      </c>
      <c r="BD13873">
        <v>40892</v>
      </c>
      <c r="BE13873">
        <v>233</v>
      </c>
      <c r="BF13873">
        <v>21289</v>
      </c>
      <c r="BG13873">
        <v>22165</v>
      </c>
      <c r="BH13873">
        <v>46070</v>
      </c>
      <c r="BI13873">
        <v>46070</v>
      </c>
      <c r="BM13873">
        <v>-2.7913849880405898E-2</v>
      </c>
    </row>
    <row r="13874" spans="1:65" x14ac:dyDescent="0.2">
      <c r="A13874" t="s">
        <v>68866</v>
      </c>
      <c r="B13874">
        <v>19</v>
      </c>
      <c r="C13874" t="s">
        <v>66</v>
      </c>
      <c r="D13874" t="s">
        <v>68867</v>
      </c>
      <c r="G13874">
        <v>0</v>
      </c>
      <c r="H13874">
        <v>0</v>
      </c>
      <c r="I13874">
        <v>0</v>
      </c>
      <c r="J13874" t="s">
        <v>16945</v>
      </c>
      <c r="K13874" t="s">
        <v>16945</v>
      </c>
      <c r="L13874" t="s">
        <v>16945</v>
      </c>
      <c r="M13874" t="s">
        <v>16946</v>
      </c>
      <c r="N13874" t="s">
        <v>16947</v>
      </c>
      <c r="O13874" t="s">
        <v>71</v>
      </c>
      <c r="P13874" t="s">
        <v>72</v>
      </c>
      <c r="Q13874" t="s">
        <v>73</v>
      </c>
      <c r="R13874">
        <v>816.72039794921795</v>
      </c>
      <c r="S13874">
        <v>3</v>
      </c>
      <c r="T13874">
        <v>816.38406599999996</v>
      </c>
      <c r="U13874">
        <v>2446.1303699999999</v>
      </c>
      <c r="V13874">
        <v>2.3898999999999999</v>
      </c>
      <c r="W13874">
        <v>1.951E-3</v>
      </c>
      <c r="X13874">
        <v>0.53119000000000005</v>
      </c>
      <c r="Y13874">
        <v>4.3365999999999999E-4</v>
      </c>
      <c r="Z13874">
        <v>2.9211</v>
      </c>
      <c r="AA13874">
        <v>2.3847E-3</v>
      </c>
      <c r="AB13874">
        <v>816.71819336241799</v>
      </c>
      <c r="AC13874">
        <v>103.46</v>
      </c>
      <c r="AD13874">
        <v>0.91257999999999995</v>
      </c>
      <c r="AE13874">
        <v>103.46</v>
      </c>
      <c r="AF13874">
        <v>102.86</v>
      </c>
      <c r="AG13874">
        <v>103.77</v>
      </c>
      <c r="AH13874">
        <v>0</v>
      </c>
      <c r="AM13874">
        <v>52</v>
      </c>
      <c r="AN13874">
        <v>18</v>
      </c>
      <c r="AO13874">
        <v>4</v>
      </c>
      <c r="AP13874">
        <v>0</v>
      </c>
      <c r="AQ13874">
        <v>0</v>
      </c>
      <c r="AR13874">
        <v>0</v>
      </c>
      <c r="AS13874">
        <v>3.9233999999999996E-3</v>
      </c>
      <c r="AT13874">
        <v>1</v>
      </c>
      <c r="AU13874">
        <v>147884</v>
      </c>
      <c r="AV13874">
        <v>147884</v>
      </c>
      <c r="AX13874">
        <v>42.149000000000001</v>
      </c>
      <c r="AY13874">
        <v>12.946999999999999</v>
      </c>
      <c r="AZ13874">
        <v>1</v>
      </c>
      <c r="BA13874">
        <v>2228800</v>
      </c>
      <c r="BD13874">
        <v>40896</v>
      </c>
      <c r="BE13874">
        <v>3014</v>
      </c>
      <c r="BF13874">
        <v>21292</v>
      </c>
      <c r="BG13874">
        <v>22168</v>
      </c>
      <c r="BH13874">
        <v>46074</v>
      </c>
      <c r="BI13874">
        <v>46074</v>
      </c>
      <c r="BM13874">
        <v>-3.4851138561862102E-2</v>
      </c>
    </row>
    <row r="13875" spans="1:65" x14ac:dyDescent="0.2">
      <c r="A13875" t="s">
        <v>68870</v>
      </c>
      <c r="B13875">
        <v>40</v>
      </c>
      <c r="C13875" t="s">
        <v>66</v>
      </c>
      <c r="D13875" t="s">
        <v>68871</v>
      </c>
      <c r="G13875">
        <v>0</v>
      </c>
      <c r="H13875">
        <v>0</v>
      </c>
      <c r="I13875">
        <v>0</v>
      </c>
      <c r="J13875" t="s">
        <v>7101</v>
      </c>
      <c r="K13875" t="s">
        <v>7101</v>
      </c>
      <c r="L13875" t="s">
        <v>7101</v>
      </c>
      <c r="M13875" t="s">
        <v>7102</v>
      </c>
      <c r="N13875" t="s">
        <v>7103</v>
      </c>
      <c r="O13875" t="s">
        <v>71</v>
      </c>
      <c r="P13875" t="s">
        <v>72</v>
      </c>
      <c r="Q13875" t="s">
        <v>73</v>
      </c>
      <c r="R13875">
        <v>1003.93774414062</v>
      </c>
      <c r="S13875">
        <v>4</v>
      </c>
      <c r="T13875">
        <v>1003.4337</v>
      </c>
      <c r="U13875">
        <v>4009.7056899999998</v>
      </c>
      <c r="V13875">
        <v>2.4956</v>
      </c>
      <c r="W13875">
        <v>2.5041999999999998E-3</v>
      </c>
      <c r="X13875">
        <v>0.33939999999999998</v>
      </c>
      <c r="Y13875">
        <v>3.4056000000000001E-4</v>
      </c>
      <c r="Z13875">
        <v>2.835</v>
      </c>
      <c r="AA13875">
        <v>2.8446999999999999E-3</v>
      </c>
      <c r="AB13875">
        <v>1003.93550886642</v>
      </c>
      <c r="AC13875">
        <v>55.826000000000001</v>
      </c>
      <c r="AD13875">
        <v>1.7125999999999999</v>
      </c>
      <c r="AE13875">
        <v>55.826000000000001</v>
      </c>
      <c r="AF13875">
        <v>55.228999999999999</v>
      </c>
      <c r="AG13875">
        <v>56.942</v>
      </c>
      <c r="AH13875">
        <v>0</v>
      </c>
      <c r="AM13875">
        <v>178</v>
      </c>
      <c r="AN13875">
        <v>34</v>
      </c>
      <c r="AO13875">
        <v>7</v>
      </c>
      <c r="AP13875">
        <v>0</v>
      </c>
      <c r="AQ13875">
        <v>0</v>
      </c>
      <c r="AR13875">
        <v>0</v>
      </c>
      <c r="AS13875" s="1">
        <v>1.8652999999999999E-5</v>
      </c>
      <c r="AT13875">
        <v>1</v>
      </c>
      <c r="AU13875">
        <v>77102</v>
      </c>
      <c r="AV13875">
        <v>77102</v>
      </c>
      <c r="AX13875">
        <v>23.989000000000001</v>
      </c>
      <c r="AY13875">
        <v>23.82</v>
      </c>
      <c r="AZ13875">
        <v>1</v>
      </c>
      <c r="BA13875">
        <v>24788000</v>
      </c>
      <c r="BD13875">
        <v>40900</v>
      </c>
      <c r="BE13875">
        <v>2631</v>
      </c>
      <c r="BF13875">
        <v>21294</v>
      </c>
      <c r="BG13875">
        <v>22170</v>
      </c>
      <c r="BH13875">
        <v>46079</v>
      </c>
      <c r="BI13875">
        <v>46079</v>
      </c>
      <c r="BM13875">
        <v>-0.17877038394817599</v>
      </c>
    </row>
    <row r="13876" spans="1:65" x14ac:dyDescent="0.2">
      <c r="A13876" t="s">
        <v>68874</v>
      </c>
      <c r="B13876">
        <v>9</v>
      </c>
      <c r="C13876" t="s">
        <v>66</v>
      </c>
      <c r="D13876" t="s">
        <v>68875</v>
      </c>
      <c r="G13876">
        <v>0</v>
      </c>
      <c r="H13876">
        <v>0</v>
      </c>
      <c r="I13876">
        <v>0</v>
      </c>
      <c r="J13876" t="s">
        <v>39537</v>
      </c>
      <c r="K13876" t="s">
        <v>39537</v>
      </c>
      <c r="L13876" t="s">
        <v>39537</v>
      </c>
      <c r="M13876" t="s">
        <v>39538</v>
      </c>
      <c r="O13876" t="s">
        <v>71</v>
      </c>
      <c r="P13876" t="s">
        <v>72</v>
      </c>
      <c r="Q13876" t="s">
        <v>73</v>
      </c>
      <c r="R13876">
        <v>558.31451416015602</v>
      </c>
      <c r="S13876">
        <v>2</v>
      </c>
      <c r="T13876">
        <v>558.31402300000002</v>
      </c>
      <c r="U13876">
        <v>1114.61349</v>
      </c>
      <c r="V13876">
        <v>1.9081999999999999</v>
      </c>
      <c r="W13876">
        <v>1.0654E-3</v>
      </c>
      <c r="X13876">
        <v>-0.20999000000000001</v>
      </c>
      <c r="Y13876">
        <v>-1.1724E-4</v>
      </c>
      <c r="Z13876">
        <v>1.6981999999999999</v>
      </c>
      <c r="AA13876">
        <v>9.4815000000000003E-4</v>
      </c>
      <c r="AB13876">
        <v>558.31416396813995</v>
      </c>
      <c r="AC13876">
        <v>71.546000000000006</v>
      </c>
      <c r="AD13876">
        <v>0.71799000000000002</v>
      </c>
      <c r="AE13876">
        <v>71.546000000000006</v>
      </c>
      <c r="AF13876">
        <v>71.108999999999995</v>
      </c>
      <c r="AG13876">
        <v>71.826999999999998</v>
      </c>
      <c r="AH13876">
        <v>0</v>
      </c>
      <c r="AM13876">
        <v>31</v>
      </c>
      <c r="AN13876">
        <v>14</v>
      </c>
      <c r="AO13876">
        <v>3</v>
      </c>
      <c r="AP13876">
        <v>0</v>
      </c>
      <c r="AQ13876">
        <v>0</v>
      </c>
      <c r="AR13876">
        <v>0</v>
      </c>
      <c r="AS13876">
        <v>2.5180999999999999E-2</v>
      </c>
      <c r="AT13876">
        <v>1</v>
      </c>
      <c r="AU13876">
        <v>100768</v>
      </c>
      <c r="AV13876">
        <v>100768</v>
      </c>
      <c r="AX13876">
        <v>73.974999999999994</v>
      </c>
      <c r="AY13876">
        <v>47.281999999999996</v>
      </c>
      <c r="AZ13876">
        <v>1</v>
      </c>
      <c r="BA13876">
        <v>721570</v>
      </c>
      <c r="BD13876">
        <v>40902</v>
      </c>
      <c r="BE13876">
        <v>35</v>
      </c>
      <c r="BF13876">
        <v>21295</v>
      </c>
      <c r="BG13876">
        <v>22171</v>
      </c>
      <c r="BH13876">
        <v>46081</v>
      </c>
      <c r="BI13876">
        <v>46081</v>
      </c>
      <c r="BM13876">
        <v>6.0771207429297598E-2</v>
      </c>
    </row>
    <row r="13877" spans="1:65" x14ac:dyDescent="0.2">
      <c r="A13877" t="s">
        <v>68878</v>
      </c>
      <c r="B13877">
        <v>16</v>
      </c>
      <c r="C13877" t="s">
        <v>66</v>
      </c>
      <c r="D13877" t="s">
        <v>68879</v>
      </c>
      <c r="G13877">
        <v>0</v>
      </c>
      <c r="H13877">
        <v>0</v>
      </c>
      <c r="I13877">
        <v>0</v>
      </c>
      <c r="J13877" t="s">
        <v>82</v>
      </c>
      <c r="K13877" t="s">
        <v>82</v>
      </c>
      <c r="L13877" t="s">
        <v>82</v>
      </c>
      <c r="M13877" t="s">
        <v>83</v>
      </c>
      <c r="N13877" t="s">
        <v>84</v>
      </c>
      <c r="O13877" t="s">
        <v>152</v>
      </c>
      <c r="P13877" t="s">
        <v>72</v>
      </c>
      <c r="Q13877" t="s">
        <v>73</v>
      </c>
      <c r="R13877">
        <v>621.00616455078102</v>
      </c>
      <c r="S13877">
        <v>3</v>
      </c>
      <c r="T13877">
        <v>621.00507800000003</v>
      </c>
      <c r="U13877">
        <v>1859.99341</v>
      </c>
      <c r="V13877" t="s">
        <v>153</v>
      </c>
      <c r="W13877" t="s">
        <v>153</v>
      </c>
      <c r="X13877" t="s">
        <v>153</v>
      </c>
      <c r="Y13877" t="s">
        <v>153</v>
      </c>
      <c r="Z13877" t="s">
        <v>153</v>
      </c>
      <c r="AA13877" t="s">
        <v>153</v>
      </c>
      <c r="AB13877" t="s">
        <v>153</v>
      </c>
      <c r="AC13877">
        <v>125.39</v>
      </c>
      <c r="AD13877">
        <v>1</v>
      </c>
      <c r="AE13877">
        <v>125.39</v>
      </c>
      <c r="AF13877">
        <v>124.89</v>
      </c>
      <c r="AG13877">
        <v>125.89</v>
      </c>
      <c r="AH13877">
        <v>0</v>
      </c>
      <c r="AP13877">
        <v>0</v>
      </c>
      <c r="AQ13877">
        <v>0</v>
      </c>
      <c r="AR13877">
        <v>0</v>
      </c>
      <c r="AS13877">
        <v>2.4915E-2</v>
      </c>
      <c r="AT13877">
        <v>1</v>
      </c>
      <c r="AU13877">
        <v>180502</v>
      </c>
      <c r="AV13877">
        <v>180502</v>
      </c>
      <c r="AX13877">
        <v>64.373999999999995</v>
      </c>
      <c r="AY13877">
        <v>24.599</v>
      </c>
      <c r="AZ13877">
        <v>1</v>
      </c>
      <c r="BD13877">
        <v>40904</v>
      </c>
      <c r="BE13877">
        <v>1967</v>
      </c>
      <c r="BF13877">
        <v>21297</v>
      </c>
      <c r="BG13877">
        <v>22173</v>
      </c>
      <c r="BH13877">
        <v>46083</v>
      </c>
      <c r="BI13877">
        <v>46083</v>
      </c>
      <c r="BM13877">
        <v>9.7808098370251104E-2</v>
      </c>
    </row>
    <row r="13878" spans="1:65" x14ac:dyDescent="0.2">
      <c r="A13878" t="s">
        <v>68887</v>
      </c>
      <c r="B13878">
        <v>13</v>
      </c>
      <c r="C13878" t="s">
        <v>66</v>
      </c>
      <c r="D13878" t="s">
        <v>68888</v>
      </c>
      <c r="G13878">
        <v>0</v>
      </c>
      <c r="H13878">
        <v>0</v>
      </c>
      <c r="I13878">
        <v>0</v>
      </c>
      <c r="J13878" t="s">
        <v>68889</v>
      </c>
      <c r="K13878" t="s">
        <v>68889</v>
      </c>
      <c r="L13878" t="s">
        <v>68889</v>
      </c>
      <c r="M13878" t="s">
        <v>68890</v>
      </c>
      <c r="N13878" t="s">
        <v>68891</v>
      </c>
      <c r="O13878" t="s">
        <v>71</v>
      </c>
      <c r="P13878" t="s">
        <v>72</v>
      </c>
      <c r="Q13878" t="s">
        <v>73</v>
      </c>
      <c r="R13878">
        <v>513.59020996093705</v>
      </c>
      <c r="S13878">
        <v>3</v>
      </c>
      <c r="T13878">
        <v>513.590104</v>
      </c>
      <c r="U13878">
        <v>1537.74848</v>
      </c>
      <c r="V13878">
        <v>0.32273000000000002</v>
      </c>
      <c r="W13878">
        <v>1.6574999999999999E-4</v>
      </c>
      <c r="X13878">
        <v>0.37928000000000001</v>
      </c>
      <c r="Y13878">
        <v>1.9479E-4</v>
      </c>
      <c r="Z13878">
        <v>0.70201000000000002</v>
      </c>
      <c r="AA13878">
        <v>3.6055000000000001E-4</v>
      </c>
      <c r="AB13878">
        <v>513.59031445113305</v>
      </c>
      <c r="AC13878">
        <v>16.815999999999999</v>
      </c>
      <c r="AD13878">
        <v>0.81859000000000004</v>
      </c>
      <c r="AE13878">
        <v>16.815999999999999</v>
      </c>
      <c r="AF13878">
        <v>16.457000000000001</v>
      </c>
      <c r="AG13878">
        <v>17.274999999999999</v>
      </c>
      <c r="AH13878">
        <v>0</v>
      </c>
      <c r="AM13878">
        <v>32</v>
      </c>
      <c r="AN13878">
        <v>16</v>
      </c>
      <c r="AO13878">
        <v>3</v>
      </c>
      <c r="AP13878">
        <v>0</v>
      </c>
      <c r="AQ13878">
        <v>0</v>
      </c>
      <c r="AR13878">
        <v>0</v>
      </c>
      <c r="AS13878">
        <v>1.3782E-3</v>
      </c>
      <c r="AT13878">
        <v>1</v>
      </c>
      <c r="AU13878">
        <v>19116</v>
      </c>
      <c r="AV13878">
        <v>19116</v>
      </c>
      <c r="AX13878">
        <v>80.736999999999995</v>
      </c>
      <c r="AY13878">
        <v>61.771000000000001</v>
      </c>
      <c r="AZ13878">
        <v>1</v>
      </c>
      <c r="BA13878">
        <v>1205200</v>
      </c>
      <c r="BD13878">
        <v>40907</v>
      </c>
      <c r="BE13878">
        <v>2589</v>
      </c>
      <c r="BF13878">
        <v>21300</v>
      </c>
      <c r="BG13878">
        <v>22176</v>
      </c>
      <c r="BH13878">
        <v>46086</v>
      </c>
      <c r="BI13878">
        <v>46086</v>
      </c>
      <c r="BM13878">
        <v>1.11904356094783E-3</v>
      </c>
    </row>
    <row r="13879" spans="1:65" x14ac:dyDescent="0.2">
      <c r="A13879" t="s">
        <v>68892</v>
      </c>
      <c r="B13879">
        <v>12</v>
      </c>
      <c r="C13879" t="s">
        <v>66</v>
      </c>
      <c r="D13879" t="s">
        <v>68893</v>
      </c>
      <c r="G13879">
        <v>0</v>
      </c>
      <c r="H13879">
        <v>0</v>
      </c>
      <c r="I13879">
        <v>0</v>
      </c>
      <c r="J13879" t="s">
        <v>1476</v>
      </c>
      <c r="K13879" t="s">
        <v>1476</v>
      </c>
      <c r="L13879" t="s">
        <v>1476</v>
      </c>
      <c r="M13879" t="s">
        <v>1477</v>
      </c>
      <c r="N13879" t="s">
        <v>1478</v>
      </c>
      <c r="O13879" t="s">
        <v>71</v>
      </c>
      <c r="P13879" t="s">
        <v>72</v>
      </c>
      <c r="Q13879" t="s">
        <v>73</v>
      </c>
      <c r="R13879">
        <v>711.35748291015602</v>
      </c>
      <c r="S13879">
        <v>2</v>
      </c>
      <c r="T13879">
        <v>711.35460499999999</v>
      </c>
      <c r="U13879">
        <v>1420.6946600000001</v>
      </c>
      <c r="V13879">
        <v>3.1438000000000001</v>
      </c>
      <c r="W13879">
        <v>2.2363000000000001E-3</v>
      </c>
      <c r="X13879">
        <v>0.60694999999999999</v>
      </c>
      <c r="Y13879">
        <v>4.3176E-4</v>
      </c>
      <c r="Z13879">
        <v>3.7507000000000001</v>
      </c>
      <c r="AA13879">
        <v>2.6681000000000001E-3</v>
      </c>
      <c r="AB13879">
        <v>711.85628969698098</v>
      </c>
      <c r="AC13879">
        <v>56.759</v>
      </c>
      <c r="AD13879">
        <v>0.46627999999999997</v>
      </c>
      <c r="AE13879">
        <v>56.759</v>
      </c>
      <c r="AF13879">
        <v>56.624000000000002</v>
      </c>
      <c r="AG13879">
        <v>57.091000000000001</v>
      </c>
      <c r="AH13879">
        <v>0</v>
      </c>
      <c r="AM13879">
        <v>20</v>
      </c>
      <c r="AN13879">
        <v>9</v>
      </c>
      <c r="AO13879">
        <v>3</v>
      </c>
      <c r="AP13879">
        <v>0</v>
      </c>
      <c r="AQ13879">
        <v>0</v>
      </c>
      <c r="AR13879">
        <v>0</v>
      </c>
      <c r="AS13879">
        <v>6.7702999999999999E-3</v>
      </c>
      <c r="AT13879">
        <v>1</v>
      </c>
      <c r="AU13879">
        <v>78885</v>
      </c>
      <c r="AV13879">
        <v>78885</v>
      </c>
      <c r="AX13879">
        <v>77.287999999999997</v>
      </c>
      <c r="AY13879">
        <v>51.223999999999997</v>
      </c>
      <c r="AZ13879">
        <v>1</v>
      </c>
      <c r="BA13879">
        <v>832870</v>
      </c>
      <c r="BD13879">
        <v>40908</v>
      </c>
      <c r="BE13879">
        <v>1324</v>
      </c>
      <c r="BF13879">
        <v>21301</v>
      </c>
      <c r="BG13879">
        <v>22177</v>
      </c>
      <c r="BH13879">
        <v>46087</v>
      </c>
      <c r="BI13879">
        <v>46087</v>
      </c>
      <c r="BM13879">
        <v>1.13731924375315E-3</v>
      </c>
    </row>
    <row r="13880" spans="1:65" x14ac:dyDescent="0.2">
      <c r="A13880" t="s">
        <v>68896</v>
      </c>
      <c r="B13880">
        <v>15</v>
      </c>
      <c r="C13880" t="s">
        <v>66</v>
      </c>
      <c r="D13880" t="s">
        <v>68897</v>
      </c>
      <c r="G13880">
        <v>0</v>
      </c>
      <c r="H13880">
        <v>0</v>
      </c>
      <c r="I13880">
        <v>0</v>
      </c>
      <c r="J13880" t="s">
        <v>6250</v>
      </c>
      <c r="K13880" t="s">
        <v>6250</v>
      </c>
      <c r="L13880" t="s">
        <v>6250</v>
      </c>
      <c r="M13880" t="s">
        <v>6251</v>
      </c>
      <c r="N13880" t="s">
        <v>6252</v>
      </c>
      <c r="O13880" t="s">
        <v>71</v>
      </c>
      <c r="P13880" t="s">
        <v>72</v>
      </c>
      <c r="Q13880" t="s">
        <v>73</v>
      </c>
      <c r="R13880">
        <v>571.58807373046795</v>
      </c>
      <c r="S13880">
        <v>3</v>
      </c>
      <c r="T13880">
        <v>571.58720000000005</v>
      </c>
      <c r="U13880">
        <v>1711.7397699999999</v>
      </c>
      <c r="V13880">
        <v>1.6740999999999999</v>
      </c>
      <c r="W13880">
        <v>9.5691999999999999E-4</v>
      </c>
      <c r="X13880">
        <v>0.19617000000000001</v>
      </c>
      <c r="Y13880">
        <v>1.1213E-4</v>
      </c>
      <c r="Z13880">
        <v>1.8703000000000001</v>
      </c>
      <c r="AA13880">
        <v>1.0690000000000001E-3</v>
      </c>
      <c r="AB13880">
        <v>571.58743493077304</v>
      </c>
      <c r="AC13880">
        <v>15.994999999999999</v>
      </c>
      <c r="AD13880">
        <v>0.81762000000000001</v>
      </c>
      <c r="AE13880">
        <v>15.994999999999999</v>
      </c>
      <c r="AF13880">
        <v>15.689</v>
      </c>
      <c r="AG13880">
        <v>16.506</v>
      </c>
      <c r="AH13880">
        <v>0</v>
      </c>
      <c r="AM13880">
        <v>52</v>
      </c>
      <c r="AN13880">
        <v>16</v>
      </c>
      <c r="AO13880">
        <v>4</v>
      </c>
      <c r="AP13880">
        <v>0</v>
      </c>
      <c r="AQ13880">
        <v>0</v>
      </c>
      <c r="AR13880">
        <v>0</v>
      </c>
      <c r="AS13880">
        <v>1.2128E-3</v>
      </c>
      <c r="AT13880">
        <v>1</v>
      </c>
      <c r="AU13880">
        <v>17836</v>
      </c>
      <c r="AV13880">
        <v>17836</v>
      </c>
      <c r="AX13880">
        <v>71.316000000000003</v>
      </c>
      <c r="AY13880">
        <v>71.316000000000003</v>
      </c>
      <c r="AZ13880">
        <v>1</v>
      </c>
      <c r="BA13880">
        <v>5164100</v>
      </c>
      <c r="BD13880">
        <v>40912</v>
      </c>
      <c r="BE13880">
        <v>248</v>
      </c>
      <c r="BF13880">
        <v>21303</v>
      </c>
      <c r="BG13880">
        <v>22179</v>
      </c>
      <c r="BH13880">
        <v>46091</v>
      </c>
      <c r="BI13880">
        <v>46091</v>
      </c>
      <c r="BM13880">
        <v>-8.7631140710527605E-2</v>
      </c>
    </row>
    <row r="13881" spans="1:65" x14ac:dyDescent="0.2">
      <c r="A13881" t="s">
        <v>68898</v>
      </c>
      <c r="B13881">
        <v>11</v>
      </c>
      <c r="C13881" t="s">
        <v>66</v>
      </c>
      <c r="D13881" t="s">
        <v>68899</v>
      </c>
      <c r="G13881">
        <v>0</v>
      </c>
      <c r="H13881">
        <v>0</v>
      </c>
      <c r="I13881">
        <v>1</v>
      </c>
      <c r="J13881" t="s">
        <v>7978</v>
      </c>
      <c r="K13881" t="s">
        <v>7978</v>
      </c>
      <c r="L13881" t="s">
        <v>7978</v>
      </c>
      <c r="M13881" t="s">
        <v>7979</v>
      </c>
      <c r="N13881" t="s">
        <v>7980</v>
      </c>
      <c r="O13881" t="s">
        <v>71</v>
      </c>
      <c r="P13881" t="s">
        <v>72</v>
      </c>
      <c r="Q13881" t="s">
        <v>73</v>
      </c>
      <c r="R13881">
        <v>425.230712890625</v>
      </c>
      <c r="S13881">
        <v>3</v>
      </c>
      <c r="T13881">
        <v>425.229736</v>
      </c>
      <c r="U13881">
        <v>1272.6673800000001</v>
      </c>
      <c r="V13881">
        <v>1.8836999999999999</v>
      </c>
      <c r="W13881">
        <v>8.0099999999999995E-4</v>
      </c>
      <c r="X13881">
        <v>0.80062999999999995</v>
      </c>
      <c r="Y13881">
        <v>3.4045000000000001E-4</v>
      </c>
      <c r="Z13881">
        <v>2.6842999999999999</v>
      </c>
      <c r="AA13881">
        <v>1.1414999999999999E-3</v>
      </c>
      <c r="AB13881">
        <v>425.23035278768498</v>
      </c>
      <c r="AC13881">
        <v>18.588999999999999</v>
      </c>
      <c r="AD13881">
        <v>0.56616</v>
      </c>
      <c r="AE13881">
        <v>18.588999999999999</v>
      </c>
      <c r="AF13881">
        <v>18.285</v>
      </c>
      <c r="AG13881">
        <v>18.850999999999999</v>
      </c>
      <c r="AH13881">
        <v>0</v>
      </c>
      <c r="AM13881">
        <v>31</v>
      </c>
      <c r="AN13881">
        <v>11</v>
      </c>
      <c r="AO13881">
        <v>4</v>
      </c>
      <c r="AP13881">
        <v>0</v>
      </c>
      <c r="AQ13881">
        <v>0</v>
      </c>
      <c r="AR13881">
        <v>0</v>
      </c>
      <c r="AS13881">
        <v>2.0559000000000001E-2</v>
      </c>
      <c r="AT13881">
        <v>1</v>
      </c>
      <c r="AU13881">
        <v>21699</v>
      </c>
      <c r="AV13881">
        <v>21699</v>
      </c>
      <c r="AX13881">
        <v>54.343000000000004</v>
      </c>
      <c r="AY13881">
        <v>34.237000000000002</v>
      </c>
      <c r="AZ13881">
        <v>1</v>
      </c>
      <c r="BA13881">
        <v>2958400</v>
      </c>
      <c r="BD13881">
        <v>40915</v>
      </c>
      <c r="BE13881">
        <v>259</v>
      </c>
      <c r="BF13881">
        <v>21304</v>
      </c>
      <c r="BG13881">
        <v>22180</v>
      </c>
      <c r="BH13881">
        <v>46094</v>
      </c>
      <c r="BI13881">
        <v>46094</v>
      </c>
      <c r="BM13881">
        <v>4.1952483839850098E-2</v>
      </c>
    </row>
    <row r="13882" spans="1:65" x14ac:dyDescent="0.2">
      <c r="A13882" t="s">
        <v>68900</v>
      </c>
      <c r="B13882">
        <v>12</v>
      </c>
      <c r="C13882" t="s">
        <v>66</v>
      </c>
      <c r="D13882" t="s">
        <v>68901</v>
      </c>
      <c r="G13882">
        <v>0</v>
      </c>
      <c r="H13882">
        <v>0</v>
      </c>
      <c r="I13882">
        <v>0</v>
      </c>
      <c r="J13882" t="s">
        <v>13318</v>
      </c>
      <c r="K13882" t="s">
        <v>13318</v>
      </c>
      <c r="L13882" t="s">
        <v>13318</v>
      </c>
      <c r="M13882" t="s">
        <v>13319</v>
      </c>
      <c r="N13882" t="s">
        <v>13320</v>
      </c>
      <c r="O13882" t="s">
        <v>71</v>
      </c>
      <c r="P13882" t="s">
        <v>72</v>
      </c>
      <c r="Q13882" t="s">
        <v>73</v>
      </c>
      <c r="R13882">
        <v>773.88543701171795</v>
      </c>
      <c r="S13882">
        <v>2</v>
      </c>
      <c r="T13882">
        <v>773.88406099999997</v>
      </c>
      <c r="U13882">
        <v>1545.7535700000001</v>
      </c>
      <c r="V13882">
        <v>2.8115000000000001</v>
      </c>
      <c r="W13882">
        <v>2.1757999999999999E-3</v>
      </c>
      <c r="X13882">
        <v>-0.64180999999999999</v>
      </c>
      <c r="Y13882">
        <v>-4.9669000000000004E-4</v>
      </c>
      <c r="Z13882">
        <v>2.1697000000000002</v>
      </c>
      <c r="AA13882">
        <v>1.6791E-3</v>
      </c>
      <c r="AB13882">
        <v>773.88379349586603</v>
      </c>
      <c r="AC13882">
        <v>54.59</v>
      </c>
      <c r="AD13882">
        <v>0.81318000000000001</v>
      </c>
      <c r="AE13882">
        <v>54.59</v>
      </c>
      <c r="AF13882">
        <v>54.234999999999999</v>
      </c>
      <c r="AG13882">
        <v>55.048000000000002</v>
      </c>
      <c r="AH13882">
        <v>0</v>
      </c>
      <c r="AM13882">
        <v>26</v>
      </c>
      <c r="AN13882">
        <v>16</v>
      </c>
      <c r="AO13882">
        <v>2</v>
      </c>
      <c r="AP13882">
        <v>0</v>
      </c>
      <c r="AQ13882">
        <v>0</v>
      </c>
      <c r="AR13882">
        <v>0</v>
      </c>
      <c r="AS13882">
        <v>2.4878999999999998E-2</v>
      </c>
      <c r="AT13882">
        <v>1</v>
      </c>
      <c r="AU13882">
        <v>75472</v>
      </c>
      <c r="AV13882">
        <v>75472</v>
      </c>
      <c r="AX13882">
        <v>56.631999999999998</v>
      </c>
      <c r="AY13882">
        <v>36.601999999999997</v>
      </c>
      <c r="AZ13882">
        <v>1</v>
      </c>
      <c r="BA13882">
        <v>2089800</v>
      </c>
      <c r="BD13882">
        <v>40917</v>
      </c>
      <c r="BE13882">
        <v>3525</v>
      </c>
      <c r="BF13882">
        <v>21305</v>
      </c>
      <c r="BG13882">
        <v>22181</v>
      </c>
      <c r="BH13882">
        <v>46096</v>
      </c>
      <c r="BI13882">
        <v>46096</v>
      </c>
      <c r="BM13882">
        <v>2.52208218716987E-3</v>
      </c>
    </row>
    <row r="13883" spans="1:65" x14ac:dyDescent="0.2">
      <c r="A13883" t="s">
        <v>68902</v>
      </c>
      <c r="B13883">
        <v>18</v>
      </c>
      <c r="C13883" t="s">
        <v>66</v>
      </c>
      <c r="D13883" t="s">
        <v>68903</v>
      </c>
      <c r="G13883">
        <v>0</v>
      </c>
      <c r="H13883">
        <v>0</v>
      </c>
      <c r="I13883">
        <v>0</v>
      </c>
      <c r="J13883" t="s">
        <v>8022</v>
      </c>
      <c r="K13883" t="s">
        <v>8022</v>
      </c>
      <c r="L13883" t="s">
        <v>8022</v>
      </c>
      <c r="M13883" t="s">
        <v>8023</v>
      </c>
      <c r="N13883" t="s">
        <v>8024</v>
      </c>
      <c r="O13883" t="s">
        <v>71</v>
      </c>
      <c r="P13883" t="s">
        <v>72</v>
      </c>
      <c r="Q13883" t="s">
        <v>73</v>
      </c>
      <c r="R13883">
        <v>647.67395019531205</v>
      </c>
      <c r="S13883">
        <v>3</v>
      </c>
      <c r="T13883">
        <v>647.33766800000001</v>
      </c>
      <c r="U13883">
        <v>1938.99117</v>
      </c>
      <c r="V13883">
        <v>2.3294000000000001</v>
      </c>
      <c r="W13883">
        <v>1.5079E-3</v>
      </c>
      <c r="X13883">
        <v>3.2404000000000002E-2</v>
      </c>
      <c r="Y13883" s="1">
        <v>2.0976E-5</v>
      </c>
      <c r="Z13883">
        <v>2.3618999999999999</v>
      </c>
      <c r="AA13883">
        <v>1.5288999999999999E-3</v>
      </c>
      <c r="AB13883">
        <v>647.67199955904096</v>
      </c>
      <c r="AC13883">
        <v>86.881</v>
      </c>
      <c r="AD13883">
        <v>1.2137</v>
      </c>
      <c r="AE13883">
        <v>86.881</v>
      </c>
      <c r="AF13883">
        <v>86.340999999999994</v>
      </c>
      <c r="AG13883">
        <v>87.555000000000007</v>
      </c>
      <c r="AH13883">
        <v>0</v>
      </c>
      <c r="AM13883">
        <v>84</v>
      </c>
      <c r="AN13883">
        <v>24</v>
      </c>
      <c r="AO13883">
        <v>5</v>
      </c>
      <c r="AP13883">
        <v>0</v>
      </c>
      <c r="AQ13883">
        <v>0</v>
      </c>
      <c r="AR13883">
        <v>0</v>
      </c>
      <c r="AS13883">
        <v>4.6753999999999997E-3</v>
      </c>
      <c r="AT13883">
        <v>1</v>
      </c>
      <c r="AU13883">
        <v>123134</v>
      </c>
      <c r="AV13883">
        <v>123134</v>
      </c>
      <c r="AX13883">
        <v>43.752000000000002</v>
      </c>
      <c r="AY13883">
        <v>19.641999999999999</v>
      </c>
      <c r="AZ13883">
        <v>1</v>
      </c>
      <c r="BA13883">
        <v>9935400</v>
      </c>
      <c r="BD13883">
        <v>40920</v>
      </c>
      <c r="BE13883">
        <v>3142</v>
      </c>
      <c r="BF13883">
        <v>21306</v>
      </c>
      <c r="BG13883">
        <v>22182</v>
      </c>
      <c r="BH13883">
        <v>46099</v>
      </c>
      <c r="BI13883">
        <v>46099</v>
      </c>
      <c r="BM13883">
        <v>5.9237293612568402E-2</v>
      </c>
    </row>
    <row r="13884" spans="1:65" x14ac:dyDescent="0.2">
      <c r="A13884" t="s">
        <v>68904</v>
      </c>
      <c r="B13884">
        <v>20</v>
      </c>
      <c r="C13884" t="s">
        <v>66</v>
      </c>
      <c r="D13884" t="s">
        <v>68905</v>
      </c>
      <c r="G13884">
        <v>0</v>
      </c>
      <c r="H13884">
        <v>0</v>
      </c>
      <c r="I13884">
        <v>0</v>
      </c>
      <c r="J13884" t="s">
        <v>9911</v>
      </c>
      <c r="K13884" t="s">
        <v>9911</v>
      </c>
      <c r="L13884" t="s">
        <v>9911</v>
      </c>
      <c r="M13884" t="s">
        <v>9912</v>
      </c>
      <c r="O13884" t="s">
        <v>71</v>
      </c>
      <c r="P13884" t="s">
        <v>72</v>
      </c>
      <c r="Q13884" t="s">
        <v>73</v>
      </c>
      <c r="R13884">
        <v>718.33929443359295</v>
      </c>
      <c r="S13884">
        <v>3</v>
      </c>
      <c r="T13884">
        <v>718.00268400000004</v>
      </c>
      <c r="U13884">
        <v>2150.9862199999998</v>
      </c>
      <c r="V13884">
        <v>3.1545999999999998</v>
      </c>
      <c r="W13884">
        <v>2.2650000000000001E-3</v>
      </c>
      <c r="X13884">
        <v>-0.14243</v>
      </c>
      <c r="Y13884">
        <v>-1.0226E-4</v>
      </c>
      <c r="Z13884">
        <v>3.0121000000000002</v>
      </c>
      <c r="AA13884">
        <v>2.1627E-3</v>
      </c>
      <c r="AB13884">
        <v>718.33735295640804</v>
      </c>
      <c r="AC13884">
        <v>54.503</v>
      </c>
      <c r="AD13884">
        <v>0.76304000000000005</v>
      </c>
      <c r="AE13884">
        <v>54.503</v>
      </c>
      <c r="AF13884">
        <v>54.085999999999999</v>
      </c>
      <c r="AG13884">
        <v>54.848999999999997</v>
      </c>
      <c r="AH13884">
        <v>0</v>
      </c>
      <c r="AM13884">
        <v>39</v>
      </c>
      <c r="AN13884">
        <v>15</v>
      </c>
      <c r="AO13884">
        <v>4</v>
      </c>
      <c r="AP13884">
        <v>0</v>
      </c>
      <c r="AQ13884">
        <v>0</v>
      </c>
      <c r="AR13884">
        <v>0</v>
      </c>
      <c r="AS13884">
        <v>1.2659999999999999E-2</v>
      </c>
      <c r="AT13884">
        <v>1</v>
      </c>
      <c r="AU13884">
        <v>75261</v>
      </c>
      <c r="AV13884">
        <v>75261</v>
      </c>
      <c r="AX13884">
        <v>34.387999999999998</v>
      </c>
      <c r="AY13884">
        <v>24.888999999999999</v>
      </c>
      <c r="AZ13884">
        <v>1</v>
      </c>
      <c r="BA13884">
        <v>1635600</v>
      </c>
      <c r="BD13884">
        <v>40923</v>
      </c>
      <c r="BE13884">
        <v>97</v>
      </c>
      <c r="BF13884">
        <v>21307</v>
      </c>
      <c r="BG13884">
        <v>22183</v>
      </c>
      <c r="BH13884">
        <v>46102</v>
      </c>
      <c r="BI13884">
        <v>46102</v>
      </c>
      <c r="BM13884">
        <v>-4.3229873542259101E-2</v>
      </c>
    </row>
    <row r="13885" spans="1:65" x14ac:dyDescent="0.2">
      <c r="A13885" t="s">
        <v>68906</v>
      </c>
      <c r="B13885">
        <v>12</v>
      </c>
      <c r="C13885" t="s">
        <v>66</v>
      </c>
      <c r="D13885" t="s">
        <v>68907</v>
      </c>
      <c r="G13885">
        <v>0</v>
      </c>
      <c r="H13885">
        <v>0</v>
      </c>
      <c r="I13885">
        <v>0</v>
      </c>
      <c r="J13885" t="s">
        <v>4050</v>
      </c>
      <c r="K13885" t="s">
        <v>4050</v>
      </c>
      <c r="L13885" t="s">
        <v>4050</v>
      </c>
      <c r="M13885" t="s">
        <v>4051</v>
      </c>
      <c r="N13885" t="s">
        <v>4052</v>
      </c>
      <c r="O13885" t="s">
        <v>71</v>
      </c>
      <c r="P13885" t="s">
        <v>72</v>
      </c>
      <c r="Q13885" t="s">
        <v>73</v>
      </c>
      <c r="R13885">
        <v>731.35699462890602</v>
      </c>
      <c r="S13885">
        <v>2</v>
      </c>
      <c r="T13885">
        <v>731.35407399999997</v>
      </c>
      <c r="U13885">
        <v>1460.6935900000001</v>
      </c>
      <c r="V13885">
        <v>3.0945999999999998</v>
      </c>
      <c r="W13885">
        <v>2.2633000000000002E-3</v>
      </c>
      <c r="X13885">
        <v>-4.6211000000000002E-2</v>
      </c>
      <c r="Y13885" s="1">
        <v>-3.3796E-5</v>
      </c>
      <c r="Z13885">
        <v>3.0484</v>
      </c>
      <c r="AA13885">
        <v>2.2295000000000001E-3</v>
      </c>
      <c r="AB13885">
        <v>731.35414157536297</v>
      </c>
      <c r="AC13885">
        <v>56.664000000000001</v>
      </c>
      <c r="AD13885">
        <v>0.96572999999999998</v>
      </c>
      <c r="AE13885">
        <v>56.664000000000001</v>
      </c>
      <c r="AF13885">
        <v>56.174999999999997</v>
      </c>
      <c r="AG13885">
        <v>57.14</v>
      </c>
      <c r="AH13885">
        <v>0</v>
      </c>
      <c r="AM13885">
        <v>49</v>
      </c>
      <c r="AN13885">
        <v>19</v>
      </c>
      <c r="AO13885">
        <v>3</v>
      </c>
      <c r="AP13885">
        <v>0</v>
      </c>
      <c r="AQ13885">
        <v>0</v>
      </c>
      <c r="AR13885">
        <v>0</v>
      </c>
      <c r="AS13885">
        <v>9.7429000000000005E-3</v>
      </c>
      <c r="AT13885">
        <v>1</v>
      </c>
      <c r="AU13885">
        <v>78501</v>
      </c>
      <c r="AV13885">
        <v>78501</v>
      </c>
      <c r="AX13885">
        <v>66.962000000000003</v>
      </c>
      <c r="AY13885">
        <v>36.393000000000001</v>
      </c>
      <c r="AZ13885">
        <v>1</v>
      </c>
      <c r="BA13885">
        <v>2098200</v>
      </c>
      <c r="BD13885">
        <v>40926</v>
      </c>
      <c r="BE13885">
        <v>152</v>
      </c>
      <c r="BF13885">
        <v>21308</v>
      </c>
      <c r="BG13885">
        <v>22184</v>
      </c>
      <c r="BH13885">
        <v>46105</v>
      </c>
      <c r="BI13885">
        <v>46105</v>
      </c>
      <c r="BM13885">
        <v>-1.8324824445698999E-2</v>
      </c>
    </row>
    <row r="13886" spans="1:65" x14ac:dyDescent="0.2">
      <c r="A13886" t="s">
        <v>68910</v>
      </c>
      <c r="B13886">
        <v>17</v>
      </c>
      <c r="C13886" t="s">
        <v>66</v>
      </c>
      <c r="D13886" t="s">
        <v>68911</v>
      </c>
      <c r="G13886">
        <v>0</v>
      </c>
      <c r="H13886">
        <v>0</v>
      </c>
      <c r="I13886">
        <v>1</v>
      </c>
      <c r="J13886" t="s">
        <v>6515</v>
      </c>
      <c r="K13886" t="s">
        <v>6515</v>
      </c>
      <c r="L13886" t="s">
        <v>6515</v>
      </c>
      <c r="M13886" t="s">
        <v>6516</v>
      </c>
      <c r="N13886" t="s">
        <v>6517</v>
      </c>
      <c r="O13886" t="s">
        <v>71</v>
      </c>
      <c r="P13886" t="s">
        <v>72</v>
      </c>
      <c r="Q13886" t="s">
        <v>73</v>
      </c>
      <c r="R13886">
        <v>578.28826904296795</v>
      </c>
      <c r="S13886">
        <v>3</v>
      </c>
      <c r="T13886">
        <v>578.28686100000004</v>
      </c>
      <c r="U13886">
        <v>1731.8387499999999</v>
      </c>
      <c r="V13886">
        <v>1.7558</v>
      </c>
      <c r="W13886">
        <v>1.0154000000000001E-3</v>
      </c>
      <c r="X13886">
        <v>0.57808999999999999</v>
      </c>
      <c r="Y13886">
        <v>3.3429999999999999E-4</v>
      </c>
      <c r="Z13886">
        <v>2.3338999999999999</v>
      </c>
      <c r="AA13886">
        <v>1.3496999999999999E-3</v>
      </c>
      <c r="AB13886">
        <v>578.28727617145898</v>
      </c>
      <c r="AC13886">
        <v>16.646000000000001</v>
      </c>
      <c r="AD13886">
        <v>0.86799999999999999</v>
      </c>
      <c r="AE13886">
        <v>16.646000000000001</v>
      </c>
      <c r="AF13886">
        <v>16.29</v>
      </c>
      <c r="AG13886">
        <v>17.158000000000001</v>
      </c>
      <c r="AH13886">
        <v>0</v>
      </c>
      <c r="AM13886">
        <v>58</v>
      </c>
      <c r="AN13886">
        <v>17</v>
      </c>
      <c r="AO13886">
        <v>6</v>
      </c>
      <c r="AP13886">
        <v>0</v>
      </c>
      <c r="AQ13886">
        <v>0</v>
      </c>
      <c r="AR13886">
        <v>0</v>
      </c>
      <c r="AS13886">
        <v>2.273E-2</v>
      </c>
      <c r="AT13886">
        <v>1</v>
      </c>
      <c r="AU13886">
        <v>18719</v>
      </c>
      <c r="AV13886">
        <v>18719</v>
      </c>
      <c r="AX13886">
        <v>41.366999999999997</v>
      </c>
      <c r="AY13886">
        <v>29.917000000000002</v>
      </c>
      <c r="AZ13886">
        <v>1</v>
      </c>
      <c r="BA13886">
        <v>29945000</v>
      </c>
      <c r="BD13886">
        <v>40929</v>
      </c>
      <c r="BE13886">
        <v>641</v>
      </c>
      <c r="BF13886">
        <v>21310</v>
      </c>
      <c r="BG13886">
        <v>22186</v>
      </c>
      <c r="BH13886">
        <v>46108</v>
      </c>
      <c r="BI13886">
        <v>46108</v>
      </c>
      <c r="BM13886">
        <v>2.1090889383685802E-3</v>
      </c>
    </row>
    <row r="13887" spans="1:65" x14ac:dyDescent="0.2">
      <c r="A13887" t="s">
        <v>68912</v>
      </c>
      <c r="B13887">
        <v>25</v>
      </c>
      <c r="C13887" t="s">
        <v>66</v>
      </c>
      <c r="D13887" t="s">
        <v>68913</v>
      </c>
      <c r="G13887">
        <v>0</v>
      </c>
      <c r="H13887">
        <v>0</v>
      </c>
      <c r="I13887">
        <v>0</v>
      </c>
      <c r="J13887" t="s">
        <v>16673</v>
      </c>
      <c r="K13887" t="s">
        <v>16673</v>
      </c>
      <c r="L13887" t="s">
        <v>16673</v>
      </c>
      <c r="M13887" t="s">
        <v>16674</v>
      </c>
      <c r="N13887" t="s">
        <v>16675</v>
      </c>
      <c r="O13887" t="s">
        <v>71</v>
      </c>
      <c r="P13887" t="s">
        <v>72</v>
      </c>
      <c r="Q13887" t="s">
        <v>73</v>
      </c>
      <c r="R13887">
        <v>692.34796142578102</v>
      </c>
      <c r="S13887">
        <v>4</v>
      </c>
      <c r="T13887">
        <v>692.09549400000003</v>
      </c>
      <c r="U13887">
        <v>2764.3528700000002</v>
      </c>
      <c r="V13887">
        <v>3.0009000000000001</v>
      </c>
      <c r="W13887">
        <v>2.0769E-3</v>
      </c>
      <c r="X13887">
        <v>-1.1254999999999999</v>
      </c>
      <c r="Y13887">
        <v>-7.7897000000000003E-4</v>
      </c>
      <c r="Z13887">
        <v>1.8754</v>
      </c>
      <c r="AA13887">
        <v>1.2979999999999999E-3</v>
      </c>
      <c r="AB13887">
        <v>692.34525845455403</v>
      </c>
      <c r="AC13887">
        <v>67.826999999999998</v>
      </c>
      <c r="AD13887">
        <v>2.0680000000000001</v>
      </c>
      <c r="AE13887">
        <v>67.826999999999998</v>
      </c>
      <c r="AF13887">
        <v>66.564999999999998</v>
      </c>
      <c r="AG13887">
        <v>68.632999999999996</v>
      </c>
      <c r="AH13887">
        <v>0</v>
      </c>
      <c r="AM13887">
        <v>87</v>
      </c>
      <c r="AN13887">
        <v>41</v>
      </c>
      <c r="AO13887">
        <v>5</v>
      </c>
      <c r="AP13887">
        <v>0</v>
      </c>
      <c r="AQ13887">
        <v>0</v>
      </c>
      <c r="AR13887">
        <v>0</v>
      </c>
      <c r="AS13887">
        <v>1.6241999999999999E-3</v>
      </c>
      <c r="AT13887">
        <v>1</v>
      </c>
      <c r="AU13887">
        <v>95181</v>
      </c>
      <c r="AV13887">
        <v>95181</v>
      </c>
      <c r="AX13887">
        <v>38.01</v>
      </c>
      <c r="AY13887">
        <v>28.757999999999999</v>
      </c>
      <c r="AZ13887">
        <v>1</v>
      </c>
      <c r="BA13887">
        <v>3256400</v>
      </c>
      <c r="BD13887">
        <v>40931</v>
      </c>
      <c r="BE13887">
        <v>1116</v>
      </c>
      <c r="BF13887">
        <v>21311</v>
      </c>
      <c r="BG13887">
        <v>22187</v>
      </c>
      <c r="BH13887">
        <v>46110</v>
      </c>
      <c r="BI13887">
        <v>46110</v>
      </c>
      <c r="BM13887">
        <v>4.12663174279259E-2</v>
      </c>
    </row>
    <row r="13888" spans="1:65" x14ac:dyDescent="0.2">
      <c r="A13888" t="s">
        <v>68914</v>
      </c>
      <c r="B13888">
        <v>11</v>
      </c>
      <c r="C13888" t="s">
        <v>66</v>
      </c>
      <c r="D13888" t="s">
        <v>68915</v>
      </c>
      <c r="G13888">
        <v>0</v>
      </c>
      <c r="H13888">
        <v>0</v>
      </c>
      <c r="I13888">
        <v>0</v>
      </c>
      <c r="J13888" t="s">
        <v>16146</v>
      </c>
      <c r="K13888" t="s">
        <v>16146</v>
      </c>
      <c r="L13888" t="s">
        <v>16146</v>
      </c>
      <c r="M13888" t="s">
        <v>16147</v>
      </c>
      <c r="N13888" t="s">
        <v>16148</v>
      </c>
      <c r="O13888" t="s">
        <v>71</v>
      </c>
      <c r="P13888" t="s">
        <v>72</v>
      </c>
      <c r="Q13888" t="s">
        <v>73</v>
      </c>
      <c r="R13888">
        <v>609.31140136718705</v>
      </c>
      <c r="S13888">
        <v>2</v>
      </c>
      <c r="T13888">
        <v>609.30966599999999</v>
      </c>
      <c r="U13888">
        <v>1216.6047799999999</v>
      </c>
      <c r="V13888">
        <v>1.7292000000000001</v>
      </c>
      <c r="W13888">
        <v>1.0536E-3</v>
      </c>
      <c r="X13888">
        <v>0.55349999999999999</v>
      </c>
      <c r="Y13888">
        <v>3.3724999999999998E-4</v>
      </c>
      <c r="Z13888">
        <v>2.2827000000000002</v>
      </c>
      <c r="AA13888">
        <v>1.3909E-3</v>
      </c>
      <c r="AB13888">
        <v>609.31000706679902</v>
      </c>
      <c r="AC13888">
        <v>29.414999999999999</v>
      </c>
      <c r="AD13888">
        <v>0.61516000000000004</v>
      </c>
      <c r="AE13888">
        <v>29.414999999999999</v>
      </c>
      <c r="AF13888">
        <v>29.126000000000001</v>
      </c>
      <c r="AG13888">
        <v>29.741</v>
      </c>
      <c r="AH13888">
        <v>0</v>
      </c>
      <c r="AM13888">
        <v>26</v>
      </c>
      <c r="AN13888">
        <v>12</v>
      </c>
      <c r="AO13888">
        <v>3</v>
      </c>
      <c r="AP13888">
        <v>0</v>
      </c>
      <c r="AQ13888">
        <v>0</v>
      </c>
      <c r="AR13888">
        <v>0</v>
      </c>
      <c r="AS13888">
        <v>9.7447000000000002E-3</v>
      </c>
      <c r="AT13888">
        <v>1</v>
      </c>
      <c r="AU13888">
        <v>37926</v>
      </c>
      <c r="AV13888">
        <v>37926</v>
      </c>
      <c r="AX13888">
        <v>80.915999999999997</v>
      </c>
      <c r="AY13888">
        <v>58.337000000000003</v>
      </c>
      <c r="AZ13888">
        <v>1</v>
      </c>
      <c r="BA13888">
        <v>3082600</v>
      </c>
      <c r="BD13888">
        <v>40933</v>
      </c>
      <c r="BE13888">
        <v>1347</v>
      </c>
      <c r="BF13888">
        <v>21312</v>
      </c>
      <c r="BG13888">
        <v>22188</v>
      </c>
      <c r="BH13888">
        <v>46112</v>
      </c>
      <c r="BI13888">
        <v>46112</v>
      </c>
      <c r="BM13888">
        <v>5.1410231581030504E-3</v>
      </c>
    </row>
    <row r="13889" spans="1:65" x14ac:dyDescent="0.2">
      <c r="A13889" t="s">
        <v>68920</v>
      </c>
      <c r="B13889">
        <v>20</v>
      </c>
      <c r="C13889" t="s">
        <v>66</v>
      </c>
      <c r="D13889" t="s">
        <v>68921</v>
      </c>
      <c r="G13889">
        <v>0</v>
      </c>
      <c r="H13889">
        <v>0</v>
      </c>
      <c r="I13889">
        <v>1</v>
      </c>
      <c r="J13889" t="s">
        <v>36356</v>
      </c>
      <c r="K13889" t="s">
        <v>36356</v>
      </c>
      <c r="L13889" t="s">
        <v>36356</v>
      </c>
      <c r="M13889" t="s">
        <v>36357</v>
      </c>
      <c r="N13889" t="s">
        <v>36358</v>
      </c>
      <c r="O13889" t="s">
        <v>71</v>
      </c>
      <c r="P13889" t="s">
        <v>72</v>
      </c>
      <c r="Q13889" t="s">
        <v>73</v>
      </c>
      <c r="R13889">
        <v>729.37109375</v>
      </c>
      <c r="S13889">
        <v>3</v>
      </c>
      <c r="T13889">
        <v>729.03677800000003</v>
      </c>
      <c r="U13889">
        <v>2184.0884999999998</v>
      </c>
      <c r="V13889">
        <v>1.2474000000000001</v>
      </c>
      <c r="W13889">
        <v>9.0941999999999998E-4</v>
      </c>
      <c r="X13889">
        <v>-2.3319000000000001</v>
      </c>
      <c r="Y13889">
        <v>-1.6999999999999999E-3</v>
      </c>
      <c r="Z13889">
        <v>-1.0845</v>
      </c>
      <c r="AA13889">
        <v>-7.9060999999999997E-4</v>
      </c>
      <c r="AB13889">
        <v>729.36956214148802</v>
      </c>
      <c r="AC13889">
        <v>76.744</v>
      </c>
      <c r="AD13889">
        <v>1.159</v>
      </c>
      <c r="AE13889">
        <v>76.744</v>
      </c>
      <c r="AF13889">
        <v>75.87</v>
      </c>
      <c r="AG13889">
        <v>77.028999999999996</v>
      </c>
      <c r="AH13889">
        <v>0</v>
      </c>
      <c r="AM13889">
        <v>71</v>
      </c>
      <c r="AN13889">
        <v>23</v>
      </c>
      <c r="AO13889">
        <v>6</v>
      </c>
      <c r="AP13889">
        <v>0</v>
      </c>
      <c r="AQ13889">
        <v>0</v>
      </c>
      <c r="AR13889">
        <v>0</v>
      </c>
      <c r="AS13889">
        <v>3.4175999999999998E-3</v>
      </c>
      <c r="AT13889">
        <v>1</v>
      </c>
      <c r="AU13889">
        <v>108322</v>
      </c>
      <c r="AV13889">
        <v>108322</v>
      </c>
      <c r="AX13889">
        <v>44.594999999999999</v>
      </c>
      <c r="AY13889">
        <v>32.555999999999997</v>
      </c>
      <c r="AZ13889">
        <v>1</v>
      </c>
      <c r="BA13889">
        <v>2799000</v>
      </c>
      <c r="BD13889">
        <v>40936</v>
      </c>
      <c r="BE13889">
        <v>2070</v>
      </c>
      <c r="BF13889">
        <v>21315</v>
      </c>
      <c r="BG13889">
        <v>22191</v>
      </c>
      <c r="BH13889">
        <v>46115</v>
      </c>
      <c r="BI13889">
        <v>46115</v>
      </c>
      <c r="BM13889">
        <v>4.3823304552461098E-2</v>
      </c>
    </row>
    <row r="13890" spans="1:65" x14ac:dyDescent="0.2">
      <c r="A13890" t="s">
        <v>68926</v>
      </c>
      <c r="B13890">
        <v>11</v>
      </c>
      <c r="C13890" t="s">
        <v>66</v>
      </c>
      <c r="D13890" t="s">
        <v>68927</v>
      </c>
      <c r="G13890">
        <v>0</v>
      </c>
      <c r="H13890">
        <v>0</v>
      </c>
      <c r="I13890">
        <v>1</v>
      </c>
      <c r="J13890" t="s">
        <v>14411</v>
      </c>
      <c r="K13890" t="s">
        <v>14411</v>
      </c>
      <c r="L13890" t="s">
        <v>14411</v>
      </c>
      <c r="M13890" t="s">
        <v>14412</v>
      </c>
      <c r="N13890" t="s">
        <v>14413</v>
      </c>
      <c r="O13890" t="s">
        <v>71</v>
      </c>
      <c r="P13890" t="s">
        <v>72</v>
      </c>
      <c r="Q13890" t="s">
        <v>73</v>
      </c>
      <c r="R13890">
        <v>429.90280151367102</v>
      </c>
      <c r="S13890">
        <v>3</v>
      </c>
      <c r="T13890">
        <v>429.90161999999998</v>
      </c>
      <c r="U13890">
        <v>1286.6830299999999</v>
      </c>
      <c r="V13890">
        <v>1.8887</v>
      </c>
      <c r="W13890">
        <v>8.1196999999999997E-4</v>
      </c>
      <c r="X13890">
        <v>0.80728999999999995</v>
      </c>
      <c r="Y13890">
        <v>3.4705000000000001E-4</v>
      </c>
      <c r="Z13890">
        <v>2.6960000000000002</v>
      </c>
      <c r="AA13890">
        <v>1.1590000000000001E-3</v>
      </c>
      <c r="AB13890">
        <v>429.90196806165801</v>
      </c>
      <c r="AC13890">
        <v>15.9</v>
      </c>
      <c r="AD13890">
        <v>0.56747000000000003</v>
      </c>
      <c r="AE13890">
        <v>15.9</v>
      </c>
      <c r="AF13890">
        <v>15.722</v>
      </c>
      <c r="AG13890">
        <v>16.29</v>
      </c>
      <c r="AH13890">
        <v>0</v>
      </c>
      <c r="AM13890">
        <v>27</v>
      </c>
      <c r="AN13890">
        <v>11</v>
      </c>
      <c r="AO13890">
        <v>4</v>
      </c>
      <c r="AP13890">
        <v>0</v>
      </c>
      <c r="AQ13890">
        <v>0</v>
      </c>
      <c r="AR13890">
        <v>0</v>
      </c>
      <c r="AS13890">
        <v>8.6754999999999992E-3</v>
      </c>
      <c r="AT13890">
        <v>1</v>
      </c>
      <c r="AU13890">
        <v>17960</v>
      </c>
      <c r="AV13890">
        <v>17960</v>
      </c>
      <c r="AX13890">
        <v>85.924000000000007</v>
      </c>
      <c r="AY13890">
        <v>49.606000000000002</v>
      </c>
      <c r="AZ13890">
        <v>1</v>
      </c>
      <c r="BA13890">
        <v>2027600</v>
      </c>
      <c r="BD13890">
        <v>40940</v>
      </c>
      <c r="BE13890">
        <v>37</v>
      </c>
      <c r="BF13890">
        <v>21318</v>
      </c>
      <c r="BG13890">
        <v>22194</v>
      </c>
      <c r="BH13890">
        <v>46119</v>
      </c>
      <c r="BI13890">
        <v>46119</v>
      </c>
      <c r="BM13890">
        <v>5.1155349010514301E-2</v>
      </c>
    </row>
    <row r="13891" spans="1:65" x14ac:dyDescent="0.2">
      <c r="A13891" t="s">
        <v>68928</v>
      </c>
      <c r="B13891">
        <v>17</v>
      </c>
      <c r="C13891" t="s">
        <v>66</v>
      </c>
      <c r="D13891" t="s">
        <v>68929</v>
      </c>
      <c r="G13891">
        <v>0</v>
      </c>
      <c r="H13891">
        <v>0</v>
      </c>
      <c r="I13891">
        <v>0</v>
      </c>
      <c r="J13891" t="s">
        <v>52323</v>
      </c>
      <c r="K13891" t="s">
        <v>52323</v>
      </c>
      <c r="L13891" t="s">
        <v>52323</v>
      </c>
      <c r="M13891" t="s">
        <v>52324</v>
      </c>
      <c r="N13891" t="s">
        <v>52325</v>
      </c>
      <c r="O13891" t="s">
        <v>71</v>
      </c>
      <c r="P13891" t="s">
        <v>72</v>
      </c>
      <c r="Q13891" t="s">
        <v>73</v>
      </c>
      <c r="R13891">
        <v>466.72976684570301</v>
      </c>
      <c r="S13891">
        <v>4</v>
      </c>
      <c r="T13891">
        <v>466.72842600000001</v>
      </c>
      <c r="U13891">
        <v>1862.8846000000001</v>
      </c>
      <c r="V13891">
        <v>1.6957</v>
      </c>
      <c r="W13891">
        <v>7.9140999999999999E-4</v>
      </c>
      <c r="X13891">
        <v>0.11722</v>
      </c>
      <c r="Y13891" s="1">
        <v>5.4710999999999998E-5</v>
      </c>
      <c r="Z13891">
        <v>1.8129</v>
      </c>
      <c r="AA13891">
        <v>8.4612000000000001E-4</v>
      </c>
      <c r="AB13891">
        <v>466.72858599804601</v>
      </c>
      <c r="AC13891">
        <v>46.094000000000001</v>
      </c>
      <c r="AD13891">
        <v>0.91637000000000002</v>
      </c>
      <c r="AE13891">
        <v>46.094000000000001</v>
      </c>
      <c r="AF13891">
        <v>45.731000000000002</v>
      </c>
      <c r="AG13891">
        <v>46.646999999999998</v>
      </c>
      <c r="AH13891">
        <v>0</v>
      </c>
      <c r="AM13891">
        <v>62</v>
      </c>
      <c r="AN13891">
        <v>18</v>
      </c>
      <c r="AO13891">
        <v>5</v>
      </c>
      <c r="AP13891">
        <v>0</v>
      </c>
      <c r="AQ13891">
        <v>0</v>
      </c>
      <c r="AR13891">
        <v>0</v>
      </c>
      <c r="AS13891">
        <v>7.1270000000000003E-4</v>
      </c>
      <c r="AT13891">
        <v>1</v>
      </c>
      <c r="AU13891">
        <v>62883</v>
      </c>
      <c r="AV13891">
        <v>62883</v>
      </c>
      <c r="AX13891">
        <v>70.134</v>
      </c>
      <c r="AY13891">
        <v>63.664999999999999</v>
      </c>
      <c r="AZ13891">
        <v>1</v>
      </c>
      <c r="BA13891">
        <v>8190400</v>
      </c>
      <c r="BD13891">
        <v>40942</v>
      </c>
      <c r="BE13891">
        <v>1112</v>
      </c>
      <c r="BF13891">
        <v>21319</v>
      </c>
      <c r="BG13891">
        <v>22195</v>
      </c>
      <c r="BH13891">
        <v>46121</v>
      </c>
      <c r="BI13891">
        <v>46121</v>
      </c>
      <c r="BM13891">
        <v>-1.23272440489472E-2</v>
      </c>
    </row>
    <row r="13892" spans="1:65" x14ac:dyDescent="0.2">
      <c r="A13892" t="s">
        <v>68934</v>
      </c>
      <c r="B13892">
        <v>23</v>
      </c>
      <c r="C13892" t="s">
        <v>66</v>
      </c>
      <c r="D13892" t="s">
        <v>68935</v>
      </c>
      <c r="G13892">
        <v>0</v>
      </c>
      <c r="H13892">
        <v>0</v>
      </c>
      <c r="I13892">
        <v>1</v>
      </c>
      <c r="J13892" t="s">
        <v>68936</v>
      </c>
      <c r="K13892" t="s">
        <v>68936</v>
      </c>
      <c r="L13892" t="s">
        <v>68936</v>
      </c>
      <c r="M13892" t="s">
        <v>68937</v>
      </c>
      <c r="N13892" t="s">
        <v>68938</v>
      </c>
      <c r="O13892" t="s">
        <v>71</v>
      </c>
      <c r="P13892" t="s">
        <v>72</v>
      </c>
      <c r="Q13892" t="s">
        <v>73</v>
      </c>
      <c r="R13892">
        <v>776.711669921875</v>
      </c>
      <c r="S13892">
        <v>3</v>
      </c>
      <c r="T13892">
        <v>776.71066900000005</v>
      </c>
      <c r="U13892">
        <v>2327.1101800000001</v>
      </c>
      <c r="V13892">
        <v>0.57765</v>
      </c>
      <c r="W13892">
        <v>4.4867000000000003E-4</v>
      </c>
      <c r="X13892">
        <v>1.0952999999999999</v>
      </c>
      <c r="Y13892">
        <v>8.5075999999999999E-4</v>
      </c>
      <c r="Z13892">
        <v>1.673</v>
      </c>
      <c r="AA13892">
        <v>1.2994E-3</v>
      </c>
      <c r="AB13892">
        <v>777.04576926449101</v>
      </c>
      <c r="AC13892">
        <v>31.119</v>
      </c>
      <c r="AD13892">
        <v>0.56830999999999998</v>
      </c>
      <c r="AE13892">
        <v>31.119</v>
      </c>
      <c r="AF13892">
        <v>30.84</v>
      </c>
      <c r="AG13892">
        <v>31.408000000000001</v>
      </c>
      <c r="AH13892">
        <v>0</v>
      </c>
      <c r="AM13892">
        <v>51</v>
      </c>
      <c r="AN13892">
        <v>11</v>
      </c>
      <c r="AO13892">
        <v>6</v>
      </c>
      <c r="AP13892">
        <v>0</v>
      </c>
      <c r="AQ13892">
        <v>0</v>
      </c>
      <c r="AR13892">
        <v>0</v>
      </c>
      <c r="AS13892">
        <v>1.1593E-3</v>
      </c>
      <c r="AT13892">
        <v>1</v>
      </c>
      <c r="AU13892">
        <v>40396</v>
      </c>
      <c r="AV13892">
        <v>40396</v>
      </c>
      <c r="AX13892">
        <v>46.368000000000002</v>
      </c>
      <c r="AY13892">
        <v>36.881999999999998</v>
      </c>
      <c r="AZ13892">
        <v>1</v>
      </c>
      <c r="BA13892">
        <v>2670200</v>
      </c>
      <c r="BD13892">
        <v>40948</v>
      </c>
      <c r="BE13892">
        <v>1960</v>
      </c>
      <c r="BF13892">
        <v>21323</v>
      </c>
      <c r="BG13892">
        <v>22199</v>
      </c>
      <c r="BH13892">
        <v>46127</v>
      </c>
      <c r="BI13892">
        <v>46127</v>
      </c>
      <c r="BM13892">
        <v>-2.9193262525950499E-4</v>
      </c>
    </row>
    <row r="13893" spans="1:65" x14ac:dyDescent="0.2">
      <c r="A13893" t="s">
        <v>68939</v>
      </c>
      <c r="B13893">
        <v>18</v>
      </c>
      <c r="C13893" t="s">
        <v>66</v>
      </c>
      <c r="D13893" t="s">
        <v>68940</v>
      </c>
      <c r="G13893">
        <v>0</v>
      </c>
      <c r="H13893">
        <v>0</v>
      </c>
      <c r="I13893">
        <v>2</v>
      </c>
      <c r="J13893" t="s">
        <v>24965</v>
      </c>
      <c r="K13893" t="s">
        <v>24965</v>
      </c>
      <c r="L13893" t="s">
        <v>24965</v>
      </c>
      <c r="M13893" t="s">
        <v>24966</v>
      </c>
      <c r="N13893" t="s">
        <v>24967</v>
      </c>
      <c r="O13893" t="s">
        <v>71</v>
      </c>
      <c r="P13893" t="s">
        <v>72</v>
      </c>
      <c r="Q13893" t="s">
        <v>73</v>
      </c>
      <c r="R13893">
        <v>680.36187744140602</v>
      </c>
      <c r="S13893">
        <v>3</v>
      </c>
      <c r="T13893">
        <v>680.36002599999995</v>
      </c>
      <c r="U13893">
        <v>2038.05825</v>
      </c>
      <c r="V13893">
        <v>1.6007</v>
      </c>
      <c r="W13893">
        <v>1.0889999999999999E-3</v>
      </c>
      <c r="X13893">
        <v>0.86878</v>
      </c>
      <c r="Y13893">
        <v>5.9108000000000001E-4</v>
      </c>
      <c r="Z13893">
        <v>2.4695</v>
      </c>
      <c r="AA13893">
        <v>1.6800999999999999E-3</v>
      </c>
      <c r="AB13893">
        <v>680.69478635152097</v>
      </c>
      <c r="AC13893">
        <v>25.603999999999999</v>
      </c>
      <c r="AD13893">
        <v>0.46926000000000001</v>
      </c>
      <c r="AE13893">
        <v>25.603999999999999</v>
      </c>
      <c r="AF13893">
        <v>25.364999999999998</v>
      </c>
      <c r="AG13893">
        <v>25.834</v>
      </c>
      <c r="AH13893">
        <v>0</v>
      </c>
      <c r="AM13893">
        <v>27</v>
      </c>
      <c r="AN13893">
        <v>9</v>
      </c>
      <c r="AO13893">
        <v>4</v>
      </c>
      <c r="AP13893">
        <v>0</v>
      </c>
      <c r="AQ13893">
        <v>0</v>
      </c>
      <c r="AR13893">
        <v>0</v>
      </c>
      <c r="AS13893">
        <v>2.6887999999999999E-2</v>
      </c>
      <c r="AT13893">
        <v>1</v>
      </c>
      <c r="AU13893">
        <v>32280</v>
      </c>
      <c r="AV13893">
        <v>32280</v>
      </c>
      <c r="AX13893">
        <v>94.338999999999999</v>
      </c>
      <c r="AY13893">
        <v>69.671000000000006</v>
      </c>
      <c r="AZ13893">
        <v>1</v>
      </c>
      <c r="BA13893">
        <v>2601000</v>
      </c>
      <c r="BD13893">
        <v>40949</v>
      </c>
      <c r="BE13893">
        <v>1110</v>
      </c>
      <c r="BF13893">
        <v>21324</v>
      </c>
      <c r="BG13893">
        <v>22200</v>
      </c>
      <c r="BH13893">
        <v>46128</v>
      </c>
      <c r="BI13893">
        <v>46128</v>
      </c>
      <c r="BM13893">
        <v>8.0742950616922798E-2</v>
      </c>
    </row>
    <row r="13894" spans="1:65" x14ac:dyDescent="0.2">
      <c r="A13894" t="s">
        <v>68941</v>
      </c>
      <c r="B13894">
        <v>24</v>
      </c>
      <c r="C13894" t="s">
        <v>66</v>
      </c>
      <c r="D13894" t="s">
        <v>68942</v>
      </c>
      <c r="G13894">
        <v>0</v>
      </c>
      <c r="H13894">
        <v>0</v>
      </c>
      <c r="I13894">
        <v>1</v>
      </c>
      <c r="J13894" t="s">
        <v>3206</v>
      </c>
      <c r="K13894" t="s">
        <v>3206</v>
      </c>
      <c r="L13894" t="s">
        <v>3206</v>
      </c>
      <c r="M13894" t="s">
        <v>3207</v>
      </c>
      <c r="N13894" t="s">
        <v>3208</v>
      </c>
      <c r="O13894" t="s">
        <v>71</v>
      </c>
      <c r="P13894" t="s">
        <v>72</v>
      </c>
      <c r="Q13894" t="s">
        <v>73</v>
      </c>
      <c r="R13894">
        <v>929.12261962890602</v>
      </c>
      <c r="S13894">
        <v>3</v>
      </c>
      <c r="T13894">
        <v>928.45298500000001</v>
      </c>
      <c r="U13894">
        <v>2782.3371299999999</v>
      </c>
      <c r="V13894">
        <v>2.3565999999999998</v>
      </c>
      <c r="W13894">
        <v>2.1879999999999998E-3</v>
      </c>
      <c r="X13894">
        <v>-1.5082</v>
      </c>
      <c r="Y13894">
        <v>-1.4002999999999999E-3</v>
      </c>
      <c r="Z13894">
        <v>0.84840000000000004</v>
      </c>
      <c r="AA13894">
        <v>7.8770000000000001E-4</v>
      </c>
      <c r="AB13894">
        <v>929.12023563303603</v>
      </c>
      <c r="AC13894">
        <v>122.71</v>
      </c>
      <c r="AD13894">
        <v>0.44986999999999999</v>
      </c>
      <c r="AE13894">
        <v>122.71</v>
      </c>
      <c r="AF13894">
        <v>122.34</v>
      </c>
      <c r="AG13894">
        <v>122.79</v>
      </c>
      <c r="AH13894">
        <v>0</v>
      </c>
      <c r="AM13894">
        <v>23</v>
      </c>
      <c r="AN13894">
        <v>9</v>
      </c>
      <c r="AO13894">
        <v>3</v>
      </c>
      <c r="AP13894">
        <v>0</v>
      </c>
      <c r="AQ13894">
        <v>0</v>
      </c>
      <c r="AR13894">
        <v>0</v>
      </c>
      <c r="AS13894">
        <v>2.2762999999999999E-2</v>
      </c>
      <c r="AT13894">
        <v>1</v>
      </c>
      <c r="AU13894">
        <v>176258</v>
      </c>
      <c r="AV13894">
        <v>176258</v>
      </c>
      <c r="AX13894">
        <v>29.280999999999999</v>
      </c>
      <c r="AY13894">
        <v>19.715</v>
      </c>
      <c r="AZ13894">
        <v>1</v>
      </c>
      <c r="BA13894">
        <v>10275000</v>
      </c>
      <c r="BD13894">
        <v>40951</v>
      </c>
      <c r="BE13894">
        <v>513</v>
      </c>
      <c r="BF13894">
        <v>21325</v>
      </c>
      <c r="BG13894">
        <v>22201</v>
      </c>
      <c r="BH13894">
        <v>46130</v>
      </c>
      <c r="BI13894">
        <v>46130</v>
      </c>
      <c r="BM13894">
        <v>1.7251643907911701E-2</v>
      </c>
    </row>
    <row r="13895" spans="1:65" x14ac:dyDescent="0.2">
      <c r="A13895" t="s">
        <v>68945</v>
      </c>
      <c r="B13895">
        <v>14</v>
      </c>
      <c r="C13895" t="s">
        <v>66</v>
      </c>
      <c r="D13895" t="s">
        <v>68946</v>
      </c>
      <c r="G13895">
        <v>0</v>
      </c>
      <c r="H13895">
        <v>0</v>
      </c>
      <c r="I13895">
        <v>0</v>
      </c>
      <c r="J13895" t="s">
        <v>68947</v>
      </c>
      <c r="K13895" t="s">
        <v>68947</v>
      </c>
      <c r="L13895" t="s">
        <v>68947</v>
      </c>
      <c r="M13895" t="s">
        <v>68948</v>
      </c>
      <c r="N13895" t="s">
        <v>68949</v>
      </c>
      <c r="O13895" t="s">
        <v>71</v>
      </c>
      <c r="P13895" t="s">
        <v>72</v>
      </c>
      <c r="Q13895" t="s">
        <v>73</v>
      </c>
      <c r="R13895">
        <v>488.58093261718699</v>
      </c>
      <c r="S13895">
        <v>3</v>
      </c>
      <c r="T13895">
        <v>488.57942800000001</v>
      </c>
      <c r="U13895">
        <v>1462.7164499999999</v>
      </c>
      <c r="V13895">
        <v>1.7874000000000001</v>
      </c>
      <c r="W13895">
        <v>8.7330999999999997E-4</v>
      </c>
      <c r="X13895">
        <v>0.54408999999999996</v>
      </c>
      <c r="Y13895">
        <v>2.6582999999999999E-4</v>
      </c>
      <c r="Z13895">
        <v>2.3315000000000001</v>
      </c>
      <c r="AA13895">
        <v>1.1391000000000001E-3</v>
      </c>
      <c r="AB13895">
        <v>488.57958153213099</v>
      </c>
      <c r="AC13895">
        <v>12.263</v>
      </c>
      <c r="AD13895">
        <v>0.51614000000000004</v>
      </c>
      <c r="AE13895">
        <v>12.263</v>
      </c>
      <c r="AF13895">
        <v>12.15</v>
      </c>
      <c r="AG13895">
        <v>12.666</v>
      </c>
      <c r="AH13895">
        <v>0</v>
      </c>
      <c r="AM13895">
        <v>29</v>
      </c>
      <c r="AN13895">
        <v>10</v>
      </c>
      <c r="AO13895">
        <v>3</v>
      </c>
      <c r="AP13895">
        <v>0</v>
      </c>
      <c r="AQ13895">
        <v>0</v>
      </c>
      <c r="AR13895">
        <v>0</v>
      </c>
      <c r="AS13895">
        <v>1.5372000000000001E-4</v>
      </c>
      <c r="AT13895">
        <v>1</v>
      </c>
      <c r="AU13895">
        <v>12486</v>
      </c>
      <c r="AV13895">
        <v>12486</v>
      </c>
      <c r="AX13895">
        <v>97.956999999999994</v>
      </c>
      <c r="AY13895">
        <v>71.203999999999994</v>
      </c>
      <c r="AZ13895">
        <v>1</v>
      </c>
      <c r="BA13895">
        <v>2702700</v>
      </c>
      <c r="BD13895">
        <v>40954</v>
      </c>
      <c r="BE13895">
        <v>3684</v>
      </c>
      <c r="BF13895">
        <v>21327</v>
      </c>
      <c r="BG13895">
        <v>22203</v>
      </c>
      <c r="BH13895">
        <v>46133</v>
      </c>
      <c r="BI13895">
        <v>46133</v>
      </c>
      <c r="BM13895">
        <v>3.60536672951639E-3</v>
      </c>
    </row>
    <row r="13896" spans="1:65" x14ac:dyDescent="0.2">
      <c r="A13896" t="s">
        <v>68950</v>
      </c>
      <c r="B13896">
        <v>8</v>
      </c>
      <c r="C13896" t="s">
        <v>66</v>
      </c>
      <c r="D13896" t="s">
        <v>68951</v>
      </c>
      <c r="G13896">
        <v>0</v>
      </c>
      <c r="H13896">
        <v>0</v>
      </c>
      <c r="I13896">
        <v>0</v>
      </c>
      <c r="J13896" t="s">
        <v>1142</v>
      </c>
      <c r="K13896" t="s">
        <v>1142</v>
      </c>
      <c r="L13896" t="s">
        <v>1142</v>
      </c>
      <c r="M13896" t="s">
        <v>1143</v>
      </c>
      <c r="N13896" t="s">
        <v>1144</v>
      </c>
      <c r="O13896" t="s">
        <v>71</v>
      </c>
      <c r="P13896" t="s">
        <v>72</v>
      </c>
      <c r="Q13896" t="s">
        <v>73</v>
      </c>
      <c r="R13896">
        <v>503.25979614257801</v>
      </c>
      <c r="S13896">
        <v>2</v>
      </c>
      <c r="T13896">
        <v>503.25924800000001</v>
      </c>
      <c r="U13896">
        <v>1004.5039399999999</v>
      </c>
      <c r="V13896">
        <v>1.6057999999999999</v>
      </c>
      <c r="W13896">
        <v>8.0811999999999995E-4</v>
      </c>
      <c r="X13896">
        <v>3.0454999999999999E-2</v>
      </c>
      <c r="Y13896" s="1">
        <v>1.5327000000000001E-5</v>
      </c>
      <c r="Z13896">
        <v>1.6362000000000001</v>
      </c>
      <c r="AA13896">
        <v>8.2344999999999998E-4</v>
      </c>
      <c r="AB13896">
        <v>503.25938590713201</v>
      </c>
      <c r="AC13896">
        <v>24.282</v>
      </c>
      <c r="AD13896">
        <v>1.2677</v>
      </c>
      <c r="AE13896">
        <v>24.282</v>
      </c>
      <c r="AF13896">
        <v>23.913</v>
      </c>
      <c r="AG13896">
        <v>25.181000000000001</v>
      </c>
      <c r="AH13896">
        <v>0</v>
      </c>
      <c r="AM13896">
        <v>100</v>
      </c>
      <c r="AN13896">
        <v>25</v>
      </c>
      <c r="AO13896">
        <v>6</v>
      </c>
      <c r="AP13896">
        <v>0</v>
      </c>
      <c r="AQ13896">
        <v>0</v>
      </c>
      <c r="AR13896">
        <v>0</v>
      </c>
      <c r="AS13896">
        <v>8.0237999999999993E-3</v>
      </c>
      <c r="AT13896">
        <v>1</v>
      </c>
      <c r="AU13896">
        <v>30048</v>
      </c>
      <c r="AV13896">
        <v>30048</v>
      </c>
      <c r="AX13896">
        <v>125.81</v>
      </c>
      <c r="AY13896">
        <v>125.81</v>
      </c>
      <c r="AZ13896">
        <v>1</v>
      </c>
      <c r="BA13896">
        <v>76455000</v>
      </c>
      <c r="BD13896">
        <v>40957</v>
      </c>
      <c r="BE13896">
        <v>3620</v>
      </c>
      <c r="BF13896">
        <v>21328</v>
      </c>
      <c r="BG13896">
        <v>22204</v>
      </c>
      <c r="BH13896">
        <v>46136</v>
      </c>
      <c r="BI13896">
        <v>46136</v>
      </c>
      <c r="BM13896">
        <v>1.87115123617331E-3</v>
      </c>
    </row>
    <row r="13897" spans="1:65" x14ac:dyDescent="0.2">
      <c r="A13897" t="s">
        <v>68952</v>
      </c>
      <c r="B13897">
        <v>11</v>
      </c>
      <c r="C13897" t="s">
        <v>66</v>
      </c>
      <c r="D13897" t="s">
        <v>68953</v>
      </c>
      <c r="G13897">
        <v>0</v>
      </c>
      <c r="H13897">
        <v>0</v>
      </c>
      <c r="I13897">
        <v>0</v>
      </c>
      <c r="J13897" t="s">
        <v>3673</v>
      </c>
      <c r="K13897" t="s">
        <v>3673</v>
      </c>
      <c r="L13897" t="s">
        <v>3673</v>
      </c>
      <c r="M13897" t="s">
        <v>3674</v>
      </c>
      <c r="O13897" t="s">
        <v>71</v>
      </c>
      <c r="P13897" t="s">
        <v>72</v>
      </c>
      <c r="Q13897" t="s">
        <v>73</v>
      </c>
      <c r="R13897">
        <v>623.83685302734295</v>
      </c>
      <c r="S13897">
        <v>2</v>
      </c>
      <c r="T13897">
        <v>623.83551699999998</v>
      </c>
      <c r="U13897">
        <v>1245.6564800000001</v>
      </c>
      <c r="V13897">
        <v>3.0855999999999999</v>
      </c>
      <c r="W13897">
        <v>1.9249E-3</v>
      </c>
      <c r="X13897">
        <v>-0.66608000000000001</v>
      </c>
      <c r="Y13897">
        <v>-4.1552000000000001E-4</v>
      </c>
      <c r="Z13897">
        <v>2.4195000000000002</v>
      </c>
      <c r="AA13897">
        <v>1.5093999999999999E-3</v>
      </c>
      <c r="AB13897">
        <v>623.83502653255005</v>
      </c>
      <c r="AC13897">
        <v>36.427</v>
      </c>
      <c r="AD13897">
        <v>0.56581000000000004</v>
      </c>
      <c r="AE13897">
        <v>36.427</v>
      </c>
      <c r="AF13897">
        <v>36.154000000000003</v>
      </c>
      <c r="AG13897">
        <v>36.72</v>
      </c>
      <c r="AH13897">
        <v>0</v>
      </c>
      <c r="AM13897">
        <v>31</v>
      </c>
      <c r="AN13897">
        <v>11</v>
      </c>
      <c r="AO13897">
        <v>3</v>
      </c>
      <c r="AP13897">
        <v>0</v>
      </c>
      <c r="AQ13897">
        <v>0</v>
      </c>
      <c r="AR13897">
        <v>0</v>
      </c>
      <c r="AS13897" s="1">
        <v>4.0118000000000003E-6</v>
      </c>
      <c r="AT13897">
        <v>1</v>
      </c>
      <c r="AU13897">
        <v>48278</v>
      </c>
      <c r="AV13897">
        <v>48278</v>
      </c>
      <c r="AX13897">
        <v>136.99</v>
      </c>
      <c r="AY13897">
        <v>65.111999999999995</v>
      </c>
      <c r="AZ13897">
        <v>1</v>
      </c>
      <c r="BA13897">
        <v>3084600</v>
      </c>
      <c r="BD13897">
        <v>40959</v>
      </c>
      <c r="BE13897">
        <v>116</v>
      </c>
      <c r="BF13897">
        <v>21329</v>
      </c>
      <c r="BG13897">
        <v>22205</v>
      </c>
      <c r="BH13897">
        <v>46138</v>
      </c>
      <c r="BI13897">
        <v>46138</v>
      </c>
      <c r="BM13897">
        <v>4.3478460097048803E-2</v>
      </c>
    </row>
    <row r="13898" spans="1:65" x14ac:dyDescent="0.2">
      <c r="A13898" t="s">
        <v>68954</v>
      </c>
      <c r="B13898">
        <v>11</v>
      </c>
      <c r="C13898" t="s">
        <v>66</v>
      </c>
      <c r="D13898" t="s">
        <v>68955</v>
      </c>
      <c r="G13898">
        <v>0</v>
      </c>
      <c r="H13898">
        <v>0</v>
      </c>
      <c r="I13898">
        <v>0</v>
      </c>
      <c r="J13898" t="s">
        <v>6932</v>
      </c>
      <c r="K13898" t="s">
        <v>6932</v>
      </c>
      <c r="L13898" t="s">
        <v>6932</v>
      </c>
      <c r="M13898" t="s">
        <v>6933</v>
      </c>
      <c r="N13898" t="s">
        <v>6934</v>
      </c>
      <c r="O13898" t="s">
        <v>71</v>
      </c>
      <c r="P13898" t="s">
        <v>72</v>
      </c>
      <c r="Q13898" t="s">
        <v>73</v>
      </c>
      <c r="R13898">
        <v>666.871826171875</v>
      </c>
      <c r="S13898">
        <v>2</v>
      </c>
      <c r="T13898">
        <v>666.36952699999995</v>
      </c>
      <c r="U13898">
        <v>1330.7245</v>
      </c>
      <c r="V13898">
        <v>2.2606999999999999</v>
      </c>
      <c r="W13898">
        <v>1.5064E-3</v>
      </c>
      <c r="X13898">
        <v>-0.75014999999999998</v>
      </c>
      <c r="Y13898">
        <v>-4.9987999999999996E-4</v>
      </c>
      <c r="Z13898">
        <v>1.5105</v>
      </c>
      <c r="AA13898">
        <v>1.0066000000000001E-3</v>
      </c>
      <c r="AB13898">
        <v>666.36902357908002</v>
      </c>
      <c r="AC13898">
        <v>87.811000000000007</v>
      </c>
      <c r="AD13898">
        <v>0.71274000000000004</v>
      </c>
      <c r="AE13898">
        <v>87.811000000000007</v>
      </c>
      <c r="AF13898">
        <v>87.506</v>
      </c>
      <c r="AG13898">
        <v>88.218000000000004</v>
      </c>
      <c r="AH13898">
        <v>0</v>
      </c>
      <c r="AM13898">
        <v>35</v>
      </c>
      <c r="AN13898">
        <v>14</v>
      </c>
      <c r="AO13898">
        <v>3</v>
      </c>
      <c r="AP13898">
        <v>0</v>
      </c>
      <c r="AQ13898">
        <v>0</v>
      </c>
      <c r="AR13898">
        <v>0</v>
      </c>
      <c r="AS13898">
        <v>2.5707000000000001E-2</v>
      </c>
      <c r="AT13898">
        <v>1</v>
      </c>
      <c r="AU13898">
        <v>124878</v>
      </c>
      <c r="AV13898">
        <v>124878</v>
      </c>
      <c r="AX13898">
        <v>58.246000000000002</v>
      </c>
      <c r="AY13898">
        <v>35.667000000000002</v>
      </c>
      <c r="AZ13898">
        <v>1</v>
      </c>
      <c r="BA13898">
        <v>1907300</v>
      </c>
      <c r="BD13898">
        <v>40962</v>
      </c>
      <c r="BE13898">
        <v>1868</v>
      </c>
      <c r="BF13898">
        <v>21330</v>
      </c>
      <c r="BG13898">
        <v>22206</v>
      </c>
      <c r="BH13898">
        <v>46141</v>
      </c>
      <c r="BI13898">
        <v>46141</v>
      </c>
      <c r="BM13898">
        <v>7.2367156603831903E-2</v>
      </c>
    </row>
    <row r="13899" spans="1:65" x14ac:dyDescent="0.2">
      <c r="A13899" t="s">
        <v>68956</v>
      </c>
      <c r="B13899">
        <v>36</v>
      </c>
      <c r="C13899" t="s">
        <v>66</v>
      </c>
      <c r="D13899" t="s">
        <v>68957</v>
      </c>
      <c r="G13899">
        <v>0</v>
      </c>
      <c r="H13899">
        <v>0</v>
      </c>
      <c r="I13899">
        <v>0</v>
      </c>
      <c r="J13899" t="s">
        <v>22881</v>
      </c>
      <c r="K13899" t="s">
        <v>22881</v>
      </c>
      <c r="L13899" t="s">
        <v>22881</v>
      </c>
      <c r="M13899" t="s">
        <v>22882</v>
      </c>
      <c r="N13899" t="s">
        <v>22883</v>
      </c>
      <c r="O13899" t="s">
        <v>71</v>
      </c>
      <c r="P13899" t="s">
        <v>72</v>
      </c>
      <c r="Q13899" t="s">
        <v>73</v>
      </c>
      <c r="R13899">
        <v>993.52880859375</v>
      </c>
      <c r="S13899">
        <v>4</v>
      </c>
      <c r="T13899">
        <v>993.02420500000005</v>
      </c>
      <c r="U13899">
        <v>3968.06772</v>
      </c>
      <c r="V13899">
        <v>1.7262999999999999</v>
      </c>
      <c r="W13899">
        <v>1.7141999999999999E-3</v>
      </c>
      <c r="X13899">
        <v>0.71499999999999997</v>
      </c>
      <c r="Y13899">
        <v>7.1002000000000001E-4</v>
      </c>
      <c r="Z13899">
        <v>2.4413</v>
      </c>
      <c r="AA13899">
        <v>2.4242000000000001E-3</v>
      </c>
      <c r="AB13899">
        <v>993.52691192715702</v>
      </c>
      <c r="AC13899">
        <v>133.44999999999999</v>
      </c>
      <c r="AD13899">
        <v>0.30225000000000002</v>
      </c>
      <c r="AE13899">
        <v>133.44999999999999</v>
      </c>
      <c r="AF13899">
        <v>133.31</v>
      </c>
      <c r="AG13899">
        <v>133.62</v>
      </c>
      <c r="AH13899">
        <v>0</v>
      </c>
      <c r="AM13899">
        <v>31</v>
      </c>
      <c r="AN13899">
        <v>7</v>
      </c>
      <c r="AO13899">
        <v>7</v>
      </c>
      <c r="AP13899">
        <v>0</v>
      </c>
      <c r="AQ13899">
        <v>0</v>
      </c>
      <c r="AR13899">
        <v>0</v>
      </c>
      <c r="AS13899">
        <v>3.3389000000000002E-2</v>
      </c>
      <c r="AT13899">
        <v>1</v>
      </c>
      <c r="AU13899">
        <v>192297</v>
      </c>
      <c r="AV13899">
        <v>192297</v>
      </c>
      <c r="AX13899">
        <v>14.035</v>
      </c>
      <c r="AY13899">
        <v>13.093</v>
      </c>
      <c r="AZ13899">
        <v>1</v>
      </c>
      <c r="BA13899">
        <v>3964300</v>
      </c>
      <c r="BD13899">
        <v>40964</v>
      </c>
      <c r="BE13899">
        <v>652</v>
      </c>
      <c r="BF13899">
        <v>21331</v>
      </c>
      <c r="BG13899">
        <v>22207</v>
      </c>
      <c r="BH13899">
        <v>46143</v>
      </c>
      <c r="BI13899">
        <v>46143</v>
      </c>
      <c r="BM13899">
        <v>0.20240443073407699</v>
      </c>
    </row>
    <row r="13900" spans="1:65" x14ac:dyDescent="0.2">
      <c r="A13900" t="s">
        <v>68958</v>
      </c>
      <c r="B13900">
        <v>17</v>
      </c>
      <c r="C13900" t="s">
        <v>66</v>
      </c>
      <c r="D13900" t="s">
        <v>68959</v>
      </c>
      <c r="G13900">
        <v>0</v>
      </c>
      <c r="H13900">
        <v>0</v>
      </c>
      <c r="I13900">
        <v>0</v>
      </c>
      <c r="J13900" t="s">
        <v>1503</v>
      </c>
      <c r="K13900" t="s">
        <v>1503</v>
      </c>
      <c r="L13900" t="s">
        <v>1503</v>
      </c>
      <c r="M13900" t="s">
        <v>1504</v>
      </c>
      <c r="N13900" t="s">
        <v>1505</v>
      </c>
      <c r="O13900" t="s">
        <v>71</v>
      </c>
      <c r="P13900" t="s">
        <v>72</v>
      </c>
      <c r="Q13900" t="s">
        <v>73</v>
      </c>
      <c r="R13900">
        <v>590.32019042968705</v>
      </c>
      <c r="S13900">
        <v>3</v>
      </c>
      <c r="T13900">
        <v>590.31732699999998</v>
      </c>
      <c r="U13900">
        <v>1767.9301499999999</v>
      </c>
      <c r="V13900">
        <v>2.4026999999999998</v>
      </c>
      <c r="W13900">
        <v>1.4182999999999999E-3</v>
      </c>
      <c r="X13900">
        <v>2.8884E-2</v>
      </c>
      <c r="Y13900" s="1">
        <v>1.7051E-5</v>
      </c>
      <c r="Z13900">
        <v>2.4316</v>
      </c>
      <c r="AA13900">
        <v>1.4354000000000001E-3</v>
      </c>
      <c r="AB13900">
        <v>590.65158785829499</v>
      </c>
      <c r="AC13900">
        <v>88.582999999999998</v>
      </c>
      <c r="AD13900">
        <v>0.70343</v>
      </c>
      <c r="AE13900">
        <v>88.582999999999998</v>
      </c>
      <c r="AF13900">
        <v>88.186000000000007</v>
      </c>
      <c r="AG13900">
        <v>88.888999999999996</v>
      </c>
      <c r="AH13900">
        <v>0</v>
      </c>
      <c r="AM13900">
        <v>30</v>
      </c>
      <c r="AN13900">
        <v>14</v>
      </c>
      <c r="AO13900">
        <v>3</v>
      </c>
      <c r="AP13900">
        <v>0</v>
      </c>
      <c r="AQ13900">
        <v>0</v>
      </c>
      <c r="AR13900">
        <v>0</v>
      </c>
      <c r="AS13900">
        <v>1.3277000000000001E-2</v>
      </c>
      <c r="AT13900">
        <v>1</v>
      </c>
      <c r="AU13900">
        <v>125902</v>
      </c>
      <c r="AV13900">
        <v>125902</v>
      </c>
      <c r="AX13900">
        <v>39.753</v>
      </c>
      <c r="AY13900">
        <v>26.975000000000001</v>
      </c>
      <c r="AZ13900">
        <v>1</v>
      </c>
      <c r="BA13900">
        <v>1371200</v>
      </c>
      <c r="BD13900">
        <v>40965</v>
      </c>
      <c r="BE13900">
        <v>450</v>
      </c>
      <c r="BF13900">
        <v>21332</v>
      </c>
      <c r="BG13900">
        <v>22208</v>
      </c>
      <c r="BH13900">
        <v>46144</v>
      </c>
      <c r="BI13900">
        <v>46144</v>
      </c>
      <c r="BM13900">
        <v>7.6905010574819202E-2</v>
      </c>
    </row>
    <row r="13901" spans="1:65" x14ac:dyDescent="0.2">
      <c r="A13901" t="s">
        <v>68962</v>
      </c>
      <c r="B13901">
        <v>14</v>
      </c>
      <c r="C13901" t="s">
        <v>66</v>
      </c>
      <c r="D13901" t="s">
        <v>68963</v>
      </c>
      <c r="G13901">
        <v>0</v>
      </c>
      <c r="H13901">
        <v>0</v>
      </c>
      <c r="I13901">
        <v>0</v>
      </c>
      <c r="J13901" t="s">
        <v>8099</v>
      </c>
      <c r="K13901" t="s">
        <v>8099</v>
      </c>
      <c r="L13901" t="s">
        <v>8099</v>
      </c>
      <c r="M13901" t="s">
        <v>8100</v>
      </c>
      <c r="N13901" t="s">
        <v>8101</v>
      </c>
      <c r="O13901" t="s">
        <v>71</v>
      </c>
      <c r="P13901" t="s">
        <v>72</v>
      </c>
      <c r="Q13901" t="s">
        <v>73</v>
      </c>
      <c r="R13901">
        <v>607.97064208984295</v>
      </c>
      <c r="S13901">
        <v>3</v>
      </c>
      <c r="T13901">
        <v>607.96880399999998</v>
      </c>
      <c r="U13901">
        <v>1820.8845799999999</v>
      </c>
      <c r="V13901">
        <v>2.6488999999999998</v>
      </c>
      <c r="W13901">
        <v>1.6103999999999999E-3</v>
      </c>
      <c r="X13901">
        <v>-0.72458999999999996</v>
      </c>
      <c r="Y13901">
        <v>-4.4053000000000001E-4</v>
      </c>
      <c r="Z13901">
        <v>1.9242999999999999</v>
      </c>
      <c r="AA13901">
        <v>1.1699E-3</v>
      </c>
      <c r="AB13901">
        <v>607.96812159848196</v>
      </c>
      <c r="AC13901">
        <v>125.58</v>
      </c>
      <c r="AD13901">
        <v>0.78947000000000001</v>
      </c>
      <c r="AE13901">
        <v>125.58</v>
      </c>
      <c r="AF13901">
        <v>125.21</v>
      </c>
      <c r="AG13901">
        <v>126</v>
      </c>
      <c r="AH13901">
        <v>0</v>
      </c>
      <c r="AM13901">
        <v>36</v>
      </c>
      <c r="AN13901">
        <v>16</v>
      </c>
      <c r="AO13901">
        <v>4</v>
      </c>
      <c r="AP13901">
        <v>0</v>
      </c>
      <c r="AQ13901">
        <v>0</v>
      </c>
      <c r="AR13901">
        <v>0</v>
      </c>
      <c r="AS13901">
        <v>3.9204000000000002E-4</v>
      </c>
      <c r="AT13901">
        <v>1</v>
      </c>
      <c r="AU13901">
        <v>180652</v>
      </c>
      <c r="AV13901">
        <v>180652</v>
      </c>
      <c r="AX13901">
        <v>89.747</v>
      </c>
      <c r="AY13901">
        <v>73.007999999999996</v>
      </c>
      <c r="AZ13901">
        <v>1</v>
      </c>
      <c r="BA13901">
        <v>6119700</v>
      </c>
      <c r="BD13901">
        <v>40968</v>
      </c>
      <c r="BE13901">
        <v>3224</v>
      </c>
      <c r="BF13901">
        <v>21334</v>
      </c>
      <c r="BG13901">
        <v>22210</v>
      </c>
      <c r="BH13901">
        <v>46147</v>
      </c>
      <c r="BI13901">
        <v>46147</v>
      </c>
      <c r="BM13901">
        <v>6.9759886675910803E-3</v>
      </c>
    </row>
    <row r="13902" spans="1:65" x14ac:dyDescent="0.2">
      <c r="A13902" t="s">
        <v>68964</v>
      </c>
      <c r="B13902">
        <v>14</v>
      </c>
      <c r="C13902" t="s">
        <v>66</v>
      </c>
      <c r="D13902" t="s">
        <v>68965</v>
      </c>
      <c r="G13902">
        <v>0</v>
      </c>
      <c r="H13902">
        <v>0</v>
      </c>
      <c r="I13902">
        <v>0</v>
      </c>
      <c r="J13902" t="s">
        <v>3206</v>
      </c>
      <c r="K13902" t="s">
        <v>3206</v>
      </c>
      <c r="L13902" t="s">
        <v>3206</v>
      </c>
      <c r="M13902" t="s">
        <v>3207</v>
      </c>
      <c r="N13902" t="s">
        <v>3208</v>
      </c>
      <c r="O13902" t="s">
        <v>71</v>
      </c>
      <c r="P13902" t="s">
        <v>72</v>
      </c>
      <c r="Q13902" t="s">
        <v>73</v>
      </c>
      <c r="R13902">
        <v>641.6259765625</v>
      </c>
      <c r="S13902">
        <v>3</v>
      </c>
      <c r="T13902">
        <v>641.29056100000003</v>
      </c>
      <c r="U13902">
        <v>1920.8498500000001</v>
      </c>
      <c r="V13902">
        <v>1.881</v>
      </c>
      <c r="W13902">
        <v>1.2063E-3</v>
      </c>
      <c r="X13902">
        <v>-0.46960000000000002</v>
      </c>
      <c r="Y13902">
        <v>-3.0114999999999997E-4</v>
      </c>
      <c r="Z13902">
        <v>1.4114</v>
      </c>
      <c r="AA13902">
        <v>9.0512999999999998E-4</v>
      </c>
      <c r="AB13902">
        <v>641.29077384504399</v>
      </c>
      <c r="AC13902">
        <v>104.62</v>
      </c>
      <c r="AD13902">
        <v>0.71077999999999997</v>
      </c>
      <c r="AE13902">
        <v>104.62</v>
      </c>
      <c r="AF13902">
        <v>104.27</v>
      </c>
      <c r="AG13902">
        <v>104.98</v>
      </c>
      <c r="AH13902">
        <v>0</v>
      </c>
      <c r="AM13902">
        <v>32</v>
      </c>
      <c r="AN13902">
        <v>14</v>
      </c>
      <c r="AO13902">
        <v>3</v>
      </c>
      <c r="AP13902">
        <v>0</v>
      </c>
      <c r="AQ13902">
        <v>0</v>
      </c>
      <c r="AR13902">
        <v>0</v>
      </c>
      <c r="AS13902">
        <v>1.6011000000000001E-2</v>
      </c>
      <c r="AT13902">
        <v>1</v>
      </c>
      <c r="AU13902">
        <v>149668</v>
      </c>
      <c r="AV13902">
        <v>149668</v>
      </c>
      <c r="AX13902">
        <v>46.206000000000003</v>
      </c>
      <c r="AY13902">
        <v>29.219000000000001</v>
      </c>
      <c r="AZ13902">
        <v>1</v>
      </c>
      <c r="BA13902">
        <v>572830</v>
      </c>
      <c r="BD13902">
        <v>40969</v>
      </c>
      <c r="BE13902">
        <v>513</v>
      </c>
      <c r="BF13902">
        <v>21335</v>
      </c>
      <c r="BG13902">
        <v>22211</v>
      </c>
      <c r="BH13902">
        <v>46148</v>
      </c>
      <c r="BI13902">
        <v>46148</v>
      </c>
      <c r="BM13902">
        <v>-7.3737283278660401E-2</v>
      </c>
    </row>
    <row r="13903" spans="1:65" x14ac:dyDescent="0.2">
      <c r="A13903" t="s">
        <v>68966</v>
      </c>
      <c r="B13903">
        <v>9</v>
      </c>
      <c r="C13903" t="s">
        <v>66</v>
      </c>
      <c r="D13903" t="s">
        <v>68967</v>
      </c>
      <c r="G13903">
        <v>0</v>
      </c>
      <c r="H13903">
        <v>0</v>
      </c>
      <c r="I13903">
        <v>0</v>
      </c>
      <c r="J13903" t="s">
        <v>17136</v>
      </c>
      <c r="K13903" t="s">
        <v>17136</v>
      </c>
      <c r="L13903" t="s">
        <v>17136</v>
      </c>
      <c r="M13903" t="s">
        <v>17137</v>
      </c>
      <c r="N13903" t="s">
        <v>17138</v>
      </c>
      <c r="O13903" t="s">
        <v>71</v>
      </c>
      <c r="P13903" t="s">
        <v>72</v>
      </c>
      <c r="Q13903" t="s">
        <v>73</v>
      </c>
      <c r="R13903">
        <v>512.26055908203102</v>
      </c>
      <c r="S13903">
        <v>2</v>
      </c>
      <c r="T13903">
        <v>512.258914</v>
      </c>
      <c r="U13903">
        <v>1022.50327</v>
      </c>
      <c r="V13903">
        <v>1.5497000000000001</v>
      </c>
      <c r="W13903">
        <v>7.9383000000000003E-4</v>
      </c>
      <c r="X13903">
        <v>0.75410999999999995</v>
      </c>
      <c r="Y13903">
        <v>3.8630000000000001E-4</v>
      </c>
      <c r="Z13903">
        <v>2.3037999999999998</v>
      </c>
      <c r="AA13903">
        <v>1.1800999999999999E-3</v>
      </c>
      <c r="AB13903">
        <v>512.25984344520998</v>
      </c>
      <c r="AC13903">
        <v>16.75</v>
      </c>
      <c r="AD13903">
        <v>0.91759999999999997</v>
      </c>
      <c r="AE13903">
        <v>16.75</v>
      </c>
      <c r="AF13903">
        <v>16.489999999999998</v>
      </c>
      <c r="AG13903">
        <v>17.407</v>
      </c>
      <c r="AH13903">
        <v>0</v>
      </c>
      <c r="AM13903">
        <v>66</v>
      </c>
      <c r="AN13903">
        <v>18</v>
      </c>
      <c r="AO13903">
        <v>4</v>
      </c>
      <c r="AP13903">
        <v>0</v>
      </c>
      <c r="AQ13903">
        <v>0</v>
      </c>
      <c r="AR13903">
        <v>0</v>
      </c>
      <c r="AS13903">
        <v>3.9655999999999997E-3</v>
      </c>
      <c r="AT13903">
        <v>1</v>
      </c>
      <c r="AU13903">
        <v>19232</v>
      </c>
      <c r="AV13903">
        <v>19232</v>
      </c>
      <c r="AX13903">
        <v>107.01</v>
      </c>
      <c r="AY13903">
        <v>27.556000000000001</v>
      </c>
      <c r="AZ13903">
        <v>1</v>
      </c>
      <c r="BA13903">
        <v>189100000</v>
      </c>
      <c r="BD13903">
        <v>40971</v>
      </c>
      <c r="BE13903">
        <v>551</v>
      </c>
      <c r="BF13903">
        <v>21336</v>
      </c>
      <c r="BG13903">
        <v>22212</v>
      </c>
      <c r="BH13903">
        <v>46150</v>
      </c>
      <c r="BI13903">
        <v>46150</v>
      </c>
      <c r="BM13903">
        <v>-7.0772431610066598E-3</v>
      </c>
    </row>
    <row r="13904" spans="1:65" x14ac:dyDescent="0.2">
      <c r="A13904" t="s">
        <v>68972</v>
      </c>
      <c r="B13904">
        <v>15</v>
      </c>
      <c r="C13904" t="s">
        <v>66</v>
      </c>
      <c r="D13904" t="s">
        <v>68973</v>
      </c>
      <c r="G13904">
        <v>0</v>
      </c>
      <c r="H13904">
        <v>0</v>
      </c>
      <c r="I13904">
        <v>1</v>
      </c>
      <c r="J13904" t="s">
        <v>16876</v>
      </c>
      <c r="K13904" t="s">
        <v>16876</v>
      </c>
      <c r="L13904" t="s">
        <v>16876</v>
      </c>
      <c r="M13904" t="s">
        <v>16877</v>
      </c>
      <c r="N13904" t="s">
        <v>16878</v>
      </c>
      <c r="O13904" t="s">
        <v>71</v>
      </c>
      <c r="P13904" t="s">
        <v>72</v>
      </c>
      <c r="Q13904" t="s">
        <v>73</v>
      </c>
      <c r="R13904">
        <v>562.29260253906205</v>
      </c>
      <c r="S13904">
        <v>3</v>
      </c>
      <c r="T13904">
        <v>562.29194700000005</v>
      </c>
      <c r="U13904">
        <v>1683.85401</v>
      </c>
      <c r="V13904">
        <v>0.90659000000000001</v>
      </c>
      <c r="W13904">
        <v>5.0976999999999999E-4</v>
      </c>
      <c r="X13904">
        <v>0.85596000000000005</v>
      </c>
      <c r="Y13904">
        <v>4.8129999999999999E-4</v>
      </c>
      <c r="Z13904">
        <v>1.7625999999999999</v>
      </c>
      <c r="AA13904">
        <v>9.9106999999999993E-4</v>
      </c>
      <c r="AB13904">
        <v>562.29257828573805</v>
      </c>
      <c r="AC13904">
        <v>35.619</v>
      </c>
      <c r="AD13904">
        <v>0.91195000000000004</v>
      </c>
      <c r="AE13904">
        <v>35.619</v>
      </c>
      <c r="AF13904">
        <v>35.241999999999997</v>
      </c>
      <c r="AG13904">
        <v>36.154000000000003</v>
      </c>
      <c r="AH13904">
        <v>0</v>
      </c>
      <c r="AM13904">
        <v>75</v>
      </c>
      <c r="AN13904">
        <v>18</v>
      </c>
      <c r="AO13904">
        <v>5</v>
      </c>
      <c r="AP13904">
        <v>0</v>
      </c>
      <c r="AQ13904">
        <v>0</v>
      </c>
      <c r="AR13904">
        <v>0</v>
      </c>
      <c r="AS13904">
        <v>3.8000999999999998E-3</v>
      </c>
      <c r="AT13904">
        <v>1</v>
      </c>
      <c r="AU13904">
        <v>46911</v>
      </c>
      <c r="AV13904">
        <v>46911</v>
      </c>
      <c r="AX13904">
        <v>62.076999999999998</v>
      </c>
      <c r="AY13904">
        <v>62.076999999999998</v>
      </c>
      <c r="AZ13904">
        <v>1</v>
      </c>
      <c r="BA13904">
        <v>12144000</v>
      </c>
      <c r="BD13904">
        <v>40977</v>
      </c>
      <c r="BE13904">
        <v>2316</v>
      </c>
      <c r="BF13904">
        <v>21340</v>
      </c>
      <c r="BG13904">
        <v>22216</v>
      </c>
      <c r="BH13904">
        <v>46156</v>
      </c>
      <c r="BI13904">
        <v>46156</v>
      </c>
      <c r="BM13904">
        <v>3.94382048170882E-2</v>
      </c>
    </row>
    <row r="13905" spans="1:65" x14ac:dyDescent="0.2">
      <c r="A13905" t="s">
        <v>68978</v>
      </c>
      <c r="B13905">
        <v>11</v>
      </c>
      <c r="C13905" t="s">
        <v>66</v>
      </c>
      <c r="D13905" t="s">
        <v>68979</v>
      </c>
      <c r="G13905">
        <v>0</v>
      </c>
      <c r="H13905">
        <v>0</v>
      </c>
      <c r="I13905">
        <v>1</v>
      </c>
      <c r="J13905" t="s">
        <v>23042</v>
      </c>
      <c r="K13905" t="s">
        <v>23042</v>
      </c>
      <c r="L13905" t="s">
        <v>23042</v>
      </c>
      <c r="M13905" t="s">
        <v>23043</v>
      </c>
      <c r="N13905" t="s">
        <v>23044</v>
      </c>
      <c r="O13905" t="s">
        <v>71</v>
      </c>
      <c r="P13905" t="s">
        <v>72</v>
      </c>
      <c r="Q13905" t="s">
        <v>73</v>
      </c>
      <c r="R13905">
        <v>463.89651489257801</v>
      </c>
      <c r="S13905">
        <v>3</v>
      </c>
      <c r="T13905">
        <v>463.55992199999997</v>
      </c>
      <c r="U13905">
        <v>1387.6579400000001</v>
      </c>
      <c r="V13905">
        <v>1.7129000000000001</v>
      </c>
      <c r="W13905">
        <v>7.9403000000000004E-4</v>
      </c>
      <c r="X13905">
        <v>0.71286000000000005</v>
      </c>
      <c r="Y13905">
        <v>3.3044999999999998E-4</v>
      </c>
      <c r="Z13905">
        <v>2.4258000000000002</v>
      </c>
      <c r="AA13905">
        <v>1.1245000000000001E-3</v>
      </c>
      <c r="AB13905">
        <v>463.560295954644</v>
      </c>
      <c r="AC13905">
        <v>13.897</v>
      </c>
      <c r="AD13905">
        <v>1.1628000000000001</v>
      </c>
      <c r="AE13905">
        <v>13.897</v>
      </c>
      <c r="AF13905">
        <v>13.295</v>
      </c>
      <c r="AG13905">
        <v>14.457000000000001</v>
      </c>
      <c r="AH13905">
        <v>0</v>
      </c>
      <c r="AM13905">
        <v>71</v>
      </c>
      <c r="AN13905">
        <v>23</v>
      </c>
      <c r="AO13905">
        <v>6</v>
      </c>
      <c r="AP13905">
        <v>0</v>
      </c>
      <c r="AQ13905">
        <v>0</v>
      </c>
      <c r="AR13905">
        <v>0</v>
      </c>
      <c r="AS13905">
        <v>1.03E-2</v>
      </c>
      <c r="AT13905">
        <v>1</v>
      </c>
      <c r="AU13905">
        <v>14779</v>
      </c>
      <c r="AV13905">
        <v>14779</v>
      </c>
      <c r="AX13905">
        <v>70.727999999999994</v>
      </c>
      <c r="AY13905">
        <v>38.113</v>
      </c>
      <c r="AZ13905">
        <v>1</v>
      </c>
      <c r="BA13905">
        <v>16880000</v>
      </c>
      <c r="BD13905">
        <v>40981</v>
      </c>
      <c r="BE13905">
        <v>1841</v>
      </c>
      <c r="BF13905">
        <v>21343</v>
      </c>
      <c r="BG13905">
        <v>22219</v>
      </c>
      <c r="BH13905">
        <v>46160</v>
      </c>
      <c r="BI13905">
        <v>46160</v>
      </c>
      <c r="BM13905">
        <v>-2.0385646922249999E-2</v>
      </c>
    </row>
    <row r="13906" spans="1:65" x14ac:dyDescent="0.2">
      <c r="A13906" t="s">
        <v>68980</v>
      </c>
      <c r="B13906">
        <v>24</v>
      </c>
      <c r="C13906" t="s">
        <v>66</v>
      </c>
      <c r="D13906" t="s">
        <v>68981</v>
      </c>
      <c r="G13906">
        <v>0</v>
      </c>
      <c r="H13906">
        <v>0</v>
      </c>
      <c r="I13906">
        <v>2</v>
      </c>
      <c r="J13906" t="s">
        <v>17944</v>
      </c>
      <c r="K13906" t="s">
        <v>17944</v>
      </c>
      <c r="L13906" t="s">
        <v>17944</v>
      </c>
      <c r="M13906" t="s">
        <v>17945</v>
      </c>
      <c r="N13906" t="s">
        <v>17946</v>
      </c>
      <c r="O13906" t="s">
        <v>71</v>
      </c>
      <c r="P13906" t="s">
        <v>72</v>
      </c>
      <c r="Q13906" t="s">
        <v>73</v>
      </c>
      <c r="R13906">
        <v>691.58947753906205</v>
      </c>
      <c r="S13906">
        <v>4</v>
      </c>
      <c r="T13906">
        <v>691.58781299999998</v>
      </c>
      <c r="U13906">
        <v>2762.32215</v>
      </c>
      <c r="V13906">
        <v>2.3672</v>
      </c>
      <c r="W13906">
        <v>1.6371000000000001E-3</v>
      </c>
      <c r="X13906">
        <v>-0.41987000000000002</v>
      </c>
      <c r="Y13906">
        <v>-2.9038000000000002E-4</v>
      </c>
      <c r="Z13906">
        <v>1.9473</v>
      </c>
      <c r="AA13906">
        <v>1.3466999999999999E-3</v>
      </c>
      <c r="AB13906">
        <v>691.83810754076296</v>
      </c>
      <c r="AC13906">
        <v>88.061000000000007</v>
      </c>
      <c r="AD13906">
        <v>0.81633</v>
      </c>
      <c r="AE13906">
        <v>88.061000000000007</v>
      </c>
      <c r="AF13906">
        <v>87.688000000000002</v>
      </c>
      <c r="AG13906">
        <v>88.504000000000005</v>
      </c>
      <c r="AH13906">
        <v>0</v>
      </c>
      <c r="AM13906">
        <v>54</v>
      </c>
      <c r="AN13906">
        <v>16</v>
      </c>
      <c r="AO13906">
        <v>4</v>
      </c>
      <c r="AP13906">
        <v>0</v>
      </c>
      <c r="AQ13906">
        <v>0</v>
      </c>
      <c r="AR13906">
        <v>0</v>
      </c>
      <c r="AS13906">
        <v>2.4590000000000001E-2</v>
      </c>
      <c r="AT13906">
        <v>1</v>
      </c>
      <c r="AU13906">
        <v>125290</v>
      </c>
      <c r="AV13906">
        <v>125290</v>
      </c>
      <c r="AX13906">
        <v>28.78</v>
      </c>
      <c r="AY13906">
        <v>28.78</v>
      </c>
      <c r="AZ13906">
        <v>1</v>
      </c>
      <c r="BA13906">
        <v>2159200</v>
      </c>
      <c r="BD13906">
        <v>40982</v>
      </c>
      <c r="BE13906">
        <v>3240</v>
      </c>
      <c r="BF13906">
        <v>21344</v>
      </c>
      <c r="BG13906">
        <v>22220</v>
      </c>
      <c r="BH13906">
        <v>46161</v>
      </c>
      <c r="BI13906">
        <v>46161</v>
      </c>
      <c r="BM13906">
        <v>1.1477173133698599E-2</v>
      </c>
    </row>
    <row r="13907" spans="1:65" x14ac:dyDescent="0.2">
      <c r="A13907" t="s">
        <v>68988</v>
      </c>
      <c r="B13907">
        <v>29</v>
      </c>
      <c r="C13907" t="s">
        <v>66</v>
      </c>
      <c r="D13907" t="s">
        <v>68989</v>
      </c>
      <c r="G13907">
        <v>0</v>
      </c>
      <c r="H13907">
        <v>0</v>
      </c>
      <c r="I13907">
        <v>1</v>
      </c>
      <c r="J13907" t="s">
        <v>9802</v>
      </c>
      <c r="K13907" t="s">
        <v>9802</v>
      </c>
      <c r="L13907" t="s">
        <v>9802</v>
      </c>
      <c r="M13907" t="s">
        <v>9803</v>
      </c>
      <c r="N13907" t="s">
        <v>9804</v>
      </c>
      <c r="O13907" t="s">
        <v>71</v>
      </c>
      <c r="P13907" t="s">
        <v>72</v>
      </c>
      <c r="Q13907" t="s">
        <v>73</v>
      </c>
      <c r="R13907">
        <v>749.63879394531205</v>
      </c>
      <c r="S13907">
        <v>4</v>
      </c>
      <c r="T13907">
        <v>749.134816</v>
      </c>
      <c r="U13907">
        <v>2992.5101599999998</v>
      </c>
      <c r="V13907">
        <v>1.8291999999999999</v>
      </c>
      <c r="W13907">
        <v>1.3703000000000001E-3</v>
      </c>
      <c r="X13907">
        <v>0.71801000000000004</v>
      </c>
      <c r="Y13907">
        <v>5.3788999999999996E-4</v>
      </c>
      <c r="Z13907">
        <v>2.5472000000000001</v>
      </c>
      <c r="AA13907">
        <v>1.9082000000000001E-3</v>
      </c>
      <c r="AB13907">
        <v>749.13489815513799</v>
      </c>
      <c r="AC13907">
        <v>85.626000000000005</v>
      </c>
      <c r="AD13907">
        <v>0.61526000000000003</v>
      </c>
      <c r="AE13907">
        <v>85.626000000000005</v>
      </c>
      <c r="AF13907">
        <v>85.305999999999997</v>
      </c>
      <c r="AG13907">
        <v>85.921000000000006</v>
      </c>
      <c r="AH13907">
        <v>0</v>
      </c>
      <c r="AM13907">
        <v>43</v>
      </c>
      <c r="AN13907">
        <v>12</v>
      </c>
      <c r="AO13907">
        <v>5</v>
      </c>
      <c r="AP13907">
        <v>0</v>
      </c>
      <c r="AQ13907">
        <v>0</v>
      </c>
      <c r="AR13907">
        <v>0</v>
      </c>
      <c r="AS13907">
        <v>2.3405000000000001E-3</v>
      </c>
      <c r="AT13907">
        <v>1</v>
      </c>
      <c r="AU13907">
        <v>121607</v>
      </c>
      <c r="AV13907">
        <v>121607</v>
      </c>
      <c r="AX13907">
        <v>33.155999999999999</v>
      </c>
      <c r="AY13907">
        <v>27.094999999999999</v>
      </c>
      <c r="AZ13907">
        <v>1</v>
      </c>
      <c r="BA13907">
        <v>1429100</v>
      </c>
      <c r="BD13907">
        <v>40986</v>
      </c>
      <c r="BE13907">
        <v>2530</v>
      </c>
      <c r="BF13907">
        <v>21347</v>
      </c>
      <c r="BG13907">
        <v>22223</v>
      </c>
      <c r="BH13907">
        <v>46166</v>
      </c>
      <c r="BI13907">
        <v>46166</v>
      </c>
      <c r="BM13907">
        <v>9.36024677157547E-2</v>
      </c>
    </row>
    <row r="13908" spans="1:65" x14ac:dyDescent="0.2">
      <c r="A13908" t="s">
        <v>68990</v>
      </c>
      <c r="B13908">
        <v>17</v>
      </c>
      <c r="C13908" t="s">
        <v>66</v>
      </c>
      <c r="D13908" t="s">
        <v>68991</v>
      </c>
      <c r="G13908">
        <v>0</v>
      </c>
      <c r="H13908">
        <v>0</v>
      </c>
      <c r="I13908">
        <v>1</v>
      </c>
      <c r="J13908" t="s">
        <v>68542</v>
      </c>
      <c r="K13908" t="s">
        <v>68542</v>
      </c>
      <c r="L13908" t="s">
        <v>68542</v>
      </c>
      <c r="M13908" t="s">
        <v>68543</v>
      </c>
      <c r="N13908" t="s">
        <v>68544</v>
      </c>
      <c r="O13908" t="s">
        <v>71</v>
      </c>
      <c r="P13908" t="s">
        <v>72</v>
      </c>
      <c r="Q13908" t="s">
        <v>73</v>
      </c>
      <c r="R13908">
        <v>612.99249267578102</v>
      </c>
      <c r="S13908">
        <v>3</v>
      </c>
      <c r="T13908">
        <v>612.99026800000001</v>
      </c>
      <c r="U13908">
        <v>1835.9489699999999</v>
      </c>
      <c r="V13908">
        <v>0.56828999999999996</v>
      </c>
      <c r="W13908">
        <v>3.4835999999999998E-4</v>
      </c>
      <c r="X13908">
        <v>1.8258000000000001</v>
      </c>
      <c r="Y13908">
        <v>1.1192000000000001E-3</v>
      </c>
      <c r="Z13908">
        <v>2.3940999999999999</v>
      </c>
      <c r="AA13908">
        <v>1.4675000000000001E-3</v>
      </c>
      <c r="AB13908">
        <v>612.99173734694705</v>
      </c>
      <c r="AC13908">
        <v>36.091999999999999</v>
      </c>
      <c r="AD13908">
        <v>0.76302000000000003</v>
      </c>
      <c r="AE13908">
        <v>36.091999999999999</v>
      </c>
      <c r="AF13908">
        <v>35.74</v>
      </c>
      <c r="AG13908">
        <v>36.503</v>
      </c>
      <c r="AH13908">
        <v>0</v>
      </c>
      <c r="AM13908">
        <v>51</v>
      </c>
      <c r="AN13908">
        <v>15</v>
      </c>
      <c r="AO13908">
        <v>5</v>
      </c>
      <c r="AP13908">
        <v>0</v>
      </c>
      <c r="AQ13908">
        <v>0</v>
      </c>
      <c r="AR13908">
        <v>0</v>
      </c>
      <c r="AS13908">
        <v>2.3203999999999998E-3</v>
      </c>
      <c r="AT13908">
        <v>1</v>
      </c>
      <c r="AU13908">
        <v>48011</v>
      </c>
      <c r="AV13908">
        <v>48011</v>
      </c>
      <c r="AX13908">
        <v>57.707999999999998</v>
      </c>
      <c r="AY13908">
        <v>44.93</v>
      </c>
      <c r="AZ13908">
        <v>1</v>
      </c>
      <c r="BA13908">
        <v>2549500</v>
      </c>
      <c r="BD13908">
        <v>40987</v>
      </c>
      <c r="BE13908">
        <v>499</v>
      </c>
      <c r="BF13908">
        <v>21348</v>
      </c>
      <c r="BG13908">
        <v>22224</v>
      </c>
      <c r="BH13908">
        <v>46167</v>
      </c>
      <c r="BI13908">
        <v>46167</v>
      </c>
      <c r="BM13908">
        <v>6.4437539528853394E-2</v>
      </c>
    </row>
    <row r="13909" spans="1:65" x14ac:dyDescent="0.2">
      <c r="A13909" t="s">
        <v>68994</v>
      </c>
      <c r="B13909">
        <v>18</v>
      </c>
      <c r="C13909" t="s">
        <v>66</v>
      </c>
      <c r="D13909" t="s">
        <v>68995</v>
      </c>
      <c r="G13909">
        <v>0</v>
      </c>
      <c r="H13909">
        <v>0</v>
      </c>
      <c r="I13909">
        <v>1</v>
      </c>
      <c r="J13909" t="s">
        <v>11783</v>
      </c>
      <c r="K13909" t="s">
        <v>11783</v>
      </c>
      <c r="L13909" t="s">
        <v>11783</v>
      </c>
      <c r="M13909" t="s">
        <v>11784</v>
      </c>
      <c r="N13909" t="s">
        <v>11785</v>
      </c>
      <c r="O13909" t="s">
        <v>71</v>
      </c>
      <c r="P13909" t="s">
        <v>72</v>
      </c>
      <c r="Q13909" t="s">
        <v>73</v>
      </c>
      <c r="R13909">
        <v>677.01068115234295</v>
      </c>
      <c r="S13909">
        <v>3</v>
      </c>
      <c r="T13909">
        <v>677.00922200000002</v>
      </c>
      <c r="U13909">
        <v>2028.00584</v>
      </c>
      <c r="V13909">
        <v>0.68725000000000003</v>
      </c>
      <c r="W13909">
        <v>4.6527999999999999E-4</v>
      </c>
      <c r="X13909">
        <v>1.0668</v>
      </c>
      <c r="Y13909">
        <v>7.2221000000000004E-4</v>
      </c>
      <c r="Z13909">
        <v>1.754</v>
      </c>
      <c r="AA13909">
        <v>1.1875E-3</v>
      </c>
      <c r="AB13909">
        <v>677.01022406163099</v>
      </c>
      <c r="AC13909">
        <v>33.302</v>
      </c>
      <c r="AD13909">
        <v>0.76819000000000004</v>
      </c>
      <c r="AE13909">
        <v>33.302</v>
      </c>
      <c r="AF13909">
        <v>32.988999999999997</v>
      </c>
      <c r="AG13909">
        <v>33.758000000000003</v>
      </c>
      <c r="AH13909">
        <v>0</v>
      </c>
      <c r="AM13909">
        <v>63</v>
      </c>
      <c r="AN13909">
        <v>15</v>
      </c>
      <c r="AO13909">
        <v>6</v>
      </c>
      <c r="AP13909">
        <v>0</v>
      </c>
      <c r="AQ13909">
        <v>0</v>
      </c>
      <c r="AR13909">
        <v>0</v>
      </c>
      <c r="AS13909">
        <v>5.0859E-3</v>
      </c>
      <c r="AT13909">
        <v>1</v>
      </c>
      <c r="AU13909">
        <v>43623</v>
      </c>
      <c r="AV13909">
        <v>43623</v>
      </c>
      <c r="AX13909">
        <v>48.555</v>
      </c>
      <c r="AY13909">
        <v>40.213000000000001</v>
      </c>
      <c r="AZ13909">
        <v>1</v>
      </c>
      <c r="BA13909">
        <v>6507300</v>
      </c>
      <c r="BD13909">
        <v>40989</v>
      </c>
      <c r="BE13909">
        <v>2236</v>
      </c>
      <c r="BF13909">
        <v>21350</v>
      </c>
      <c r="BG13909">
        <v>22226</v>
      </c>
      <c r="BH13909">
        <v>46169</v>
      </c>
      <c r="BI13909">
        <v>46169</v>
      </c>
      <c r="BM13909">
        <v>3.29543344710145E-2</v>
      </c>
    </row>
    <row r="13910" spans="1:65" x14ac:dyDescent="0.2">
      <c r="A13910" t="s">
        <v>68996</v>
      </c>
      <c r="B13910">
        <v>27</v>
      </c>
      <c r="C13910" t="s">
        <v>66</v>
      </c>
      <c r="D13910" t="s">
        <v>68997</v>
      </c>
      <c r="G13910">
        <v>0</v>
      </c>
      <c r="H13910">
        <v>0</v>
      </c>
      <c r="I13910">
        <v>2</v>
      </c>
      <c r="J13910" t="s">
        <v>5975</v>
      </c>
      <c r="K13910" t="s">
        <v>5975</v>
      </c>
      <c r="L13910" t="s">
        <v>5975</v>
      </c>
      <c r="N13910" t="s">
        <v>5976</v>
      </c>
      <c r="O13910" t="s">
        <v>71</v>
      </c>
      <c r="P13910" t="s">
        <v>72</v>
      </c>
      <c r="Q13910" t="s">
        <v>73</v>
      </c>
      <c r="R13910">
        <v>687.599853515625</v>
      </c>
      <c r="S13910">
        <v>4</v>
      </c>
      <c r="T13910">
        <v>687.34684900000002</v>
      </c>
      <c r="U13910">
        <v>2745.3582900000001</v>
      </c>
      <c r="V13910">
        <v>1.5792999999999999</v>
      </c>
      <c r="W13910">
        <v>1.0855000000000001E-3</v>
      </c>
      <c r="X13910">
        <v>0.43912000000000001</v>
      </c>
      <c r="Y13910">
        <v>3.0183E-4</v>
      </c>
      <c r="Z13910">
        <v>2.0184000000000002</v>
      </c>
      <c r="AA13910">
        <v>1.3874E-3</v>
      </c>
      <c r="AB13910">
        <v>687.59792870607896</v>
      </c>
      <c r="AC13910">
        <v>28.256</v>
      </c>
      <c r="AD13910">
        <v>0.81471000000000005</v>
      </c>
      <c r="AE13910">
        <v>28.256</v>
      </c>
      <c r="AF13910">
        <v>27.879000000000001</v>
      </c>
      <c r="AG13910">
        <v>28.693000000000001</v>
      </c>
      <c r="AH13910">
        <v>0</v>
      </c>
      <c r="AM13910">
        <v>68</v>
      </c>
      <c r="AN13910">
        <v>16</v>
      </c>
      <c r="AO13910">
        <v>5</v>
      </c>
      <c r="AP13910">
        <v>0</v>
      </c>
      <c r="AQ13910">
        <v>0</v>
      </c>
      <c r="AR13910">
        <v>0</v>
      </c>
      <c r="AS13910" s="1">
        <v>2.1465999999999999E-6</v>
      </c>
      <c r="AT13910">
        <v>1</v>
      </c>
      <c r="AU13910">
        <v>35989</v>
      </c>
      <c r="AV13910">
        <v>35989</v>
      </c>
      <c r="AX13910">
        <v>57.216000000000001</v>
      </c>
      <c r="AY13910">
        <v>53.182000000000002</v>
      </c>
      <c r="AZ13910">
        <v>1</v>
      </c>
      <c r="BA13910">
        <v>11885000</v>
      </c>
      <c r="BD13910">
        <v>40991</v>
      </c>
      <c r="BE13910">
        <v>3775</v>
      </c>
      <c r="BF13910">
        <v>21351</v>
      </c>
      <c r="BG13910">
        <v>22227</v>
      </c>
      <c r="BH13910">
        <v>46171</v>
      </c>
      <c r="BI13910">
        <v>46171</v>
      </c>
      <c r="BM13910">
        <v>5.5423553251785003E-2</v>
      </c>
    </row>
    <row r="13911" spans="1:65" x14ac:dyDescent="0.2">
      <c r="A13911" t="s">
        <v>69000</v>
      </c>
      <c r="B13911">
        <v>19</v>
      </c>
      <c r="C13911" t="s">
        <v>66</v>
      </c>
      <c r="D13911" t="s">
        <v>69001</v>
      </c>
      <c r="G13911">
        <v>0</v>
      </c>
      <c r="H13911">
        <v>0</v>
      </c>
      <c r="I13911">
        <v>0</v>
      </c>
      <c r="J13911" t="s">
        <v>1110</v>
      </c>
      <c r="K13911" t="s">
        <v>1110</v>
      </c>
      <c r="L13911" t="s">
        <v>1110</v>
      </c>
      <c r="M13911" t="s">
        <v>1111</v>
      </c>
      <c r="N13911" t="s">
        <v>1112</v>
      </c>
      <c r="O13911" t="s">
        <v>71</v>
      </c>
      <c r="P13911" t="s">
        <v>72</v>
      </c>
      <c r="Q13911" t="s">
        <v>73</v>
      </c>
      <c r="R13911">
        <v>653.64764404296795</v>
      </c>
      <c r="S13911">
        <v>3</v>
      </c>
      <c r="T13911">
        <v>653.31184699999994</v>
      </c>
      <c r="U13911">
        <v>1956.91371</v>
      </c>
      <c r="V13911">
        <v>1.778</v>
      </c>
      <c r="W13911">
        <v>1.1616E-3</v>
      </c>
      <c r="X13911">
        <v>0.71453999999999995</v>
      </c>
      <c r="Y13911">
        <v>4.6681000000000001E-4</v>
      </c>
      <c r="Z13911">
        <v>2.4925000000000002</v>
      </c>
      <c r="AA13911">
        <v>1.6283999999999999E-3</v>
      </c>
      <c r="AB13911">
        <v>653.31222947227002</v>
      </c>
      <c r="AC13911">
        <v>32.106999999999999</v>
      </c>
      <c r="AD13911">
        <v>0.51671</v>
      </c>
      <c r="AE13911">
        <v>32.106999999999999</v>
      </c>
      <c r="AF13911">
        <v>31.922999999999998</v>
      </c>
      <c r="AG13911">
        <v>32.44</v>
      </c>
      <c r="AH13911">
        <v>0</v>
      </c>
      <c r="AM13911">
        <v>31</v>
      </c>
      <c r="AN13911">
        <v>10</v>
      </c>
      <c r="AO13911">
        <v>4</v>
      </c>
      <c r="AP13911">
        <v>0</v>
      </c>
      <c r="AQ13911">
        <v>0</v>
      </c>
      <c r="AR13911">
        <v>0</v>
      </c>
      <c r="AS13911">
        <v>2.5302999999999999E-2</v>
      </c>
      <c r="AT13911">
        <v>1</v>
      </c>
      <c r="AU13911">
        <v>41964</v>
      </c>
      <c r="AV13911">
        <v>41964</v>
      </c>
      <c r="AX13911">
        <v>30.881</v>
      </c>
      <c r="AY13911">
        <v>21.978999999999999</v>
      </c>
      <c r="AZ13911">
        <v>1</v>
      </c>
      <c r="BA13911">
        <v>2478100</v>
      </c>
      <c r="BD13911">
        <v>40995</v>
      </c>
      <c r="BE13911">
        <v>4170</v>
      </c>
      <c r="BF13911">
        <v>21353</v>
      </c>
      <c r="BG13911">
        <v>22229</v>
      </c>
      <c r="BH13911">
        <v>46175</v>
      </c>
      <c r="BI13911">
        <v>46175</v>
      </c>
      <c r="BM13911">
        <v>-2.6469533655472301E-2</v>
      </c>
    </row>
    <row r="13912" spans="1:65" x14ac:dyDescent="0.2">
      <c r="A13912" t="s">
        <v>69002</v>
      </c>
      <c r="B13912">
        <v>12</v>
      </c>
      <c r="C13912" t="s">
        <v>66</v>
      </c>
      <c r="D13912" t="s">
        <v>69003</v>
      </c>
      <c r="G13912">
        <v>0</v>
      </c>
      <c r="H13912">
        <v>0</v>
      </c>
      <c r="I13912">
        <v>0</v>
      </c>
      <c r="J13912" t="s">
        <v>1652</v>
      </c>
      <c r="K13912" t="s">
        <v>1652</v>
      </c>
      <c r="L13912" t="s">
        <v>1652</v>
      </c>
      <c r="M13912" t="s">
        <v>1653</v>
      </c>
      <c r="N13912" t="s">
        <v>1654</v>
      </c>
      <c r="O13912" t="s">
        <v>71</v>
      </c>
      <c r="P13912" t="s">
        <v>72</v>
      </c>
      <c r="Q13912" t="s">
        <v>73</v>
      </c>
      <c r="R13912">
        <v>612.37908935546795</v>
      </c>
      <c r="S13912">
        <v>2</v>
      </c>
      <c r="T13912">
        <v>612.37715500000002</v>
      </c>
      <c r="U13912">
        <v>1222.7397599999999</v>
      </c>
      <c r="V13912">
        <v>2.2568000000000001</v>
      </c>
      <c r="W13912">
        <v>1.382E-3</v>
      </c>
      <c r="X13912">
        <v>1.3454000000000001E-2</v>
      </c>
      <c r="Y13912" s="1">
        <v>8.2391000000000004E-6</v>
      </c>
      <c r="Z13912">
        <v>2.2703000000000002</v>
      </c>
      <c r="AA13912">
        <v>1.3902999999999999E-3</v>
      </c>
      <c r="AB13912">
        <v>612.37729526657995</v>
      </c>
      <c r="AC13912">
        <v>87.32</v>
      </c>
      <c r="AD13912">
        <v>0.46439000000000002</v>
      </c>
      <c r="AE13912">
        <v>87.32</v>
      </c>
      <c r="AF13912">
        <v>86.941999999999993</v>
      </c>
      <c r="AG13912">
        <v>87.406999999999996</v>
      </c>
      <c r="AH13912">
        <v>0</v>
      </c>
      <c r="AM13912">
        <v>16</v>
      </c>
      <c r="AN13912">
        <v>9</v>
      </c>
      <c r="AO13912">
        <v>2</v>
      </c>
      <c r="AP13912">
        <v>0</v>
      </c>
      <c r="AQ13912">
        <v>0</v>
      </c>
      <c r="AR13912">
        <v>0</v>
      </c>
      <c r="AS13912">
        <v>9.0761999999999995E-3</v>
      </c>
      <c r="AT13912">
        <v>1</v>
      </c>
      <c r="AU13912">
        <v>124176</v>
      </c>
      <c r="AV13912">
        <v>124176</v>
      </c>
      <c r="AX13912">
        <v>70.399000000000001</v>
      </c>
      <c r="AY13912">
        <v>44.335000000000001</v>
      </c>
      <c r="AZ13912">
        <v>1</v>
      </c>
      <c r="BA13912">
        <v>629780</v>
      </c>
      <c r="BD13912">
        <v>40997</v>
      </c>
      <c r="BE13912">
        <v>2903</v>
      </c>
      <c r="BF13912">
        <v>21354</v>
      </c>
      <c r="BG13912">
        <v>22230</v>
      </c>
      <c r="BH13912">
        <v>46177</v>
      </c>
      <c r="BI13912">
        <v>46177</v>
      </c>
      <c r="BM13912">
        <v>0.137296272482444</v>
      </c>
    </row>
    <row r="13913" spans="1:65" x14ac:dyDescent="0.2">
      <c r="A13913" t="s">
        <v>69004</v>
      </c>
      <c r="B13913">
        <v>17</v>
      </c>
      <c r="C13913" t="s">
        <v>66</v>
      </c>
      <c r="D13913" t="s">
        <v>69005</v>
      </c>
      <c r="G13913">
        <v>0</v>
      </c>
      <c r="H13913">
        <v>0</v>
      </c>
      <c r="I13913">
        <v>0</v>
      </c>
      <c r="J13913" t="s">
        <v>32081</v>
      </c>
      <c r="K13913" t="s">
        <v>32081</v>
      </c>
      <c r="L13913" t="s">
        <v>32081</v>
      </c>
      <c r="M13913" t="s">
        <v>32082</v>
      </c>
      <c r="N13913" t="s">
        <v>32083</v>
      </c>
      <c r="O13913" t="s">
        <v>71</v>
      </c>
      <c r="P13913" t="s">
        <v>72</v>
      </c>
      <c r="Q13913" t="s">
        <v>73</v>
      </c>
      <c r="R13913">
        <v>825.86730957031205</v>
      </c>
      <c r="S13913">
        <v>2</v>
      </c>
      <c r="T13913">
        <v>825.86371899999995</v>
      </c>
      <c r="U13913">
        <v>1649.71289</v>
      </c>
      <c r="V13913">
        <v>2.3666999999999998</v>
      </c>
      <c r="W13913">
        <v>1.9545999999999999E-3</v>
      </c>
      <c r="X13913">
        <v>0.73126000000000002</v>
      </c>
      <c r="Y13913">
        <v>6.0391999999999998E-4</v>
      </c>
      <c r="Z13913">
        <v>3.0979999999999999</v>
      </c>
      <c r="AA13913">
        <v>2.5585E-3</v>
      </c>
      <c r="AB13913">
        <v>825.86429482945698</v>
      </c>
      <c r="AC13913">
        <v>13.558999999999999</v>
      </c>
      <c r="AD13913">
        <v>0.31526999999999999</v>
      </c>
      <c r="AE13913">
        <v>13.558999999999999</v>
      </c>
      <c r="AF13913">
        <v>13.375999999999999</v>
      </c>
      <c r="AG13913">
        <v>13.691000000000001</v>
      </c>
      <c r="AH13913">
        <v>0</v>
      </c>
      <c r="AM13913">
        <v>15</v>
      </c>
      <c r="AN13913">
        <v>6</v>
      </c>
      <c r="AO13913">
        <v>3</v>
      </c>
      <c r="AP13913">
        <v>0</v>
      </c>
      <c r="AQ13913">
        <v>0</v>
      </c>
      <c r="AR13913">
        <v>0</v>
      </c>
      <c r="AS13913">
        <v>1.5617000000000001E-3</v>
      </c>
      <c r="AT13913">
        <v>1</v>
      </c>
      <c r="AU13913">
        <v>14396</v>
      </c>
      <c r="AV13913">
        <v>14396</v>
      </c>
      <c r="AX13913">
        <v>94.546999999999997</v>
      </c>
      <c r="AY13913">
        <v>86.138999999999996</v>
      </c>
      <c r="AZ13913">
        <v>1</v>
      </c>
      <c r="BA13913">
        <v>1023300</v>
      </c>
      <c r="BD13913">
        <v>40998</v>
      </c>
      <c r="BE13913">
        <v>3609</v>
      </c>
      <c r="BF13913">
        <v>21355</v>
      </c>
      <c r="BG13913">
        <v>22231</v>
      </c>
      <c r="BH13913">
        <v>46178</v>
      </c>
      <c r="BI13913">
        <v>46178</v>
      </c>
      <c r="BM13913">
        <v>-8.5982226822352403E-2</v>
      </c>
    </row>
    <row r="13914" spans="1:65" x14ac:dyDescent="0.2">
      <c r="A13914" t="s">
        <v>69006</v>
      </c>
      <c r="B13914">
        <v>20</v>
      </c>
      <c r="C13914" t="s">
        <v>66</v>
      </c>
      <c r="D13914" t="s">
        <v>69007</v>
      </c>
      <c r="G13914">
        <v>0</v>
      </c>
      <c r="H13914">
        <v>0</v>
      </c>
      <c r="I13914">
        <v>1</v>
      </c>
      <c r="J13914" t="s">
        <v>34790</v>
      </c>
      <c r="K13914" t="s">
        <v>34790</v>
      </c>
      <c r="L13914" t="s">
        <v>34790</v>
      </c>
      <c r="M13914" t="s">
        <v>34791</v>
      </c>
      <c r="N13914" t="s">
        <v>34792</v>
      </c>
      <c r="O13914" t="s">
        <v>71</v>
      </c>
      <c r="P13914" t="s">
        <v>72</v>
      </c>
      <c r="Q13914" t="s">
        <v>73</v>
      </c>
      <c r="R13914">
        <v>696.69787597656205</v>
      </c>
      <c r="S13914">
        <v>3</v>
      </c>
      <c r="T13914">
        <v>696.36243000000002</v>
      </c>
      <c r="U13914">
        <v>2086.0654599999998</v>
      </c>
      <c r="V13914">
        <v>3.3304999999999998</v>
      </c>
      <c r="W13914">
        <v>2.3192E-3</v>
      </c>
      <c r="X13914">
        <v>-0.30342999999999998</v>
      </c>
      <c r="Y13914">
        <v>-2.1130000000000001E-4</v>
      </c>
      <c r="Z13914">
        <v>3.0270999999999999</v>
      </c>
      <c r="AA13914">
        <v>2.1078999999999998E-3</v>
      </c>
      <c r="AB13914">
        <v>696.69611649856597</v>
      </c>
      <c r="AC13914">
        <v>35.683999999999997</v>
      </c>
      <c r="AD13914">
        <v>0.71296000000000004</v>
      </c>
      <c r="AE13914">
        <v>35.683999999999997</v>
      </c>
      <c r="AF13914">
        <v>35.308</v>
      </c>
      <c r="AG13914">
        <v>36.021000000000001</v>
      </c>
      <c r="AH13914">
        <v>0</v>
      </c>
      <c r="AM13914">
        <v>37</v>
      </c>
      <c r="AN13914">
        <v>14</v>
      </c>
      <c r="AO13914">
        <v>4</v>
      </c>
      <c r="AP13914">
        <v>0</v>
      </c>
      <c r="AQ13914">
        <v>0</v>
      </c>
      <c r="AR13914">
        <v>0</v>
      </c>
      <c r="AS13914">
        <v>1.8945E-4</v>
      </c>
      <c r="AT13914">
        <v>1</v>
      </c>
      <c r="AU13914">
        <v>47224</v>
      </c>
      <c r="AV13914">
        <v>47224</v>
      </c>
      <c r="AX13914">
        <v>72.676000000000002</v>
      </c>
      <c r="AY13914">
        <v>60.991</v>
      </c>
      <c r="AZ13914">
        <v>1</v>
      </c>
      <c r="BA13914">
        <v>10154000</v>
      </c>
      <c r="BD13914">
        <v>40999</v>
      </c>
      <c r="BE13914">
        <v>3753</v>
      </c>
      <c r="BF13914">
        <v>21356</v>
      </c>
      <c r="BG13914">
        <v>22232</v>
      </c>
      <c r="BH13914">
        <v>46179</v>
      </c>
      <c r="BI13914">
        <v>46179</v>
      </c>
      <c r="BM13914">
        <v>6.5870276621353696E-2</v>
      </c>
    </row>
    <row r="13915" spans="1:65" x14ac:dyDescent="0.2">
      <c r="A13915" t="s">
        <v>69008</v>
      </c>
      <c r="B13915">
        <v>16</v>
      </c>
      <c r="C13915" t="s">
        <v>66</v>
      </c>
      <c r="D13915" t="s">
        <v>69009</v>
      </c>
      <c r="G13915">
        <v>0</v>
      </c>
      <c r="H13915">
        <v>0</v>
      </c>
      <c r="I13915">
        <v>0</v>
      </c>
      <c r="J13915" t="s">
        <v>33512</v>
      </c>
      <c r="K13915" t="s">
        <v>33512</v>
      </c>
      <c r="L13915" t="s">
        <v>33512</v>
      </c>
      <c r="M13915" t="s">
        <v>33513</v>
      </c>
      <c r="N13915" t="s">
        <v>33514</v>
      </c>
      <c r="O13915" t="s">
        <v>71</v>
      </c>
      <c r="P13915" t="s">
        <v>72</v>
      </c>
      <c r="Q13915" t="s">
        <v>73</v>
      </c>
      <c r="R13915">
        <v>741.36688232421795</v>
      </c>
      <c r="S13915">
        <v>2</v>
      </c>
      <c r="T13915">
        <v>741.36517000000003</v>
      </c>
      <c r="U13915">
        <v>1480.71579</v>
      </c>
      <c r="V13915">
        <v>2.8965000000000001</v>
      </c>
      <c r="W13915">
        <v>2.1473999999999998E-3</v>
      </c>
      <c r="X13915">
        <v>-0.83167999999999997</v>
      </c>
      <c r="Y13915">
        <v>-6.1658000000000004E-4</v>
      </c>
      <c r="Z13915">
        <v>2.0649000000000002</v>
      </c>
      <c r="AA13915">
        <v>1.5307999999999999E-3</v>
      </c>
      <c r="AB13915">
        <v>741.36480771429399</v>
      </c>
      <c r="AC13915">
        <v>22.012</v>
      </c>
      <c r="AD13915">
        <v>0.26705000000000001</v>
      </c>
      <c r="AE13915">
        <v>22.012</v>
      </c>
      <c r="AF13915">
        <v>21.902000000000001</v>
      </c>
      <c r="AG13915">
        <v>22.169</v>
      </c>
      <c r="AH13915">
        <v>0</v>
      </c>
      <c r="AM13915">
        <v>9</v>
      </c>
      <c r="AN13915">
        <v>5</v>
      </c>
      <c r="AO13915">
        <v>2</v>
      </c>
      <c r="AP13915">
        <v>0</v>
      </c>
      <c r="AQ13915">
        <v>0</v>
      </c>
      <c r="AR13915">
        <v>0</v>
      </c>
      <c r="AS13915">
        <v>5.1429999999999998E-4</v>
      </c>
      <c r="AT13915">
        <v>1</v>
      </c>
      <c r="AU13915">
        <v>26978</v>
      </c>
      <c r="AV13915">
        <v>26978</v>
      </c>
      <c r="AX13915">
        <v>99.668999999999997</v>
      </c>
      <c r="AY13915">
        <v>82.200999999999993</v>
      </c>
      <c r="AZ13915">
        <v>1</v>
      </c>
      <c r="BA13915">
        <v>763970</v>
      </c>
      <c r="BD13915">
        <v>41002</v>
      </c>
      <c r="BE13915">
        <v>2104</v>
      </c>
      <c r="BF13915">
        <v>21357</v>
      </c>
      <c r="BG13915">
        <v>22233</v>
      </c>
      <c r="BH13915">
        <v>46182</v>
      </c>
      <c r="BI13915">
        <v>46182</v>
      </c>
      <c r="BM13915">
        <v>-5.3430276677772703E-3</v>
      </c>
    </row>
    <row r="13916" spans="1:65" x14ac:dyDescent="0.2">
      <c r="A13916" t="s">
        <v>69010</v>
      </c>
      <c r="B13916">
        <v>17</v>
      </c>
      <c r="C13916" t="s">
        <v>66</v>
      </c>
      <c r="D13916" t="s">
        <v>69011</v>
      </c>
      <c r="G13916">
        <v>0</v>
      </c>
      <c r="H13916">
        <v>0</v>
      </c>
      <c r="I13916">
        <v>1</v>
      </c>
      <c r="J13916" t="s">
        <v>33512</v>
      </c>
      <c r="K13916" t="s">
        <v>33512</v>
      </c>
      <c r="L13916" t="s">
        <v>33512</v>
      </c>
      <c r="M13916" t="s">
        <v>33513</v>
      </c>
      <c r="N13916" t="s">
        <v>33514</v>
      </c>
      <c r="O13916" t="s">
        <v>71</v>
      </c>
      <c r="P13916" t="s">
        <v>72</v>
      </c>
      <c r="Q13916" t="s">
        <v>73</v>
      </c>
      <c r="R13916">
        <v>537.279052734375</v>
      </c>
      <c r="S13916">
        <v>3</v>
      </c>
      <c r="T13916">
        <v>537.27752599999997</v>
      </c>
      <c r="U13916">
        <v>1608.8107500000001</v>
      </c>
      <c r="V13916">
        <v>2.0394999999999999</v>
      </c>
      <c r="W13916">
        <v>1.0958000000000001E-3</v>
      </c>
      <c r="X13916">
        <v>0.49532999999999999</v>
      </c>
      <c r="Y13916">
        <v>2.6613E-4</v>
      </c>
      <c r="Z13916">
        <v>2.5348000000000002</v>
      </c>
      <c r="AA13916">
        <v>1.3619000000000001E-3</v>
      </c>
      <c r="AB13916">
        <v>537.27785830214805</v>
      </c>
      <c r="AC13916">
        <v>17.062999999999999</v>
      </c>
      <c r="AD13916">
        <v>0.36697999999999997</v>
      </c>
      <c r="AE13916">
        <v>17.062999999999999</v>
      </c>
      <c r="AF13916">
        <v>16.875</v>
      </c>
      <c r="AG13916">
        <v>17.242000000000001</v>
      </c>
      <c r="AH13916">
        <v>0</v>
      </c>
      <c r="AM13916">
        <v>17</v>
      </c>
      <c r="AN13916">
        <v>7</v>
      </c>
      <c r="AO13916">
        <v>3</v>
      </c>
      <c r="AP13916">
        <v>0</v>
      </c>
      <c r="AQ13916">
        <v>0</v>
      </c>
      <c r="AR13916">
        <v>0</v>
      </c>
      <c r="AS13916">
        <v>7.1586000000000002E-4</v>
      </c>
      <c r="AT13916">
        <v>1</v>
      </c>
      <c r="AU13916">
        <v>19653</v>
      </c>
      <c r="AV13916">
        <v>19653</v>
      </c>
      <c r="AX13916">
        <v>66.938999999999993</v>
      </c>
      <c r="AY13916">
        <v>54.213999999999999</v>
      </c>
      <c r="AZ13916">
        <v>1</v>
      </c>
      <c r="BA13916">
        <v>1589100</v>
      </c>
      <c r="BD13916">
        <v>41005</v>
      </c>
      <c r="BE13916">
        <v>2104</v>
      </c>
      <c r="BF13916">
        <v>21358</v>
      </c>
      <c r="BG13916">
        <v>22234</v>
      </c>
      <c r="BH13916">
        <v>46185</v>
      </c>
      <c r="BI13916">
        <v>46185</v>
      </c>
      <c r="BM13916">
        <v>3.06963070438541E-2</v>
      </c>
    </row>
    <row r="13917" spans="1:65" x14ac:dyDescent="0.2">
      <c r="A13917" t="s">
        <v>69022</v>
      </c>
      <c r="B13917">
        <v>10</v>
      </c>
      <c r="C13917" t="s">
        <v>66</v>
      </c>
      <c r="D13917" t="s">
        <v>69023</v>
      </c>
      <c r="G13917">
        <v>0</v>
      </c>
      <c r="H13917">
        <v>0</v>
      </c>
      <c r="I13917">
        <v>0</v>
      </c>
      <c r="J13917" t="s">
        <v>4546</v>
      </c>
      <c r="K13917" t="s">
        <v>4546</v>
      </c>
      <c r="L13917" t="s">
        <v>4546</v>
      </c>
      <c r="M13917" t="s">
        <v>4547</v>
      </c>
      <c r="N13917" t="s">
        <v>4548</v>
      </c>
      <c r="O13917" t="s">
        <v>71</v>
      </c>
      <c r="P13917" t="s">
        <v>72</v>
      </c>
      <c r="Q13917" t="s">
        <v>73</v>
      </c>
      <c r="R13917">
        <v>580.781494140625</v>
      </c>
      <c r="S13917">
        <v>2</v>
      </c>
      <c r="T13917">
        <v>580.78074100000003</v>
      </c>
      <c r="U13917">
        <v>1159.54693</v>
      </c>
      <c r="V13917">
        <v>1.8048999999999999</v>
      </c>
      <c r="W13917">
        <v>1.0483000000000001E-3</v>
      </c>
      <c r="X13917">
        <v>0.23710999999999999</v>
      </c>
      <c r="Y13917">
        <v>1.3771000000000001E-4</v>
      </c>
      <c r="Z13917">
        <v>2.0419999999999998</v>
      </c>
      <c r="AA13917">
        <v>1.186E-3</v>
      </c>
      <c r="AB13917">
        <v>580.78087126057801</v>
      </c>
      <c r="AC13917">
        <v>32.030999999999999</v>
      </c>
      <c r="AD13917">
        <v>0.71596000000000004</v>
      </c>
      <c r="AE13917">
        <v>32.030999999999999</v>
      </c>
      <c r="AF13917">
        <v>31.724</v>
      </c>
      <c r="AG13917">
        <v>32.44</v>
      </c>
      <c r="AH13917">
        <v>0</v>
      </c>
      <c r="AM13917">
        <v>26</v>
      </c>
      <c r="AN13917">
        <v>14</v>
      </c>
      <c r="AO13917">
        <v>2</v>
      </c>
      <c r="AP13917">
        <v>0</v>
      </c>
      <c r="AQ13917">
        <v>0</v>
      </c>
      <c r="AR13917">
        <v>0</v>
      </c>
      <c r="AS13917" s="1">
        <v>6.1493999999999999E-6</v>
      </c>
      <c r="AT13917">
        <v>1</v>
      </c>
      <c r="AU13917">
        <v>41793</v>
      </c>
      <c r="AV13917">
        <v>41793</v>
      </c>
      <c r="AX13917">
        <v>146.79</v>
      </c>
      <c r="AY13917">
        <v>97.248999999999995</v>
      </c>
      <c r="AZ13917">
        <v>1</v>
      </c>
      <c r="BA13917">
        <v>17725000</v>
      </c>
      <c r="BD13917">
        <v>41011</v>
      </c>
      <c r="BE13917">
        <v>2578</v>
      </c>
      <c r="BF13917">
        <v>21362</v>
      </c>
      <c r="BG13917">
        <v>22238</v>
      </c>
      <c r="BH13917">
        <v>46191</v>
      </c>
      <c r="BI13917">
        <v>46191</v>
      </c>
      <c r="BM13917">
        <v>-2.6461596096169101E-2</v>
      </c>
    </row>
    <row r="13918" spans="1:65" x14ac:dyDescent="0.2">
      <c r="A13918" t="s">
        <v>69024</v>
      </c>
      <c r="B13918">
        <v>16</v>
      </c>
      <c r="C13918" t="s">
        <v>66</v>
      </c>
      <c r="D13918" t="s">
        <v>69025</v>
      </c>
      <c r="G13918">
        <v>0</v>
      </c>
      <c r="H13918">
        <v>0</v>
      </c>
      <c r="I13918">
        <v>1</v>
      </c>
      <c r="J13918" t="s">
        <v>2483</v>
      </c>
      <c r="K13918" t="s">
        <v>2483</v>
      </c>
      <c r="L13918" t="s">
        <v>2483</v>
      </c>
      <c r="M13918" t="s">
        <v>2484</v>
      </c>
      <c r="N13918" t="s">
        <v>2485</v>
      </c>
      <c r="O13918" t="s">
        <v>71</v>
      </c>
      <c r="P13918" t="s">
        <v>72</v>
      </c>
      <c r="Q13918" t="s">
        <v>73</v>
      </c>
      <c r="R13918">
        <v>621.99981689453102</v>
      </c>
      <c r="S13918">
        <v>3</v>
      </c>
      <c r="T13918">
        <v>621.99854000000005</v>
      </c>
      <c r="U13918">
        <v>1862.97379</v>
      </c>
      <c r="V13918">
        <v>2.2484999999999999</v>
      </c>
      <c r="W13918">
        <v>1.3986000000000001E-3</v>
      </c>
      <c r="X13918">
        <v>-0.64980000000000004</v>
      </c>
      <c r="Y13918">
        <v>-4.0418000000000002E-4</v>
      </c>
      <c r="Z13918">
        <v>1.5987</v>
      </c>
      <c r="AA13918">
        <v>9.9438E-4</v>
      </c>
      <c r="AB13918">
        <v>622.33245586527096</v>
      </c>
      <c r="AC13918">
        <v>127.97</v>
      </c>
      <c r="AD13918">
        <v>0.57606999999999997</v>
      </c>
      <c r="AE13918">
        <v>127.97</v>
      </c>
      <c r="AF13918">
        <v>127.63</v>
      </c>
      <c r="AG13918">
        <v>128.21</v>
      </c>
      <c r="AH13918">
        <v>0</v>
      </c>
      <c r="AM13918">
        <v>37</v>
      </c>
      <c r="AN13918">
        <v>12</v>
      </c>
      <c r="AO13918">
        <v>4</v>
      </c>
      <c r="AP13918">
        <v>0</v>
      </c>
      <c r="AQ13918">
        <v>0</v>
      </c>
      <c r="AR13918">
        <v>0</v>
      </c>
      <c r="AS13918" s="1">
        <v>1.4840000000000001E-7</v>
      </c>
      <c r="AT13918">
        <v>1</v>
      </c>
      <c r="AU13918">
        <v>184049</v>
      </c>
      <c r="AV13918">
        <v>184049</v>
      </c>
      <c r="AX13918">
        <v>108.66</v>
      </c>
      <c r="AY13918">
        <v>80.016999999999996</v>
      </c>
      <c r="AZ13918">
        <v>1</v>
      </c>
      <c r="BA13918">
        <v>4929900</v>
      </c>
      <c r="BD13918">
        <v>41014</v>
      </c>
      <c r="BE13918">
        <v>1677</v>
      </c>
      <c r="BF13918">
        <v>21363</v>
      </c>
      <c r="BG13918">
        <v>22239</v>
      </c>
      <c r="BH13918">
        <v>46194</v>
      </c>
      <c r="BI13918">
        <v>46194</v>
      </c>
      <c r="BM13918">
        <v>7.6823890356081295E-2</v>
      </c>
    </row>
    <row r="13919" spans="1:65" x14ac:dyDescent="0.2">
      <c r="A13919" t="s">
        <v>69026</v>
      </c>
      <c r="B13919">
        <v>19</v>
      </c>
      <c r="C13919" t="s">
        <v>66</v>
      </c>
      <c r="D13919" t="s">
        <v>69027</v>
      </c>
      <c r="G13919">
        <v>0</v>
      </c>
      <c r="H13919">
        <v>0</v>
      </c>
      <c r="I13919">
        <v>0</v>
      </c>
      <c r="J13919" t="s">
        <v>69028</v>
      </c>
      <c r="K13919" t="s">
        <v>69028</v>
      </c>
      <c r="L13919" t="s">
        <v>69028</v>
      </c>
      <c r="M13919" t="s">
        <v>69029</v>
      </c>
      <c r="N13919" t="s">
        <v>69030</v>
      </c>
      <c r="O13919" t="s">
        <v>71</v>
      </c>
      <c r="P13919" t="s">
        <v>72</v>
      </c>
      <c r="Q13919" t="s">
        <v>73</v>
      </c>
      <c r="R13919">
        <v>659.99011230468705</v>
      </c>
      <c r="S13919">
        <v>3</v>
      </c>
      <c r="T13919">
        <v>659.98859300000004</v>
      </c>
      <c r="U13919">
        <v>1976.9439500000001</v>
      </c>
      <c r="V13919">
        <v>0.84065999999999996</v>
      </c>
      <c r="W13919">
        <v>5.5482000000000003E-4</v>
      </c>
      <c r="X13919">
        <v>1.1244000000000001</v>
      </c>
      <c r="Y13919">
        <v>7.4209999999999999E-4</v>
      </c>
      <c r="Z13919">
        <v>1.9651000000000001</v>
      </c>
      <c r="AA13919">
        <v>1.2968999999999999E-3</v>
      </c>
      <c r="AB13919">
        <v>659.98931701805896</v>
      </c>
      <c r="AC13919">
        <v>44.91</v>
      </c>
      <c r="AD13919">
        <v>0.51359999999999995</v>
      </c>
      <c r="AE13919">
        <v>44.91</v>
      </c>
      <c r="AF13919">
        <v>44.649000000000001</v>
      </c>
      <c r="AG13919">
        <v>45.161999999999999</v>
      </c>
      <c r="AH13919">
        <v>0</v>
      </c>
      <c r="AM13919">
        <v>30</v>
      </c>
      <c r="AN13919">
        <v>10</v>
      </c>
      <c r="AO13919">
        <v>3</v>
      </c>
      <c r="AP13919">
        <v>0</v>
      </c>
      <c r="AQ13919">
        <v>0</v>
      </c>
      <c r="AR13919">
        <v>0</v>
      </c>
      <c r="AS13919">
        <v>1.3531E-2</v>
      </c>
      <c r="AT13919">
        <v>1</v>
      </c>
      <c r="AU13919">
        <v>61007</v>
      </c>
      <c r="AV13919">
        <v>61007</v>
      </c>
      <c r="AX13919">
        <v>35.347999999999999</v>
      </c>
      <c r="AY13919">
        <v>27.006</v>
      </c>
      <c r="AZ13919">
        <v>1</v>
      </c>
      <c r="BA13919">
        <v>971190</v>
      </c>
      <c r="BD13919">
        <v>41016</v>
      </c>
      <c r="BE13919">
        <v>110</v>
      </c>
      <c r="BF13919">
        <v>21364</v>
      </c>
      <c r="BG13919">
        <v>22240</v>
      </c>
      <c r="BH13919">
        <v>46196</v>
      </c>
      <c r="BI13919">
        <v>46196</v>
      </c>
      <c r="BM13919">
        <v>-5.4459470038636902E-3</v>
      </c>
    </row>
    <row r="13920" spans="1:65" x14ac:dyDescent="0.2">
      <c r="A13920" t="s">
        <v>69031</v>
      </c>
      <c r="B13920">
        <v>17</v>
      </c>
      <c r="C13920" t="s">
        <v>66</v>
      </c>
      <c r="D13920" t="s">
        <v>69032</v>
      </c>
      <c r="G13920">
        <v>0</v>
      </c>
      <c r="H13920">
        <v>0</v>
      </c>
      <c r="I13920">
        <v>0</v>
      </c>
      <c r="J13920" t="s">
        <v>33713</v>
      </c>
      <c r="K13920" t="s">
        <v>33713</v>
      </c>
      <c r="L13920" t="s">
        <v>33713</v>
      </c>
      <c r="M13920" t="s">
        <v>33714</v>
      </c>
      <c r="N13920" t="s">
        <v>33715</v>
      </c>
      <c r="O13920" t="s">
        <v>71</v>
      </c>
      <c r="P13920" t="s">
        <v>72</v>
      </c>
      <c r="Q13920" t="s">
        <v>73</v>
      </c>
      <c r="R13920">
        <v>599.282470703125</v>
      </c>
      <c r="S13920">
        <v>3</v>
      </c>
      <c r="T13920">
        <v>598.94661599999995</v>
      </c>
      <c r="U13920">
        <v>1793.8180199999999</v>
      </c>
      <c r="V13920">
        <v>0.83723000000000003</v>
      </c>
      <c r="W13920">
        <v>5.0146000000000001E-4</v>
      </c>
      <c r="X13920">
        <v>0.25988</v>
      </c>
      <c r="Y13920">
        <v>1.5566000000000001E-4</v>
      </c>
      <c r="Z13920">
        <v>1.0971</v>
      </c>
      <c r="AA13920">
        <v>6.5711000000000003E-4</v>
      </c>
      <c r="AB13920">
        <v>598.94674425328196</v>
      </c>
      <c r="AC13920">
        <v>27.971</v>
      </c>
      <c r="AD13920">
        <v>0.66247999999999996</v>
      </c>
      <c r="AE13920">
        <v>27.971</v>
      </c>
      <c r="AF13920">
        <v>27.597000000000001</v>
      </c>
      <c r="AG13920">
        <v>28.259</v>
      </c>
      <c r="AH13920">
        <v>0</v>
      </c>
      <c r="AM13920">
        <v>26</v>
      </c>
      <c r="AN13920">
        <v>13</v>
      </c>
      <c r="AO13920">
        <v>3</v>
      </c>
      <c r="AP13920">
        <v>0</v>
      </c>
      <c r="AQ13920">
        <v>0</v>
      </c>
      <c r="AR13920">
        <v>0</v>
      </c>
      <c r="AS13920">
        <v>1.3277000000000001E-2</v>
      </c>
      <c r="AT13920">
        <v>1</v>
      </c>
      <c r="AU13920">
        <v>35791</v>
      </c>
      <c r="AV13920">
        <v>35791</v>
      </c>
      <c r="AX13920">
        <v>39.753</v>
      </c>
      <c r="AY13920">
        <v>28.067</v>
      </c>
      <c r="AZ13920">
        <v>1</v>
      </c>
      <c r="BA13920">
        <v>329650</v>
      </c>
      <c r="BD13920">
        <v>41017</v>
      </c>
      <c r="BE13920">
        <v>2135</v>
      </c>
      <c r="BF13920">
        <v>21365</v>
      </c>
      <c r="BG13920">
        <v>22241</v>
      </c>
      <c r="BH13920">
        <v>46197</v>
      </c>
      <c r="BI13920">
        <v>46197</v>
      </c>
      <c r="BM13920">
        <v>-4.7136814858049499E-2</v>
      </c>
    </row>
    <row r="13921" spans="1:65" x14ac:dyDescent="0.2">
      <c r="A13921" t="s">
        <v>69035</v>
      </c>
      <c r="B13921">
        <v>11</v>
      </c>
      <c r="C13921" t="s">
        <v>66</v>
      </c>
      <c r="D13921" t="s">
        <v>69036</v>
      </c>
      <c r="G13921">
        <v>0</v>
      </c>
      <c r="H13921">
        <v>0</v>
      </c>
      <c r="I13921">
        <v>0</v>
      </c>
      <c r="J13921" t="s">
        <v>69037</v>
      </c>
      <c r="K13921" t="s">
        <v>69037</v>
      </c>
      <c r="L13921" t="s">
        <v>69037</v>
      </c>
      <c r="M13921" t="s">
        <v>69038</v>
      </c>
      <c r="N13921" t="s">
        <v>69039</v>
      </c>
      <c r="O13921" t="s">
        <v>71</v>
      </c>
      <c r="P13921" t="s">
        <v>72</v>
      </c>
      <c r="Q13921" t="s">
        <v>73</v>
      </c>
      <c r="R13921">
        <v>665.338134765625</v>
      </c>
      <c r="S13921">
        <v>2</v>
      </c>
      <c r="T13921">
        <v>665.33789200000001</v>
      </c>
      <c r="U13921">
        <v>1328.6612299999999</v>
      </c>
      <c r="V13921">
        <v>2.6172</v>
      </c>
      <c r="W13921">
        <v>1.7413999999999999E-3</v>
      </c>
      <c r="X13921">
        <v>-1.2986</v>
      </c>
      <c r="Y13921">
        <v>-8.6397999999999998E-4</v>
      </c>
      <c r="Z13921">
        <v>1.3187</v>
      </c>
      <c r="AA13921">
        <v>8.7737000000000004E-4</v>
      </c>
      <c r="AB13921">
        <v>665.33697967828402</v>
      </c>
      <c r="AC13921">
        <v>57.860999999999997</v>
      </c>
      <c r="AD13921">
        <v>0.87222</v>
      </c>
      <c r="AE13921">
        <v>57.860999999999997</v>
      </c>
      <c r="AF13921">
        <v>57.49</v>
      </c>
      <c r="AG13921">
        <v>58.362000000000002</v>
      </c>
      <c r="AH13921">
        <v>0</v>
      </c>
      <c r="AM13921">
        <v>38</v>
      </c>
      <c r="AN13921">
        <v>17</v>
      </c>
      <c r="AO13921">
        <v>4</v>
      </c>
      <c r="AP13921">
        <v>0</v>
      </c>
      <c r="AQ13921">
        <v>0</v>
      </c>
      <c r="AR13921">
        <v>0</v>
      </c>
      <c r="AS13921">
        <v>1.1185E-2</v>
      </c>
      <c r="AT13921">
        <v>1</v>
      </c>
      <c r="AU13921">
        <v>80318</v>
      </c>
      <c r="AV13921">
        <v>80318</v>
      </c>
      <c r="AX13921">
        <v>90.600999999999999</v>
      </c>
      <c r="AY13921">
        <v>71.497</v>
      </c>
      <c r="AZ13921">
        <v>1</v>
      </c>
      <c r="BA13921">
        <v>2324400</v>
      </c>
      <c r="BD13921">
        <v>41020</v>
      </c>
      <c r="BE13921">
        <v>4084</v>
      </c>
      <c r="BF13921">
        <v>21367</v>
      </c>
      <c r="BG13921">
        <v>22243</v>
      </c>
      <c r="BH13921">
        <v>46200</v>
      </c>
      <c r="BI13921">
        <v>46200</v>
      </c>
      <c r="BM13921">
        <v>1.00473015247644E-2</v>
      </c>
    </row>
    <row r="13922" spans="1:65" x14ac:dyDescent="0.2">
      <c r="A13922" t="s">
        <v>69042</v>
      </c>
      <c r="B13922">
        <v>16</v>
      </c>
      <c r="C13922" t="s">
        <v>66</v>
      </c>
      <c r="D13922" t="s">
        <v>69043</v>
      </c>
      <c r="G13922">
        <v>0</v>
      </c>
      <c r="H13922">
        <v>0</v>
      </c>
      <c r="I13922">
        <v>0</v>
      </c>
      <c r="J13922" t="s">
        <v>18713</v>
      </c>
      <c r="K13922" t="s">
        <v>18713</v>
      </c>
      <c r="L13922" t="s">
        <v>18713</v>
      </c>
      <c r="M13922" t="s">
        <v>18714</v>
      </c>
      <c r="N13922" t="s">
        <v>18715</v>
      </c>
      <c r="O13922" t="s">
        <v>71</v>
      </c>
      <c r="P13922" t="s">
        <v>72</v>
      </c>
      <c r="Q13922" t="s">
        <v>73</v>
      </c>
      <c r="R13922">
        <v>891.409423828125</v>
      </c>
      <c r="S13922">
        <v>2</v>
      </c>
      <c r="T13922">
        <v>891.40742799999998</v>
      </c>
      <c r="U13922">
        <v>1780.8003000000001</v>
      </c>
      <c r="V13922">
        <v>1.9020999999999999</v>
      </c>
      <c r="W13922">
        <v>1.6955E-3</v>
      </c>
      <c r="X13922">
        <v>0.65591999999999995</v>
      </c>
      <c r="Y13922">
        <v>5.8469000000000001E-4</v>
      </c>
      <c r="Z13922">
        <v>2.5579999999999998</v>
      </c>
      <c r="AA13922">
        <v>2.2802E-3</v>
      </c>
      <c r="AB13922">
        <v>891.40790645651896</v>
      </c>
      <c r="AC13922">
        <v>70.102000000000004</v>
      </c>
      <c r="AD13922">
        <v>2.8624000000000001</v>
      </c>
      <c r="AE13922">
        <v>70.102000000000004</v>
      </c>
      <c r="AF13922">
        <v>69.613</v>
      </c>
      <c r="AG13922">
        <v>72.474999999999994</v>
      </c>
      <c r="AH13922">
        <v>0</v>
      </c>
      <c r="AM13922">
        <v>159</v>
      </c>
      <c r="AN13922">
        <v>57</v>
      </c>
      <c r="AO13922">
        <v>5</v>
      </c>
      <c r="AP13922">
        <v>0</v>
      </c>
      <c r="AQ13922">
        <v>0</v>
      </c>
      <c r="AR13922">
        <v>0</v>
      </c>
      <c r="AS13922">
        <v>2.0079999999999998E-3</v>
      </c>
      <c r="AT13922">
        <v>2</v>
      </c>
      <c r="AU13922">
        <v>99863</v>
      </c>
      <c r="AV13922" t="s">
        <v>69044</v>
      </c>
      <c r="AX13922">
        <v>87.831000000000003</v>
      </c>
      <c r="AY13922">
        <v>81.171000000000006</v>
      </c>
      <c r="AZ13922">
        <v>1</v>
      </c>
      <c r="BA13922">
        <v>8888300</v>
      </c>
      <c r="BD13922">
        <v>41023</v>
      </c>
      <c r="BE13922">
        <v>4439</v>
      </c>
      <c r="BF13922">
        <v>21369</v>
      </c>
      <c r="BG13922">
        <v>22245</v>
      </c>
      <c r="BH13922" t="s">
        <v>69045</v>
      </c>
      <c r="BI13922">
        <v>46204</v>
      </c>
      <c r="BM13922">
        <v>-5.8864415313564601E-2</v>
      </c>
    </row>
    <row r="13923" spans="1:65" x14ac:dyDescent="0.2">
      <c r="A13923" t="s">
        <v>69046</v>
      </c>
      <c r="B13923">
        <v>16</v>
      </c>
      <c r="C13923" t="s">
        <v>66</v>
      </c>
      <c r="D13923" t="s">
        <v>69047</v>
      </c>
      <c r="G13923">
        <v>0</v>
      </c>
      <c r="H13923">
        <v>0</v>
      </c>
      <c r="I13923">
        <v>0</v>
      </c>
      <c r="J13923" t="s">
        <v>14239</v>
      </c>
      <c r="K13923" t="s">
        <v>14239</v>
      </c>
      <c r="L13923" t="s">
        <v>14239</v>
      </c>
      <c r="M13923" t="s">
        <v>14240</v>
      </c>
      <c r="N13923" t="s">
        <v>14241</v>
      </c>
      <c r="O13923" t="s">
        <v>71</v>
      </c>
      <c r="P13923" t="s">
        <v>72</v>
      </c>
      <c r="Q13923" t="s">
        <v>73</v>
      </c>
      <c r="R13923">
        <v>797.43713378906205</v>
      </c>
      <c r="S13923">
        <v>2</v>
      </c>
      <c r="T13923">
        <v>797.43539799999996</v>
      </c>
      <c r="U13923">
        <v>1592.8562400000001</v>
      </c>
      <c r="V13923">
        <v>2.1042000000000001</v>
      </c>
      <c r="W13923">
        <v>1.6779E-3</v>
      </c>
      <c r="X13923">
        <v>-0.48448000000000002</v>
      </c>
      <c r="Y13923">
        <v>-3.8634999999999999E-4</v>
      </c>
      <c r="Z13923">
        <v>1.6196999999999999</v>
      </c>
      <c r="AA13923">
        <v>1.2916E-3</v>
      </c>
      <c r="AB13923">
        <v>797.435667255731</v>
      </c>
      <c r="AC13923">
        <v>83.01</v>
      </c>
      <c r="AD13923">
        <v>0.76305999999999996</v>
      </c>
      <c r="AE13923">
        <v>83.01</v>
      </c>
      <c r="AF13923">
        <v>82.747</v>
      </c>
      <c r="AG13923">
        <v>83.510999999999996</v>
      </c>
      <c r="AH13923">
        <v>0</v>
      </c>
      <c r="AM13923">
        <v>37</v>
      </c>
      <c r="AN13923">
        <v>15</v>
      </c>
      <c r="AO13923">
        <v>4</v>
      </c>
      <c r="AP13923">
        <v>0</v>
      </c>
      <c r="AQ13923">
        <v>0</v>
      </c>
      <c r="AR13923">
        <v>0</v>
      </c>
      <c r="AS13923">
        <v>2.4063000000000001E-2</v>
      </c>
      <c r="AT13923">
        <v>1</v>
      </c>
      <c r="AU13923">
        <v>117748</v>
      </c>
      <c r="AV13923">
        <v>117748</v>
      </c>
      <c r="AX13923">
        <v>57.52</v>
      </c>
      <c r="AY13923">
        <v>57.52</v>
      </c>
      <c r="AZ13923">
        <v>1</v>
      </c>
      <c r="BA13923">
        <v>1293300</v>
      </c>
      <c r="BD13923">
        <v>41025</v>
      </c>
      <c r="BE13923">
        <v>1155</v>
      </c>
      <c r="BF13923">
        <v>21370</v>
      </c>
      <c r="BG13923">
        <v>22246</v>
      </c>
      <c r="BH13923">
        <v>46206</v>
      </c>
      <c r="BI13923">
        <v>46206</v>
      </c>
      <c r="BM13923">
        <v>8.3529009574476704E-2</v>
      </c>
    </row>
    <row r="13924" spans="1:65" x14ac:dyDescent="0.2">
      <c r="A13924" t="s">
        <v>69050</v>
      </c>
      <c r="B13924">
        <v>13</v>
      </c>
      <c r="C13924" t="s">
        <v>66</v>
      </c>
      <c r="D13924" t="s">
        <v>69051</v>
      </c>
      <c r="G13924">
        <v>0</v>
      </c>
      <c r="H13924">
        <v>0</v>
      </c>
      <c r="I13924">
        <v>0</v>
      </c>
      <c r="J13924" t="s">
        <v>3299</v>
      </c>
      <c r="K13924" t="s">
        <v>3299</v>
      </c>
      <c r="L13924" t="s">
        <v>3299</v>
      </c>
      <c r="M13924" t="s">
        <v>3300</v>
      </c>
      <c r="N13924" t="s">
        <v>3301</v>
      </c>
      <c r="O13924" t="s">
        <v>71</v>
      </c>
      <c r="P13924" t="s">
        <v>72</v>
      </c>
      <c r="Q13924" t="s">
        <v>73</v>
      </c>
      <c r="R13924">
        <v>477.24136352539</v>
      </c>
      <c r="S13924">
        <v>3</v>
      </c>
      <c r="T13924">
        <v>477.24052399999999</v>
      </c>
      <c r="U13924">
        <v>1428.69974</v>
      </c>
      <c r="V13924">
        <v>2.4790000000000001</v>
      </c>
      <c r="W13924">
        <v>1.1831000000000001E-3</v>
      </c>
      <c r="X13924">
        <v>-0.30479000000000001</v>
      </c>
      <c r="Y13924">
        <v>-1.4546000000000001E-4</v>
      </c>
      <c r="Z13924">
        <v>2.1741999999999999</v>
      </c>
      <c r="AA13924">
        <v>1.0376000000000001E-3</v>
      </c>
      <c r="AB13924">
        <v>477.24034531204501</v>
      </c>
      <c r="AC13924">
        <v>34.32</v>
      </c>
      <c r="AD13924">
        <v>0.56769999999999998</v>
      </c>
      <c r="AE13924">
        <v>34.32</v>
      </c>
      <c r="AF13924">
        <v>34.058</v>
      </c>
      <c r="AG13924">
        <v>34.625</v>
      </c>
      <c r="AH13924">
        <v>0</v>
      </c>
      <c r="AM13924">
        <v>34</v>
      </c>
      <c r="AN13924">
        <v>11</v>
      </c>
      <c r="AO13924">
        <v>4</v>
      </c>
      <c r="AP13924">
        <v>0</v>
      </c>
      <c r="AQ13924">
        <v>0</v>
      </c>
      <c r="AR13924">
        <v>0</v>
      </c>
      <c r="AS13924">
        <v>5.4504000000000002E-3</v>
      </c>
      <c r="AT13924">
        <v>1</v>
      </c>
      <c r="AU13924">
        <v>45225</v>
      </c>
      <c r="AV13924">
        <v>45225</v>
      </c>
      <c r="AX13924">
        <v>63.292000000000002</v>
      </c>
      <c r="AY13924">
        <v>45.459000000000003</v>
      </c>
      <c r="AZ13924">
        <v>1</v>
      </c>
      <c r="BA13924">
        <v>3501000</v>
      </c>
      <c r="BD13924">
        <v>41027</v>
      </c>
      <c r="BE13924">
        <v>2674</v>
      </c>
      <c r="BF13924">
        <v>21372</v>
      </c>
      <c r="BG13924">
        <v>22248</v>
      </c>
      <c r="BH13924">
        <v>46208</v>
      </c>
      <c r="BI13924">
        <v>46208</v>
      </c>
      <c r="BM13924">
        <v>2.5403578697478198E-3</v>
      </c>
    </row>
    <row r="13925" spans="1:65" x14ac:dyDescent="0.2">
      <c r="A13925" t="s">
        <v>69058</v>
      </c>
      <c r="B13925">
        <v>17</v>
      </c>
      <c r="C13925" t="s">
        <v>66</v>
      </c>
      <c r="D13925" t="s">
        <v>69059</v>
      </c>
      <c r="G13925">
        <v>0</v>
      </c>
      <c r="H13925">
        <v>0</v>
      </c>
      <c r="I13925">
        <v>0</v>
      </c>
      <c r="J13925" t="s">
        <v>69060</v>
      </c>
      <c r="K13925" t="s">
        <v>69060</v>
      </c>
      <c r="L13925" t="s">
        <v>69060</v>
      </c>
      <c r="M13925" t="s">
        <v>69061</v>
      </c>
      <c r="N13925" t="s">
        <v>69062</v>
      </c>
      <c r="O13925" t="s">
        <v>71</v>
      </c>
      <c r="P13925" t="s">
        <v>72</v>
      </c>
      <c r="Q13925" t="s">
        <v>73</v>
      </c>
      <c r="R13925">
        <v>521.48541259765602</v>
      </c>
      <c r="S13925">
        <v>4</v>
      </c>
      <c r="T13925">
        <v>521.23364400000003</v>
      </c>
      <c r="U13925">
        <v>2080.9054700000002</v>
      </c>
      <c r="V13925">
        <v>1.5940000000000001</v>
      </c>
      <c r="W13925">
        <v>8.3082999999999996E-4</v>
      </c>
      <c r="X13925">
        <v>9.9377999999999994E-2</v>
      </c>
      <c r="Y13925" s="1">
        <v>5.1799000000000003E-5</v>
      </c>
      <c r="Z13925">
        <v>1.6933</v>
      </c>
      <c r="AA13925">
        <v>8.8263000000000002E-4</v>
      </c>
      <c r="AB13925">
        <v>521.48449103342</v>
      </c>
      <c r="AC13925">
        <v>30.818000000000001</v>
      </c>
      <c r="AD13925">
        <v>0.56496000000000002</v>
      </c>
      <c r="AE13925">
        <v>30.818000000000001</v>
      </c>
      <c r="AF13925">
        <v>30.524999999999999</v>
      </c>
      <c r="AG13925">
        <v>31.09</v>
      </c>
      <c r="AH13925">
        <v>0</v>
      </c>
      <c r="AM13925">
        <v>28</v>
      </c>
      <c r="AN13925">
        <v>11</v>
      </c>
      <c r="AO13925">
        <v>4</v>
      </c>
      <c r="AP13925">
        <v>0</v>
      </c>
      <c r="AQ13925">
        <v>0</v>
      </c>
      <c r="AR13925">
        <v>0</v>
      </c>
      <c r="AS13925">
        <v>3.2058000000000003E-2</v>
      </c>
      <c r="AT13925">
        <v>1</v>
      </c>
      <c r="AU13925">
        <v>40081</v>
      </c>
      <c r="AV13925">
        <v>40081</v>
      </c>
      <c r="AX13925">
        <v>35.347999999999999</v>
      </c>
      <c r="AY13925">
        <v>26.73</v>
      </c>
      <c r="AZ13925">
        <v>1</v>
      </c>
      <c r="BA13925">
        <v>3293800</v>
      </c>
      <c r="BD13925">
        <v>41032</v>
      </c>
      <c r="BE13925">
        <v>3472</v>
      </c>
      <c r="BF13925">
        <v>21374</v>
      </c>
      <c r="BG13925">
        <v>22250</v>
      </c>
      <c r="BH13925">
        <v>46216</v>
      </c>
      <c r="BI13925">
        <v>46216</v>
      </c>
      <c r="BM13925">
        <v>-9.1745468781482403E-2</v>
      </c>
    </row>
    <row r="13926" spans="1:65" x14ac:dyDescent="0.2">
      <c r="A13926" t="s">
        <v>69063</v>
      </c>
      <c r="B13926">
        <v>18</v>
      </c>
      <c r="C13926" t="s">
        <v>66</v>
      </c>
      <c r="D13926" t="s">
        <v>69064</v>
      </c>
      <c r="G13926">
        <v>0</v>
      </c>
      <c r="H13926">
        <v>0</v>
      </c>
      <c r="I13926">
        <v>1</v>
      </c>
      <c r="J13926" t="s">
        <v>10203</v>
      </c>
      <c r="K13926" t="s">
        <v>10203</v>
      </c>
      <c r="L13926" t="s">
        <v>10203</v>
      </c>
      <c r="M13926" t="s">
        <v>10204</v>
      </c>
      <c r="N13926" t="s">
        <v>10205</v>
      </c>
      <c r="O13926" t="s">
        <v>71</v>
      </c>
      <c r="P13926" t="s">
        <v>72</v>
      </c>
      <c r="Q13926" t="s">
        <v>73</v>
      </c>
      <c r="R13926">
        <v>740.352783203125</v>
      </c>
      <c r="S13926">
        <v>3</v>
      </c>
      <c r="T13926">
        <v>740.01721099999997</v>
      </c>
      <c r="U13926">
        <v>2217.0297999999998</v>
      </c>
      <c r="V13926">
        <v>1.5760000000000001</v>
      </c>
      <c r="W13926">
        <v>1.1663000000000001E-3</v>
      </c>
      <c r="X13926">
        <v>1.3668</v>
      </c>
      <c r="Y13926">
        <v>1.0115E-3</v>
      </c>
      <c r="Z13926">
        <v>2.9428000000000001</v>
      </c>
      <c r="AA13926">
        <v>2.1776999999999999E-3</v>
      </c>
      <c r="AB13926">
        <v>740.35258984042503</v>
      </c>
      <c r="AC13926">
        <v>75.233000000000004</v>
      </c>
      <c r="AD13926">
        <v>1.1603000000000001</v>
      </c>
      <c r="AE13926">
        <v>75.233000000000004</v>
      </c>
      <c r="AF13926">
        <v>75.007999999999996</v>
      </c>
      <c r="AG13926">
        <v>76.168000000000006</v>
      </c>
      <c r="AH13926">
        <v>0</v>
      </c>
      <c r="AM13926">
        <v>69</v>
      </c>
      <c r="AN13926">
        <v>23</v>
      </c>
      <c r="AO13926">
        <v>4</v>
      </c>
      <c r="AP13926">
        <v>0</v>
      </c>
      <c r="AQ13926">
        <v>0</v>
      </c>
      <c r="AR13926">
        <v>0</v>
      </c>
      <c r="AS13926">
        <v>1.3776999999999999E-2</v>
      </c>
      <c r="AT13926">
        <v>1</v>
      </c>
      <c r="AU13926">
        <v>106216</v>
      </c>
      <c r="AV13926">
        <v>106216</v>
      </c>
      <c r="AX13926">
        <v>42.225999999999999</v>
      </c>
      <c r="AY13926">
        <v>13.503</v>
      </c>
      <c r="AZ13926">
        <v>1</v>
      </c>
      <c r="BA13926">
        <v>3633300</v>
      </c>
      <c r="BD13926">
        <v>41033</v>
      </c>
      <c r="BE13926">
        <v>2958</v>
      </c>
      <c r="BF13926">
        <v>21375</v>
      </c>
      <c r="BG13926">
        <v>22251</v>
      </c>
      <c r="BH13926">
        <v>46217</v>
      </c>
      <c r="BI13926">
        <v>46217</v>
      </c>
      <c r="BM13926">
        <v>-3.00305458549701E-2</v>
      </c>
    </row>
    <row r="13927" spans="1:65" x14ac:dyDescent="0.2">
      <c r="A13927" t="s">
        <v>69065</v>
      </c>
      <c r="B13927">
        <v>23</v>
      </c>
      <c r="C13927" t="s">
        <v>66</v>
      </c>
      <c r="D13927" t="s">
        <v>69066</v>
      </c>
      <c r="G13927">
        <v>0</v>
      </c>
      <c r="H13927">
        <v>0</v>
      </c>
      <c r="I13927">
        <v>1</v>
      </c>
      <c r="J13927" t="s">
        <v>2060</v>
      </c>
      <c r="K13927" t="s">
        <v>2060</v>
      </c>
      <c r="L13927" t="s">
        <v>2060</v>
      </c>
      <c r="M13927" t="s">
        <v>2061</v>
      </c>
      <c r="N13927" t="s">
        <v>2062</v>
      </c>
      <c r="O13927" t="s">
        <v>71</v>
      </c>
      <c r="P13927" t="s">
        <v>72</v>
      </c>
      <c r="Q13927" t="s">
        <v>73</v>
      </c>
      <c r="R13927">
        <v>795.416015625</v>
      </c>
      <c r="S13927">
        <v>3</v>
      </c>
      <c r="T13927">
        <v>795.41497100000004</v>
      </c>
      <c r="U13927">
        <v>2383.2230800000002</v>
      </c>
      <c r="V13927">
        <v>1.8713</v>
      </c>
      <c r="W13927">
        <v>1.4885E-3</v>
      </c>
      <c r="X13927">
        <v>0.87266999999999995</v>
      </c>
      <c r="Y13927">
        <v>6.9413999999999999E-4</v>
      </c>
      <c r="Z13927">
        <v>2.7440000000000002</v>
      </c>
      <c r="AA13927">
        <v>2.1825999999999998E-3</v>
      </c>
      <c r="AB13927">
        <v>795.75008228047</v>
      </c>
      <c r="AC13927">
        <v>78.138999999999996</v>
      </c>
      <c r="AD13927">
        <v>0.96728999999999998</v>
      </c>
      <c r="AE13927">
        <v>78.138999999999996</v>
      </c>
      <c r="AF13927">
        <v>77.58</v>
      </c>
      <c r="AG13927">
        <v>78.546999999999997</v>
      </c>
      <c r="AH13927">
        <v>0</v>
      </c>
      <c r="AM13927">
        <v>47</v>
      </c>
      <c r="AN13927">
        <v>19</v>
      </c>
      <c r="AO13927">
        <v>3</v>
      </c>
      <c r="AP13927">
        <v>0</v>
      </c>
      <c r="AQ13927">
        <v>0</v>
      </c>
      <c r="AR13927">
        <v>0</v>
      </c>
      <c r="AS13927">
        <v>1.5567999999999999E-3</v>
      </c>
      <c r="AT13927">
        <v>1</v>
      </c>
      <c r="AU13927">
        <v>110375</v>
      </c>
      <c r="AV13927">
        <v>110375</v>
      </c>
      <c r="AX13927">
        <v>44.582000000000001</v>
      </c>
      <c r="AY13927">
        <v>32.816000000000003</v>
      </c>
      <c r="AZ13927">
        <v>1</v>
      </c>
      <c r="BA13927">
        <v>2464600</v>
      </c>
      <c r="BD13927">
        <v>41036</v>
      </c>
      <c r="BE13927">
        <v>1062</v>
      </c>
      <c r="BF13927">
        <v>21376</v>
      </c>
      <c r="BG13927">
        <v>22252</v>
      </c>
      <c r="BH13927">
        <v>46221</v>
      </c>
      <c r="BI13927">
        <v>46221</v>
      </c>
      <c r="BM13927">
        <v>8.6800624108491306E-2</v>
      </c>
    </row>
    <row r="13928" spans="1:65" x14ac:dyDescent="0.2">
      <c r="A13928" t="s">
        <v>69069</v>
      </c>
      <c r="B13928">
        <v>34</v>
      </c>
      <c r="C13928" t="s">
        <v>66</v>
      </c>
      <c r="D13928" t="s">
        <v>69070</v>
      </c>
      <c r="G13928">
        <v>0</v>
      </c>
      <c r="H13928">
        <v>0</v>
      </c>
      <c r="I13928">
        <v>2</v>
      </c>
      <c r="J13928" t="s">
        <v>2060</v>
      </c>
      <c r="K13928" t="s">
        <v>2060</v>
      </c>
      <c r="L13928" t="s">
        <v>2060</v>
      </c>
      <c r="M13928" t="s">
        <v>2061</v>
      </c>
      <c r="N13928" t="s">
        <v>2062</v>
      </c>
      <c r="O13928" t="s">
        <v>71</v>
      </c>
      <c r="P13928" t="s">
        <v>72</v>
      </c>
      <c r="Q13928" t="s">
        <v>73</v>
      </c>
      <c r="R13928">
        <v>886.71002197265602</v>
      </c>
      <c r="S13928">
        <v>4</v>
      </c>
      <c r="T13928">
        <v>886.20681200000001</v>
      </c>
      <c r="U13928">
        <v>3540.7981399999999</v>
      </c>
      <c r="V13928">
        <v>2.6139999999999999</v>
      </c>
      <c r="W13928">
        <v>2.3165E-3</v>
      </c>
      <c r="X13928">
        <v>0.31875999999999999</v>
      </c>
      <c r="Y13928">
        <v>2.8248999999999999E-4</v>
      </c>
      <c r="Z13928">
        <v>2.9327000000000001</v>
      </c>
      <c r="AA13928">
        <v>2.5990000000000002E-3</v>
      </c>
      <c r="AB13928">
        <v>886.45844298706004</v>
      </c>
      <c r="AC13928">
        <v>128.25</v>
      </c>
      <c r="AD13928">
        <v>0.95923000000000003</v>
      </c>
      <c r="AE13928">
        <v>128.25</v>
      </c>
      <c r="AF13928">
        <v>127.73</v>
      </c>
      <c r="AG13928">
        <v>128.69</v>
      </c>
      <c r="AH13928">
        <v>0</v>
      </c>
      <c r="AM13928">
        <v>118</v>
      </c>
      <c r="AN13928">
        <v>20</v>
      </c>
      <c r="AO13928">
        <v>10</v>
      </c>
      <c r="AP13928">
        <v>0</v>
      </c>
      <c r="AQ13928">
        <v>0</v>
      </c>
      <c r="AR13928">
        <v>0</v>
      </c>
      <c r="AS13928">
        <v>2.1468000000000001E-2</v>
      </c>
      <c r="AT13928">
        <v>1</v>
      </c>
      <c r="AU13928">
        <v>184194</v>
      </c>
      <c r="AV13928">
        <v>184194</v>
      </c>
      <c r="AX13928">
        <v>22.997</v>
      </c>
      <c r="AY13928">
        <v>15.846</v>
      </c>
      <c r="AZ13928">
        <v>1</v>
      </c>
      <c r="BA13928">
        <v>156890000</v>
      </c>
      <c r="BD13928">
        <v>41037</v>
      </c>
      <c r="BE13928">
        <v>1062</v>
      </c>
      <c r="BF13928">
        <v>21377</v>
      </c>
      <c r="BG13928">
        <v>22253</v>
      </c>
      <c r="BH13928">
        <v>46222</v>
      </c>
      <c r="BI13928">
        <v>46222</v>
      </c>
      <c r="BM13928">
        <v>0.12937509456969501</v>
      </c>
    </row>
    <row r="13929" spans="1:65" x14ac:dyDescent="0.2">
      <c r="A13929" t="s">
        <v>69069</v>
      </c>
      <c r="B13929">
        <v>34</v>
      </c>
      <c r="C13929" t="s">
        <v>7</v>
      </c>
      <c r="D13929" t="s">
        <v>69071</v>
      </c>
      <c r="E13929" t="s">
        <v>69072</v>
      </c>
      <c r="F13929" t="s">
        <v>69073</v>
      </c>
      <c r="G13929">
        <v>0</v>
      </c>
      <c r="H13929">
        <v>1</v>
      </c>
      <c r="I13929">
        <v>2</v>
      </c>
      <c r="J13929" t="s">
        <v>2060</v>
      </c>
      <c r="K13929" t="s">
        <v>2060</v>
      </c>
      <c r="L13929" t="s">
        <v>2060</v>
      </c>
      <c r="M13929" t="s">
        <v>2061</v>
      </c>
      <c r="N13929" t="s">
        <v>2062</v>
      </c>
      <c r="O13929" t="s">
        <v>71</v>
      </c>
      <c r="P13929" t="s">
        <v>72</v>
      </c>
      <c r="Q13929" t="s">
        <v>73</v>
      </c>
      <c r="R13929">
        <v>890.45635986328102</v>
      </c>
      <c r="S13929">
        <v>4</v>
      </c>
      <c r="T13929">
        <v>890.20554100000004</v>
      </c>
      <c r="U13929">
        <v>3556.79306</v>
      </c>
      <c r="V13929">
        <v>2.6667999999999998</v>
      </c>
      <c r="W13929">
        <v>2.3739999999999998E-3</v>
      </c>
      <c r="X13929">
        <v>-0.97258</v>
      </c>
      <c r="Y13929">
        <v>-8.6580000000000001E-4</v>
      </c>
      <c r="Z13929">
        <v>1.6941999999999999</v>
      </c>
      <c r="AA13929">
        <v>1.5081999999999999E-3</v>
      </c>
      <c r="AB13929">
        <v>890.70613210900399</v>
      </c>
      <c r="AC13929">
        <v>128.19</v>
      </c>
      <c r="AD13929">
        <v>0.81889000000000001</v>
      </c>
      <c r="AE13929">
        <v>128.19</v>
      </c>
      <c r="AF13929">
        <v>127.73</v>
      </c>
      <c r="AG13929">
        <v>128.55000000000001</v>
      </c>
      <c r="AH13929">
        <v>0</v>
      </c>
      <c r="AM13929">
        <v>107</v>
      </c>
      <c r="AN13929">
        <v>17</v>
      </c>
      <c r="AO13929">
        <v>9</v>
      </c>
      <c r="AP13929">
        <v>0</v>
      </c>
      <c r="AQ13929">
        <v>0</v>
      </c>
      <c r="AR13929">
        <v>0</v>
      </c>
      <c r="AS13929" s="1">
        <v>2.1645999999999999E-7</v>
      </c>
      <c r="AT13929">
        <v>1</v>
      </c>
      <c r="AU13929">
        <v>184321</v>
      </c>
      <c r="AV13929">
        <v>184321</v>
      </c>
      <c r="AX13929">
        <v>43.904000000000003</v>
      </c>
      <c r="AY13929">
        <v>39.273000000000003</v>
      </c>
      <c r="AZ13929">
        <v>1</v>
      </c>
      <c r="BA13929">
        <v>66065000</v>
      </c>
      <c r="BD13929">
        <v>41039</v>
      </c>
      <c r="BE13929">
        <v>1062</v>
      </c>
      <c r="BF13929">
        <v>21377</v>
      </c>
      <c r="BG13929">
        <v>22254</v>
      </c>
      <c r="BH13929">
        <v>46224</v>
      </c>
      <c r="BI13929">
        <v>46224</v>
      </c>
      <c r="BJ13929">
        <v>492</v>
      </c>
      <c r="BM13929">
        <v>0.116932055943834</v>
      </c>
    </row>
    <row r="13930" spans="1:65" x14ac:dyDescent="0.2">
      <c r="A13930" t="s">
        <v>69074</v>
      </c>
      <c r="B13930">
        <v>23</v>
      </c>
      <c r="C13930" t="s">
        <v>66</v>
      </c>
      <c r="D13930" t="s">
        <v>69075</v>
      </c>
      <c r="G13930">
        <v>0</v>
      </c>
      <c r="H13930">
        <v>0</v>
      </c>
      <c r="I13930">
        <v>0</v>
      </c>
      <c r="J13930" t="s">
        <v>18077</v>
      </c>
      <c r="K13930" t="s">
        <v>18077</v>
      </c>
      <c r="L13930" t="s">
        <v>18077</v>
      </c>
      <c r="M13930" t="s">
        <v>18078</v>
      </c>
      <c r="N13930" t="s">
        <v>18079</v>
      </c>
      <c r="O13930" t="s">
        <v>71</v>
      </c>
      <c r="P13930" t="s">
        <v>72</v>
      </c>
      <c r="Q13930" t="s">
        <v>73</v>
      </c>
      <c r="R13930">
        <v>826.43493652343705</v>
      </c>
      <c r="S13930">
        <v>3</v>
      </c>
      <c r="T13930">
        <v>826.09920599999998</v>
      </c>
      <c r="U13930">
        <v>2475.2757900000001</v>
      </c>
      <c r="V13930">
        <v>1.6060000000000001</v>
      </c>
      <c r="W13930">
        <v>1.3267000000000001E-3</v>
      </c>
      <c r="X13930">
        <v>-2.9562999999999999E-2</v>
      </c>
      <c r="Y13930" s="1">
        <v>-2.4422000000000001E-5</v>
      </c>
      <c r="Z13930">
        <v>1.5764</v>
      </c>
      <c r="AA13930">
        <v>1.3022999999999999E-3</v>
      </c>
      <c r="AB13930">
        <v>826.43349026876501</v>
      </c>
      <c r="AC13930">
        <v>101.31</v>
      </c>
      <c r="AD13930">
        <v>0.55872999999999995</v>
      </c>
      <c r="AE13930">
        <v>101.31</v>
      </c>
      <c r="AF13930">
        <v>101</v>
      </c>
      <c r="AG13930">
        <v>101.56</v>
      </c>
      <c r="AH13930">
        <v>0</v>
      </c>
      <c r="AM13930">
        <v>36</v>
      </c>
      <c r="AN13930">
        <v>11</v>
      </c>
      <c r="AO13930">
        <v>4</v>
      </c>
      <c r="AP13930">
        <v>0</v>
      </c>
      <c r="AQ13930">
        <v>0</v>
      </c>
      <c r="AR13930">
        <v>0</v>
      </c>
      <c r="AS13930">
        <v>5.2280999999999996E-4</v>
      </c>
      <c r="AT13930">
        <v>1</v>
      </c>
      <c r="AU13930">
        <v>145022</v>
      </c>
      <c r="AV13930">
        <v>145022</v>
      </c>
      <c r="AX13930">
        <v>46.594999999999999</v>
      </c>
      <c r="AY13930">
        <v>39.982999999999997</v>
      </c>
      <c r="AZ13930">
        <v>1</v>
      </c>
      <c r="BA13930">
        <v>2525800</v>
      </c>
      <c r="BD13930">
        <v>41040</v>
      </c>
      <c r="BE13930">
        <v>786</v>
      </c>
      <c r="BF13930">
        <v>21378</v>
      </c>
      <c r="BG13930">
        <v>22255</v>
      </c>
      <c r="BH13930">
        <v>46225</v>
      </c>
      <c r="BI13930">
        <v>46225</v>
      </c>
      <c r="BM13930">
        <v>9.7160652643651702E-2</v>
      </c>
    </row>
    <row r="13931" spans="1:65" x14ac:dyDescent="0.2">
      <c r="A13931" t="s">
        <v>69076</v>
      </c>
      <c r="B13931">
        <v>10</v>
      </c>
      <c r="C13931" t="s">
        <v>66</v>
      </c>
      <c r="D13931" t="s">
        <v>69077</v>
      </c>
      <c r="G13931">
        <v>0</v>
      </c>
      <c r="H13931">
        <v>0</v>
      </c>
      <c r="I13931">
        <v>0</v>
      </c>
      <c r="J13931" t="s">
        <v>64944</v>
      </c>
      <c r="K13931" t="s">
        <v>64944</v>
      </c>
      <c r="L13931" t="s">
        <v>64944</v>
      </c>
      <c r="M13931" t="s">
        <v>64945</v>
      </c>
      <c r="N13931" t="s">
        <v>64946</v>
      </c>
      <c r="O13931" t="s">
        <v>71</v>
      </c>
      <c r="P13931" t="s">
        <v>72</v>
      </c>
      <c r="Q13931" t="s">
        <v>73</v>
      </c>
      <c r="R13931">
        <v>529.765869140625</v>
      </c>
      <c r="S13931">
        <v>2</v>
      </c>
      <c r="T13931">
        <v>529.76489400000003</v>
      </c>
      <c r="U13931">
        <v>1057.5152399999999</v>
      </c>
      <c r="V13931">
        <v>1.7272000000000001</v>
      </c>
      <c r="W13931">
        <v>9.1502E-4</v>
      </c>
      <c r="X13931">
        <v>-6.3494999999999996E-2</v>
      </c>
      <c r="Y13931" s="1">
        <v>-3.3637000000000003E-5</v>
      </c>
      <c r="Z13931">
        <v>1.6637</v>
      </c>
      <c r="AA13931">
        <v>8.8137999999999997E-4</v>
      </c>
      <c r="AB13931">
        <v>529.76466378209</v>
      </c>
      <c r="AC13931">
        <v>15.747</v>
      </c>
      <c r="AD13931">
        <v>0.86787999999999998</v>
      </c>
      <c r="AE13931">
        <v>15.747</v>
      </c>
      <c r="AF13931">
        <v>15.538</v>
      </c>
      <c r="AG13931">
        <v>16.405999999999999</v>
      </c>
      <c r="AH13931">
        <v>0</v>
      </c>
      <c r="AM13931">
        <v>24</v>
      </c>
      <c r="AN13931">
        <v>17</v>
      </c>
      <c r="AO13931">
        <v>3</v>
      </c>
      <c r="AP13931">
        <v>0</v>
      </c>
      <c r="AQ13931">
        <v>0</v>
      </c>
      <c r="AR13931">
        <v>0</v>
      </c>
      <c r="AS13931">
        <v>2.9689999999999999E-3</v>
      </c>
      <c r="AT13931">
        <v>1</v>
      </c>
      <c r="AU13931">
        <v>17621</v>
      </c>
      <c r="AV13931">
        <v>17621</v>
      </c>
      <c r="AX13931">
        <v>106.68</v>
      </c>
      <c r="AY13931">
        <v>65.905000000000001</v>
      </c>
      <c r="AZ13931">
        <v>1</v>
      </c>
      <c r="BA13931">
        <v>1648200</v>
      </c>
      <c r="BD13931">
        <v>41043</v>
      </c>
      <c r="BE13931">
        <v>144</v>
      </c>
      <c r="BF13931">
        <v>21380</v>
      </c>
      <c r="BG13931">
        <v>22257</v>
      </c>
      <c r="BH13931">
        <v>46228</v>
      </c>
      <c r="BI13931">
        <v>46228</v>
      </c>
      <c r="BM13931">
        <v>-1.12210757292814E-2</v>
      </c>
    </row>
    <row r="13932" spans="1:65" x14ac:dyDescent="0.2">
      <c r="A13932" t="s">
        <v>69078</v>
      </c>
      <c r="B13932">
        <v>13</v>
      </c>
      <c r="C13932" t="s">
        <v>66</v>
      </c>
      <c r="D13932" t="s">
        <v>69079</v>
      </c>
      <c r="G13932">
        <v>0</v>
      </c>
      <c r="H13932">
        <v>0</v>
      </c>
      <c r="I13932">
        <v>0</v>
      </c>
      <c r="J13932" t="s">
        <v>5986</v>
      </c>
      <c r="K13932" t="s">
        <v>5986</v>
      </c>
      <c r="L13932" t="s">
        <v>2730</v>
      </c>
      <c r="M13932" t="s">
        <v>5987</v>
      </c>
      <c r="N13932" t="s">
        <v>5988</v>
      </c>
      <c r="O13932" t="s">
        <v>71</v>
      </c>
      <c r="P13932" t="s">
        <v>72</v>
      </c>
      <c r="Q13932" t="s">
        <v>73</v>
      </c>
      <c r="R13932">
        <v>776.42840576171795</v>
      </c>
      <c r="S13932">
        <v>2</v>
      </c>
      <c r="T13932">
        <v>776.42618400000003</v>
      </c>
      <c r="U13932">
        <v>1550.83782</v>
      </c>
      <c r="V13932">
        <v>1.9574</v>
      </c>
      <c r="W13932">
        <v>1.5198E-3</v>
      </c>
      <c r="X13932">
        <v>0.14183999999999999</v>
      </c>
      <c r="Y13932">
        <v>1.1013E-4</v>
      </c>
      <c r="Z13932">
        <v>2.0992999999999999</v>
      </c>
      <c r="AA13932">
        <v>1.6299000000000001E-3</v>
      </c>
      <c r="AB13932">
        <v>776.42656662866705</v>
      </c>
      <c r="AC13932">
        <v>127.11</v>
      </c>
      <c r="AD13932">
        <v>0.45080999999999999</v>
      </c>
      <c r="AE13932">
        <v>127.11</v>
      </c>
      <c r="AF13932">
        <v>126.87</v>
      </c>
      <c r="AG13932">
        <v>127.32</v>
      </c>
      <c r="AH13932">
        <v>0</v>
      </c>
      <c r="AM13932">
        <v>22</v>
      </c>
      <c r="AN13932">
        <v>9</v>
      </c>
      <c r="AO13932">
        <v>3</v>
      </c>
      <c r="AP13932">
        <v>0</v>
      </c>
      <c r="AQ13932">
        <v>0</v>
      </c>
      <c r="AR13932">
        <v>0</v>
      </c>
      <c r="AS13932">
        <v>7.8019999999999999E-4</v>
      </c>
      <c r="AT13932">
        <v>1</v>
      </c>
      <c r="AU13932">
        <v>183055</v>
      </c>
      <c r="AV13932">
        <v>183055</v>
      </c>
      <c r="AX13932">
        <v>126.03</v>
      </c>
      <c r="AY13932">
        <v>126.03</v>
      </c>
      <c r="AZ13932">
        <v>1</v>
      </c>
      <c r="BA13932">
        <v>2431700</v>
      </c>
      <c r="BD13932">
        <v>41045</v>
      </c>
      <c r="BE13932" t="s">
        <v>5990</v>
      </c>
      <c r="BF13932">
        <v>21381</v>
      </c>
      <c r="BG13932">
        <v>22258</v>
      </c>
      <c r="BH13932">
        <v>46230</v>
      </c>
      <c r="BI13932">
        <v>46230</v>
      </c>
      <c r="BM13932">
        <v>8.4430229912641097E-2</v>
      </c>
    </row>
    <row r="13933" spans="1:65" x14ac:dyDescent="0.2">
      <c r="A13933" t="s">
        <v>69080</v>
      </c>
      <c r="B13933">
        <v>10</v>
      </c>
      <c r="C13933" t="s">
        <v>66</v>
      </c>
      <c r="D13933" t="s">
        <v>69081</v>
      </c>
      <c r="G13933">
        <v>0</v>
      </c>
      <c r="H13933">
        <v>0</v>
      </c>
      <c r="I13933">
        <v>0</v>
      </c>
      <c r="J13933" t="s">
        <v>2129</v>
      </c>
      <c r="K13933" t="s">
        <v>2129</v>
      </c>
      <c r="L13933" t="s">
        <v>2129</v>
      </c>
      <c r="M13933" t="s">
        <v>2130</v>
      </c>
      <c r="N13933" t="s">
        <v>2131</v>
      </c>
      <c r="O13933" t="s">
        <v>71</v>
      </c>
      <c r="P13933" t="s">
        <v>72</v>
      </c>
      <c r="Q13933" t="s">
        <v>73</v>
      </c>
      <c r="R13933">
        <v>632.831298828125</v>
      </c>
      <c r="S13933">
        <v>2</v>
      </c>
      <c r="T13933">
        <v>632.83023400000002</v>
      </c>
      <c r="U13933">
        <v>1263.6459199999999</v>
      </c>
      <c r="V13933">
        <v>2.1934999999999998</v>
      </c>
      <c r="W13933">
        <v>1.3881E-3</v>
      </c>
      <c r="X13933">
        <v>8.9700000000000002E-2</v>
      </c>
      <c r="Y13933" s="1">
        <v>5.6765000000000003E-5</v>
      </c>
      <c r="Z13933">
        <v>2.2831999999999999</v>
      </c>
      <c r="AA13933">
        <v>1.4449E-3</v>
      </c>
      <c r="AB13933">
        <v>632.83030979581804</v>
      </c>
      <c r="AC13933">
        <v>60.951000000000001</v>
      </c>
      <c r="AD13933">
        <v>1.0152000000000001</v>
      </c>
      <c r="AE13933">
        <v>60.951000000000001</v>
      </c>
      <c r="AF13933">
        <v>60.529000000000003</v>
      </c>
      <c r="AG13933">
        <v>61.543999999999997</v>
      </c>
      <c r="AH13933">
        <v>0</v>
      </c>
      <c r="AM13933">
        <v>38</v>
      </c>
      <c r="AN13933">
        <v>20</v>
      </c>
      <c r="AO13933">
        <v>3</v>
      </c>
      <c r="AP13933">
        <v>0</v>
      </c>
      <c r="AQ13933">
        <v>0</v>
      </c>
      <c r="AR13933">
        <v>0</v>
      </c>
      <c r="AS13933">
        <v>1.9425000000000001E-2</v>
      </c>
      <c r="AT13933">
        <v>1</v>
      </c>
      <c r="AU13933">
        <v>84831</v>
      </c>
      <c r="AV13933">
        <v>84831</v>
      </c>
      <c r="AX13933">
        <v>70.399000000000001</v>
      </c>
      <c r="AY13933">
        <v>27.533999999999999</v>
      </c>
      <c r="AZ13933">
        <v>1</v>
      </c>
      <c r="BA13933">
        <v>1987800</v>
      </c>
      <c r="BD13933">
        <v>41046</v>
      </c>
      <c r="BE13933">
        <v>3312</v>
      </c>
      <c r="BF13933">
        <v>21382</v>
      </c>
      <c r="BG13933">
        <v>22259</v>
      </c>
      <c r="BH13933">
        <v>46231</v>
      </c>
      <c r="BI13933">
        <v>46231</v>
      </c>
      <c r="BM13933">
        <v>2.4638633552740399E-2</v>
      </c>
    </row>
    <row r="13934" spans="1:65" x14ac:dyDescent="0.2">
      <c r="A13934" t="s">
        <v>69086</v>
      </c>
      <c r="B13934">
        <v>12</v>
      </c>
      <c r="C13934" t="s">
        <v>66</v>
      </c>
      <c r="D13934" t="s">
        <v>69087</v>
      </c>
      <c r="G13934">
        <v>0</v>
      </c>
      <c r="H13934">
        <v>0</v>
      </c>
      <c r="I13934">
        <v>0</v>
      </c>
      <c r="J13934" t="s">
        <v>26694</v>
      </c>
      <c r="K13934" t="s">
        <v>26694</v>
      </c>
      <c r="L13934" t="s">
        <v>26694</v>
      </c>
      <c r="M13934" t="s">
        <v>26695</v>
      </c>
      <c r="N13934" t="s">
        <v>26696</v>
      </c>
      <c r="O13934" t="s">
        <v>71</v>
      </c>
      <c r="P13934" t="s">
        <v>72</v>
      </c>
      <c r="Q13934" t="s">
        <v>73</v>
      </c>
      <c r="R13934">
        <v>695.85552978515602</v>
      </c>
      <c r="S13934">
        <v>2</v>
      </c>
      <c r="T13934">
        <v>695.85338300000001</v>
      </c>
      <c r="U13934">
        <v>1389.6922099999999</v>
      </c>
      <c r="V13934">
        <v>2.3504999999999998</v>
      </c>
      <c r="W13934">
        <v>1.6356000000000001E-3</v>
      </c>
      <c r="X13934">
        <v>-3.8292E-2</v>
      </c>
      <c r="Y13934" s="1">
        <v>-2.6645999999999999E-5</v>
      </c>
      <c r="Z13934">
        <v>2.3123</v>
      </c>
      <c r="AA13934">
        <v>1.609E-3</v>
      </c>
      <c r="AB13934">
        <v>695.85342668104204</v>
      </c>
      <c r="AC13934">
        <v>75.311999999999998</v>
      </c>
      <c r="AD13934">
        <v>0.90803999999999996</v>
      </c>
      <c r="AE13934">
        <v>75.311999999999998</v>
      </c>
      <c r="AF13934">
        <v>74.844999999999999</v>
      </c>
      <c r="AG13934">
        <v>75.753</v>
      </c>
      <c r="AH13934">
        <v>0</v>
      </c>
      <c r="AM13934">
        <v>32</v>
      </c>
      <c r="AN13934">
        <v>18</v>
      </c>
      <c r="AO13934">
        <v>2</v>
      </c>
      <c r="AP13934">
        <v>0</v>
      </c>
      <c r="AQ13934">
        <v>0</v>
      </c>
      <c r="AR13934">
        <v>0</v>
      </c>
      <c r="AS13934">
        <v>8.7094000000000008E-3</v>
      </c>
      <c r="AT13934">
        <v>1</v>
      </c>
      <c r="AU13934">
        <v>106053</v>
      </c>
      <c r="AV13934">
        <v>106053</v>
      </c>
      <c r="AX13934">
        <v>72.289000000000001</v>
      </c>
      <c r="AY13934">
        <v>53.026000000000003</v>
      </c>
      <c r="AZ13934">
        <v>1</v>
      </c>
      <c r="BA13934">
        <v>3057500</v>
      </c>
      <c r="BD13934">
        <v>41050</v>
      </c>
      <c r="BE13934">
        <v>348</v>
      </c>
      <c r="BF13934">
        <v>21385</v>
      </c>
      <c r="BG13934">
        <v>22262</v>
      </c>
      <c r="BH13934">
        <v>46235</v>
      </c>
      <c r="BI13934">
        <v>46235</v>
      </c>
      <c r="BM13934">
        <v>1.29556019505798E-2</v>
      </c>
    </row>
    <row r="13935" spans="1:65" x14ac:dyDescent="0.2">
      <c r="A13935" t="s">
        <v>69088</v>
      </c>
      <c r="B13935">
        <v>10</v>
      </c>
      <c r="C13935" t="s">
        <v>66</v>
      </c>
      <c r="D13935" t="s">
        <v>69089</v>
      </c>
      <c r="G13935">
        <v>0</v>
      </c>
      <c r="H13935">
        <v>0</v>
      </c>
      <c r="I13935">
        <v>0</v>
      </c>
      <c r="J13935" t="s">
        <v>4028</v>
      </c>
      <c r="K13935" t="s">
        <v>4028</v>
      </c>
      <c r="L13935" t="s">
        <v>4028</v>
      </c>
      <c r="M13935" t="s">
        <v>4029</v>
      </c>
      <c r="N13935" t="s">
        <v>4030</v>
      </c>
      <c r="O13935" t="s">
        <v>71</v>
      </c>
      <c r="P13935" t="s">
        <v>72</v>
      </c>
      <c r="Q13935" t="s">
        <v>73</v>
      </c>
      <c r="R13935">
        <v>543.314697265625</v>
      </c>
      <c r="S13935">
        <v>2</v>
      </c>
      <c r="T13935">
        <v>543.31368899999995</v>
      </c>
      <c r="U13935">
        <v>1084.6128200000001</v>
      </c>
      <c r="V13935">
        <v>1.036</v>
      </c>
      <c r="W13935">
        <v>5.6285000000000005E-4</v>
      </c>
      <c r="X13935">
        <v>1.0708</v>
      </c>
      <c r="Y13935">
        <v>5.8175999999999996E-4</v>
      </c>
      <c r="Z13935">
        <v>2.1067</v>
      </c>
      <c r="AA13935">
        <v>1.1446E-3</v>
      </c>
      <c r="AB13935">
        <v>543.31458807598699</v>
      </c>
      <c r="AC13935">
        <v>47.502000000000002</v>
      </c>
      <c r="AD13935">
        <v>2.4552999999999998</v>
      </c>
      <c r="AE13935">
        <v>47.502000000000002</v>
      </c>
      <c r="AF13935">
        <v>47.045999999999999</v>
      </c>
      <c r="AG13935">
        <v>49.502000000000002</v>
      </c>
      <c r="AH13935">
        <v>0</v>
      </c>
      <c r="AM13935">
        <v>131</v>
      </c>
      <c r="AN13935">
        <v>49</v>
      </c>
      <c r="AO13935">
        <v>6</v>
      </c>
      <c r="AP13935">
        <v>0</v>
      </c>
      <c r="AQ13935">
        <v>0</v>
      </c>
      <c r="AR13935">
        <v>0</v>
      </c>
      <c r="AS13935">
        <v>1.6500999999999998E-2</v>
      </c>
      <c r="AT13935">
        <v>1</v>
      </c>
      <c r="AU13935">
        <v>64629</v>
      </c>
      <c r="AV13935">
        <v>64629</v>
      </c>
      <c r="AX13935">
        <v>76.17</v>
      </c>
      <c r="AY13935">
        <v>16.239000000000001</v>
      </c>
      <c r="AZ13935">
        <v>1</v>
      </c>
      <c r="BA13935">
        <v>56981000</v>
      </c>
      <c r="BD13935">
        <v>41051</v>
      </c>
      <c r="BE13935">
        <v>1659</v>
      </c>
      <c r="BF13935">
        <v>21386</v>
      </c>
      <c r="BG13935">
        <v>22263</v>
      </c>
      <c r="BH13935">
        <v>46236</v>
      </c>
      <c r="BI13935">
        <v>46236</v>
      </c>
      <c r="BM13935">
        <v>7.3902813032191206E-2</v>
      </c>
    </row>
    <row r="13936" spans="1:65" x14ac:dyDescent="0.2">
      <c r="A13936" t="s">
        <v>69090</v>
      </c>
      <c r="B13936">
        <v>18</v>
      </c>
      <c r="C13936" t="s">
        <v>66</v>
      </c>
      <c r="D13936" t="s">
        <v>69091</v>
      </c>
      <c r="G13936">
        <v>0</v>
      </c>
      <c r="H13936">
        <v>0</v>
      </c>
      <c r="I13936">
        <v>0</v>
      </c>
      <c r="J13936" t="s">
        <v>16511</v>
      </c>
      <c r="K13936" t="s">
        <v>16511</v>
      </c>
      <c r="L13936" t="s">
        <v>16511</v>
      </c>
      <c r="M13936" t="s">
        <v>16512</v>
      </c>
      <c r="N13936" t="s">
        <v>16513</v>
      </c>
      <c r="O13936" t="s">
        <v>71</v>
      </c>
      <c r="P13936" t="s">
        <v>72</v>
      </c>
      <c r="Q13936" t="s">
        <v>73</v>
      </c>
      <c r="R13936">
        <v>629.98278808593705</v>
      </c>
      <c r="S13936">
        <v>3</v>
      </c>
      <c r="T13936">
        <v>629.31609800000001</v>
      </c>
      <c r="U13936">
        <v>1884.9264599999999</v>
      </c>
      <c r="V13936">
        <v>0.51146999999999998</v>
      </c>
      <c r="W13936">
        <v>3.2187999999999997E-4</v>
      </c>
      <c r="X13936">
        <v>-0.18489</v>
      </c>
      <c r="Y13936">
        <v>-1.1635E-4</v>
      </c>
      <c r="Z13936">
        <v>0.32657999999999998</v>
      </c>
      <c r="AA13936">
        <v>2.0552E-4</v>
      </c>
      <c r="AB13936">
        <v>629.65082353307901</v>
      </c>
      <c r="AC13936">
        <v>33.548999999999999</v>
      </c>
      <c r="AD13936">
        <v>1.2161</v>
      </c>
      <c r="AE13936">
        <v>33.548999999999999</v>
      </c>
      <c r="AF13936">
        <v>32.892000000000003</v>
      </c>
      <c r="AG13936">
        <v>34.107999999999997</v>
      </c>
      <c r="AH13936">
        <v>0</v>
      </c>
      <c r="AM13936">
        <v>85</v>
      </c>
      <c r="AN13936">
        <v>24</v>
      </c>
      <c r="AO13936">
        <v>5</v>
      </c>
      <c r="AP13936">
        <v>0</v>
      </c>
      <c r="AQ13936">
        <v>0</v>
      </c>
      <c r="AR13936">
        <v>0</v>
      </c>
      <c r="AS13936">
        <v>2.3907999999999999E-2</v>
      </c>
      <c r="AT13936">
        <v>1</v>
      </c>
      <c r="AU13936">
        <v>43865</v>
      </c>
      <c r="AV13936">
        <v>43865</v>
      </c>
      <c r="AX13936">
        <v>34.381999999999998</v>
      </c>
      <c r="AY13936">
        <v>23.039000000000001</v>
      </c>
      <c r="AZ13936">
        <v>1</v>
      </c>
      <c r="BA13936">
        <v>3366400</v>
      </c>
      <c r="BD13936">
        <v>41052</v>
      </c>
      <c r="BE13936">
        <v>2857</v>
      </c>
      <c r="BF13936">
        <v>21387</v>
      </c>
      <c r="BG13936">
        <v>22264</v>
      </c>
      <c r="BH13936">
        <v>46237</v>
      </c>
      <c r="BI13936">
        <v>46237</v>
      </c>
      <c r="BM13936">
        <v>1.9398312836301501E-2</v>
      </c>
    </row>
    <row r="13937" spans="1:65" x14ac:dyDescent="0.2">
      <c r="A13937" t="s">
        <v>69094</v>
      </c>
      <c r="B13937">
        <v>15</v>
      </c>
      <c r="C13937" t="s">
        <v>66</v>
      </c>
      <c r="D13937" t="s">
        <v>69095</v>
      </c>
      <c r="G13937">
        <v>0</v>
      </c>
      <c r="H13937">
        <v>0</v>
      </c>
      <c r="I13937">
        <v>0</v>
      </c>
      <c r="J13937" t="s">
        <v>1132</v>
      </c>
      <c r="K13937" t="s">
        <v>1132</v>
      </c>
      <c r="L13937" t="s">
        <v>1132</v>
      </c>
      <c r="M13937" t="s">
        <v>1133</v>
      </c>
      <c r="N13937" t="s">
        <v>1134</v>
      </c>
      <c r="O13937" t="s">
        <v>71</v>
      </c>
      <c r="P13937" t="s">
        <v>72</v>
      </c>
      <c r="Q13937" t="s">
        <v>73</v>
      </c>
      <c r="R13937">
        <v>560.28265380859295</v>
      </c>
      <c r="S13937">
        <v>3</v>
      </c>
      <c r="T13937">
        <v>559.94701199999997</v>
      </c>
      <c r="U13937">
        <v>1676.8192100000001</v>
      </c>
      <c r="V13937">
        <v>2.2309999999999999</v>
      </c>
      <c r="W13937">
        <v>1.2492E-3</v>
      </c>
      <c r="X13937">
        <v>-1.1471</v>
      </c>
      <c r="Y13937">
        <v>-6.4229000000000001E-4</v>
      </c>
      <c r="Z13937">
        <v>1.0839000000000001</v>
      </c>
      <c r="AA13937">
        <v>6.0692999999999999E-4</v>
      </c>
      <c r="AB13937">
        <v>559.94694110205501</v>
      </c>
      <c r="AC13937">
        <v>68.388999999999996</v>
      </c>
      <c r="AD13937">
        <v>1.4128000000000001</v>
      </c>
      <c r="AE13937">
        <v>68.388999999999996</v>
      </c>
      <c r="AF13937">
        <v>67.882999999999996</v>
      </c>
      <c r="AG13937">
        <v>69.296000000000006</v>
      </c>
      <c r="AH13937">
        <v>0</v>
      </c>
      <c r="AM13937">
        <v>85</v>
      </c>
      <c r="AN13937">
        <v>28</v>
      </c>
      <c r="AO13937">
        <v>4</v>
      </c>
      <c r="AP13937">
        <v>0</v>
      </c>
      <c r="AQ13937">
        <v>0</v>
      </c>
      <c r="AR13937">
        <v>0</v>
      </c>
      <c r="AS13937">
        <v>2.1924000000000002E-3</v>
      </c>
      <c r="AT13937">
        <v>3</v>
      </c>
      <c r="AU13937">
        <v>95732</v>
      </c>
      <c r="AV13937" t="s">
        <v>69096</v>
      </c>
      <c r="AX13937">
        <v>58.823999999999998</v>
      </c>
      <c r="AY13937">
        <v>38.509</v>
      </c>
      <c r="AZ13937">
        <v>1</v>
      </c>
      <c r="BA13937">
        <v>9662300</v>
      </c>
      <c r="BD13937">
        <v>41054</v>
      </c>
      <c r="BE13937">
        <v>2386</v>
      </c>
      <c r="BF13937">
        <v>21389</v>
      </c>
      <c r="BG13937">
        <v>22266</v>
      </c>
      <c r="BH13937" t="s">
        <v>69097</v>
      </c>
      <c r="BI13937">
        <v>46240</v>
      </c>
      <c r="BM13937">
        <v>7.8686134938834498E-3</v>
      </c>
    </row>
    <row r="13938" spans="1:65" x14ac:dyDescent="0.2">
      <c r="A13938" t="s">
        <v>69100</v>
      </c>
      <c r="B13938">
        <v>20</v>
      </c>
      <c r="C13938" t="s">
        <v>66</v>
      </c>
      <c r="D13938" t="s">
        <v>69101</v>
      </c>
      <c r="G13938">
        <v>0</v>
      </c>
      <c r="H13938">
        <v>0</v>
      </c>
      <c r="I13938">
        <v>1</v>
      </c>
      <c r="J13938" t="s">
        <v>8022</v>
      </c>
      <c r="K13938" t="s">
        <v>8022</v>
      </c>
      <c r="L13938" t="s">
        <v>8022</v>
      </c>
      <c r="M13938" t="s">
        <v>8023</v>
      </c>
      <c r="N13938" t="s">
        <v>8024</v>
      </c>
      <c r="O13938" t="s">
        <v>71</v>
      </c>
      <c r="P13938" t="s">
        <v>72</v>
      </c>
      <c r="Q13938" t="s">
        <v>73</v>
      </c>
      <c r="R13938">
        <v>774.02374267578102</v>
      </c>
      <c r="S13938">
        <v>3</v>
      </c>
      <c r="T13938">
        <v>773.68793100000005</v>
      </c>
      <c r="U13938">
        <v>2318.04196</v>
      </c>
      <c r="V13938">
        <v>1.3939999999999999</v>
      </c>
      <c r="W13938">
        <v>1.0785E-3</v>
      </c>
      <c r="X13938">
        <v>0.61273999999999995</v>
      </c>
      <c r="Y13938">
        <v>4.7406999999999999E-4</v>
      </c>
      <c r="Z13938">
        <v>2.0068000000000001</v>
      </c>
      <c r="AA13938">
        <v>1.5525999999999999E-3</v>
      </c>
      <c r="AB13938">
        <v>774.35664533726697</v>
      </c>
      <c r="AC13938">
        <v>106.86</v>
      </c>
      <c r="AD13938">
        <v>0.81540000000000001</v>
      </c>
      <c r="AE13938">
        <v>106.86</v>
      </c>
      <c r="AF13938">
        <v>106.45</v>
      </c>
      <c r="AG13938">
        <v>107.27</v>
      </c>
      <c r="AH13938">
        <v>0</v>
      </c>
      <c r="AM13938">
        <v>39</v>
      </c>
      <c r="AN13938">
        <v>16</v>
      </c>
      <c r="AO13938">
        <v>4</v>
      </c>
      <c r="AP13938">
        <v>0</v>
      </c>
      <c r="AQ13938">
        <v>0</v>
      </c>
      <c r="AR13938">
        <v>0</v>
      </c>
      <c r="AS13938">
        <v>2.2831000000000001E-2</v>
      </c>
      <c r="AT13938">
        <v>1</v>
      </c>
      <c r="AU13938">
        <v>152990</v>
      </c>
      <c r="AV13938">
        <v>152990</v>
      </c>
      <c r="AX13938">
        <v>35.347999999999999</v>
      </c>
      <c r="AY13938">
        <v>17.724</v>
      </c>
      <c r="AZ13938">
        <v>1</v>
      </c>
      <c r="BA13938">
        <v>1085800</v>
      </c>
      <c r="BD13938">
        <v>41057</v>
      </c>
      <c r="BE13938">
        <v>3142</v>
      </c>
      <c r="BF13938">
        <v>21391</v>
      </c>
      <c r="BG13938">
        <v>22268</v>
      </c>
      <c r="BH13938">
        <v>46244</v>
      </c>
      <c r="BI13938">
        <v>46244</v>
      </c>
      <c r="BM13938">
        <v>-6.4334774383496496E-2</v>
      </c>
    </row>
    <row r="13939" spans="1:65" x14ac:dyDescent="0.2">
      <c r="A13939" t="s">
        <v>69106</v>
      </c>
      <c r="B13939">
        <v>38</v>
      </c>
      <c r="C13939" t="s">
        <v>66</v>
      </c>
      <c r="D13939" t="s">
        <v>69107</v>
      </c>
      <c r="G13939">
        <v>0</v>
      </c>
      <c r="H13939">
        <v>0</v>
      </c>
      <c r="I13939">
        <v>0</v>
      </c>
      <c r="J13939" t="s">
        <v>642</v>
      </c>
      <c r="K13939" t="s">
        <v>642</v>
      </c>
      <c r="L13939" t="s">
        <v>642</v>
      </c>
      <c r="M13939" t="s">
        <v>643</v>
      </c>
      <c r="N13939" t="s">
        <v>644</v>
      </c>
      <c r="O13939" t="s">
        <v>71</v>
      </c>
      <c r="P13939" t="s">
        <v>72</v>
      </c>
      <c r="Q13939" t="s">
        <v>73</v>
      </c>
      <c r="R13939">
        <v>813.387939453125</v>
      </c>
      <c r="S13939">
        <v>5</v>
      </c>
      <c r="T13939">
        <v>812.59009900000001</v>
      </c>
      <c r="U13939">
        <v>4057.9141100000002</v>
      </c>
      <c r="V13939">
        <v>2.7982999999999998</v>
      </c>
      <c r="W13939">
        <v>2.2737999999999999E-3</v>
      </c>
      <c r="X13939">
        <v>-1.0595000000000001</v>
      </c>
      <c r="Y13939">
        <v>-8.6094000000000003E-4</v>
      </c>
      <c r="Z13939">
        <v>1.7387999999999999</v>
      </c>
      <c r="AA13939">
        <v>1.4128999999999999E-3</v>
      </c>
      <c r="AB13939">
        <v>812.99061219255805</v>
      </c>
      <c r="AC13939">
        <v>93.881</v>
      </c>
      <c r="AD13939">
        <v>0.86365000000000003</v>
      </c>
      <c r="AE13939">
        <v>93.881</v>
      </c>
      <c r="AF13939">
        <v>93.552000000000007</v>
      </c>
      <c r="AG13939">
        <v>94.415999999999997</v>
      </c>
      <c r="AH13939">
        <v>0</v>
      </c>
      <c r="AM13939">
        <v>62</v>
      </c>
      <c r="AN13939">
        <v>17</v>
      </c>
      <c r="AO13939">
        <v>6</v>
      </c>
      <c r="AP13939">
        <v>0</v>
      </c>
      <c r="AQ13939">
        <v>0</v>
      </c>
      <c r="AR13939">
        <v>0</v>
      </c>
      <c r="AS13939">
        <v>9.2803999999999998E-4</v>
      </c>
      <c r="AT13939">
        <v>1</v>
      </c>
      <c r="AU13939">
        <v>134188</v>
      </c>
      <c r="AV13939">
        <v>134188</v>
      </c>
      <c r="AX13939">
        <v>17.646999999999998</v>
      </c>
      <c r="AY13939">
        <v>14.634</v>
      </c>
      <c r="AZ13939">
        <v>1</v>
      </c>
      <c r="BA13939">
        <v>5703800</v>
      </c>
      <c r="BD13939">
        <v>41060</v>
      </c>
      <c r="BE13939">
        <v>498</v>
      </c>
      <c r="BF13939">
        <v>21393</v>
      </c>
      <c r="BG13939">
        <v>22270</v>
      </c>
      <c r="BH13939">
        <v>46248</v>
      </c>
      <c r="BI13939">
        <v>46248</v>
      </c>
      <c r="BM13939">
        <v>7.4707977064463098E-3</v>
      </c>
    </row>
    <row r="13940" spans="1:65" x14ac:dyDescent="0.2">
      <c r="A13940" t="s">
        <v>69106</v>
      </c>
      <c r="B13940">
        <v>38</v>
      </c>
      <c r="C13940" t="s">
        <v>66</v>
      </c>
      <c r="D13940" t="s">
        <v>69107</v>
      </c>
      <c r="G13940">
        <v>0</v>
      </c>
      <c r="H13940">
        <v>0</v>
      </c>
      <c r="I13940">
        <v>0</v>
      </c>
      <c r="J13940" t="s">
        <v>642</v>
      </c>
      <c r="K13940" t="s">
        <v>642</v>
      </c>
      <c r="L13940" t="s">
        <v>642</v>
      </c>
      <c r="M13940" t="s">
        <v>643</v>
      </c>
      <c r="N13940" t="s">
        <v>644</v>
      </c>
      <c r="O13940" t="s">
        <v>71</v>
      </c>
      <c r="P13940" t="s">
        <v>72</v>
      </c>
      <c r="Q13940" t="s">
        <v>73</v>
      </c>
      <c r="R13940">
        <v>1015.73901367187</v>
      </c>
      <c r="S13940">
        <v>4</v>
      </c>
      <c r="T13940">
        <v>1015.4858</v>
      </c>
      <c r="U13940">
        <v>4057.9141100000002</v>
      </c>
      <c r="V13940">
        <v>2.1753</v>
      </c>
      <c r="W13940">
        <v>2.2089000000000002E-3</v>
      </c>
      <c r="X13940">
        <v>-0.26913999999999999</v>
      </c>
      <c r="Y13940">
        <v>-2.7331000000000002E-4</v>
      </c>
      <c r="Z13940">
        <v>1.9060999999999999</v>
      </c>
      <c r="AA13940">
        <v>1.9356E-3</v>
      </c>
      <c r="AB13940">
        <v>1015.98705636906</v>
      </c>
      <c r="AC13940">
        <v>93.956999999999994</v>
      </c>
      <c r="AD13940">
        <v>0.86297999999999997</v>
      </c>
      <c r="AE13940">
        <v>93.956999999999994</v>
      </c>
      <c r="AF13940">
        <v>93.602999999999994</v>
      </c>
      <c r="AG13940">
        <v>94.465999999999994</v>
      </c>
      <c r="AH13940">
        <v>0</v>
      </c>
      <c r="AM13940">
        <v>81</v>
      </c>
      <c r="AN13940">
        <v>17</v>
      </c>
      <c r="AO13940">
        <v>7</v>
      </c>
      <c r="AP13940">
        <v>0</v>
      </c>
      <c r="AQ13940">
        <v>0</v>
      </c>
      <c r="AR13940">
        <v>0</v>
      </c>
      <c r="AS13940" s="1">
        <v>6.5604000000000004E-5</v>
      </c>
      <c r="AT13940">
        <v>1</v>
      </c>
      <c r="AU13940">
        <v>134468</v>
      </c>
      <c r="AV13940">
        <v>134468</v>
      </c>
      <c r="AX13940">
        <v>24.155000000000001</v>
      </c>
      <c r="AY13940">
        <v>24.155000000000001</v>
      </c>
      <c r="AZ13940">
        <v>1</v>
      </c>
      <c r="BA13940">
        <v>9264400</v>
      </c>
      <c r="BD13940">
        <v>41061</v>
      </c>
      <c r="BE13940">
        <v>498</v>
      </c>
      <c r="BF13940">
        <v>21393</v>
      </c>
      <c r="BG13940">
        <v>22270</v>
      </c>
      <c r="BH13940">
        <v>46249</v>
      </c>
      <c r="BI13940">
        <v>46249</v>
      </c>
      <c r="BM13940">
        <v>7.4707977064463098E-3</v>
      </c>
    </row>
    <row r="13941" spans="1:65" x14ac:dyDescent="0.2">
      <c r="A13941" t="s">
        <v>69120</v>
      </c>
      <c r="B13941">
        <v>30</v>
      </c>
      <c r="C13941" t="s">
        <v>66</v>
      </c>
      <c r="D13941" t="s">
        <v>69121</v>
      </c>
      <c r="G13941">
        <v>0</v>
      </c>
      <c r="H13941">
        <v>0</v>
      </c>
      <c r="I13941">
        <v>0</v>
      </c>
      <c r="J13941" t="s">
        <v>2749</v>
      </c>
      <c r="K13941" t="s">
        <v>2749</v>
      </c>
      <c r="L13941" t="s">
        <v>2749</v>
      </c>
      <c r="M13941" t="s">
        <v>2750</v>
      </c>
      <c r="N13941" t="s">
        <v>2751</v>
      </c>
      <c r="O13941" t="s">
        <v>71</v>
      </c>
      <c r="P13941" t="s">
        <v>72</v>
      </c>
      <c r="Q13941" t="s">
        <v>73</v>
      </c>
      <c r="R13941">
        <v>1067.48828125</v>
      </c>
      <c r="S13941">
        <v>3</v>
      </c>
      <c r="T13941">
        <v>1067.1518599999999</v>
      </c>
      <c r="U13941">
        <v>3198.4337599999999</v>
      </c>
      <c r="V13941">
        <v>1.9917</v>
      </c>
      <c r="W13941">
        <v>2.1253999999999999E-3</v>
      </c>
      <c r="X13941">
        <v>0.76229999999999998</v>
      </c>
      <c r="Y13941">
        <v>8.1349000000000005E-4</v>
      </c>
      <c r="Z13941">
        <v>2.754</v>
      </c>
      <c r="AA13941">
        <v>2.9388999999999999E-3</v>
      </c>
      <c r="AB13941">
        <v>1067.8212987772299</v>
      </c>
      <c r="AC13941">
        <v>52.048000000000002</v>
      </c>
      <c r="AD13941">
        <v>1.2625999999999999</v>
      </c>
      <c r="AE13941">
        <v>52.048000000000002</v>
      </c>
      <c r="AF13941">
        <v>51.445</v>
      </c>
      <c r="AG13941">
        <v>52.707000000000001</v>
      </c>
      <c r="AH13941">
        <v>0</v>
      </c>
      <c r="AM13941">
        <v>110</v>
      </c>
      <c r="AN13941">
        <v>25</v>
      </c>
      <c r="AO13941">
        <v>6</v>
      </c>
      <c r="AP13941">
        <v>0</v>
      </c>
      <c r="AQ13941">
        <v>0</v>
      </c>
      <c r="AR13941">
        <v>0</v>
      </c>
      <c r="AS13941" s="1">
        <v>6.1772000000000004E-5</v>
      </c>
      <c r="AT13941">
        <v>1</v>
      </c>
      <c r="AU13941">
        <v>71271</v>
      </c>
      <c r="AV13941">
        <v>71271</v>
      </c>
      <c r="AX13941">
        <v>34.892000000000003</v>
      </c>
      <c r="AY13941">
        <v>31.606000000000002</v>
      </c>
      <c r="AZ13941">
        <v>1</v>
      </c>
      <c r="BA13941">
        <v>10426000</v>
      </c>
      <c r="BD13941">
        <v>41065</v>
      </c>
      <c r="BE13941">
        <v>4285</v>
      </c>
      <c r="BF13941">
        <v>21397</v>
      </c>
      <c r="BG13941">
        <v>22274</v>
      </c>
      <c r="BH13941">
        <v>46253</v>
      </c>
      <c r="BI13941">
        <v>46253</v>
      </c>
      <c r="BM13941">
        <v>-7.7522215864064395E-2</v>
      </c>
    </row>
    <row r="13942" spans="1:65" x14ac:dyDescent="0.2">
      <c r="A13942" t="s">
        <v>69122</v>
      </c>
      <c r="B13942">
        <v>25</v>
      </c>
      <c r="C13942" t="s">
        <v>66</v>
      </c>
      <c r="D13942" t="s">
        <v>69123</v>
      </c>
      <c r="G13942">
        <v>0</v>
      </c>
      <c r="H13942">
        <v>0</v>
      </c>
      <c r="I13942">
        <v>1</v>
      </c>
      <c r="J13942" t="s">
        <v>1224</v>
      </c>
      <c r="K13942" t="s">
        <v>1224</v>
      </c>
      <c r="L13942" t="s">
        <v>1224</v>
      </c>
      <c r="M13942" t="s">
        <v>1225</v>
      </c>
      <c r="N13942" t="s">
        <v>1226</v>
      </c>
      <c r="O13942" t="s">
        <v>71</v>
      </c>
      <c r="P13942" t="s">
        <v>72</v>
      </c>
      <c r="Q13942" t="s">
        <v>73</v>
      </c>
      <c r="R13942">
        <v>846.35906982421795</v>
      </c>
      <c r="S13942">
        <v>3</v>
      </c>
      <c r="T13942">
        <v>846.02487599999995</v>
      </c>
      <c r="U13942">
        <v>2535.0527999999999</v>
      </c>
      <c r="V13942">
        <v>1.3963000000000001</v>
      </c>
      <c r="W13942">
        <v>1.1812999999999999E-3</v>
      </c>
      <c r="X13942">
        <v>-0.30597000000000002</v>
      </c>
      <c r="Y13942">
        <v>-2.5886000000000003E-4</v>
      </c>
      <c r="Z13942">
        <v>1.0904</v>
      </c>
      <c r="AA13942">
        <v>9.2247E-4</v>
      </c>
      <c r="AB13942">
        <v>846.358656719073</v>
      </c>
      <c r="AC13942">
        <v>13.034000000000001</v>
      </c>
      <c r="AD13942">
        <v>0.46206000000000003</v>
      </c>
      <c r="AE13942">
        <v>13.034000000000001</v>
      </c>
      <c r="AF13942">
        <v>12.849</v>
      </c>
      <c r="AG13942">
        <v>13.311</v>
      </c>
      <c r="AH13942">
        <v>0</v>
      </c>
      <c r="AM13942">
        <v>36</v>
      </c>
      <c r="AN13942">
        <v>9</v>
      </c>
      <c r="AO13942">
        <v>6</v>
      </c>
      <c r="AP13942">
        <v>0</v>
      </c>
      <c r="AQ13942">
        <v>0</v>
      </c>
      <c r="AR13942">
        <v>0</v>
      </c>
      <c r="AS13942" s="1">
        <v>3.7800999999999999E-5</v>
      </c>
      <c r="AT13942">
        <v>2</v>
      </c>
      <c r="AU13942">
        <v>13749</v>
      </c>
      <c r="AV13942" t="s">
        <v>69124</v>
      </c>
      <c r="AX13942">
        <v>57.985999999999997</v>
      </c>
      <c r="AY13942">
        <v>57.985999999999997</v>
      </c>
      <c r="AZ13942">
        <v>1</v>
      </c>
      <c r="BA13942">
        <v>1828300</v>
      </c>
      <c r="BD13942">
        <v>41067</v>
      </c>
      <c r="BE13942">
        <v>2133</v>
      </c>
      <c r="BF13942">
        <v>21398</v>
      </c>
      <c r="BG13942">
        <v>22275</v>
      </c>
      <c r="BH13942" t="s">
        <v>69125</v>
      </c>
      <c r="BI13942">
        <v>46255</v>
      </c>
      <c r="BM13942">
        <v>-0.15332448320987099</v>
      </c>
    </row>
    <row r="13943" spans="1:65" x14ac:dyDescent="0.2">
      <c r="A13943" t="s">
        <v>69126</v>
      </c>
      <c r="B13943">
        <v>14</v>
      </c>
      <c r="C13943" t="s">
        <v>66</v>
      </c>
      <c r="D13943" t="s">
        <v>69127</v>
      </c>
      <c r="G13943">
        <v>0</v>
      </c>
      <c r="H13943">
        <v>0</v>
      </c>
      <c r="I13943">
        <v>0</v>
      </c>
      <c r="J13943" t="s">
        <v>18413</v>
      </c>
      <c r="K13943" t="s">
        <v>18413</v>
      </c>
      <c r="L13943" t="s">
        <v>18413</v>
      </c>
      <c r="M13943" t="s">
        <v>69128</v>
      </c>
      <c r="N13943" t="s">
        <v>69129</v>
      </c>
      <c r="O13943" t="s">
        <v>71</v>
      </c>
      <c r="P13943" t="s">
        <v>72</v>
      </c>
      <c r="Q13943" t="s">
        <v>73</v>
      </c>
      <c r="R13943">
        <v>681.802978515625</v>
      </c>
      <c r="S13943">
        <v>2</v>
      </c>
      <c r="T13943">
        <v>681.300027</v>
      </c>
      <c r="U13943">
        <v>1360.5854999999999</v>
      </c>
      <c r="V13943">
        <v>2.1890999999999998</v>
      </c>
      <c r="W13943">
        <v>1.4915E-3</v>
      </c>
      <c r="X13943">
        <v>0.22464999999999999</v>
      </c>
      <c r="Y13943">
        <v>1.5305000000000001E-4</v>
      </c>
      <c r="Z13943">
        <v>2.4138000000000002</v>
      </c>
      <c r="AA13943">
        <v>1.6444999999999999E-3</v>
      </c>
      <c r="AB13943">
        <v>681.30025110386202</v>
      </c>
      <c r="AC13943">
        <v>14.282999999999999</v>
      </c>
      <c r="AD13943">
        <v>0.76554999999999995</v>
      </c>
      <c r="AE13943">
        <v>14.282999999999999</v>
      </c>
      <c r="AF13943">
        <v>14.023999999999999</v>
      </c>
      <c r="AG13943">
        <v>14.789</v>
      </c>
      <c r="AH13943">
        <v>0</v>
      </c>
      <c r="AM13943">
        <v>44</v>
      </c>
      <c r="AN13943">
        <v>15</v>
      </c>
      <c r="AO13943">
        <v>4</v>
      </c>
      <c r="AP13943">
        <v>0</v>
      </c>
      <c r="AQ13943">
        <v>0</v>
      </c>
      <c r="AR13943">
        <v>0</v>
      </c>
      <c r="AS13943">
        <v>4.4742999999999996E-3</v>
      </c>
      <c r="AT13943">
        <v>1</v>
      </c>
      <c r="AU13943">
        <v>15335</v>
      </c>
      <c r="AV13943">
        <v>15335</v>
      </c>
      <c r="AX13943">
        <v>63.601999999999997</v>
      </c>
      <c r="AY13943">
        <v>51.396000000000001</v>
      </c>
      <c r="AZ13943">
        <v>1</v>
      </c>
      <c r="BA13943">
        <v>12923000</v>
      </c>
      <c r="BD13943">
        <v>41069</v>
      </c>
      <c r="BE13943">
        <v>1717</v>
      </c>
      <c r="BF13943">
        <v>21399</v>
      </c>
      <c r="BG13943">
        <v>22276</v>
      </c>
      <c r="BH13943">
        <v>46258</v>
      </c>
      <c r="BI13943">
        <v>46258</v>
      </c>
      <c r="BM13943">
        <v>-8.0368987657720894E-2</v>
      </c>
    </row>
    <row r="13944" spans="1:65" x14ac:dyDescent="0.2">
      <c r="A13944" t="s">
        <v>69132</v>
      </c>
      <c r="B13944">
        <v>19</v>
      </c>
      <c r="C13944" t="s">
        <v>66</v>
      </c>
      <c r="D13944" t="s">
        <v>69133</v>
      </c>
      <c r="G13944">
        <v>0</v>
      </c>
      <c r="H13944">
        <v>0</v>
      </c>
      <c r="I13944">
        <v>0</v>
      </c>
      <c r="J13944" t="s">
        <v>3638</v>
      </c>
      <c r="K13944" t="s">
        <v>3638</v>
      </c>
      <c r="L13944" t="s">
        <v>3638</v>
      </c>
      <c r="M13944" t="s">
        <v>3639</v>
      </c>
      <c r="N13944" t="s">
        <v>3640</v>
      </c>
      <c r="O13944" t="s">
        <v>71</v>
      </c>
      <c r="P13944" t="s">
        <v>72</v>
      </c>
      <c r="Q13944" t="s">
        <v>73</v>
      </c>
      <c r="R13944">
        <v>714.34118652343705</v>
      </c>
      <c r="S13944">
        <v>3</v>
      </c>
      <c r="T13944">
        <v>714.00648999999999</v>
      </c>
      <c r="U13944">
        <v>2138.99764</v>
      </c>
      <c r="V13944">
        <v>1.8563000000000001</v>
      </c>
      <c r="W13944">
        <v>1.3254E-3</v>
      </c>
      <c r="X13944">
        <v>-1.1624000000000001</v>
      </c>
      <c r="Y13944">
        <v>-8.2998000000000002E-4</v>
      </c>
      <c r="Z13944">
        <v>0.69389000000000001</v>
      </c>
      <c r="AA13944">
        <v>4.9543999999999999E-4</v>
      </c>
      <c r="AB13944">
        <v>714.34033267102495</v>
      </c>
      <c r="AC13944">
        <v>93.867000000000004</v>
      </c>
      <c r="AD13944">
        <v>0.61480999999999997</v>
      </c>
      <c r="AE13944">
        <v>93.867000000000004</v>
      </c>
      <c r="AF13944">
        <v>93.668000000000006</v>
      </c>
      <c r="AG13944">
        <v>94.283000000000001</v>
      </c>
      <c r="AH13944">
        <v>0</v>
      </c>
      <c r="AM13944">
        <v>37</v>
      </c>
      <c r="AN13944">
        <v>12</v>
      </c>
      <c r="AO13944">
        <v>4</v>
      </c>
      <c r="AP13944">
        <v>0</v>
      </c>
      <c r="AQ13944">
        <v>0</v>
      </c>
      <c r="AR13944">
        <v>0</v>
      </c>
      <c r="AS13944">
        <v>1.8092E-3</v>
      </c>
      <c r="AT13944">
        <v>1</v>
      </c>
      <c r="AU13944">
        <v>134043</v>
      </c>
      <c r="AV13944">
        <v>134043</v>
      </c>
      <c r="AX13944">
        <v>46.924999999999997</v>
      </c>
      <c r="AY13944">
        <v>32.924999999999997</v>
      </c>
      <c r="AZ13944">
        <v>1</v>
      </c>
      <c r="BA13944">
        <v>3796400</v>
      </c>
      <c r="BD13944">
        <v>41073</v>
      </c>
      <c r="BE13944">
        <v>3402</v>
      </c>
      <c r="BF13944">
        <v>21401</v>
      </c>
      <c r="BG13944">
        <v>22278</v>
      </c>
      <c r="BH13944">
        <v>46262</v>
      </c>
      <c r="BI13944">
        <v>46262</v>
      </c>
      <c r="BM13944">
        <v>-2.6298815845166201E-2</v>
      </c>
    </row>
    <row r="13945" spans="1:65" x14ac:dyDescent="0.2">
      <c r="A13945" t="s">
        <v>69134</v>
      </c>
      <c r="B13945">
        <v>12</v>
      </c>
      <c r="C13945" t="s">
        <v>66</v>
      </c>
      <c r="D13945" t="s">
        <v>69135</v>
      </c>
      <c r="G13945">
        <v>0</v>
      </c>
      <c r="H13945">
        <v>0</v>
      </c>
      <c r="I13945">
        <v>0</v>
      </c>
      <c r="J13945" t="s">
        <v>37766</v>
      </c>
      <c r="K13945" t="s">
        <v>37766</v>
      </c>
      <c r="L13945" t="s">
        <v>37766</v>
      </c>
      <c r="M13945" t="s">
        <v>37767</v>
      </c>
      <c r="N13945" t="s">
        <v>37768</v>
      </c>
      <c r="O13945" t="s">
        <v>71</v>
      </c>
      <c r="P13945" t="s">
        <v>72</v>
      </c>
      <c r="Q13945" t="s">
        <v>73</v>
      </c>
      <c r="R13945">
        <v>662.82434082031205</v>
      </c>
      <c r="S13945">
        <v>2</v>
      </c>
      <c r="T13945">
        <v>662.82260599999995</v>
      </c>
      <c r="U13945">
        <v>1323.63066</v>
      </c>
      <c r="V13945">
        <v>3.2279</v>
      </c>
      <c r="W13945">
        <v>2.1394999999999999E-3</v>
      </c>
      <c r="X13945">
        <v>-0.67007000000000005</v>
      </c>
      <c r="Y13945">
        <v>-4.4413999999999999E-4</v>
      </c>
      <c r="Z13945">
        <v>2.5577999999999999</v>
      </c>
      <c r="AA13945">
        <v>1.6953999999999999E-3</v>
      </c>
      <c r="AB13945">
        <v>662.82209003167395</v>
      </c>
      <c r="AC13945">
        <v>35.615000000000002</v>
      </c>
      <c r="AD13945">
        <v>0.51317999999999997</v>
      </c>
      <c r="AE13945">
        <v>35.615000000000002</v>
      </c>
      <c r="AF13945">
        <v>35.408000000000001</v>
      </c>
      <c r="AG13945">
        <v>35.921999999999997</v>
      </c>
      <c r="AH13945">
        <v>0</v>
      </c>
      <c r="AM13945">
        <v>18</v>
      </c>
      <c r="AN13945">
        <v>10</v>
      </c>
      <c r="AO13945">
        <v>2</v>
      </c>
      <c r="AP13945">
        <v>0</v>
      </c>
      <c r="AQ13945">
        <v>0</v>
      </c>
      <c r="AR13945">
        <v>0</v>
      </c>
      <c r="AS13945">
        <v>8.7700999999999994E-3</v>
      </c>
      <c r="AT13945">
        <v>1</v>
      </c>
      <c r="AU13945">
        <v>47154</v>
      </c>
      <c r="AV13945">
        <v>47154</v>
      </c>
      <c r="AX13945">
        <v>82.494</v>
      </c>
      <c r="AY13945">
        <v>63.231999999999999</v>
      </c>
      <c r="AZ13945">
        <v>1</v>
      </c>
      <c r="BA13945">
        <v>2139700</v>
      </c>
      <c r="BD13945">
        <v>41075</v>
      </c>
      <c r="BE13945">
        <v>3993</v>
      </c>
      <c r="BF13945">
        <v>21402</v>
      </c>
      <c r="BG13945">
        <v>22279</v>
      </c>
      <c r="BH13945">
        <v>46264</v>
      </c>
      <c r="BI13945">
        <v>46264</v>
      </c>
      <c r="BM13945">
        <v>-1.8210482325685E-2</v>
      </c>
    </row>
    <row r="13946" spans="1:65" x14ac:dyDescent="0.2">
      <c r="A13946" t="s">
        <v>69136</v>
      </c>
      <c r="B13946">
        <v>21</v>
      </c>
      <c r="C13946" t="s">
        <v>66</v>
      </c>
      <c r="D13946" t="s">
        <v>69137</v>
      </c>
      <c r="G13946">
        <v>0</v>
      </c>
      <c r="H13946">
        <v>0</v>
      </c>
      <c r="I13946">
        <v>0</v>
      </c>
      <c r="J13946" t="s">
        <v>12706</v>
      </c>
      <c r="K13946" t="s">
        <v>12706</v>
      </c>
      <c r="L13946" t="s">
        <v>12706</v>
      </c>
      <c r="M13946" t="s">
        <v>12707</v>
      </c>
      <c r="N13946" t="s">
        <v>12708</v>
      </c>
      <c r="O13946" t="s">
        <v>71</v>
      </c>
      <c r="P13946" t="s">
        <v>72</v>
      </c>
      <c r="Q13946" t="s">
        <v>73</v>
      </c>
      <c r="R13946">
        <v>700.64959716796795</v>
      </c>
      <c r="S13946">
        <v>3</v>
      </c>
      <c r="T13946">
        <v>700.31503999999995</v>
      </c>
      <c r="U13946">
        <v>2097.9232900000002</v>
      </c>
      <c r="V13946">
        <v>0.56367999999999996</v>
      </c>
      <c r="W13946">
        <v>3.9475000000000003E-4</v>
      </c>
      <c r="X13946">
        <v>1.0367</v>
      </c>
      <c r="Y13946">
        <v>7.2605E-4</v>
      </c>
      <c r="Z13946">
        <v>1.6004</v>
      </c>
      <c r="AA13946">
        <v>1.1207999999999999E-3</v>
      </c>
      <c r="AB13946">
        <v>700.65002025408899</v>
      </c>
      <c r="AC13946">
        <v>22.013999999999999</v>
      </c>
      <c r="AD13946">
        <v>0.56606999999999996</v>
      </c>
      <c r="AE13946">
        <v>22.013999999999999</v>
      </c>
      <c r="AF13946">
        <v>21.684999999999999</v>
      </c>
      <c r="AG13946">
        <v>22.251000000000001</v>
      </c>
      <c r="AH13946">
        <v>0</v>
      </c>
      <c r="AM13946">
        <v>34</v>
      </c>
      <c r="AN13946">
        <v>11</v>
      </c>
      <c r="AO13946">
        <v>4</v>
      </c>
      <c r="AP13946">
        <v>0</v>
      </c>
      <c r="AQ13946">
        <v>0</v>
      </c>
      <c r="AR13946">
        <v>0</v>
      </c>
      <c r="AS13946">
        <v>3.3750000000000002E-2</v>
      </c>
      <c r="AT13946">
        <v>1</v>
      </c>
      <c r="AU13946">
        <v>26725</v>
      </c>
      <c r="AV13946">
        <v>26725</v>
      </c>
      <c r="AX13946">
        <v>19.994</v>
      </c>
      <c r="AY13946">
        <v>16.545000000000002</v>
      </c>
      <c r="AZ13946">
        <v>1</v>
      </c>
      <c r="BA13946">
        <v>636200</v>
      </c>
      <c r="BD13946">
        <v>41076</v>
      </c>
      <c r="BE13946">
        <v>2553</v>
      </c>
      <c r="BF13946">
        <v>21403</v>
      </c>
      <c r="BG13946">
        <v>22280</v>
      </c>
      <c r="BH13946">
        <v>46265</v>
      </c>
      <c r="BI13946">
        <v>46265</v>
      </c>
      <c r="BM13946">
        <v>-8.1755531423368596E-2</v>
      </c>
    </row>
    <row r="13947" spans="1:65" x14ac:dyDescent="0.2">
      <c r="A13947" t="s">
        <v>69138</v>
      </c>
      <c r="B13947">
        <v>12</v>
      </c>
      <c r="C13947" t="s">
        <v>66</v>
      </c>
      <c r="D13947" t="s">
        <v>69139</v>
      </c>
      <c r="G13947">
        <v>0</v>
      </c>
      <c r="H13947">
        <v>0</v>
      </c>
      <c r="I13947">
        <v>0</v>
      </c>
      <c r="J13947" t="s">
        <v>20341</v>
      </c>
      <c r="K13947" t="s">
        <v>20341</v>
      </c>
      <c r="L13947" t="s">
        <v>20341</v>
      </c>
      <c r="M13947" t="s">
        <v>20342</v>
      </c>
      <c r="N13947" t="s">
        <v>20343</v>
      </c>
      <c r="O13947" t="s">
        <v>71</v>
      </c>
      <c r="P13947" t="s">
        <v>72</v>
      </c>
      <c r="Q13947" t="s">
        <v>73</v>
      </c>
      <c r="R13947">
        <v>654.32086181640602</v>
      </c>
      <c r="S13947">
        <v>2</v>
      </c>
      <c r="T13947">
        <v>654.31989599999997</v>
      </c>
      <c r="U13947">
        <v>1306.6252400000001</v>
      </c>
      <c r="V13947">
        <v>1.7837000000000001</v>
      </c>
      <c r="W13947">
        <v>1.1670999999999999E-3</v>
      </c>
      <c r="X13947">
        <v>0.43917</v>
      </c>
      <c r="Y13947">
        <v>2.8736000000000001E-4</v>
      </c>
      <c r="Z13947">
        <v>2.2229000000000001</v>
      </c>
      <c r="AA13947">
        <v>1.4545000000000001E-3</v>
      </c>
      <c r="AB13947">
        <v>654.31997494781103</v>
      </c>
      <c r="AC13947">
        <v>34.828000000000003</v>
      </c>
      <c r="AD13947">
        <v>0.7177</v>
      </c>
      <c r="AE13947">
        <v>34.828000000000003</v>
      </c>
      <c r="AF13947">
        <v>34.524000000000001</v>
      </c>
      <c r="AG13947">
        <v>35.241999999999997</v>
      </c>
      <c r="AH13947">
        <v>0</v>
      </c>
      <c r="AM13947">
        <v>41</v>
      </c>
      <c r="AN13947">
        <v>14</v>
      </c>
      <c r="AO13947">
        <v>4</v>
      </c>
      <c r="AP13947">
        <v>0</v>
      </c>
      <c r="AQ13947">
        <v>0</v>
      </c>
      <c r="AR13947">
        <v>0</v>
      </c>
      <c r="AS13947">
        <v>7.4558000000000003E-3</v>
      </c>
      <c r="AT13947">
        <v>1</v>
      </c>
      <c r="AU13947">
        <v>45867</v>
      </c>
      <c r="AV13947">
        <v>45867</v>
      </c>
      <c r="AX13947">
        <v>75.566000000000003</v>
      </c>
      <c r="AY13947">
        <v>42.814999999999998</v>
      </c>
      <c r="AZ13947">
        <v>1</v>
      </c>
      <c r="BA13947">
        <v>14296000</v>
      </c>
      <c r="BD13947">
        <v>41079</v>
      </c>
      <c r="BE13947">
        <v>453</v>
      </c>
      <c r="BF13947">
        <v>21404</v>
      </c>
      <c r="BG13947">
        <v>22281</v>
      </c>
      <c r="BH13947">
        <v>46268</v>
      </c>
      <c r="BI13947">
        <v>46268</v>
      </c>
      <c r="BM13947">
        <v>-1.5807718150426801E-2</v>
      </c>
    </row>
    <row r="13948" spans="1:65" x14ac:dyDescent="0.2">
      <c r="A13948" t="s">
        <v>69142</v>
      </c>
      <c r="B13948">
        <v>12</v>
      </c>
      <c r="C13948" t="s">
        <v>66</v>
      </c>
      <c r="D13948" t="s">
        <v>69143</v>
      </c>
      <c r="G13948">
        <v>0</v>
      </c>
      <c r="H13948">
        <v>0</v>
      </c>
      <c r="I13948">
        <v>0</v>
      </c>
      <c r="J13948" t="s">
        <v>16832</v>
      </c>
      <c r="K13948" t="s">
        <v>16832</v>
      </c>
      <c r="L13948" t="s">
        <v>16832</v>
      </c>
      <c r="M13948" t="s">
        <v>16833</v>
      </c>
      <c r="N13948" t="s">
        <v>16834</v>
      </c>
      <c r="O13948" t="s">
        <v>71</v>
      </c>
      <c r="P13948" t="s">
        <v>72</v>
      </c>
      <c r="Q13948" t="s">
        <v>73</v>
      </c>
      <c r="R13948">
        <v>642.383544921875</v>
      </c>
      <c r="S13948">
        <v>2</v>
      </c>
      <c r="T13948">
        <v>642.38210300000003</v>
      </c>
      <c r="U13948">
        <v>1282.74965</v>
      </c>
      <c r="V13948">
        <v>1.8354999999999999</v>
      </c>
      <c r="W13948">
        <v>1.1791E-3</v>
      </c>
      <c r="X13948">
        <v>0.3695</v>
      </c>
      <c r="Y13948">
        <v>2.3735999999999999E-4</v>
      </c>
      <c r="Z13948">
        <v>2.2050000000000001</v>
      </c>
      <c r="AA13948">
        <v>1.4164E-3</v>
      </c>
      <c r="AB13948">
        <v>642.38226110945698</v>
      </c>
      <c r="AC13948">
        <v>94.548000000000002</v>
      </c>
      <c r="AD13948">
        <v>0.71448</v>
      </c>
      <c r="AE13948">
        <v>94.548000000000002</v>
      </c>
      <c r="AF13948">
        <v>94.165999999999997</v>
      </c>
      <c r="AG13948">
        <v>94.881</v>
      </c>
      <c r="AH13948">
        <v>0</v>
      </c>
      <c r="AM13948">
        <v>39</v>
      </c>
      <c r="AN13948">
        <v>14</v>
      </c>
      <c r="AO13948">
        <v>4</v>
      </c>
      <c r="AP13948">
        <v>0</v>
      </c>
      <c r="AQ13948">
        <v>0</v>
      </c>
      <c r="AR13948">
        <v>0</v>
      </c>
      <c r="AS13948">
        <v>1.7315000000000001E-2</v>
      </c>
      <c r="AT13948">
        <v>1</v>
      </c>
      <c r="AU13948">
        <v>134792</v>
      </c>
      <c r="AV13948">
        <v>134792</v>
      </c>
      <c r="AX13948">
        <v>68.786000000000001</v>
      </c>
      <c r="AY13948">
        <v>44.265999999999998</v>
      </c>
      <c r="AZ13948">
        <v>1</v>
      </c>
      <c r="BA13948">
        <v>2195800</v>
      </c>
      <c r="BD13948">
        <v>41082</v>
      </c>
      <c r="BE13948">
        <v>2639</v>
      </c>
      <c r="BF13948">
        <v>21406</v>
      </c>
      <c r="BG13948">
        <v>22283</v>
      </c>
      <c r="BH13948">
        <v>46271</v>
      </c>
      <c r="BI13948">
        <v>46271</v>
      </c>
      <c r="BM13948">
        <v>0.119587704629338</v>
      </c>
    </row>
    <row r="13949" spans="1:65" x14ac:dyDescent="0.2">
      <c r="A13949" t="s">
        <v>69152</v>
      </c>
      <c r="B13949">
        <v>9</v>
      </c>
      <c r="C13949" t="s">
        <v>66</v>
      </c>
      <c r="D13949" t="s">
        <v>69153</v>
      </c>
      <c r="G13949">
        <v>0</v>
      </c>
      <c r="H13949">
        <v>0</v>
      </c>
      <c r="I13949">
        <v>0</v>
      </c>
      <c r="J13949" t="s">
        <v>1743</v>
      </c>
      <c r="K13949" t="s">
        <v>1743</v>
      </c>
      <c r="L13949" t="s">
        <v>1743</v>
      </c>
      <c r="M13949" t="s">
        <v>1744</v>
      </c>
      <c r="N13949" t="s">
        <v>1745</v>
      </c>
      <c r="O13949" t="s">
        <v>71</v>
      </c>
      <c r="P13949" t="s">
        <v>72</v>
      </c>
      <c r="Q13949" t="s">
        <v>73</v>
      </c>
      <c r="R13949">
        <v>493.30645751953102</v>
      </c>
      <c r="S13949">
        <v>2</v>
      </c>
      <c r="T13949">
        <v>493.30566700000003</v>
      </c>
      <c r="U13949">
        <v>984.59678099999996</v>
      </c>
      <c r="V13949">
        <v>2.1189</v>
      </c>
      <c r="W13949">
        <v>1.0453000000000001E-3</v>
      </c>
      <c r="X13949">
        <v>8.5328000000000001E-2</v>
      </c>
      <c r="Y13949" s="1">
        <v>4.2092999999999998E-5</v>
      </c>
      <c r="Z13949">
        <v>2.2042999999999999</v>
      </c>
      <c r="AA13949">
        <v>1.0874000000000001E-3</v>
      </c>
      <c r="AB13949">
        <v>493.30567520203101</v>
      </c>
      <c r="AC13949">
        <v>53.008000000000003</v>
      </c>
      <c r="AD13949">
        <v>0.91388000000000003</v>
      </c>
      <c r="AE13949">
        <v>53.008000000000003</v>
      </c>
      <c r="AF13949">
        <v>52.606999999999999</v>
      </c>
      <c r="AG13949">
        <v>53.52</v>
      </c>
      <c r="AH13949">
        <v>0</v>
      </c>
      <c r="AM13949">
        <v>45</v>
      </c>
      <c r="AN13949">
        <v>18</v>
      </c>
      <c r="AO13949">
        <v>3</v>
      </c>
      <c r="AP13949">
        <v>0</v>
      </c>
      <c r="AQ13949">
        <v>0</v>
      </c>
      <c r="AR13949">
        <v>0</v>
      </c>
      <c r="AS13949">
        <v>2.3858000000000001E-2</v>
      </c>
      <c r="AT13949">
        <v>1</v>
      </c>
      <c r="AU13949">
        <v>72953</v>
      </c>
      <c r="AV13949">
        <v>72953</v>
      </c>
      <c r="AX13949">
        <v>79.712999999999994</v>
      </c>
      <c r="AY13949">
        <v>38.933999999999997</v>
      </c>
      <c r="AZ13949">
        <v>1</v>
      </c>
      <c r="BA13949">
        <v>10643000</v>
      </c>
      <c r="BD13949">
        <v>41090</v>
      </c>
      <c r="BE13949">
        <v>4216</v>
      </c>
      <c r="BF13949">
        <v>21412</v>
      </c>
      <c r="BG13949">
        <v>22289</v>
      </c>
      <c r="BH13949">
        <v>46279</v>
      </c>
      <c r="BI13949">
        <v>46279</v>
      </c>
      <c r="BM13949">
        <v>0.103866198570131</v>
      </c>
    </row>
    <row r="13950" spans="1:65" x14ac:dyDescent="0.2">
      <c r="A13950" t="s">
        <v>69154</v>
      </c>
      <c r="B13950">
        <v>19</v>
      </c>
      <c r="C13950" t="s">
        <v>66</v>
      </c>
      <c r="D13950" t="s">
        <v>69155</v>
      </c>
      <c r="G13950">
        <v>0</v>
      </c>
      <c r="H13950">
        <v>0</v>
      </c>
      <c r="I13950">
        <v>0</v>
      </c>
      <c r="J13950" t="s">
        <v>25396</v>
      </c>
      <c r="K13950" t="s">
        <v>25396</v>
      </c>
      <c r="L13950" t="s">
        <v>25396</v>
      </c>
      <c r="M13950" t="s">
        <v>25397</v>
      </c>
      <c r="N13950" t="s">
        <v>25398</v>
      </c>
      <c r="O13950" t="s">
        <v>71</v>
      </c>
      <c r="P13950" t="s">
        <v>72</v>
      </c>
      <c r="Q13950" t="s">
        <v>73</v>
      </c>
      <c r="R13950">
        <v>870.94915771484295</v>
      </c>
      <c r="S13950">
        <v>2</v>
      </c>
      <c r="T13950">
        <v>870.94738900000004</v>
      </c>
      <c r="U13950">
        <v>1739.88023</v>
      </c>
      <c r="V13950">
        <v>3.5587</v>
      </c>
      <c r="W13950">
        <v>3.0994E-3</v>
      </c>
      <c r="X13950">
        <v>-1.0552999999999999</v>
      </c>
      <c r="Y13950">
        <v>-9.1909000000000001E-4</v>
      </c>
      <c r="Z13950">
        <v>2.5034000000000001</v>
      </c>
      <c r="AA13950">
        <v>2.1803E-3</v>
      </c>
      <c r="AB13950">
        <v>870.94625991536805</v>
      </c>
      <c r="AC13950">
        <v>43.847999999999999</v>
      </c>
      <c r="AD13950">
        <v>0.48064000000000001</v>
      </c>
      <c r="AE13950">
        <v>43.847999999999999</v>
      </c>
      <c r="AF13950">
        <v>43.55</v>
      </c>
      <c r="AG13950">
        <v>44.030999999999999</v>
      </c>
      <c r="AH13950">
        <v>0</v>
      </c>
      <c r="AM13950">
        <v>31</v>
      </c>
      <c r="AN13950">
        <v>10</v>
      </c>
      <c r="AO13950">
        <v>4</v>
      </c>
      <c r="AP13950">
        <v>0</v>
      </c>
      <c r="AQ13950">
        <v>0</v>
      </c>
      <c r="AR13950">
        <v>0</v>
      </c>
      <c r="AS13950">
        <v>3.9477000000000002E-4</v>
      </c>
      <c r="AT13950">
        <v>1</v>
      </c>
      <c r="AU13950">
        <v>59323</v>
      </c>
      <c r="AV13950">
        <v>59323</v>
      </c>
      <c r="AX13950">
        <v>77.632999999999996</v>
      </c>
      <c r="AY13950">
        <v>67.986999999999995</v>
      </c>
      <c r="AZ13950">
        <v>1</v>
      </c>
      <c r="BA13950">
        <v>3498700</v>
      </c>
      <c r="BD13950">
        <v>41092</v>
      </c>
      <c r="BE13950">
        <v>1771</v>
      </c>
      <c r="BF13950">
        <v>21413</v>
      </c>
      <c r="BG13950">
        <v>22290</v>
      </c>
      <c r="BH13950">
        <v>46281</v>
      </c>
      <c r="BI13950">
        <v>46281</v>
      </c>
      <c r="BM13950">
        <v>3.9880896532167698E-2</v>
      </c>
    </row>
    <row r="13951" spans="1:65" x14ac:dyDescent="0.2">
      <c r="A13951" t="s">
        <v>69158</v>
      </c>
      <c r="B13951">
        <v>18</v>
      </c>
      <c r="C13951" t="s">
        <v>66</v>
      </c>
      <c r="D13951" t="s">
        <v>69159</v>
      </c>
      <c r="G13951">
        <v>0</v>
      </c>
      <c r="H13951">
        <v>0</v>
      </c>
      <c r="I13951">
        <v>0</v>
      </c>
      <c r="J13951" t="s">
        <v>1667</v>
      </c>
      <c r="K13951" t="s">
        <v>1667</v>
      </c>
      <c r="L13951" t="s">
        <v>1667</v>
      </c>
      <c r="M13951" t="s">
        <v>1668</v>
      </c>
      <c r="N13951" t="s">
        <v>1669</v>
      </c>
      <c r="O13951" t="s">
        <v>71</v>
      </c>
      <c r="P13951" t="s">
        <v>72</v>
      </c>
      <c r="Q13951" t="s">
        <v>73</v>
      </c>
      <c r="R13951">
        <v>562.93707275390602</v>
      </c>
      <c r="S13951">
        <v>3</v>
      </c>
      <c r="T13951">
        <v>562.93582900000001</v>
      </c>
      <c r="U13951">
        <v>1685.78566</v>
      </c>
      <c r="V13951">
        <v>2.1844999999999999</v>
      </c>
      <c r="W13951">
        <v>1.2297E-3</v>
      </c>
      <c r="X13951">
        <v>0.35709999999999997</v>
      </c>
      <c r="Y13951">
        <v>2.0102999999999999E-4</v>
      </c>
      <c r="Z13951">
        <v>2.5415999999999999</v>
      </c>
      <c r="AA13951">
        <v>1.4308000000000001E-3</v>
      </c>
      <c r="AB13951">
        <v>562.93579278712104</v>
      </c>
      <c r="AC13951">
        <v>18.576000000000001</v>
      </c>
      <c r="AD13951">
        <v>0.26576</v>
      </c>
      <c r="AE13951">
        <v>18.576000000000001</v>
      </c>
      <c r="AF13951">
        <v>18.417999999999999</v>
      </c>
      <c r="AG13951">
        <v>18.684000000000001</v>
      </c>
      <c r="AH13951">
        <v>0</v>
      </c>
      <c r="AM13951">
        <v>12</v>
      </c>
      <c r="AN13951">
        <v>5</v>
      </c>
      <c r="AO13951">
        <v>3</v>
      </c>
      <c r="AP13951">
        <v>0</v>
      </c>
      <c r="AQ13951">
        <v>0</v>
      </c>
      <c r="AR13951">
        <v>0</v>
      </c>
      <c r="AS13951">
        <v>7.7428999999999996E-4</v>
      </c>
      <c r="AT13951">
        <v>1</v>
      </c>
      <c r="AU13951">
        <v>21889</v>
      </c>
      <c r="AV13951">
        <v>21889</v>
      </c>
      <c r="AX13951">
        <v>56.798999999999999</v>
      </c>
      <c r="AY13951">
        <v>39.545999999999999</v>
      </c>
      <c r="AZ13951">
        <v>1</v>
      </c>
      <c r="BA13951">
        <v>1157200</v>
      </c>
      <c r="BD13951">
        <v>41097</v>
      </c>
      <c r="BE13951">
        <v>1892</v>
      </c>
      <c r="BF13951">
        <v>21416</v>
      </c>
      <c r="BG13951">
        <v>22293</v>
      </c>
      <c r="BH13951">
        <v>46286</v>
      </c>
      <c r="BI13951">
        <v>46286</v>
      </c>
      <c r="BM13951">
        <v>-2.9804688887907101E-2</v>
      </c>
    </row>
    <row r="13952" spans="1:65" x14ac:dyDescent="0.2">
      <c r="A13952" t="s">
        <v>69160</v>
      </c>
      <c r="B13952">
        <v>24</v>
      </c>
      <c r="C13952" t="s">
        <v>66</v>
      </c>
      <c r="D13952" t="s">
        <v>69161</v>
      </c>
      <c r="G13952">
        <v>0</v>
      </c>
      <c r="H13952">
        <v>0</v>
      </c>
      <c r="I13952">
        <v>0</v>
      </c>
      <c r="J13952" t="s">
        <v>17152</v>
      </c>
      <c r="K13952" t="s">
        <v>17152</v>
      </c>
      <c r="L13952" t="s">
        <v>17152</v>
      </c>
      <c r="M13952" t="s">
        <v>17153</v>
      </c>
      <c r="N13952" t="s">
        <v>17154</v>
      </c>
      <c r="O13952" t="s">
        <v>71</v>
      </c>
      <c r="P13952" t="s">
        <v>72</v>
      </c>
      <c r="Q13952" t="s">
        <v>73</v>
      </c>
      <c r="R13952">
        <v>834.03656005859295</v>
      </c>
      <c r="S13952">
        <v>3</v>
      </c>
      <c r="T13952">
        <v>833.70067700000004</v>
      </c>
      <c r="U13952">
        <v>2498.0801999999999</v>
      </c>
      <c r="V13952">
        <v>2.5695000000000001</v>
      </c>
      <c r="W13952">
        <v>2.1421999999999999E-3</v>
      </c>
      <c r="X13952">
        <v>0.14992</v>
      </c>
      <c r="Y13952">
        <v>1.2499000000000001E-4</v>
      </c>
      <c r="Z13952">
        <v>2.7193999999999998</v>
      </c>
      <c r="AA13952">
        <v>2.2672E-3</v>
      </c>
      <c r="AB13952">
        <v>834.36911233429396</v>
      </c>
      <c r="AC13952">
        <v>51.811</v>
      </c>
      <c r="AD13952">
        <v>0.61426000000000003</v>
      </c>
      <c r="AE13952">
        <v>51.811</v>
      </c>
      <c r="AF13952">
        <v>51.395000000000003</v>
      </c>
      <c r="AG13952">
        <v>52.009</v>
      </c>
      <c r="AH13952">
        <v>0</v>
      </c>
      <c r="AM13952">
        <v>40</v>
      </c>
      <c r="AN13952">
        <v>12</v>
      </c>
      <c r="AO13952">
        <v>4</v>
      </c>
      <c r="AP13952">
        <v>0</v>
      </c>
      <c r="AQ13952">
        <v>0</v>
      </c>
      <c r="AR13952">
        <v>0</v>
      </c>
      <c r="AS13952">
        <v>2.0531999999999998E-3</v>
      </c>
      <c r="AT13952">
        <v>1</v>
      </c>
      <c r="AU13952">
        <v>71200</v>
      </c>
      <c r="AV13952">
        <v>71200</v>
      </c>
      <c r="AX13952">
        <v>22.242000000000001</v>
      </c>
      <c r="AY13952">
        <v>13.930999999999999</v>
      </c>
      <c r="AZ13952">
        <v>1</v>
      </c>
      <c r="BA13952">
        <v>2289800</v>
      </c>
      <c r="BD13952">
        <v>41099</v>
      </c>
      <c r="BE13952">
        <v>1302</v>
      </c>
      <c r="BF13952">
        <v>21417</v>
      </c>
      <c r="BG13952">
        <v>22294</v>
      </c>
      <c r="BH13952">
        <v>46288</v>
      </c>
      <c r="BI13952">
        <v>46288</v>
      </c>
      <c r="BM13952">
        <v>-0.10891636314318</v>
      </c>
    </row>
    <row r="13953" spans="1:65" x14ac:dyDescent="0.2">
      <c r="A13953" t="s">
        <v>69164</v>
      </c>
      <c r="B13953">
        <v>12</v>
      </c>
      <c r="C13953" t="s">
        <v>66</v>
      </c>
      <c r="D13953" t="s">
        <v>69165</v>
      </c>
      <c r="G13953">
        <v>0</v>
      </c>
      <c r="H13953">
        <v>0</v>
      </c>
      <c r="I13953">
        <v>0</v>
      </c>
      <c r="J13953" t="s">
        <v>35407</v>
      </c>
      <c r="K13953" t="s">
        <v>35407</v>
      </c>
      <c r="L13953" t="s">
        <v>35407</v>
      </c>
      <c r="M13953" t="s">
        <v>35408</v>
      </c>
      <c r="N13953" t="s">
        <v>35409</v>
      </c>
      <c r="O13953" t="s">
        <v>71</v>
      </c>
      <c r="P13953" t="s">
        <v>72</v>
      </c>
      <c r="Q13953" t="s">
        <v>73</v>
      </c>
      <c r="R13953">
        <v>604.31268310546795</v>
      </c>
      <c r="S13953">
        <v>2</v>
      </c>
      <c r="T13953">
        <v>604.31187399999999</v>
      </c>
      <c r="U13953">
        <v>1206.6092000000001</v>
      </c>
      <c r="V13953">
        <v>1.8250999999999999</v>
      </c>
      <c r="W13953">
        <v>1.1029E-3</v>
      </c>
      <c r="X13953">
        <v>-0.52946000000000004</v>
      </c>
      <c r="Y13953">
        <v>-3.1995999999999999E-4</v>
      </c>
      <c r="Z13953">
        <v>1.2957000000000001</v>
      </c>
      <c r="AA13953">
        <v>7.8297999999999996E-4</v>
      </c>
      <c r="AB13953">
        <v>604.31154653137901</v>
      </c>
      <c r="AC13953">
        <v>21.477</v>
      </c>
      <c r="AD13953">
        <v>0.51759999999999995</v>
      </c>
      <c r="AE13953">
        <v>21.477</v>
      </c>
      <c r="AF13953">
        <v>21.268000000000001</v>
      </c>
      <c r="AG13953">
        <v>21.786000000000001</v>
      </c>
      <c r="AH13953">
        <v>0</v>
      </c>
      <c r="AM13953">
        <v>21</v>
      </c>
      <c r="AN13953">
        <v>10</v>
      </c>
      <c r="AO13953">
        <v>3</v>
      </c>
      <c r="AP13953">
        <v>0</v>
      </c>
      <c r="AQ13953">
        <v>0</v>
      </c>
      <c r="AR13953">
        <v>0</v>
      </c>
      <c r="AS13953">
        <v>6.3724000000000003E-3</v>
      </c>
      <c r="AT13953">
        <v>1</v>
      </c>
      <c r="AU13953">
        <v>26090</v>
      </c>
      <c r="AV13953">
        <v>26090</v>
      </c>
      <c r="AX13953">
        <v>80.736999999999995</v>
      </c>
      <c r="AY13953">
        <v>60.707000000000001</v>
      </c>
      <c r="AZ13953">
        <v>1</v>
      </c>
      <c r="BA13953">
        <v>2525600</v>
      </c>
      <c r="BD13953">
        <v>41101</v>
      </c>
      <c r="BE13953">
        <v>2808</v>
      </c>
      <c r="BF13953">
        <v>21418</v>
      </c>
      <c r="BG13953">
        <v>22295</v>
      </c>
      <c r="BH13953">
        <v>46291</v>
      </c>
      <c r="BI13953">
        <v>46291</v>
      </c>
      <c r="BM13953">
        <v>1.41556673870582E-2</v>
      </c>
    </row>
    <row r="13954" spans="1:65" x14ac:dyDescent="0.2">
      <c r="A13954" t="s">
        <v>69166</v>
      </c>
      <c r="B13954">
        <v>14</v>
      </c>
      <c r="C13954" t="s">
        <v>66</v>
      </c>
      <c r="D13954" t="s">
        <v>69167</v>
      </c>
      <c r="G13954">
        <v>0</v>
      </c>
      <c r="H13954">
        <v>0</v>
      </c>
      <c r="I13954">
        <v>1</v>
      </c>
      <c r="J13954" t="s">
        <v>16504</v>
      </c>
      <c r="K13954" t="s">
        <v>16504</v>
      </c>
      <c r="L13954" t="s">
        <v>16504</v>
      </c>
      <c r="M13954" t="s">
        <v>16505</v>
      </c>
      <c r="N13954" t="s">
        <v>16506</v>
      </c>
      <c r="O13954" t="s">
        <v>71</v>
      </c>
      <c r="P13954" t="s">
        <v>72</v>
      </c>
      <c r="Q13954" t="s">
        <v>73</v>
      </c>
      <c r="R13954">
        <v>551.277099609375</v>
      </c>
      <c r="S13954">
        <v>3</v>
      </c>
      <c r="T13954">
        <v>551.276252</v>
      </c>
      <c r="U13954">
        <v>1650.80693</v>
      </c>
      <c r="V13954">
        <v>2.5703</v>
      </c>
      <c r="W13954">
        <v>1.4170000000000001E-3</v>
      </c>
      <c r="X13954">
        <v>-0.59921999999999997</v>
      </c>
      <c r="Y13954">
        <v>-3.3032999999999999E-4</v>
      </c>
      <c r="Z13954">
        <v>1.9711000000000001</v>
      </c>
      <c r="AA13954">
        <v>1.0866000000000001E-3</v>
      </c>
      <c r="AB13954">
        <v>551.27580756258703</v>
      </c>
      <c r="AC13954">
        <v>58.588999999999999</v>
      </c>
      <c r="AD13954">
        <v>0.91913999999999996</v>
      </c>
      <c r="AE13954">
        <v>58.588999999999999</v>
      </c>
      <c r="AF13954">
        <v>57.993000000000002</v>
      </c>
      <c r="AG13954">
        <v>58.911999999999999</v>
      </c>
      <c r="AH13954">
        <v>0</v>
      </c>
      <c r="AM13954">
        <v>64</v>
      </c>
      <c r="AN13954">
        <v>18</v>
      </c>
      <c r="AO13954">
        <v>5</v>
      </c>
      <c r="AP13954">
        <v>0</v>
      </c>
      <c r="AQ13954">
        <v>0</v>
      </c>
      <c r="AR13954">
        <v>0</v>
      </c>
      <c r="AS13954">
        <v>7.8737999999999996E-4</v>
      </c>
      <c r="AT13954">
        <v>2</v>
      </c>
      <c r="AU13954">
        <v>81370</v>
      </c>
      <c r="AV13954" t="s">
        <v>69168</v>
      </c>
      <c r="AX13954">
        <v>92.906000000000006</v>
      </c>
      <c r="AY13954">
        <v>55.381</v>
      </c>
      <c r="AZ13954">
        <v>1</v>
      </c>
      <c r="BA13954">
        <v>3580700</v>
      </c>
      <c r="BD13954">
        <v>41104</v>
      </c>
      <c r="BE13954">
        <v>135</v>
      </c>
      <c r="BF13954">
        <v>21419</v>
      </c>
      <c r="BG13954">
        <v>22296</v>
      </c>
      <c r="BH13954" t="s">
        <v>69169</v>
      </c>
      <c r="BI13954">
        <v>46295</v>
      </c>
      <c r="BM13954">
        <v>7.5550161470800898E-3</v>
      </c>
    </row>
    <row r="13955" spans="1:65" x14ac:dyDescent="0.2">
      <c r="A13955" t="s">
        <v>69170</v>
      </c>
      <c r="B13955">
        <v>25</v>
      </c>
      <c r="C13955" t="s">
        <v>66</v>
      </c>
      <c r="D13955" t="s">
        <v>69171</v>
      </c>
      <c r="G13955">
        <v>0</v>
      </c>
      <c r="H13955">
        <v>0</v>
      </c>
      <c r="I13955">
        <v>2</v>
      </c>
      <c r="J13955" t="s">
        <v>6855</v>
      </c>
      <c r="K13955" t="s">
        <v>6855</v>
      </c>
      <c r="L13955" t="s">
        <v>6855</v>
      </c>
      <c r="M13955" t="s">
        <v>6856</v>
      </c>
      <c r="N13955" t="s">
        <v>6857</v>
      </c>
      <c r="O13955" t="s">
        <v>71</v>
      </c>
      <c r="P13955" t="s">
        <v>72</v>
      </c>
      <c r="Q13955" t="s">
        <v>73</v>
      </c>
      <c r="R13955">
        <v>715.64099121093705</v>
      </c>
      <c r="S13955">
        <v>4</v>
      </c>
      <c r="T13955">
        <v>715.38875900000005</v>
      </c>
      <c r="U13955">
        <v>2857.5259299999998</v>
      </c>
      <c r="V13955">
        <v>2.5379999999999998</v>
      </c>
      <c r="W13955">
        <v>1.8155999999999999E-3</v>
      </c>
      <c r="X13955">
        <v>-0.54120000000000001</v>
      </c>
      <c r="Y13955">
        <v>-3.8716999999999999E-4</v>
      </c>
      <c r="Z13955">
        <v>1.9967999999999999</v>
      </c>
      <c r="AA13955">
        <v>1.4285000000000001E-3</v>
      </c>
      <c r="AB13955">
        <v>715.889641709182</v>
      </c>
      <c r="AC13955">
        <v>138.08000000000001</v>
      </c>
      <c r="AD13955">
        <v>0.50234999999999996</v>
      </c>
      <c r="AE13955">
        <v>138.08000000000001</v>
      </c>
      <c r="AF13955">
        <v>137.79</v>
      </c>
      <c r="AG13955">
        <v>138.29</v>
      </c>
      <c r="AH13955">
        <v>0</v>
      </c>
      <c r="AM13955">
        <v>43</v>
      </c>
      <c r="AN13955">
        <v>12</v>
      </c>
      <c r="AO13955">
        <v>4</v>
      </c>
      <c r="AP13955">
        <v>0</v>
      </c>
      <c r="AQ13955">
        <v>0</v>
      </c>
      <c r="AR13955">
        <v>0</v>
      </c>
      <c r="AS13955">
        <v>2.7671999999999999E-2</v>
      </c>
      <c r="AT13955">
        <v>1</v>
      </c>
      <c r="AU13955">
        <v>198625</v>
      </c>
      <c r="AV13955">
        <v>198625</v>
      </c>
      <c r="AX13955">
        <v>27.146999999999998</v>
      </c>
      <c r="AY13955">
        <v>9.1654999999999998</v>
      </c>
      <c r="AZ13955">
        <v>1</v>
      </c>
      <c r="BA13955">
        <v>4167200</v>
      </c>
      <c r="BD13955">
        <v>41106</v>
      </c>
      <c r="BE13955">
        <v>1869</v>
      </c>
      <c r="BF13955">
        <v>21420</v>
      </c>
      <c r="BG13955">
        <v>22297</v>
      </c>
      <c r="BH13955">
        <v>46297</v>
      </c>
      <c r="BI13955">
        <v>46297</v>
      </c>
      <c r="BM13955">
        <v>0.17146861754918</v>
      </c>
    </row>
    <row r="13956" spans="1:65" x14ac:dyDescent="0.2">
      <c r="A13956" t="s">
        <v>69176</v>
      </c>
      <c r="B13956">
        <v>21</v>
      </c>
      <c r="C13956" t="s">
        <v>66</v>
      </c>
      <c r="D13956" t="s">
        <v>69177</v>
      </c>
      <c r="G13956">
        <v>0</v>
      </c>
      <c r="H13956">
        <v>0</v>
      </c>
      <c r="I13956">
        <v>0</v>
      </c>
      <c r="J13956" t="s">
        <v>43062</v>
      </c>
      <c r="K13956" t="s">
        <v>43062</v>
      </c>
      <c r="L13956" t="s">
        <v>43062</v>
      </c>
      <c r="M13956" t="s">
        <v>43063</v>
      </c>
      <c r="N13956" t="s">
        <v>43064</v>
      </c>
      <c r="O13956" t="s">
        <v>71</v>
      </c>
      <c r="P13956" t="s">
        <v>72</v>
      </c>
      <c r="Q13956" t="s">
        <v>73</v>
      </c>
      <c r="R13956">
        <v>736.37921142578102</v>
      </c>
      <c r="S13956">
        <v>3</v>
      </c>
      <c r="T13956">
        <v>736.37785699999995</v>
      </c>
      <c r="U13956">
        <v>2206.1117399999998</v>
      </c>
      <c r="V13956">
        <v>2.5870000000000002</v>
      </c>
      <c r="W13956">
        <v>1.905E-3</v>
      </c>
      <c r="X13956">
        <v>-1.2176</v>
      </c>
      <c r="Y13956">
        <v>-8.9663999999999998E-4</v>
      </c>
      <c r="Z13956">
        <v>1.3693</v>
      </c>
      <c r="AA13956">
        <v>1.0084E-3</v>
      </c>
      <c r="AB13956">
        <v>736.71151944507801</v>
      </c>
      <c r="AC13956">
        <v>58.347999999999999</v>
      </c>
      <c r="AD13956">
        <v>0.71923000000000004</v>
      </c>
      <c r="AE13956">
        <v>58.347999999999999</v>
      </c>
      <c r="AF13956">
        <v>58.042999999999999</v>
      </c>
      <c r="AG13956">
        <v>58.762</v>
      </c>
      <c r="AH13956">
        <v>0</v>
      </c>
      <c r="AM13956">
        <v>41</v>
      </c>
      <c r="AN13956">
        <v>14</v>
      </c>
      <c r="AO13956">
        <v>4</v>
      </c>
      <c r="AP13956">
        <v>0</v>
      </c>
      <c r="AQ13956">
        <v>0</v>
      </c>
      <c r="AR13956">
        <v>0</v>
      </c>
      <c r="AS13956">
        <v>1.3580999999999999E-4</v>
      </c>
      <c r="AT13956">
        <v>2</v>
      </c>
      <c r="AU13956">
        <v>81153</v>
      </c>
      <c r="AV13956" t="s">
        <v>69180</v>
      </c>
      <c r="AX13956">
        <v>57.247999999999998</v>
      </c>
      <c r="AY13956">
        <v>42.801000000000002</v>
      </c>
      <c r="AZ13956">
        <v>1</v>
      </c>
      <c r="BA13956">
        <v>1424100</v>
      </c>
      <c r="BD13956">
        <v>41109</v>
      </c>
      <c r="BE13956">
        <v>333</v>
      </c>
      <c r="BF13956">
        <v>21422</v>
      </c>
      <c r="BG13956">
        <v>22299</v>
      </c>
      <c r="BH13956" t="s">
        <v>69181</v>
      </c>
      <c r="BI13956">
        <v>46302</v>
      </c>
      <c r="BM13956">
        <v>5.6930477735932003E-2</v>
      </c>
    </row>
    <row r="13957" spans="1:65" x14ac:dyDescent="0.2">
      <c r="A13957" t="s">
        <v>69184</v>
      </c>
      <c r="B13957">
        <v>20</v>
      </c>
      <c r="C13957" t="s">
        <v>66</v>
      </c>
      <c r="D13957" t="s">
        <v>69185</v>
      </c>
      <c r="G13957">
        <v>0</v>
      </c>
      <c r="H13957">
        <v>0</v>
      </c>
      <c r="I13957">
        <v>0</v>
      </c>
      <c r="J13957" t="s">
        <v>661</v>
      </c>
      <c r="K13957" t="s">
        <v>661</v>
      </c>
      <c r="L13957" t="s">
        <v>661</v>
      </c>
      <c r="M13957" t="s">
        <v>662</v>
      </c>
      <c r="N13957" t="s">
        <v>663</v>
      </c>
      <c r="O13957" t="s">
        <v>71</v>
      </c>
      <c r="P13957" t="s">
        <v>72</v>
      </c>
      <c r="Q13957" t="s">
        <v>73</v>
      </c>
      <c r="R13957">
        <v>778.349609375</v>
      </c>
      <c r="S13957">
        <v>3</v>
      </c>
      <c r="T13957">
        <v>778.01347199999998</v>
      </c>
      <c r="U13957">
        <v>2331.0185900000001</v>
      </c>
      <c r="V13957">
        <v>1.3310999999999999</v>
      </c>
      <c r="W13957">
        <v>1.0356E-3</v>
      </c>
      <c r="X13957">
        <v>0.69530999999999998</v>
      </c>
      <c r="Y13957">
        <v>5.4096000000000005E-4</v>
      </c>
      <c r="Z13957">
        <v>2.0264000000000002</v>
      </c>
      <c r="AA13957">
        <v>1.5765E-3</v>
      </c>
      <c r="AB13957">
        <v>778.34840120435399</v>
      </c>
      <c r="AC13957">
        <v>73.254000000000005</v>
      </c>
      <c r="AD13957">
        <v>0.81377999999999995</v>
      </c>
      <c r="AE13957">
        <v>73.254000000000005</v>
      </c>
      <c r="AF13957">
        <v>72.974000000000004</v>
      </c>
      <c r="AG13957">
        <v>73.787999999999997</v>
      </c>
      <c r="AH13957">
        <v>0</v>
      </c>
      <c r="AM13957">
        <v>32</v>
      </c>
      <c r="AN13957">
        <v>16</v>
      </c>
      <c r="AO13957">
        <v>3</v>
      </c>
      <c r="AP13957">
        <v>0</v>
      </c>
      <c r="AQ13957">
        <v>0</v>
      </c>
      <c r="AR13957">
        <v>0</v>
      </c>
      <c r="AS13957">
        <v>1.7363E-2</v>
      </c>
      <c r="AT13957">
        <v>1</v>
      </c>
      <c r="AU13957">
        <v>103342</v>
      </c>
      <c r="AV13957">
        <v>103342</v>
      </c>
      <c r="AX13957">
        <v>32.091000000000001</v>
      </c>
      <c r="AY13957">
        <v>27.678000000000001</v>
      </c>
      <c r="AZ13957">
        <v>1</v>
      </c>
      <c r="BA13957">
        <v>1971500</v>
      </c>
      <c r="BD13957">
        <v>41113</v>
      </c>
      <c r="BE13957">
        <v>2067</v>
      </c>
      <c r="BF13957">
        <v>21424</v>
      </c>
      <c r="BG13957">
        <v>22301</v>
      </c>
      <c r="BH13957">
        <v>46307</v>
      </c>
      <c r="BI13957">
        <v>46307</v>
      </c>
      <c r="BM13957">
        <v>-9.3681999512682496E-2</v>
      </c>
    </row>
    <row r="13958" spans="1:65" x14ac:dyDescent="0.2">
      <c r="A13958" t="s">
        <v>69188</v>
      </c>
      <c r="B13958">
        <v>10</v>
      </c>
      <c r="C13958" t="s">
        <v>66</v>
      </c>
      <c r="D13958" t="s">
        <v>69189</v>
      </c>
      <c r="G13958">
        <v>0</v>
      </c>
      <c r="H13958">
        <v>0</v>
      </c>
      <c r="I13958">
        <v>0</v>
      </c>
      <c r="J13958" t="s">
        <v>6618</v>
      </c>
      <c r="K13958" t="s">
        <v>6618</v>
      </c>
      <c r="L13958" t="s">
        <v>6618</v>
      </c>
      <c r="M13958" t="s">
        <v>6619</v>
      </c>
      <c r="N13958" t="s">
        <v>6620</v>
      </c>
      <c r="O13958" t="s">
        <v>71</v>
      </c>
      <c r="P13958" t="s">
        <v>72</v>
      </c>
      <c r="Q13958" t="s">
        <v>73</v>
      </c>
      <c r="R13958">
        <v>585.79016113281205</v>
      </c>
      <c r="S13958">
        <v>2</v>
      </c>
      <c r="T13958">
        <v>585.287868</v>
      </c>
      <c r="U13958">
        <v>1168.5611799999999</v>
      </c>
      <c r="V13958">
        <v>1.9188000000000001</v>
      </c>
      <c r="W13958">
        <v>1.1230000000000001E-3</v>
      </c>
      <c r="X13958">
        <v>0.11098</v>
      </c>
      <c r="Y13958" s="1">
        <v>6.4957999999999997E-5</v>
      </c>
      <c r="Z13958">
        <v>2.0297999999999998</v>
      </c>
      <c r="AA13958">
        <v>1.188E-3</v>
      </c>
      <c r="AB13958">
        <v>585.28794113848699</v>
      </c>
      <c r="AC13958">
        <v>35.031999999999996</v>
      </c>
      <c r="AD13958">
        <v>0.81591999999999998</v>
      </c>
      <c r="AE13958">
        <v>35.031999999999996</v>
      </c>
      <c r="AF13958">
        <v>34.674999999999997</v>
      </c>
      <c r="AG13958">
        <v>35.491</v>
      </c>
      <c r="AH13958">
        <v>0</v>
      </c>
      <c r="AM13958">
        <v>50</v>
      </c>
      <c r="AN13958">
        <v>16</v>
      </c>
      <c r="AO13958">
        <v>4</v>
      </c>
      <c r="AP13958">
        <v>0</v>
      </c>
      <c r="AQ13958">
        <v>0</v>
      </c>
      <c r="AR13958">
        <v>0</v>
      </c>
      <c r="AS13958">
        <v>1.7436999999999999E-3</v>
      </c>
      <c r="AT13958">
        <v>1</v>
      </c>
      <c r="AU13958">
        <v>46136</v>
      </c>
      <c r="AV13958">
        <v>46136</v>
      </c>
      <c r="AX13958">
        <v>128.6</v>
      </c>
      <c r="AY13958">
        <v>71.881</v>
      </c>
      <c r="AZ13958">
        <v>1</v>
      </c>
      <c r="BA13958">
        <v>32337000</v>
      </c>
      <c r="BD13958">
        <v>41117</v>
      </c>
      <c r="BE13958">
        <v>4152</v>
      </c>
      <c r="BF13958">
        <v>21426</v>
      </c>
      <c r="BG13958">
        <v>22303</v>
      </c>
      <c r="BH13958">
        <v>46311</v>
      </c>
      <c r="BI13958">
        <v>46311</v>
      </c>
      <c r="BM13958">
        <v>-1.6355071813450101E-2</v>
      </c>
    </row>
    <row r="13959" spans="1:65" x14ac:dyDescent="0.2">
      <c r="A13959" t="s">
        <v>69190</v>
      </c>
      <c r="B13959">
        <v>11</v>
      </c>
      <c r="C13959" t="s">
        <v>66</v>
      </c>
      <c r="D13959" t="s">
        <v>69191</v>
      </c>
      <c r="G13959">
        <v>0</v>
      </c>
      <c r="H13959">
        <v>0</v>
      </c>
      <c r="I13959">
        <v>1</v>
      </c>
      <c r="J13959" t="s">
        <v>6618</v>
      </c>
      <c r="K13959" t="s">
        <v>6618</v>
      </c>
      <c r="L13959" t="s">
        <v>6618</v>
      </c>
      <c r="M13959" t="s">
        <v>6619</v>
      </c>
      <c r="N13959" t="s">
        <v>6620</v>
      </c>
      <c r="O13959" t="s">
        <v>71</v>
      </c>
      <c r="P13959" t="s">
        <v>72</v>
      </c>
      <c r="Q13959" t="s">
        <v>73</v>
      </c>
      <c r="R13959">
        <v>433.22692871093699</v>
      </c>
      <c r="S13959">
        <v>3</v>
      </c>
      <c r="T13959">
        <v>433.22599200000002</v>
      </c>
      <c r="U13959">
        <v>1296.65615</v>
      </c>
      <c r="V13959">
        <v>1.5690999999999999</v>
      </c>
      <c r="W13959">
        <v>6.7975999999999996E-4</v>
      </c>
      <c r="X13959">
        <v>7.7836000000000002E-2</v>
      </c>
      <c r="Y13959" s="1">
        <v>3.3720000000000002E-5</v>
      </c>
      <c r="Z13959">
        <v>1.6469</v>
      </c>
      <c r="AA13959">
        <v>7.1349E-4</v>
      </c>
      <c r="AB13959">
        <v>433.22580050681398</v>
      </c>
      <c r="AC13959">
        <v>26.574999999999999</v>
      </c>
      <c r="AD13959">
        <v>0.66715000000000002</v>
      </c>
      <c r="AE13959">
        <v>26.574999999999999</v>
      </c>
      <c r="AF13959">
        <v>26.265999999999998</v>
      </c>
      <c r="AG13959">
        <v>26.933</v>
      </c>
      <c r="AH13959">
        <v>0</v>
      </c>
      <c r="AM13959">
        <v>32</v>
      </c>
      <c r="AN13959">
        <v>13</v>
      </c>
      <c r="AO13959">
        <v>3</v>
      </c>
      <c r="AP13959">
        <v>0</v>
      </c>
      <c r="AQ13959">
        <v>0</v>
      </c>
      <c r="AR13959">
        <v>0</v>
      </c>
      <c r="AS13959">
        <v>9.9510999999999992E-3</v>
      </c>
      <c r="AT13959">
        <v>1</v>
      </c>
      <c r="AU13959">
        <v>33614</v>
      </c>
      <c r="AV13959">
        <v>33614</v>
      </c>
      <c r="AX13959">
        <v>55.258000000000003</v>
      </c>
      <c r="AY13959">
        <v>38.728000000000002</v>
      </c>
      <c r="AZ13959">
        <v>1</v>
      </c>
      <c r="BA13959">
        <v>6789000</v>
      </c>
      <c r="BD13959">
        <v>41120</v>
      </c>
      <c r="BE13959">
        <v>4152</v>
      </c>
      <c r="BF13959">
        <v>21427</v>
      </c>
      <c r="BG13959">
        <v>22304</v>
      </c>
      <c r="BH13959">
        <v>46314</v>
      </c>
      <c r="BI13959">
        <v>46314</v>
      </c>
      <c r="BM13959">
        <v>1.9684262898408598E-2</v>
      </c>
    </row>
    <row r="13960" spans="1:65" x14ac:dyDescent="0.2">
      <c r="A13960" t="s">
        <v>69194</v>
      </c>
      <c r="B13960">
        <v>22</v>
      </c>
      <c r="C13960" t="s">
        <v>66</v>
      </c>
      <c r="D13960" t="s">
        <v>69195</v>
      </c>
      <c r="G13960">
        <v>0</v>
      </c>
      <c r="H13960">
        <v>0</v>
      </c>
      <c r="I13960">
        <v>0</v>
      </c>
      <c r="J13960" t="s">
        <v>6250</v>
      </c>
      <c r="K13960" t="s">
        <v>6250</v>
      </c>
      <c r="L13960" t="s">
        <v>6250</v>
      </c>
      <c r="M13960" t="s">
        <v>6251</v>
      </c>
      <c r="N13960" t="s">
        <v>6252</v>
      </c>
      <c r="O13960" t="s">
        <v>71</v>
      </c>
      <c r="P13960" t="s">
        <v>72</v>
      </c>
      <c r="Q13960" t="s">
        <v>73</v>
      </c>
      <c r="R13960">
        <v>826.393310546875</v>
      </c>
      <c r="S13960">
        <v>3</v>
      </c>
      <c r="T13960">
        <v>826.39441299999999</v>
      </c>
      <c r="U13960">
        <v>2476.1614100000002</v>
      </c>
      <c r="V13960">
        <v>1.5008999999999999</v>
      </c>
      <c r="W13960">
        <v>1.2403E-3</v>
      </c>
      <c r="X13960">
        <v>-0.83782000000000001</v>
      </c>
      <c r="Y13960">
        <v>-6.9236999999999999E-4</v>
      </c>
      <c r="Z13960">
        <v>0.66308</v>
      </c>
      <c r="AA13960">
        <v>5.4796000000000001E-4</v>
      </c>
      <c r="AB13960">
        <v>826.72831352688297</v>
      </c>
      <c r="AC13960">
        <v>133.9</v>
      </c>
      <c r="AD13960">
        <v>0.73004000000000002</v>
      </c>
      <c r="AE13960">
        <v>133.9</v>
      </c>
      <c r="AF13960">
        <v>133.62</v>
      </c>
      <c r="AG13960">
        <v>134.35</v>
      </c>
      <c r="AH13960">
        <v>0</v>
      </c>
      <c r="AM13960">
        <v>57</v>
      </c>
      <c r="AN13960">
        <v>17</v>
      </c>
      <c r="AO13960">
        <v>5</v>
      </c>
      <c r="AP13960">
        <v>0</v>
      </c>
      <c r="AQ13960">
        <v>0</v>
      </c>
      <c r="AR13960">
        <v>0</v>
      </c>
      <c r="AS13960">
        <v>1.379E-2</v>
      </c>
      <c r="AT13960">
        <v>1</v>
      </c>
      <c r="AU13960">
        <v>192736</v>
      </c>
      <c r="AV13960">
        <v>192736</v>
      </c>
      <c r="AX13960">
        <v>30.268000000000001</v>
      </c>
      <c r="AY13960">
        <v>21.516999999999999</v>
      </c>
      <c r="AZ13960">
        <v>1</v>
      </c>
      <c r="BA13960">
        <v>6564600</v>
      </c>
      <c r="BD13960">
        <v>41124</v>
      </c>
      <c r="BE13960">
        <v>248</v>
      </c>
      <c r="BF13960">
        <v>21429</v>
      </c>
      <c r="BG13960">
        <v>22306</v>
      </c>
      <c r="BH13960">
        <v>46318</v>
      </c>
      <c r="BI13960">
        <v>46318</v>
      </c>
      <c r="BM13960">
        <v>-1.7623286043544701E-2</v>
      </c>
    </row>
    <row r="13961" spans="1:65" x14ac:dyDescent="0.2">
      <c r="A13961" t="s">
        <v>69196</v>
      </c>
      <c r="B13961">
        <v>13</v>
      </c>
      <c r="C13961" t="s">
        <v>66</v>
      </c>
      <c r="D13961" t="s">
        <v>69197</v>
      </c>
      <c r="G13961">
        <v>0</v>
      </c>
      <c r="H13961">
        <v>0</v>
      </c>
      <c r="I13961">
        <v>0</v>
      </c>
      <c r="J13961" t="s">
        <v>40754</v>
      </c>
      <c r="K13961" t="s">
        <v>40754</v>
      </c>
      <c r="L13961" t="s">
        <v>40754</v>
      </c>
      <c r="M13961" t="s">
        <v>40755</v>
      </c>
      <c r="N13961" t="s">
        <v>40756</v>
      </c>
      <c r="O13961" t="s">
        <v>71</v>
      </c>
      <c r="P13961" t="s">
        <v>72</v>
      </c>
      <c r="Q13961" t="s">
        <v>73</v>
      </c>
      <c r="R13961">
        <v>740.401611328125</v>
      </c>
      <c r="S13961">
        <v>2</v>
      </c>
      <c r="T13961">
        <v>740.39934700000003</v>
      </c>
      <c r="U13961">
        <v>1478.78414</v>
      </c>
      <c r="V13961">
        <v>4.3666999999999998</v>
      </c>
      <c r="W13961">
        <v>3.2331E-3</v>
      </c>
      <c r="X13961">
        <v>-1.4340999999999999</v>
      </c>
      <c r="Y13961">
        <v>-1.0617999999999999E-3</v>
      </c>
      <c r="Z13961">
        <v>2.9325999999999999</v>
      </c>
      <c r="AA13961">
        <v>2.1713000000000001E-3</v>
      </c>
      <c r="AB13961">
        <v>740.39861810371599</v>
      </c>
      <c r="AC13961">
        <v>46.883000000000003</v>
      </c>
      <c r="AD13961">
        <v>0.56547999999999998</v>
      </c>
      <c r="AE13961">
        <v>46.883000000000003</v>
      </c>
      <c r="AF13961">
        <v>46.613999999999997</v>
      </c>
      <c r="AG13961">
        <v>47.179000000000002</v>
      </c>
      <c r="AH13961">
        <v>0</v>
      </c>
      <c r="AM13961">
        <v>26</v>
      </c>
      <c r="AN13961">
        <v>11</v>
      </c>
      <c r="AO13961">
        <v>3</v>
      </c>
      <c r="AP13961">
        <v>0</v>
      </c>
      <c r="AQ13961">
        <v>0</v>
      </c>
      <c r="AR13961">
        <v>0</v>
      </c>
      <c r="AS13961" s="1">
        <v>3.4851999999999999E-9</v>
      </c>
      <c r="AT13961">
        <v>1</v>
      </c>
      <c r="AU13961">
        <v>64209</v>
      </c>
      <c r="AV13961">
        <v>64209</v>
      </c>
      <c r="AX13961">
        <v>163.84</v>
      </c>
      <c r="AY13961">
        <v>108.75</v>
      </c>
      <c r="AZ13961">
        <v>1</v>
      </c>
      <c r="BA13961">
        <v>3521400</v>
      </c>
      <c r="BD13961">
        <v>41125</v>
      </c>
      <c r="BE13961">
        <v>4095</v>
      </c>
      <c r="BF13961">
        <v>21430</v>
      </c>
      <c r="BG13961">
        <v>22307</v>
      </c>
      <c r="BH13961">
        <v>46319</v>
      </c>
      <c r="BI13961">
        <v>46319</v>
      </c>
      <c r="BM13961">
        <v>6.3899866037672795E-2</v>
      </c>
    </row>
    <row r="13962" spans="1:65" x14ac:dyDescent="0.2">
      <c r="A13962" t="s">
        <v>69198</v>
      </c>
      <c r="B13962">
        <v>13</v>
      </c>
      <c r="C13962" t="s">
        <v>66</v>
      </c>
      <c r="D13962" t="s">
        <v>69199</v>
      </c>
      <c r="G13962">
        <v>0</v>
      </c>
      <c r="H13962">
        <v>0</v>
      </c>
      <c r="I13962">
        <v>0</v>
      </c>
      <c r="J13962" t="s">
        <v>12493</v>
      </c>
      <c r="K13962" t="s">
        <v>12493</v>
      </c>
      <c r="L13962" t="s">
        <v>12493</v>
      </c>
      <c r="M13962" t="s">
        <v>12494</v>
      </c>
      <c r="N13962" t="s">
        <v>12495</v>
      </c>
      <c r="O13962" t="s">
        <v>71</v>
      </c>
      <c r="P13962" t="s">
        <v>72</v>
      </c>
      <c r="Q13962" t="s">
        <v>73</v>
      </c>
      <c r="R13962">
        <v>726.895751953125</v>
      </c>
      <c r="S13962">
        <v>2</v>
      </c>
      <c r="T13962">
        <v>726.89389700000004</v>
      </c>
      <c r="U13962">
        <v>1451.77324</v>
      </c>
      <c r="V13962">
        <v>3.8416999999999999</v>
      </c>
      <c r="W13962">
        <v>2.7924999999999998E-3</v>
      </c>
      <c r="X13962">
        <v>-0.50695000000000001</v>
      </c>
      <c r="Y13962">
        <v>-3.6850000000000001E-4</v>
      </c>
      <c r="Z13962">
        <v>3.3347000000000002</v>
      </c>
      <c r="AA13962">
        <v>2.4239999999999999E-3</v>
      </c>
      <c r="AB13962">
        <v>726.89338872572</v>
      </c>
      <c r="AC13962">
        <v>47.969000000000001</v>
      </c>
      <c r="AD13962">
        <v>0.71323000000000003</v>
      </c>
      <c r="AE13962">
        <v>47.969000000000001</v>
      </c>
      <c r="AF13962">
        <v>47.561</v>
      </c>
      <c r="AG13962">
        <v>48.274000000000001</v>
      </c>
      <c r="AH13962">
        <v>0</v>
      </c>
      <c r="AM13962">
        <v>35</v>
      </c>
      <c r="AN13962">
        <v>14</v>
      </c>
      <c r="AO13962">
        <v>3</v>
      </c>
      <c r="AP13962">
        <v>0</v>
      </c>
      <c r="AQ13962">
        <v>0</v>
      </c>
      <c r="AR13962">
        <v>0</v>
      </c>
      <c r="AS13962">
        <v>8.8176999999999995E-3</v>
      </c>
      <c r="AT13962">
        <v>1</v>
      </c>
      <c r="AU13962">
        <v>65485</v>
      </c>
      <c r="AV13962">
        <v>65485</v>
      </c>
      <c r="AX13962">
        <v>75.566000000000003</v>
      </c>
      <c r="AY13962">
        <v>47.484000000000002</v>
      </c>
      <c r="AZ13962">
        <v>1</v>
      </c>
      <c r="BA13962">
        <v>2648900</v>
      </c>
      <c r="BD13962">
        <v>41128</v>
      </c>
      <c r="BE13962">
        <v>2845</v>
      </c>
      <c r="BF13962">
        <v>21431</v>
      </c>
      <c r="BG13962">
        <v>22308</v>
      </c>
      <c r="BH13962">
        <v>46322</v>
      </c>
      <c r="BI13962">
        <v>46322</v>
      </c>
      <c r="BM13962">
        <v>6.5425842294644099E-2</v>
      </c>
    </row>
    <row r="13963" spans="1:65" x14ac:dyDescent="0.2">
      <c r="A13963" t="s">
        <v>69200</v>
      </c>
      <c r="B13963">
        <v>14</v>
      </c>
      <c r="C13963" t="s">
        <v>66</v>
      </c>
      <c r="D13963" t="s">
        <v>69201</v>
      </c>
      <c r="G13963">
        <v>0</v>
      </c>
      <c r="H13963">
        <v>0</v>
      </c>
      <c r="I13963">
        <v>0</v>
      </c>
      <c r="J13963" t="s">
        <v>5366</v>
      </c>
      <c r="K13963" t="s">
        <v>5366</v>
      </c>
      <c r="L13963" t="s">
        <v>5366</v>
      </c>
      <c r="M13963" t="s">
        <v>5367</v>
      </c>
      <c r="N13963" t="s">
        <v>5368</v>
      </c>
      <c r="O13963" t="s">
        <v>71</v>
      </c>
      <c r="P13963" t="s">
        <v>72</v>
      </c>
      <c r="Q13963" t="s">
        <v>73</v>
      </c>
      <c r="R13963">
        <v>542.63336181640602</v>
      </c>
      <c r="S13963">
        <v>3</v>
      </c>
      <c r="T13963">
        <v>542.29837299999997</v>
      </c>
      <c r="U13963">
        <v>1623.87329</v>
      </c>
      <c r="V13963">
        <v>2.3717999999999999</v>
      </c>
      <c r="W13963">
        <v>1.2861999999999999E-3</v>
      </c>
      <c r="X13963">
        <v>-1.0567</v>
      </c>
      <c r="Y13963">
        <v>-5.7306000000000002E-4</v>
      </c>
      <c r="Z13963">
        <v>1.3150999999999999</v>
      </c>
      <c r="AA13963">
        <v>7.1314999999999996E-4</v>
      </c>
      <c r="AB13963">
        <v>542.29774718467195</v>
      </c>
      <c r="AC13963">
        <v>101.1</v>
      </c>
      <c r="AD13963">
        <v>1.0065999999999999</v>
      </c>
      <c r="AE13963">
        <v>101.1</v>
      </c>
      <c r="AF13963">
        <v>100.63</v>
      </c>
      <c r="AG13963">
        <v>101.64</v>
      </c>
      <c r="AH13963">
        <v>0</v>
      </c>
      <c r="AM13963">
        <v>42</v>
      </c>
      <c r="AN13963">
        <v>20</v>
      </c>
      <c r="AO13963">
        <v>3</v>
      </c>
      <c r="AP13963">
        <v>0</v>
      </c>
      <c r="AQ13963">
        <v>0</v>
      </c>
      <c r="AR13963">
        <v>0</v>
      </c>
      <c r="AS13963">
        <v>3.6634999999999999E-4</v>
      </c>
      <c r="AT13963">
        <v>1</v>
      </c>
      <c r="AU13963">
        <v>144420</v>
      </c>
      <c r="AV13963">
        <v>144420</v>
      </c>
      <c r="AX13963">
        <v>93.227999999999994</v>
      </c>
      <c r="AY13963">
        <v>77.727000000000004</v>
      </c>
      <c r="AZ13963">
        <v>1</v>
      </c>
      <c r="BA13963">
        <v>2654500</v>
      </c>
      <c r="BD13963">
        <v>41131</v>
      </c>
      <c r="BE13963">
        <v>3125</v>
      </c>
      <c r="BF13963">
        <v>21432</v>
      </c>
      <c r="BG13963">
        <v>22309</v>
      </c>
      <c r="BH13963">
        <v>46325</v>
      </c>
      <c r="BI13963">
        <v>46325</v>
      </c>
      <c r="BM13963">
        <v>8.6308215632470806E-2</v>
      </c>
    </row>
    <row r="13964" spans="1:65" x14ac:dyDescent="0.2">
      <c r="A13964" t="s">
        <v>69202</v>
      </c>
      <c r="B13964">
        <v>32</v>
      </c>
      <c r="C13964" t="s">
        <v>66</v>
      </c>
      <c r="D13964" t="s">
        <v>69203</v>
      </c>
      <c r="G13964">
        <v>0</v>
      </c>
      <c r="H13964">
        <v>0</v>
      </c>
      <c r="I13964">
        <v>0</v>
      </c>
      <c r="J13964" t="s">
        <v>24896</v>
      </c>
      <c r="K13964" t="s">
        <v>24896</v>
      </c>
      <c r="L13964" t="s">
        <v>24896</v>
      </c>
      <c r="M13964" t="s">
        <v>24897</v>
      </c>
      <c r="N13964" t="s">
        <v>24898</v>
      </c>
      <c r="O13964" t="s">
        <v>71</v>
      </c>
      <c r="P13964" t="s">
        <v>72</v>
      </c>
      <c r="Q13964" t="s">
        <v>73</v>
      </c>
      <c r="R13964">
        <v>1170.8642578125</v>
      </c>
      <c r="S13964">
        <v>3</v>
      </c>
      <c r="T13964">
        <v>1170.52828</v>
      </c>
      <c r="U13964">
        <v>3508.5630000000001</v>
      </c>
      <c r="V13964">
        <v>2.0503</v>
      </c>
      <c r="W13964">
        <v>2.3998999999999999E-3</v>
      </c>
      <c r="X13964">
        <v>2.5991E-2</v>
      </c>
      <c r="Y13964" s="1">
        <v>3.0423E-5</v>
      </c>
      <c r="Z13964">
        <v>2.0762</v>
      </c>
      <c r="AA13964">
        <v>2.4302999999999998E-3</v>
      </c>
      <c r="AB13964">
        <v>1171.1970531510899</v>
      </c>
      <c r="AC13964">
        <v>124.66</v>
      </c>
      <c r="AD13964">
        <v>0.69655</v>
      </c>
      <c r="AE13964">
        <v>124.66</v>
      </c>
      <c r="AF13964">
        <v>124.38</v>
      </c>
      <c r="AG13964">
        <v>125.08</v>
      </c>
      <c r="AH13964">
        <v>0</v>
      </c>
      <c r="AM13964">
        <v>63</v>
      </c>
      <c r="AN13964">
        <v>14</v>
      </c>
      <c r="AO13964">
        <v>7</v>
      </c>
      <c r="AP13964">
        <v>0</v>
      </c>
      <c r="AQ13964">
        <v>0</v>
      </c>
      <c r="AR13964">
        <v>0</v>
      </c>
      <c r="AS13964">
        <v>1.2518E-2</v>
      </c>
      <c r="AT13964">
        <v>1</v>
      </c>
      <c r="AU13964">
        <v>179204</v>
      </c>
      <c r="AV13964">
        <v>179204</v>
      </c>
      <c r="AX13964">
        <v>19.423999999999999</v>
      </c>
      <c r="AY13964">
        <v>17.629000000000001</v>
      </c>
      <c r="AZ13964">
        <v>1</v>
      </c>
      <c r="BA13964">
        <v>16974000</v>
      </c>
      <c r="BD13964">
        <v>41134</v>
      </c>
      <c r="BE13964">
        <v>1041</v>
      </c>
      <c r="BF13964">
        <v>21433</v>
      </c>
      <c r="BG13964">
        <v>22310</v>
      </c>
      <c r="BH13964">
        <v>46328</v>
      </c>
      <c r="BI13964">
        <v>46328</v>
      </c>
      <c r="BM13964">
        <v>-9.0941632279736895E-2</v>
      </c>
    </row>
    <row r="13965" spans="1:65" x14ac:dyDescent="0.2">
      <c r="A13965" t="s">
        <v>69206</v>
      </c>
      <c r="B13965">
        <v>13</v>
      </c>
      <c r="C13965" t="s">
        <v>66</v>
      </c>
      <c r="D13965" t="s">
        <v>69207</v>
      </c>
      <c r="G13965">
        <v>0</v>
      </c>
      <c r="H13965">
        <v>0</v>
      </c>
      <c r="I13965">
        <v>0</v>
      </c>
      <c r="J13965" t="s">
        <v>69208</v>
      </c>
      <c r="K13965" t="s">
        <v>69208</v>
      </c>
      <c r="L13965" t="s">
        <v>15824</v>
      </c>
      <c r="M13965" t="s">
        <v>69209</v>
      </c>
      <c r="N13965" t="s">
        <v>69210</v>
      </c>
      <c r="O13965" t="s">
        <v>71</v>
      </c>
      <c r="P13965" t="s">
        <v>72</v>
      </c>
      <c r="Q13965" t="s">
        <v>73</v>
      </c>
      <c r="R13965">
        <v>518.59832763671795</v>
      </c>
      <c r="S13965">
        <v>3</v>
      </c>
      <c r="T13965">
        <v>518.59754299999997</v>
      </c>
      <c r="U13965">
        <v>1552.7708</v>
      </c>
      <c r="V13965">
        <v>1.5981000000000001</v>
      </c>
      <c r="W13965">
        <v>8.2877999999999999E-4</v>
      </c>
      <c r="X13965">
        <v>-0.37653999999999999</v>
      </c>
      <c r="Y13965">
        <v>-1.9526999999999999E-4</v>
      </c>
      <c r="Z13965">
        <v>1.2216</v>
      </c>
      <c r="AA13965">
        <v>6.3349999999999995E-4</v>
      </c>
      <c r="AB13965">
        <v>518.931699549168</v>
      </c>
      <c r="AC13965">
        <v>122.05</v>
      </c>
      <c r="AD13965">
        <v>0.90010999999999997</v>
      </c>
      <c r="AE13965">
        <v>122.05</v>
      </c>
      <c r="AF13965">
        <v>121.76</v>
      </c>
      <c r="AG13965">
        <v>122.66</v>
      </c>
      <c r="AH13965">
        <v>0</v>
      </c>
      <c r="AM13965">
        <v>42</v>
      </c>
      <c r="AN13965">
        <v>18</v>
      </c>
      <c r="AO13965">
        <v>5</v>
      </c>
      <c r="AP13965">
        <v>0</v>
      </c>
      <c r="AQ13965">
        <v>0</v>
      </c>
      <c r="AR13965">
        <v>0</v>
      </c>
      <c r="AS13965">
        <v>3.3901000000000001E-3</v>
      </c>
      <c r="AT13965">
        <v>1</v>
      </c>
      <c r="AU13965">
        <v>175466</v>
      </c>
      <c r="AV13965">
        <v>175466</v>
      </c>
      <c r="AX13965">
        <v>64.534000000000006</v>
      </c>
      <c r="AY13965">
        <v>49.755000000000003</v>
      </c>
      <c r="AZ13965">
        <v>1</v>
      </c>
      <c r="BA13965">
        <v>1354900</v>
      </c>
      <c r="BD13965">
        <v>41139</v>
      </c>
      <c r="BE13965" t="s">
        <v>69212</v>
      </c>
      <c r="BF13965">
        <v>21435</v>
      </c>
      <c r="BG13965">
        <v>22312</v>
      </c>
      <c r="BH13965">
        <v>46334</v>
      </c>
      <c r="BI13965">
        <v>46334</v>
      </c>
      <c r="BM13965">
        <v>1.6524125001524202E-2</v>
      </c>
    </row>
    <row r="13966" spans="1:65" x14ac:dyDescent="0.2">
      <c r="A13966" t="s">
        <v>69214</v>
      </c>
      <c r="B13966">
        <v>28</v>
      </c>
      <c r="C13966" t="s">
        <v>66</v>
      </c>
      <c r="D13966" t="s">
        <v>69215</v>
      </c>
      <c r="G13966">
        <v>0</v>
      </c>
      <c r="H13966">
        <v>0</v>
      </c>
      <c r="I13966">
        <v>1</v>
      </c>
      <c r="J13966" t="s">
        <v>14972</v>
      </c>
      <c r="K13966" t="s">
        <v>14972</v>
      </c>
      <c r="L13966" t="s">
        <v>14972</v>
      </c>
      <c r="M13966" t="s">
        <v>14973</v>
      </c>
      <c r="N13966" t="s">
        <v>14974</v>
      </c>
      <c r="O13966" t="s">
        <v>71</v>
      </c>
      <c r="P13966" t="s">
        <v>72</v>
      </c>
      <c r="Q13966" t="s">
        <v>73</v>
      </c>
      <c r="R13966">
        <v>622.517333984375</v>
      </c>
      <c r="S13966">
        <v>5</v>
      </c>
      <c r="T13966">
        <v>622.11488499999996</v>
      </c>
      <c r="U13966">
        <v>3105.5380399999999</v>
      </c>
      <c r="V13966">
        <v>1.6120000000000001</v>
      </c>
      <c r="W13966">
        <v>1.0028000000000001E-3</v>
      </c>
      <c r="X13966">
        <v>6.0685000000000003E-2</v>
      </c>
      <c r="Y13966" s="1">
        <v>3.7753000000000003E-5</v>
      </c>
      <c r="Z13966">
        <v>1.6726000000000001</v>
      </c>
      <c r="AA13966">
        <v>1.0406E-3</v>
      </c>
      <c r="AB13966">
        <v>622.31558291773001</v>
      </c>
      <c r="AC13966">
        <v>39.036000000000001</v>
      </c>
      <c r="AD13966">
        <v>1.2509999999999999</v>
      </c>
      <c r="AE13966">
        <v>39.036000000000001</v>
      </c>
      <c r="AF13966">
        <v>38.518000000000001</v>
      </c>
      <c r="AG13966">
        <v>39.768999999999998</v>
      </c>
      <c r="AH13966">
        <v>0</v>
      </c>
      <c r="AM13966">
        <v>108</v>
      </c>
      <c r="AN13966">
        <v>25</v>
      </c>
      <c r="AO13966">
        <v>6</v>
      </c>
      <c r="AP13966">
        <v>0</v>
      </c>
      <c r="AQ13966">
        <v>0</v>
      </c>
      <c r="AR13966">
        <v>0</v>
      </c>
      <c r="AS13966">
        <v>5.1812999999999998E-3</v>
      </c>
      <c r="AT13966">
        <v>2</v>
      </c>
      <c r="AU13966">
        <v>52262</v>
      </c>
      <c r="AV13966" t="s">
        <v>69216</v>
      </c>
      <c r="AX13966">
        <v>27.542000000000002</v>
      </c>
      <c r="AY13966">
        <v>17.169</v>
      </c>
      <c r="AZ13966">
        <v>1</v>
      </c>
      <c r="BA13966">
        <v>5352000</v>
      </c>
      <c r="BD13966">
        <v>41140</v>
      </c>
      <c r="BE13966">
        <v>2185</v>
      </c>
      <c r="BF13966">
        <v>21436</v>
      </c>
      <c r="BG13966">
        <v>22313</v>
      </c>
      <c r="BH13966" t="s">
        <v>69217</v>
      </c>
      <c r="BI13966">
        <v>46336</v>
      </c>
      <c r="BM13966">
        <v>6.9496145421908295E-2</v>
      </c>
    </row>
    <row r="13967" spans="1:65" x14ac:dyDescent="0.2">
      <c r="A13967" t="s">
        <v>69218</v>
      </c>
      <c r="B13967">
        <v>10</v>
      </c>
      <c r="C13967" t="s">
        <v>66</v>
      </c>
      <c r="D13967" t="s">
        <v>69219</v>
      </c>
      <c r="G13967">
        <v>0</v>
      </c>
      <c r="H13967">
        <v>0</v>
      </c>
      <c r="I13967">
        <v>0</v>
      </c>
      <c r="J13967" t="s">
        <v>7064</v>
      </c>
      <c r="K13967" t="s">
        <v>7064</v>
      </c>
      <c r="L13967" t="s">
        <v>7064</v>
      </c>
      <c r="M13967" t="s">
        <v>7065</v>
      </c>
      <c r="N13967" t="s">
        <v>7066</v>
      </c>
      <c r="O13967" t="s">
        <v>71</v>
      </c>
      <c r="P13967" t="s">
        <v>72</v>
      </c>
      <c r="Q13967" t="s">
        <v>73</v>
      </c>
      <c r="R13967">
        <v>487.21560668945301</v>
      </c>
      <c r="S13967">
        <v>2</v>
      </c>
      <c r="T13967">
        <v>487.21470299999999</v>
      </c>
      <c r="U13967">
        <v>972.41485299999999</v>
      </c>
      <c r="V13967">
        <v>0.70023999999999997</v>
      </c>
      <c r="W13967">
        <v>3.4117000000000001E-4</v>
      </c>
      <c r="X13967">
        <v>0.17363000000000001</v>
      </c>
      <c r="Y13967" s="1">
        <v>8.4593999999999997E-5</v>
      </c>
      <c r="Z13967">
        <v>0.87387000000000004</v>
      </c>
      <c r="AA13967">
        <v>4.2576000000000002E-4</v>
      </c>
      <c r="AB13967">
        <v>487.21483565390901</v>
      </c>
      <c r="AC13967">
        <v>14.061999999999999</v>
      </c>
      <c r="AD13967">
        <v>0.61721999999999999</v>
      </c>
      <c r="AE13967">
        <v>14.061999999999999</v>
      </c>
      <c r="AF13967">
        <v>13.807</v>
      </c>
      <c r="AG13967">
        <v>14.423999999999999</v>
      </c>
      <c r="AH13967">
        <v>0</v>
      </c>
      <c r="AM13967">
        <v>27</v>
      </c>
      <c r="AN13967">
        <v>12</v>
      </c>
      <c r="AO13967">
        <v>3</v>
      </c>
      <c r="AP13967">
        <v>0</v>
      </c>
      <c r="AQ13967">
        <v>0</v>
      </c>
      <c r="AR13967">
        <v>0</v>
      </c>
      <c r="AS13967">
        <v>2.4908E-2</v>
      </c>
      <c r="AT13967">
        <v>1</v>
      </c>
      <c r="AU13967">
        <v>15018</v>
      </c>
      <c r="AV13967">
        <v>15018</v>
      </c>
      <c r="AX13967">
        <v>65.465000000000003</v>
      </c>
      <c r="AY13967">
        <v>21.349</v>
      </c>
      <c r="AZ13967">
        <v>1</v>
      </c>
      <c r="BA13967">
        <v>6163900</v>
      </c>
      <c r="BD13967">
        <v>41141</v>
      </c>
      <c r="BE13967">
        <v>1150</v>
      </c>
      <c r="BF13967">
        <v>21437</v>
      </c>
      <c r="BG13967">
        <v>22314</v>
      </c>
      <c r="BH13967">
        <v>46337</v>
      </c>
      <c r="BI13967">
        <v>46337</v>
      </c>
      <c r="BM13967">
        <v>-7.2457646265661396E-2</v>
      </c>
    </row>
    <row r="13968" spans="1:65" x14ac:dyDescent="0.2">
      <c r="A13968" t="s">
        <v>69220</v>
      </c>
      <c r="B13968">
        <v>15</v>
      </c>
      <c r="C13968" t="s">
        <v>66</v>
      </c>
      <c r="D13968" t="s">
        <v>69221</v>
      </c>
      <c r="G13968">
        <v>0</v>
      </c>
      <c r="H13968">
        <v>0</v>
      </c>
      <c r="I13968">
        <v>0</v>
      </c>
      <c r="J13968" t="s">
        <v>9607</v>
      </c>
      <c r="K13968" t="s">
        <v>9607</v>
      </c>
      <c r="L13968" t="s">
        <v>9607</v>
      </c>
      <c r="M13968" t="s">
        <v>9608</v>
      </c>
      <c r="N13968" t="s">
        <v>9609</v>
      </c>
      <c r="O13968" t="s">
        <v>71</v>
      </c>
      <c r="P13968" t="s">
        <v>72</v>
      </c>
      <c r="Q13968" t="s">
        <v>73</v>
      </c>
      <c r="R13968">
        <v>803.91290283203102</v>
      </c>
      <c r="S13968">
        <v>2</v>
      </c>
      <c r="T13968">
        <v>803.40957700000001</v>
      </c>
      <c r="U13968">
        <v>1604.8045999999999</v>
      </c>
      <c r="V13968">
        <v>2.8988</v>
      </c>
      <c r="W13968">
        <v>2.3289000000000001E-3</v>
      </c>
      <c r="X13968">
        <v>-0.10789</v>
      </c>
      <c r="Y13968" s="1">
        <v>-8.6675999999999995E-5</v>
      </c>
      <c r="Z13968">
        <v>2.7909000000000002</v>
      </c>
      <c r="AA13968">
        <v>2.2422000000000002E-3</v>
      </c>
      <c r="AB13968">
        <v>803.40943662771303</v>
      </c>
      <c r="AC13968">
        <v>55.164000000000001</v>
      </c>
      <c r="AD13968">
        <v>0.96150000000000002</v>
      </c>
      <c r="AE13968">
        <v>55.164000000000001</v>
      </c>
      <c r="AF13968">
        <v>54.682000000000002</v>
      </c>
      <c r="AG13968">
        <v>55.643999999999998</v>
      </c>
      <c r="AH13968">
        <v>0</v>
      </c>
      <c r="AM13968">
        <v>68</v>
      </c>
      <c r="AN13968">
        <v>19</v>
      </c>
      <c r="AO13968">
        <v>5</v>
      </c>
      <c r="AP13968">
        <v>0</v>
      </c>
      <c r="AQ13968">
        <v>0</v>
      </c>
      <c r="AR13968">
        <v>0</v>
      </c>
      <c r="AS13968">
        <v>5.8682999999999999E-3</v>
      </c>
      <c r="AT13968">
        <v>1</v>
      </c>
      <c r="AU13968">
        <v>76073</v>
      </c>
      <c r="AV13968">
        <v>76073</v>
      </c>
      <c r="AX13968">
        <v>57.884999999999998</v>
      </c>
      <c r="AY13968">
        <v>33.61</v>
      </c>
      <c r="AZ13968">
        <v>1</v>
      </c>
      <c r="BA13968">
        <v>11037000</v>
      </c>
      <c r="BD13968">
        <v>41143</v>
      </c>
      <c r="BE13968">
        <v>2313</v>
      </c>
      <c r="BF13968">
        <v>21438</v>
      </c>
      <c r="BG13968">
        <v>22315</v>
      </c>
      <c r="BH13968">
        <v>46339</v>
      </c>
      <c r="BI13968">
        <v>46339</v>
      </c>
      <c r="BM13968">
        <v>2.6391124728888798E-2</v>
      </c>
    </row>
    <row r="13969" spans="1:65" x14ac:dyDescent="0.2">
      <c r="A13969" t="s">
        <v>69222</v>
      </c>
      <c r="B13969">
        <v>11</v>
      </c>
      <c r="C13969" t="s">
        <v>66</v>
      </c>
      <c r="D13969" t="s">
        <v>69223</v>
      </c>
      <c r="G13969">
        <v>0</v>
      </c>
      <c r="H13969">
        <v>0</v>
      </c>
      <c r="I13969">
        <v>0</v>
      </c>
      <c r="J13969" t="s">
        <v>26603</v>
      </c>
      <c r="K13969" t="s">
        <v>26603</v>
      </c>
      <c r="L13969" t="s">
        <v>26603</v>
      </c>
      <c r="M13969" t="s">
        <v>26604</v>
      </c>
      <c r="N13969" t="s">
        <v>26605</v>
      </c>
      <c r="O13969" t="s">
        <v>71</v>
      </c>
      <c r="P13969" t="s">
        <v>72</v>
      </c>
      <c r="Q13969" t="s">
        <v>73</v>
      </c>
      <c r="R13969">
        <v>605.29229736328102</v>
      </c>
      <c r="S13969">
        <v>2</v>
      </c>
      <c r="T13969">
        <v>605.29094199999997</v>
      </c>
      <c r="U13969">
        <v>1208.5673300000001</v>
      </c>
      <c r="V13969">
        <v>1.8032999999999999</v>
      </c>
      <c r="W13969">
        <v>1.0915E-3</v>
      </c>
      <c r="X13969">
        <v>0.41432999999999998</v>
      </c>
      <c r="Y13969">
        <v>2.5078999999999998E-4</v>
      </c>
      <c r="Z13969">
        <v>2.2176</v>
      </c>
      <c r="AA13969">
        <v>1.3423E-3</v>
      </c>
      <c r="AB13969">
        <v>605.29117491355305</v>
      </c>
      <c r="AC13969">
        <v>33.521000000000001</v>
      </c>
      <c r="AD13969">
        <v>0.56879000000000002</v>
      </c>
      <c r="AE13969">
        <v>33.521000000000001</v>
      </c>
      <c r="AF13969">
        <v>33.222000000000001</v>
      </c>
      <c r="AG13969">
        <v>33.790999999999997</v>
      </c>
      <c r="AH13969">
        <v>0</v>
      </c>
      <c r="AM13969">
        <v>33</v>
      </c>
      <c r="AN13969">
        <v>11</v>
      </c>
      <c r="AO13969">
        <v>5</v>
      </c>
      <c r="AP13969">
        <v>0</v>
      </c>
      <c r="AQ13969">
        <v>0</v>
      </c>
      <c r="AR13969">
        <v>0</v>
      </c>
      <c r="AS13969" s="1">
        <v>1.6271999999999999E-5</v>
      </c>
      <c r="AT13969">
        <v>1</v>
      </c>
      <c r="AU13969">
        <v>43975</v>
      </c>
      <c r="AV13969">
        <v>43975</v>
      </c>
      <c r="AX13969">
        <v>122.94</v>
      </c>
      <c r="AY13969">
        <v>59.405000000000001</v>
      </c>
      <c r="AZ13969">
        <v>1</v>
      </c>
      <c r="BA13969">
        <v>6474400</v>
      </c>
      <c r="BD13969">
        <v>41145</v>
      </c>
      <c r="BE13969">
        <v>3306</v>
      </c>
      <c r="BF13969">
        <v>21439</v>
      </c>
      <c r="BG13969">
        <v>22316</v>
      </c>
      <c r="BH13969">
        <v>46341</v>
      </c>
      <c r="BI13969">
        <v>46341</v>
      </c>
      <c r="BM13969">
        <v>-2.86098894980568E-2</v>
      </c>
    </row>
    <row r="13970" spans="1:65" x14ac:dyDescent="0.2">
      <c r="A13970" t="s">
        <v>69224</v>
      </c>
      <c r="B13970">
        <v>19</v>
      </c>
      <c r="C13970" t="s">
        <v>66</v>
      </c>
      <c r="D13970" t="s">
        <v>69225</v>
      </c>
      <c r="G13970">
        <v>0</v>
      </c>
      <c r="H13970">
        <v>0</v>
      </c>
      <c r="I13970">
        <v>0</v>
      </c>
      <c r="J13970" t="s">
        <v>14727</v>
      </c>
      <c r="K13970" t="s">
        <v>14727</v>
      </c>
      <c r="L13970" t="s">
        <v>14727</v>
      </c>
      <c r="M13970" t="s">
        <v>14728</v>
      </c>
      <c r="N13970" t="s">
        <v>14729</v>
      </c>
      <c r="O13970" t="s">
        <v>71</v>
      </c>
      <c r="P13970" t="s">
        <v>72</v>
      </c>
      <c r="Q13970" t="s">
        <v>73</v>
      </c>
      <c r="R13970">
        <v>657.00573730468705</v>
      </c>
      <c r="S13970">
        <v>3</v>
      </c>
      <c r="T13970">
        <v>656.669984</v>
      </c>
      <c r="U13970">
        <v>1966.98812</v>
      </c>
      <c r="V13970">
        <v>1.8747</v>
      </c>
      <c r="W13970">
        <v>1.2310000000000001E-3</v>
      </c>
      <c r="X13970">
        <v>9.1183E-2</v>
      </c>
      <c r="Y13970" s="1">
        <v>5.9877000000000003E-5</v>
      </c>
      <c r="Z13970">
        <v>1.9658</v>
      </c>
      <c r="AA13970">
        <v>1.2909E-3</v>
      </c>
      <c r="AB13970">
        <v>657.33847998366105</v>
      </c>
      <c r="AC13970">
        <v>73.311999999999998</v>
      </c>
      <c r="AD13970">
        <v>0.61519999999999997</v>
      </c>
      <c r="AE13970">
        <v>73.311999999999998</v>
      </c>
      <c r="AF13970">
        <v>73.123000000000005</v>
      </c>
      <c r="AG13970">
        <v>73.738</v>
      </c>
      <c r="AH13970">
        <v>0</v>
      </c>
      <c r="AM13970">
        <v>31</v>
      </c>
      <c r="AN13970">
        <v>12</v>
      </c>
      <c r="AO13970">
        <v>3</v>
      </c>
      <c r="AP13970">
        <v>0</v>
      </c>
      <c r="AQ13970">
        <v>0</v>
      </c>
      <c r="AR13970">
        <v>0</v>
      </c>
      <c r="AS13970">
        <v>4.2573000000000003E-3</v>
      </c>
      <c r="AT13970">
        <v>1</v>
      </c>
      <c r="AU13970">
        <v>103504</v>
      </c>
      <c r="AV13970">
        <v>103504</v>
      </c>
      <c r="AX13970">
        <v>41.689</v>
      </c>
      <c r="AY13970">
        <v>19.875</v>
      </c>
      <c r="AZ13970">
        <v>1</v>
      </c>
      <c r="BA13970">
        <v>1402200</v>
      </c>
      <c r="BD13970">
        <v>41148</v>
      </c>
      <c r="BE13970">
        <v>3210</v>
      </c>
      <c r="BF13970">
        <v>21440</v>
      </c>
      <c r="BG13970">
        <v>22317</v>
      </c>
      <c r="BH13970">
        <v>46344</v>
      </c>
      <c r="BI13970">
        <v>46344</v>
      </c>
      <c r="BM13970">
        <v>4.3306734015914103E-2</v>
      </c>
    </row>
    <row r="13971" spans="1:65" x14ac:dyDescent="0.2">
      <c r="A13971" t="s">
        <v>69230</v>
      </c>
      <c r="B13971">
        <v>36</v>
      </c>
      <c r="C13971" t="s">
        <v>66</v>
      </c>
      <c r="D13971" t="s">
        <v>69231</v>
      </c>
      <c r="G13971">
        <v>0</v>
      </c>
      <c r="H13971">
        <v>0</v>
      </c>
      <c r="I13971">
        <v>0</v>
      </c>
      <c r="J13971" t="s">
        <v>6684</v>
      </c>
      <c r="K13971" t="s">
        <v>6684</v>
      </c>
      <c r="L13971" t="s">
        <v>6684</v>
      </c>
      <c r="M13971" t="s">
        <v>6685</v>
      </c>
      <c r="N13971" t="s">
        <v>6686</v>
      </c>
      <c r="O13971" t="s">
        <v>71</v>
      </c>
      <c r="P13971" t="s">
        <v>72</v>
      </c>
      <c r="Q13971" t="s">
        <v>73</v>
      </c>
      <c r="R13971">
        <v>978.99523925781205</v>
      </c>
      <c r="S13971">
        <v>4</v>
      </c>
      <c r="T13971">
        <v>978.48947499999997</v>
      </c>
      <c r="U13971">
        <v>3909.9288000000001</v>
      </c>
      <c r="V13971">
        <v>2.0598000000000001</v>
      </c>
      <c r="W13971">
        <v>2.0154999999999999E-3</v>
      </c>
      <c r="X13971">
        <v>0.49406</v>
      </c>
      <c r="Y13971">
        <v>4.8343000000000003E-4</v>
      </c>
      <c r="Z13971">
        <v>2.5539000000000001</v>
      </c>
      <c r="AA13971">
        <v>2.4989999999999999E-3</v>
      </c>
      <c r="AB13971">
        <v>979.24181286620001</v>
      </c>
      <c r="AC13971">
        <v>135.11000000000001</v>
      </c>
      <c r="AD13971">
        <v>0.50278999999999996</v>
      </c>
      <c r="AE13971">
        <v>135.11000000000001</v>
      </c>
      <c r="AF13971">
        <v>134.88999999999999</v>
      </c>
      <c r="AG13971">
        <v>135.38999999999999</v>
      </c>
      <c r="AH13971">
        <v>0</v>
      </c>
      <c r="AM13971">
        <v>58</v>
      </c>
      <c r="AN13971">
        <v>12</v>
      </c>
      <c r="AO13971">
        <v>7</v>
      </c>
      <c r="AP13971">
        <v>0</v>
      </c>
      <c r="AQ13971">
        <v>0</v>
      </c>
      <c r="AR13971">
        <v>0</v>
      </c>
      <c r="AS13971">
        <v>1.9131000000000001E-4</v>
      </c>
      <c r="AT13971">
        <v>1</v>
      </c>
      <c r="AU13971">
        <v>194514</v>
      </c>
      <c r="AV13971">
        <v>194514</v>
      </c>
      <c r="AX13971">
        <v>26.314</v>
      </c>
      <c r="AY13971">
        <v>24.617000000000001</v>
      </c>
      <c r="AZ13971">
        <v>1</v>
      </c>
      <c r="BA13971">
        <v>10848000</v>
      </c>
      <c r="BD13971">
        <v>41151</v>
      </c>
      <c r="BE13971">
        <v>1401</v>
      </c>
      <c r="BF13971">
        <v>21443</v>
      </c>
      <c r="BG13971">
        <v>22320</v>
      </c>
      <c r="BH13971">
        <v>46347</v>
      </c>
      <c r="BI13971">
        <v>46347</v>
      </c>
      <c r="BM13971">
        <v>9.0228786325496899E-2</v>
      </c>
    </row>
    <row r="13972" spans="1:65" x14ac:dyDescent="0.2">
      <c r="A13972" t="s">
        <v>69234</v>
      </c>
      <c r="B13972">
        <v>19</v>
      </c>
      <c r="C13972" t="s">
        <v>66</v>
      </c>
      <c r="D13972" t="s">
        <v>69235</v>
      </c>
      <c r="G13972">
        <v>0</v>
      </c>
      <c r="H13972">
        <v>0</v>
      </c>
      <c r="I13972">
        <v>1</v>
      </c>
      <c r="J13972" t="s">
        <v>13503</v>
      </c>
      <c r="K13972" t="s">
        <v>13503</v>
      </c>
      <c r="L13972" t="s">
        <v>13503</v>
      </c>
      <c r="M13972" t="s">
        <v>13504</v>
      </c>
      <c r="N13972" t="s">
        <v>13505</v>
      </c>
      <c r="O13972" t="s">
        <v>71</v>
      </c>
      <c r="P13972" t="s">
        <v>72</v>
      </c>
      <c r="Q13972" t="s">
        <v>73</v>
      </c>
      <c r="R13972">
        <v>720.02288818359295</v>
      </c>
      <c r="S13972">
        <v>3</v>
      </c>
      <c r="T13972">
        <v>719.68680199999994</v>
      </c>
      <c r="U13972">
        <v>2156.0385799999999</v>
      </c>
      <c r="V13972">
        <v>2.8555999999999999</v>
      </c>
      <c r="W13972">
        <v>2.0550999999999998E-3</v>
      </c>
      <c r="X13972">
        <v>-0.36354999999999998</v>
      </c>
      <c r="Y13972">
        <v>-2.6164E-4</v>
      </c>
      <c r="Z13972">
        <v>2.4921000000000002</v>
      </c>
      <c r="AA13972">
        <v>1.7935E-3</v>
      </c>
      <c r="AB13972">
        <v>720.02092337602096</v>
      </c>
      <c r="AC13972">
        <v>59.545000000000002</v>
      </c>
      <c r="AD13972">
        <v>1.2659</v>
      </c>
      <c r="AE13972">
        <v>59.545000000000002</v>
      </c>
      <c r="AF13972">
        <v>59.03</v>
      </c>
      <c r="AG13972">
        <v>60.295999999999999</v>
      </c>
      <c r="AH13972">
        <v>0</v>
      </c>
      <c r="AM13972">
        <v>98</v>
      </c>
      <c r="AN13972">
        <v>25</v>
      </c>
      <c r="AO13972">
        <v>6</v>
      </c>
      <c r="AP13972">
        <v>0</v>
      </c>
      <c r="AQ13972">
        <v>0</v>
      </c>
      <c r="AR13972">
        <v>0</v>
      </c>
      <c r="AS13972">
        <v>1.6727999999999999E-3</v>
      </c>
      <c r="AT13972">
        <v>1</v>
      </c>
      <c r="AU13972">
        <v>82545</v>
      </c>
      <c r="AV13972">
        <v>82545</v>
      </c>
      <c r="AX13972">
        <v>47.731999999999999</v>
      </c>
      <c r="AY13972">
        <v>33.284999999999997</v>
      </c>
      <c r="AZ13972">
        <v>1</v>
      </c>
      <c r="BA13972">
        <v>17059000</v>
      </c>
      <c r="BD13972">
        <v>41154</v>
      </c>
      <c r="BE13972">
        <v>1097</v>
      </c>
      <c r="BF13972">
        <v>21445</v>
      </c>
      <c r="BG13972">
        <v>22322</v>
      </c>
      <c r="BH13972">
        <v>46351</v>
      </c>
      <c r="BI13972">
        <v>46351</v>
      </c>
      <c r="BM13972">
        <v>6.7991905093549498E-3</v>
      </c>
    </row>
    <row r="13973" spans="1:65" x14ac:dyDescent="0.2">
      <c r="A13973" t="s">
        <v>69242</v>
      </c>
      <c r="B13973">
        <v>22</v>
      </c>
      <c r="C13973" t="s">
        <v>66</v>
      </c>
      <c r="D13973" t="s">
        <v>69243</v>
      </c>
      <c r="G13973">
        <v>0</v>
      </c>
      <c r="H13973">
        <v>0</v>
      </c>
      <c r="I13973">
        <v>0</v>
      </c>
      <c r="J13973" t="s">
        <v>14386</v>
      </c>
      <c r="K13973" t="s">
        <v>14386</v>
      </c>
      <c r="L13973" t="s">
        <v>14386</v>
      </c>
      <c r="M13973" t="s">
        <v>14387</v>
      </c>
      <c r="N13973" t="s">
        <v>14388</v>
      </c>
      <c r="O13973" t="s">
        <v>71</v>
      </c>
      <c r="P13973" t="s">
        <v>72</v>
      </c>
      <c r="Q13973" t="s">
        <v>73</v>
      </c>
      <c r="R13973">
        <v>771.38897705078102</v>
      </c>
      <c r="S13973">
        <v>3</v>
      </c>
      <c r="T13973">
        <v>771.05349100000001</v>
      </c>
      <c r="U13973">
        <v>2310.1386400000001</v>
      </c>
      <c r="V13973">
        <v>1.9723999999999999</v>
      </c>
      <c r="W13973">
        <v>1.5208000000000001E-3</v>
      </c>
      <c r="X13973">
        <v>0.77636000000000005</v>
      </c>
      <c r="Y13973">
        <v>5.9860999999999996E-4</v>
      </c>
      <c r="Z13973">
        <v>2.7488000000000001</v>
      </c>
      <c r="AA13973">
        <v>2.1194999999999999E-3</v>
      </c>
      <c r="AB13973">
        <v>771.38861806853799</v>
      </c>
      <c r="AC13973">
        <v>73.578999999999994</v>
      </c>
      <c r="AD13973">
        <v>1.262</v>
      </c>
      <c r="AE13973">
        <v>73.578999999999994</v>
      </c>
      <c r="AF13973">
        <v>73.206000000000003</v>
      </c>
      <c r="AG13973">
        <v>74.468000000000004</v>
      </c>
      <c r="AH13973">
        <v>0</v>
      </c>
      <c r="AM13973">
        <v>55</v>
      </c>
      <c r="AN13973">
        <v>25</v>
      </c>
      <c r="AO13973">
        <v>4</v>
      </c>
      <c r="AP13973">
        <v>0</v>
      </c>
      <c r="AQ13973">
        <v>0</v>
      </c>
      <c r="AR13973">
        <v>0</v>
      </c>
      <c r="AS13973">
        <v>2.5878999999999999E-2</v>
      </c>
      <c r="AT13973">
        <v>1</v>
      </c>
      <c r="AU13973">
        <v>103480</v>
      </c>
      <c r="AV13973">
        <v>103480</v>
      </c>
      <c r="AX13973">
        <v>27.532</v>
      </c>
      <c r="AY13973">
        <v>18.597000000000001</v>
      </c>
      <c r="AZ13973">
        <v>1</v>
      </c>
      <c r="BA13973">
        <v>2134700</v>
      </c>
      <c r="BD13973">
        <v>41158</v>
      </c>
      <c r="BE13973">
        <v>4249</v>
      </c>
      <c r="BF13973">
        <v>21447</v>
      </c>
      <c r="BG13973">
        <v>22324</v>
      </c>
      <c r="BH13973">
        <v>46356</v>
      </c>
      <c r="BI13973">
        <v>46356</v>
      </c>
      <c r="BM13973">
        <v>3.5978331131900597E-2</v>
      </c>
    </row>
    <row r="13974" spans="1:65" x14ac:dyDescent="0.2">
      <c r="A13974" t="s">
        <v>69250</v>
      </c>
      <c r="B13974">
        <v>15</v>
      </c>
      <c r="C13974" t="s">
        <v>66</v>
      </c>
      <c r="D13974" t="s">
        <v>69251</v>
      </c>
      <c r="G13974">
        <v>0</v>
      </c>
      <c r="H13974">
        <v>0</v>
      </c>
      <c r="I13974">
        <v>1</v>
      </c>
      <c r="J13974" t="s">
        <v>5696</v>
      </c>
      <c r="K13974" t="s">
        <v>5696</v>
      </c>
      <c r="L13974" t="s">
        <v>5696</v>
      </c>
      <c r="M13974" t="s">
        <v>7598</v>
      </c>
      <c r="N13974" t="s">
        <v>7599</v>
      </c>
      <c r="O13974" t="s">
        <v>71</v>
      </c>
      <c r="P13974" t="s">
        <v>72</v>
      </c>
      <c r="Q13974" t="s">
        <v>73</v>
      </c>
      <c r="R13974">
        <v>576.62548828125</v>
      </c>
      <c r="S13974">
        <v>3</v>
      </c>
      <c r="T13974">
        <v>577.29535699999997</v>
      </c>
      <c r="U13974">
        <v>1728.8642400000001</v>
      </c>
      <c r="V13974">
        <v>0.80579000000000001</v>
      </c>
      <c r="W13974">
        <v>4.6517999999999999E-4</v>
      </c>
      <c r="X13974">
        <v>0.76892000000000005</v>
      </c>
      <c r="Y13974">
        <v>4.4389000000000001E-4</v>
      </c>
      <c r="Z13974">
        <v>1.5747</v>
      </c>
      <c r="AA13974">
        <v>9.0907E-4</v>
      </c>
      <c r="AB13974">
        <v>577.29632598578996</v>
      </c>
      <c r="AC13974">
        <v>36.274000000000001</v>
      </c>
      <c r="AD13974">
        <v>1.9129</v>
      </c>
      <c r="AE13974">
        <v>36.274000000000001</v>
      </c>
      <c r="AF13974">
        <v>35.74</v>
      </c>
      <c r="AG13974">
        <v>37.652999999999999</v>
      </c>
      <c r="AH13974">
        <v>0</v>
      </c>
      <c r="AM13974">
        <v>153</v>
      </c>
      <c r="AN13974">
        <v>38</v>
      </c>
      <c r="AO13974">
        <v>7</v>
      </c>
      <c r="AP13974">
        <v>0</v>
      </c>
      <c r="AQ13974">
        <v>0</v>
      </c>
      <c r="AR13974">
        <v>0</v>
      </c>
      <c r="AS13974" s="1">
        <v>1.2754999999999999E-27</v>
      </c>
      <c r="AT13974">
        <v>4</v>
      </c>
      <c r="AU13974">
        <v>48176</v>
      </c>
      <c r="AV13974" t="s">
        <v>69252</v>
      </c>
      <c r="AX13974">
        <v>149.82</v>
      </c>
      <c r="AY13974">
        <v>149.82</v>
      </c>
      <c r="AZ13974">
        <v>1</v>
      </c>
      <c r="BA13974">
        <v>57553000</v>
      </c>
      <c r="BD13974">
        <v>41163</v>
      </c>
      <c r="BE13974">
        <v>2917</v>
      </c>
      <c r="BF13974">
        <v>21451</v>
      </c>
      <c r="BG13974">
        <v>22328</v>
      </c>
      <c r="BH13974" t="s">
        <v>69253</v>
      </c>
      <c r="BI13974">
        <v>46361</v>
      </c>
      <c r="BM13974">
        <v>2.8963834162823301E-2</v>
      </c>
    </row>
    <row r="13975" spans="1:65" x14ac:dyDescent="0.2">
      <c r="A13975" t="s">
        <v>69254</v>
      </c>
      <c r="B13975">
        <v>9</v>
      </c>
      <c r="C13975" t="s">
        <v>66</v>
      </c>
      <c r="D13975" t="s">
        <v>69255</v>
      </c>
      <c r="G13975">
        <v>0</v>
      </c>
      <c r="H13975">
        <v>0</v>
      </c>
      <c r="I13975">
        <v>0</v>
      </c>
      <c r="J13975" t="s">
        <v>8598</v>
      </c>
      <c r="K13975" t="s">
        <v>8598</v>
      </c>
      <c r="L13975" t="s">
        <v>8598</v>
      </c>
      <c r="M13975" t="s">
        <v>8599</v>
      </c>
      <c r="N13975" t="s">
        <v>8600</v>
      </c>
      <c r="O13975" t="s">
        <v>71</v>
      </c>
      <c r="P13975" t="s">
        <v>72</v>
      </c>
      <c r="Q13975" t="s">
        <v>73</v>
      </c>
      <c r="R13975">
        <v>530.79553222656205</v>
      </c>
      <c r="S13975">
        <v>2</v>
      </c>
      <c r="T13975">
        <v>530.79460900000004</v>
      </c>
      <c r="U13975">
        <v>1059.57467</v>
      </c>
      <c r="V13975">
        <v>2.2347999999999999</v>
      </c>
      <c r="W13975">
        <v>1.1862000000000001E-3</v>
      </c>
      <c r="X13975">
        <v>-0.37813000000000002</v>
      </c>
      <c r="Y13975">
        <v>-2.0070999999999999E-4</v>
      </c>
      <c r="Z13975">
        <v>1.8567</v>
      </c>
      <c r="AA13975">
        <v>9.8550999999999999E-4</v>
      </c>
      <c r="AB13975">
        <v>530.79449941798896</v>
      </c>
      <c r="AC13975">
        <v>103.29</v>
      </c>
      <c r="AD13975">
        <v>1.3093999999999999</v>
      </c>
      <c r="AE13975">
        <v>103.29</v>
      </c>
      <c r="AF13975">
        <v>102.73</v>
      </c>
      <c r="AG13975">
        <v>104.04</v>
      </c>
      <c r="AH13975">
        <v>0</v>
      </c>
      <c r="AM13975">
        <v>60</v>
      </c>
      <c r="AN13975">
        <v>26</v>
      </c>
      <c r="AO13975">
        <v>3</v>
      </c>
      <c r="AP13975">
        <v>0</v>
      </c>
      <c r="AQ13975">
        <v>0</v>
      </c>
      <c r="AR13975">
        <v>0</v>
      </c>
      <c r="AS13975">
        <v>2.5399999999999999E-2</v>
      </c>
      <c r="AT13975">
        <v>1</v>
      </c>
      <c r="AU13975">
        <v>147465</v>
      </c>
      <c r="AV13975">
        <v>147465</v>
      </c>
      <c r="AX13975">
        <v>72.879000000000005</v>
      </c>
      <c r="AY13975">
        <v>40.067</v>
      </c>
      <c r="AZ13975">
        <v>1</v>
      </c>
      <c r="BA13975">
        <v>1886800</v>
      </c>
      <c r="BD13975">
        <v>41165</v>
      </c>
      <c r="BE13975">
        <v>4132</v>
      </c>
      <c r="BF13975">
        <v>21452</v>
      </c>
      <c r="BG13975">
        <v>22329</v>
      </c>
      <c r="BH13975">
        <v>46366</v>
      </c>
      <c r="BI13975">
        <v>46366</v>
      </c>
      <c r="BM13975">
        <v>4.7260721169322999E-2</v>
      </c>
    </row>
    <row r="13976" spans="1:65" x14ac:dyDescent="0.2">
      <c r="A13976" t="s">
        <v>69258</v>
      </c>
      <c r="B13976">
        <v>11</v>
      </c>
      <c r="C13976" t="s">
        <v>66</v>
      </c>
      <c r="D13976" t="s">
        <v>69259</v>
      </c>
      <c r="G13976">
        <v>0</v>
      </c>
      <c r="H13976">
        <v>0</v>
      </c>
      <c r="I13976">
        <v>0</v>
      </c>
      <c r="J13976" t="s">
        <v>9956</v>
      </c>
      <c r="K13976" t="s">
        <v>9956</v>
      </c>
      <c r="L13976" t="s">
        <v>9957</v>
      </c>
      <c r="M13976" t="s">
        <v>9958</v>
      </c>
      <c r="N13976" t="s">
        <v>9959</v>
      </c>
      <c r="O13976" t="s">
        <v>71</v>
      </c>
      <c r="P13976" t="s">
        <v>72</v>
      </c>
      <c r="Q13976" t="s">
        <v>73</v>
      </c>
      <c r="R13976">
        <v>674.34527587890602</v>
      </c>
      <c r="S13976">
        <v>2</v>
      </c>
      <c r="T13976">
        <v>674.83954800000004</v>
      </c>
      <c r="U13976">
        <v>1347.66454</v>
      </c>
      <c r="V13976">
        <v>2.6417000000000002</v>
      </c>
      <c r="W13976">
        <v>1.7826999999999999E-3</v>
      </c>
      <c r="X13976">
        <v>-0.88595000000000002</v>
      </c>
      <c r="Y13976">
        <v>-5.9787000000000002E-4</v>
      </c>
      <c r="Z13976">
        <v>1.7558</v>
      </c>
      <c r="AA13976">
        <v>1.1849E-3</v>
      </c>
      <c r="AB13976">
        <v>674.83900429956304</v>
      </c>
      <c r="AC13976">
        <v>98.643000000000001</v>
      </c>
      <c r="AD13976">
        <v>1.6606000000000001</v>
      </c>
      <c r="AE13976">
        <v>98.643000000000001</v>
      </c>
      <c r="AF13976">
        <v>97.84</v>
      </c>
      <c r="AG13976">
        <v>99.501000000000005</v>
      </c>
      <c r="AH13976">
        <v>0</v>
      </c>
      <c r="AM13976">
        <v>109</v>
      </c>
      <c r="AN13976">
        <v>33</v>
      </c>
      <c r="AO13976">
        <v>5</v>
      </c>
      <c r="AP13976">
        <v>0</v>
      </c>
      <c r="AQ13976">
        <v>0</v>
      </c>
      <c r="AR13976">
        <v>0</v>
      </c>
      <c r="AS13976" s="1">
        <v>6.7991000000000001E-30</v>
      </c>
      <c r="AT13976">
        <v>2</v>
      </c>
      <c r="AU13976">
        <v>140857</v>
      </c>
      <c r="AV13976" t="s">
        <v>69260</v>
      </c>
      <c r="AX13976">
        <v>167.93</v>
      </c>
      <c r="AY13976">
        <v>135.18</v>
      </c>
      <c r="AZ13976">
        <v>1</v>
      </c>
      <c r="BA13976">
        <v>17584000</v>
      </c>
      <c r="BD13976">
        <v>41168</v>
      </c>
      <c r="BE13976" t="s">
        <v>9960</v>
      </c>
      <c r="BF13976">
        <v>21454</v>
      </c>
      <c r="BG13976">
        <v>22331</v>
      </c>
      <c r="BH13976" t="s">
        <v>69261</v>
      </c>
      <c r="BI13976">
        <v>46369</v>
      </c>
      <c r="BM13976">
        <v>4.6170172547590404E-3</v>
      </c>
    </row>
    <row r="13977" spans="1:65" x14ac:dyDescent="0.2">
      <c r="A13977" t="s">
        <v>69266</v>
      </c>
      <c r="B13977">
        <v>13</v>
      </c>
      <c r="C13977" t="s">
        <v>66</v>
      </c>
      <c r="D13977" t="s">
        <v>69267</v>
      </c>
      <c r="G13977">
        <v>0</v>
      </c>
      <c r="H13977">
        <v>0</v>
      </c>
      <c r="I13977">
        <v>0</v>
      </c>
      <c r="J13977" t="s">
        <v>2364</v>
      </c>
      <c r="K13977" t="s">
        <v>2364</v>
      </c>
      <c r="L13977" t="s">
        <v>2364</v>
      </c>
      <c r="M13977" t="s">
        <v>2365</v>
      </c>
      <c r="N13977" t="s">
        <v>2366</v>
      </c>
      <c r="O13977" t="s">
        <v>71</v>
      </c>
      <c r="P13977" t="s">
        <v>72</v>
      </c>
      <c r="Q13977" t="s">
        <v>73</v>
      </c>
      <c r="R13977">
        <v>749.40588378906205</v>
      </c>
      <c r="S13977">
        <v>2</v>
      </c>
      <c r="T13977">
        <v>749.404629</v>
      </c>
      <c r="U13977">
        <v>1496.7947099999999</v>
      </c>
      <c r="V13977">
        <v>3.9624999999999999</v>
      </c>
      <c r="W13977">
        <v>2.9694999999999999E-3</v>
      </c>
      <c r="X13977">
        <v>-0.70177</v>
      </c>
      <c r="Y13977">
        <v>-5.2590999999999998E-4</v>
      </c>
      <c r="Z13977">
        <v>3.2608000000000001</v>
      </c>
      <c r="AA13977">
        <v>2.4436000000000002E-3</v>
      </c>
      <c r="AB13977">
        <v>749.40361657687595</v>
      </c>
      <c r="AC13977">
        <v>44.249000000000002</v>
      </c>
      <c r="AD13977">
        <v>1.2467999999999999</v>
      </c>
      <c r="AE13977">
        <v>44.249000000000002</v>
      </c>
      <c r="AF13977">
        <v>43.634999999999998</v>
      </c>
      <c r="AG13977">
        <v>44.881999999999998</v>
      </c>
      <c r="AH13977">
        <v>0</v>
      </c>
      <c r="AM13977">
        <v>48</v>
      </c>
      <c r="AN13977">
        <v>25</v>
      </c>
      <c r="AO13977">
        <v>4</v>
      </c>
      <c r="AP13977">
        <v>0</v>
      </c>
      <c r="AQ13977">
        <v>0</v>
      </c>
      <c r="AR13977">
        <v>0</v>
      </c>
      <c r="AS13977">
        <v>2.7269999999999998E-3</v>
      </c>
      <c r="AT13977">
        <v>1</v>
      </c>
      <c r="AU13977">
        <v>59975</v>
      </c>
      <c r="AV13977">
        <v>59975</v>
      </c>
      <c r="AX13977">
        <v>82.494</v>
      </c>
      <c r="AY13977">
        <v>59.933</v>
      </c>
      <c r="AZ13977">
        <v>1</v>
      </c>
      <c r="BA13977">
        <v>3849300</v>
      </c>
      <c r="BD13977">
        <v>41174</v>
      </c>
      <c r="BE13977">
        <v>740</v>
      </c>
      <c r="BF13977">
        <v>21457</v>
      </c>
      <c r="BG13977">
        <v>22334</v>
      </c>
      <c r="BH13977">
        <v>46376</v>
      </c>
      <c r="BI13977">
        <v>46376</v>
      </c>
      <c r="BM13977">
        <v>6.6179692581726998E-2</v>
      </c>
    </row>
    <row r="13978" spans="1:65" x14ac:dyDescent="0.2">
      <c r="A13978" t="s">
        <v>69268</v>
      </c>
      <c r="B13978">
        <v>11</v>
      </c>
      <c r="C13978" t="s">
        <v>66</v>
      </c>
      <c r="D13978" t="s">
        <v>69269</v>
      </c>
      <c r="G13978">
        <v>0</v>
      </c>
      <c r="H13978">
        <v>0</v>
      </c>
      <c r="I13978">
        <v>1</v>
      </c>
      <c r="J13978" t="s">
        <v>1110</v>
      </c>
      <c r="K13978" t="s">
        <v>1110</v>
      </c>
      <c r="L13978" t="s">
        <v>1110</v>
      </c>
      <c r="M13978" t="s">
        <v>1111</v>
      </c>
      <c r="N13978" t="s">
        <v>1112</v>
      </c>
      <c r="O13978" t="s">
        <v>71</v>
      </c>
      <c r="P13978" t="s">
        <v>72</v>
      </c>
      <c r="Q13978" t="s">
        <v>73</v>
      </c>
      <c r="R13978">
        <v>436.26364135742102</v>
      </c>
      <c r="S13978">
        <v>3</v>
      </c>
      <c r="T13978">
        <v>436.26248900000002</v>
      </c>
      <c r="U13978">
        <v>1305.7656400000001</v>
      </c>
      <c r="V13978">
        <v>2.57</v>
      </c>
      <c r="W13978">
        <v>1.1211999999999999E-3</v>
      </c>
      <c r="X13978">
        <v>-0.22689000000000001</v>
      </c>
      <c r="Y13978" s="1">
        <v>-9.8985000000000002E-5</v>
      </c>
      <c r="Z13978">
        <v>2.3431000000000002</v>
      </c>
      <c r="AA13978">
        <v>1.0222E-3</v>
      </c>
      <c r="AB13978">
        <v>436.26238369009599</v>
      </c>
      <c r="AC13978">
        <v>56.283000000000001</v>
      </c>
      <c r="AD13978">
        <v>0.71343000000000001</v>
      </c>
      <c r="AE13978">
        <v>56.283000000000001</v>
      </c>
      <c r="AF13978">
        <v>55.826999999999998</v>
      </c>
      <c r="AG13978">
        <v>56.540999999999997</v>
      </c>
      <c r="AH13978">
        <v>0</v>
      </c>
      <c r="AM13978">
        <v>30</v>
      </c>
      <c r="AN13978">
        <v>14</v>
      </c>
      <c r="AO13978">
        <v>3</v>
      </c>
      <c r="AP13978">
        <v>0</v>
      </c>
      <c r="AQ13978">
        <v>0</v>
      </c>
      <c r="AR13978">
        <v>0</v>
      </c>
      <c r="AS13978">
        <v>5.7993999999999997E-3</v>
      </c>
      <c r="AT13978">
        <v>1</v>
      </c>
      <c r="AU13978">
        <v>78133</v>
      </c>
      <c r="AV13978">
        <v>78133</v>
      </c>
      <c r="AX13978">
        <v>68.626000000000005</v>
      </c>
      <c r="AY13978">
        <v>40.048999999999999</v>
      </c>
      <c r="AZ13978">
        <v>1</v>
      </c>
      <c r="BA13978">
        <v>1511600</v>
      </c>
      <c r="BD13978">
        <v>41176</v>
      </c>
      <c r="BE13978">
        <v>4170</v>
      </c>
      <c r="BF13978">
        <v>21458</v>
      </c>
      <c r="BG13978">
        <v>22335</v>
      </c>
      <c r="BH13978">
        <v>46378</v>
      </c>
      <c r="BI13978">
        <v>46378</v>
      </c>
      <c r="BM13978">
        <v>0.124984766998068</v>
      </c>
    </row>
    <row r="13979" spans="1:65" x14ac:dyDescent="0.2">
      <c r="A13979" t="s">
        <v>69270</v>
      </c>
      <c r="B13979">
        <v>14</v>
      </c>
      <c r="C13979" t="s">
        <v>66</v>
      </c>
      <c r="D13979" t="s">
        <v>69271</v>
      </c>
      <c r="G13979">
        <v>0</v>
      </c>
      <c r="H13979">
        <v>0</v>
      </c>
      <c r="I13979">
        <v>0</v>
      </c>
      <c r="J13979" t="s">
        <v>1272</v>
      </c>
      <c r="K13979" t="s">
        <v>1272</v>
      </c>
      <c r="L13979" t="s">
        <v>1272</v>
      </c>
      <c r="M13979" t="s">
        <v>1273</v>
      </c>
      <c r="N13979" t="s">
        <v>1274</v>
      </c>
      <c r="O13979" t="s">
        <v>71</v>
      </c>
      <c r="P13979" t="s">
        <v>72</v>
      </c>
      <c r="Q13979" t="s">
        <v>73</v>
      </c>
      <c r="R13979">
        <v>577.64147949218705</v>
      </c>
      <c r="S13979">
        <v>3</v>
      </c>
      <c r="T13979">
        <v>577.30552799999998</v>
      </c>
      <c r="U13979">
        <v>1728.8947499999999</v>
      </c>
      <c r="V13979">
        <v>1.2835000000000001</v>
      </c>
      <c r="W13979">
        <v>7.4098999999999996E-4</v>
      </c>
      <c r="X13979">
        <v>7.5867000000000004E-2</v>
      </c>
      <c r="Y13979" s="1">
        <v>4.3798999999999999E-5</v>
      </c>
      <c r="Z13979">
        <v>1.3593999999999999</v>
      </c>
      <c r="AA13979">
        <v>7.8479000000000005E-4</v>
      </c>
      <c r="AB13979">
        <v>577.63983966318995</v>
      </c>
      <c r="AC13979">
        <v>137.51</v>
      </c>
      <c r="AD13979">
        <v>0.51932999999999996</v>
      </c>
      <c r="AE13979">
        <v>137.51</v>
      </c>
      <c r="AF13979">
        <v>137.25</v>
      </c>
      <c r="AG13979">
        <v>137.77000000000001</v>
      </c>
      <c r="AH13979">
        <v>0</v>
      </c>
      <c r="AM13979">
        <v>35</v>
      </c>
      <c r="AN13979">
        <v>12</v>
      </c>
      <c r="AO13979">
        <v>4</v>
      </c>
      <c r="AP13979">
        <v>0</v>
      </c>
      <c r="AQ13979">
        <v>0</v>
      </c>
      <c r="AR13979">
        <v>0</v>
      </c>
      <c r="AS13979">
        <v>9.8778000000000008E-3</v>
      </c>
      <c r="AT13979">
        <v>1</v>
      </c>
      <c r="AU13979">
        <v>197791</v>
      </c>
      <c r="AV13979">
        <v>197791</v>
      </c>
      <c r="AX13979">
        <v>50.658999999999999</v>
      </c>
      <c r="AY13979">
        <v>36.15</v>
      </c>
      <c r="AZ13979">
        <v>1</v>
      </c>
      <c r="BA13979">
        <v>614110</v>
      </c>
      <c r="BD13979">
        <v>41178</v>
      </c>
      <c r="BE13979">
        <v>2874</v>
      </c>
      <c r="BF13979">
        <v>21459</v>
      </c>
      <c r="BG13979">
        <v>22336</v>
      </c>
      <c r="BH13979">
        <v>46380</v>
      </c>
      <c r="BI13979">
        <v>46380</v>
      </c>
      <c r="BM13979">
        <v>5.9462065919888098E-2</v>
      </c>
    </row>
    <row r="13980" spans="1:65" x14ac:dyDescent="0.2">
      <c r="A13980" t="s">
        <v>69272</v>
      </c>
      <c r="B13980">
        <v>11</v>
      </c>
      <c r="C13980" t="s">
        <v>66</v>
      </c>
      <c r="D13980" t="s">
        <v>69273</v>
      </c>
      <c r="G13980">
        <v>0</v>
      </c>
      <c r="H13980">
        <v>0</v>
      </c>
      <c r="I13980">
        <v>0</v>
      </c>
      <c r="J13980" t="s">
        <v>24249</v>
      </c>
      <c r="K13980" t="s">
        <v>24249</v>
      </c>
      <c r="L13980" t="s">
        <v>24249</v>
      </c>
      <c r="M13980" t="s">
        <v>24250</v>
      </c>
      <c r="N13980" t="s">
        <v>24251</v>
      </c>
      <c r="O13980" t="s">
        <v>71</v>
      </c>
      <c r="P13980" t="s">
        <v>72</v>
      </c>
      <c r="Q13980" t="s">
        <v>73</v>
      </c>
      <c r="R13980">
        <v>642.32586669921795</v>
      </c>
      <c r="S13980">
        <v>2</v>
      </c>
      <c r="T13980">
        <v>642.32426199999998</v>
      </c>
      <c r="U13980">
        <v>1282.6339700000001</v>
      </c>
      <c r="V13980">
        <v>2.7330000000000001</v>
      </c>
      <c r="W13980">
        <v>1.7554999999999999E-3</v>
      </c>
      <c r="X13980">
        <v>1.8428</v>
      </c>
      <c r="Y13980">
        <v>1.1837E-3</v>
      </c>
      <c r="Z13980">
        <v>4.5758000000000001</v>
      </c>
      <c r="AA13980">
        <v>2.9391E-3</v>
      </c>
      <c r="AB13980">
        <v>642.32548133600596</v>
      </c>
      <c r="AC13980">
        <v>53.311999999999998</v>
      </c>
      <c r="AD13980">
        <v>0.96486000000000005</v>
      </c>
      <c r="AE13980">
        <v>53.311999999999998</v>
      </c>
      <c r="AF13980">
        <v>52.938000000000002</v>
      </c>
      <c r="AG13980">
        <v>53.902999999999999</v>
      </c>
      <c r="AH13980">
        <v>0</v>
      </c>
      <c r="AM13980">
        <v>44</v>
      </c>
      <c r="AN13980">
        <v>19</v>
      </c>
      <c r="AO13980">
        <v>3</v>
      </c>
      <c r="AP13980">
        <v>0</v>
      </c>
      <c r="AQ13980">
        <v>0</v>
      </c>
      <c r="AR13980">
        <v>0</v>
      </c>
      <c r="AS13980">
        <v>8.9083000000000001E-4</v>
      </c>
      <c r="AT13980">
        <v>1</v>
      </c>
      <c r="AU13980">
        <v>73450</v>
      </c>
      <c r="AV13980">
        <v>73450</v>
      </c>
      <c r="AX13980">
        <v>106.88</v>
      </c>
      <c r="AY13980">
        <v>46.948999999999998</v>
      </c>
      <c r="AZ13980">
        <v>1</v>
      </c>
      <c r="BA13980">
        <v>5319200</v>
      </c>
      <c r="BD13980">
        <v>41180</v>
      </c>
      <c r="BE13980">
        <v>2726</v>
      </c>
      <c r="BF13980">
        <v>21460</v>
      </c>
      <c r="BG13980">
        <v>22337</v>
      </c>
      <c r="BH13980">
        <v>46382</v>
      </c>
      <c r="BI13980">
        <v>46382</v>
      </c>
      <c r="BM13980">
        <v>3.95923340420267E-3</v>
      </c>
    </row>
    <row r="13981" spans="1:65" x14ac:dyDescent="0.2">
      <c r="A13981" t="s">
        <v>69272</v>
      </c>
      <c r="B13981">
        <v>11</v>
      </c>
      <c r="C13981" t="s">
        <v>7</v>
      </c>
      <c r="D13981" t="s">
        <v>69274</v>
      </c>
      <c r="E13981" t="s">
        <v>69275</v>
      </c>
      <c r="F13981" t="s">
        <v>69276</v>
      </c>
      <c r="G13981">
        <v>0</v>
      </c>
      <c r="H13981">
        <v>1</v>
      </c>
      <c r="I13981">
        <v>0</v>
      </c>
      <c r="J13981" t="s">
        <v>24249</v>
      </c>
      <c r="K13981" t="s">
        <v>24249</v>
      </c>
      <c r="L13981" t="s">
        <v>24249</v>
      </c>
      <c r="M13981" t="s">
        <v>24250</v>
      </c>
      <c r="N13981" t="s">
        <v>24251</v>
      </c>
      <c r="O13981" t="s">
        <v>71</v>
      </c>
      <c r="P13981" t="s">
        <v>72</v>
      </c>
      <c r="Q13981" t="s">
        <v>73</v>
      </c>
      <c r="R13981">
        <v>650.32312011718705</v>
      </c>
      <c r="S13981">
        <v>2</v>
      </c>
      <c r="T13981">
        <v>650.32171900000003</v>
      </c>
      <c r="U13981">
        <v>1298.62889</v>
      </c>
      <c r="V13981">
        <v>2.7360000000000002</v>
      </c>
      <c r="W13981">
        <v>1.7792999999999999E-3</v>
      </c>
      <c r="X13981">
        <v>0.61897999999999997</v>
      </c>
      <c r="Y13981">
        <v>4.0254000000000001E-4</v>
      </c>
      <c r="Z13981">
        <v>3.355</v>
      </c>
      <c r="AA13981">
        <v>2.1817999999999998E-3</v>
      </c>
      <c r="AB13981">
        <v>650.32216714969104</v>
      </c>
      <c r="AC13981">
        <v>53.246000000000002</v>
      </c>
      <c r="AD13981">
        <v>0.46527000000000002</v>
      </c>
      <c r="AE13981">
        <v>53.246000000000002</v>
      </c>
      <c r="AF13981">
        <v>52.987000000000002</v>
      </c>
      <c r="AG13981">
        <v>53.453000000000003</v>
      </c>
      <c r="AH13981">
        <v>0</v>
      </c>
      <c r="AM13981">
        <v>18</v>
      </c>
      <c r="AN13981">
        <v>9</v>
      </c>
      <c r="AO13981">
        <v>3</v>
      </c>
      <c r="AP13981">
        <v>0</v>
      </c>
      <c r="AQ13981">
        <v>0</v>
      </c>
      <c r="AR13981">
        <v>0</v>
      </c>
      <c r="AS13981">
        <v>9.136E-3</v>
      </c>
      <c r="AT13981">
        <v>1</v>
      </c>
      <c r="AU13981">
        <v>73675</v>
      </c>
      <c r="AV13981">
        <v>73675</v>
      </c>
      <c r="AX13981">
        <v>82.831000000000003</v>
      </c>
      <c r="AY13981">
        <v>21.065999999999999</v>
      </c>
      <c r="AZ13981">
        <v>1</v>
      </c>
      <c r="BA13981">
        <v>928830</v>
      </c>
      <c r="BD13981">
        <v>41181</v>
      </c>
      <c r="BE13981">
        <v>2726</v>
      </c>
      <c r="BF13981">
        <v>21460</v>
      </c>
      <c r="BG13981">
        <v>22338</v>
      </c>
      <c r="BH13981">
        <v>46383</v>
      </c>
      <c r="BI13981">
        <v>46383</v>
      </c>
      <c r="BJ13981">
        <v>912</v>
      </c>
      <c r="BM13981">
        <v>-8.4838052218856302E-3</v>
      </c>
    </row>
    <row r="13982" spans="1:65" x14ac:dyDescent="0.2">
      <c r="A13982" t="s">
        <v>69284</v>
      </c>
      <c r="B13982">
        <v>14</v>
      </c>
      <c r="C13982" t="s">
        <v>66</v>
      </c>
      <c r="D13982" t="s">
        <v>69285</v>
      </c>
      <c r="G13982">
        <v>0</v>
      </c>
      <c r="H13982">
        <v>0</v>
      </c>
      <c r="I13982">
        <v>0</v>
      </c>
      <c r="J13982" t="s">
        <v>21984</v>
      </c>
      <c r="K13982" t="s">
        <v>21984</v>
      </c>
      <c r="L13982" t="s">
        <v>21984</v>
      </c>
      <c r="M13982" t="s">
        <v>21985</v>
      </c>
      <c r="N13982" t="s">
        <v>21986</v>
      </c>
      <c r="O13982" t="s">
        <v>71</v>
      </c>
      <c r="P13982" t="s">
        <v>72</v>
      </c>
      <c r="Q13982" t="s">
        <v>73</v>
      </c>
      <c r="R13982">
        <v>809.37518310546795</v>
      </c>
      <c r="S13982">
        <v>2</v>
      </c>
      <c r="T13982">
        <v>809.37319200000002</v>
      </c>
      <c r="U13982">
        <v>1616.7318299999999</v>
      </c>
      <c r="V13982">
        <v>3.2524999999999999</v>
      </c>
      <c r="W13982">
        <v>2.6324999999999999E-3</v>
      </c>
      <c r="X13982">
        <v>-0.10976</v>
      </c>
      <c r="Y13982" s="1">
        <v>-8.8834999999999999E-5</v>
      </c>
      <c r="Z13982">
        <v>3.1427</v>
      </c>
      <c r="AA13982">
        <v>2.5436E-3</v>
      </c>
      <c r="AB13982">
        <v>809.87454979936103</v>
      </c>
      <c r="AC13982">
        <v>32.460999999999999</v>
      </c>
      <c r="AD13982">
        <v>0.56854000000000005</v>
      </c>
      <c r="AE13982">
        <v>32.460999999999999</v>
      </c>
      <c r="AF13982">
        <v>32.206000000000003</v>
      </c>
      <c r="AG13982">
        <v>32.774999999999999</v>
      </c>
      <c r="AH13982">
        <v>0</v>
      </c>
      <c r="AM13982">
        <v>32</v>
      </c>
      <c r="AN13982">
        <v>11</v>
      </c>
      <c r="AO13982">
        <v>4</v>
      </c>
      <c r="AP13982">
        <v>0</v>
      </c>
      <c r="AQ13982">
        <v>0</v>
      </c>
      <c r="AR13982">
        <v>0</v>
      </c>
      <c r="AS13982" s="1">
        <v>3.5128999999999999E-6</v>
      </c>
      <c r="AT13982">
        <v>1</v>
      </c>
      <c r="AU13982">
        <v>42445</v>
      </c>
      <c r="AV13982">
        <v>42445</v>
      </c>
      <c r="AX13982">
        <v>117.95</v>
      </c>
      <c r="AY13982">
        <v>106.31</v>
      </c>
      <c r="AZ13982">
        <v>1</v>
      </c>
      <c r="BA13982">
        <v>5103600</v>
      </c>
      <c r="BD13982">
        <v>41186</v>
      </c>
      <c r="BE13982">
        <v>757</v>
      </c>
      <c r="BF13982">
        <v>21463</v>
      </c>
      <c r="BG13982">
        <v>22341</v>
      </c>
      <c r="BH13982">
        <v>46388</v>
      </c>
      <c r="BI13982">
        <v>46388</v>
      </c>
      <c r="BM13982">
        <v>-5.1866413205289001E-2</v>
      </c>
    </row>
    <row r="13983" spans="1:65" x14ac:dyDescent="0.2">
      <c r="A13983" t="s">
        <v>69286</v>
      </c>
      <c r="B13983">
        <v>16</v>
      </c>
      <c r="C13983" t="s">
        <v>66</v>
      </c>
      <c r="D13983" t="s">
        <v>69287</v>
      </c>
      <c r="G13983">
        <v>0</v>
      </c>
      <c r="H13983">
        <v>0</v>
      </c>
      <c r="I13983">
        <v>0</v>
      </c>
      <c r="J13983" t="s">
        <v>5182</v>
      </c>
      <c r="K13983" t="s">
        <v>5182</v>
      </c>
      <c r="L13983" t="s">
        <v>5182</v>
      </c>
      <c r="M13983" t="s">
        <v>5183</v>
      </c>
      <c r="N13983" t="s">
        <v>5184</v>
      </c>
      <c r="O13983" t="s">
        <v>71</v>
      </c>
      <c r="P13983" t="s">
        <v>72</v>
      </c>
      <c r="Q13983" t="s">
        <v>73</v>
      </c>
      <c r="R13983">
        <v>615.29541015625</v>
      </c>
      <c r="S13983">
        <v>3</v>
      </c>
      <c r="T13983">
        <v>615.294083</v>
      </c>
      <c r="U13983">
        <v>1842.86042</v>
      </c>
      <c r="V13983">
        <v>2.2284999999999999</v>
      </c>
      <c r="W13983">
        <v>1.3711999999999999E-3</v>
      </c>
      <c r="X13983">
        <v>-1.0907</v>
      </c>
      <c r="Y13983">
        <v>-6.7113000000000003E-4</v>
      </c>
      <c r="Z13983">
        <v>1.1377999999999999</v>
      </c>
      <c r="AA13983">
        <v>7.0007000000000001E-4</v>
      </c>
      <c r="AB13983">
        <v>615.293707502232</v>
      </c>
      <c r="AC13983">
        <v>52.033999999999999</v>
      </c>
      <c r="AD13983">
        <v>0.86482000000000003</v>
      </c>
      <c r="AE13983">
        <v>52.033999999999999</v>
      </c>
      <c r="AF13983">
        <v>51.658999999999999</v>
      </c>
      <c r="AG13983">
        <v>52.524000000000001</v>
      </c>
      <c r="AH13983">
        <v>0</v>
      </c>
      <c r="AM13983">
        <v>59</v>
      </c>
      <c r="AN13983">
        <v>17</v>
      </c>
      <c r="AO13983">
        <v>5</v>
      </c>
      <c r="AP13983">
        <v>0</v>
      </c>
      <c r="AQ13983">
        <v>0</v>
      </c>
      <c r="AR13983">
        <v>0</v>
      </c>
      <c r="AS13983">
        <v>7.9487999999999998E-4</v>
      </c>
      <c r="AT13983">
        <v>2</v>
      </c>
      <c r="AU13983">
        <v>71523</v>
      </c>
      <c r="AV13983" t="s">
        <v>69288</v>
      </c>
      <c r="AX13983">
        <v>75.02</v>
      </c>
      <c r="AY13983">
        <v>54.363</v>
      </c>
      <c r="AZ13983">
        <v>1</v>
      </c>
      <c r="BA13983">
        <v>7652100</v>
      </c>
      <c r="BD13983">
        <v>41189</v>
      </c>
      <c r="BE13983">
        <v>2685</v>
      </c>
      <c r="BF13983">
        <v>21464</v>
      </c>
      <c r="BG13983">
        <v>22342</v>
      </c>
      <c r="BH13983" t="s">
        <v>69289</v>
      </c>
      <c r="BI13983">
        <v>46391</v>
      </c>
      <c r="BM13983">
        <v>-2.7297456734458998E-2</v>
      </c>
    </row>
    <row r="13984" spans="1:65" x14ac:dyDescent="0.2">
      <c r="A13984" t="s">
        <v>69292</v>
      </c>
      <c r="B13984">
        <v>12</v>
      </c>
      <c r="C13984" t="s">
        <v>66</v>
      </c>
      <c r="D13984" t="s">
        <v>69293</v>
      </c>
      <c r="G13984">
        <v>0</v>
      </c>
      <c r="H13984">
        <v>0</v>
      </c>
      <c r="I13984">
        <v>0</v>
      </c>
      <c r="J13984" t="s">
        <v>15751</v>
      </c>
      <c r="K13984" t="s">
        <v>15751</v>
      </c>
      <c r="L13984" t="s">
        <v>15751</v>
      </c>
      <c r="M13984" t="s">
        <v>15752</v>
      </c>
      <c r="N13984" t="s">
        <v>15753</v>
      </c>
      <c r="O13984" t="s">
        <v>152</v>
      </c>
      <c r="P13984" t="s">
        <v>72</v>
      </c>
      <c r="Q13984" t="s">
        <v>73</v>
      </c>
      <c r="R13984">
        <v>697.33581542968705</v>
      </c>
      <c r="S13984">
        <v>2</v>
      </c>
      <c r="T13984">
        <v>697.33333800000003</v>
      </c>
      <c r="U13984">
        <v>1392.65212</v>
      </c>
      <c r="V13984" t="s">
        <v>153</v>
      </c>
      <c r="W13984" t="s">
        <v>153</v>
      </c>
      <c r="X13984" t="s">
        <v>153</v>
      </c>
      <c r="Y13984" t="s">
        <v>153</v>
      </c>
      <c r="Z13984" t="s">
        <v>153</v>
      </c>
      <c r="AA13984" t="s">
        <v>153</v>
      </c>
      <c r="AB13984" t="s">
        <v>153</v>
      </c>
      <c r="AC13984">
        <v>40.274000000000001</v>
      </c>
      <c r="AD13984">
        <v>1</v>
      </c>
      <c r="AE13984">
        <v>40.274000000000001</v>
      </c>
      <c r="AF13984">
        <v>39.774000000000001</v>
      </c>
      <c r="AG13984">
        <v>40.774000000000001</v>
      </c>
      <c r="AH13984">
        <v>0</v>
      </c>
      <c r="AP13984">
        <v>0</v>
      </c>
      <c r="AQ13984">
        <v>0</v>
      </c>
      <c r="AR13984">
        <v>0</v>
      </c>
      <c r="AS13984">
        <v>2.0282999999999999E-2</v>
      </c>
      <c r="AT13984">
        <v>1</v>
      </c>
      <c r="AU13984">
        <v>54249</v>
      </c>
      <c r="AV13984">
        <v>54249</v>
      </c>
      <c r="AX13984">
        <v>89.561000000000007</v>
      </c>
      <c r="AY13984">
        <v>43.588999999999999</v>
      </c>
      <c r="AZ13984">
        <v>1</v>
      </c>
      <c r="BD13984">
        <v>41194</v>
      </c>
      <c r="BE13984">
        <v>2539</v>
      </c>
      <c r="BF13984">
        <v>21466</v>
      </c>
      <c r="BG13984">
        <v>22344</v>
      </c>
      <c r="BH13984">
        <v>46397</v>
      </c>
      <c r="BI13984">
        <v>46397</v>
      </c>
      <c r="BM13984">
        <v>-2.84966320386956E-2</v>
      </c>
    </row>
    <row r="13985" spans="1:65" x14ac:dyDescent="0.2">
      <c r="A13985" t="s">
        <v>69296</v>
      </c>
      <c r="B13985">
        <v>12</v>
      </c>
      <c r="C13985" t="s">
        <v>66</v>
      </c>
      <c r="D13985" t="s">
        <v>69297</v>
      </c>
      <c r="G13985">
        <v>0</v>
      </c>
      <c r="H13985">
        <v>0</v>
      </c>
      <c r="I13985">
        <v>1</v>
      </c>
      <c r="J13985" t="s">
        <v>21903</v>
      </c>
      <c r="K13985" t="s">
        <v>21903</v>
      </c>
      <c r="L13985" t="s">
        <v>21903</v>
      </c>
      <c r="M13985" t="s">
        <v>21904</v>
      </c>
      <c r="N13985" t="s">
        <v>21905</v>
      </c>
      <c r="O13985" t="s">
        <v>71</v>
      </c>
      <c r="P13985" t="s">
        <v>72</v>
      </c>
      <c r="Q13985" t="s">
        <v>73</v>
      </c>
      <c r="R13985">
        <v>498.58428955078102</v>
      </c>
      <c r="S13985">
        <v>3</v>
      </c>
      <c r="T13985">
        <v>498.24857900000001</v>
      </c>
      <c r="U13985">
        <v>1491.7239099999999</v>
      </c>
      <c r="V13985">
        <v>1.7105999999999999</v>
      </c>
      <c r="W13985">
        <v>8.5232000000000005E-4</v>
      </c>
      <c r="X13985">
        <v>-2.3435999999999999</v>
      </c>
      <c r="Y13985">
        <v>-1.1677E-3</v>
      </c>
      <c r="Z13985">
        <v>-0.63292000000000004</v>
      </c>
      <c r="AA13985">
        <v>-3.1534999999999999E-4</v>
      </c>
      <c r="AB13985">
        <v>498.24653684996503</v>
      </c>
      <c r="AC13985">
        <v>20.350000000000001</v>
      </c>
      <c r="AD13985">
        <v>1.2569999999999999</v>
      </c>
      <c r="AE13985">
        <v>20.350000000000001</v>
      </c>
      <c r="AF13985">
        <v>19.629000000000001</v>
      </c>
      <c r="AG13985">
        <v>20.885999999999999</v>
      </c>
      <c r="AH13985">
        <v>0</v>
      </c>
      <c r="AM13985">
        <v>51</v>
      </c>
      <c r="AN13985">
        <v>25</v>
      </c>
      <c r="AO13985">
        <v>3</v>
      </c>
      <c r="AP13985">
        <v>0</v>
      </c>
      <c r="AQ13985">
        <v>0</v>
      </c>
      <c r="AR13985">
        <v>0</v>
      </c>
      <c r="AS13985">
        <v>4.9778000000000001E-3</v>
      </c>
      <c r="AT13985">
        <v>1</v>
      </c>
      <c r="AU13985">
        <v>24163</v>
      </c>
      <c r="AV13985">
        <v>24163</v>
      </c>
      <c r="AX13985">
        <v>80.870999999999995</v>
      </c>
      <c r="AY13985">
        <v>59.01</v>
      </c>
      <c r="AZ13985">
        <v>1</v>
      </c>
      <c r="BA13985">
        <v>9872100</v>
      </c>
      <c r="BD13985">
        <v>41197</v>
      </c>
      <c r="BE13985">
        <v>2742</v>
      </c>
      <c r="BF13985">
        <v>21468</v>
      </c>
      <c r="BG13985">
        <v>22346</v>
      </c>
      <c r="BH13985">
        <v>46400</v>
      </c>
      <c r="BI13985">
        <v>46400</v>
      </c>
      <c r="BM13985">
        <v>-2.2849184165352199E-3</v>
      </c>
    </row>
    <row r="13986" spans="1:65" x14ac:dyDescent="0.2">
      <c r="A13986" t="s">
        <v>69300</v>
      </c>
      <c r="B13986">
        <v>24</v>
      </c>
      <c r="C13986" t="s">
        <v>66</v>
      </c>
      <c r="D13986" t="s">
        <v>69301</v>
      </c>
      <c r="G13986">
        <v>0</v>
      </c>
      <c r="H13986">
        <v>0</v>
      </c>
      <c r="I13986">
        <v>0</v>
      </c>
      <c r="J13986" t="s">
        <v>69302</v>
      </c>
      <c r="K13986" t="s">
        <v>69303</v>
      </c>
      <c r="L13986" t="s">
        <v>9464</v>
      </c>
      <c r="M13986" t="s">
        <v>69304</v>
      </c>
      <c r="N13986" t="s">
        <v>69305</v>
      </c>
      <c r="O13986" t="s">
        <v>71</v>
      </c>
      <c r="P13986" t="s">
        <v>72</v>
      </c>
      <c r="Q13986" t="s">
        <v>73</v>
      </c>
      <c r="R13986">
        <v>925.78448486328102</v>
      </c>
      <c r="S13986">
        <v>3</v>
      </c>
      <c r="T13986">
        <v>925.44711099999995</v>
      </c>
      <c r="U13986">
        <v>2773.3195000000001</v>
      </c>
      <c r="V13986">
        <v>2.1825000000000001</v>
      </c>
      <c r="W13986">
        <v>2.0198E-3</v>
      </c>
      <c r="X13986">
        <v>0.10947</v>
      </c>
      <c r="Y13986">
        <v>1.0131E-4</v>
      </c>
      <c r="Z13986">
        <v>2.2919999999999998</v>
      </c>
      <c r="AA13986">
        <v>2.1210999999999999E-3</v>
      </c>
      <c r="AB13986">
        <v>925.78217783828995</v>
      </c>
      <c r="AC13986">
        <v>109.13</v>
      </c>
      <c r="AD13986">
        <v>2.9624000000000001</v>
      </c>
      <c r="AE13986">
        <v>109.13</v>
      </c>
      <c r="AF13986">
        <v>108.43</v>
      </c>
      <c r="AG13986">
        <v>111.39</v>
      </c>
      <c r="AH13986">
        <v>0</v>
      </c>
      <c r="AM13986">
        <v>296</v>
      </c>
      <c r="AN13986">
        <v>60</v>
      </c>
      <c r="AO13986">
        <v>8</v>
      </c>
      <c r="AP13986">
        <v>0</v>
      </c>
      <c r="AQ13986">
        <v>0</v>
      </c>
      <c r="AR13986">
        <v>0</v>
      </c>
      <c r="AS13986" s="1">
        <v>2.4358999999999999E-79</v>
      </c>
      <c r="AT13986">
        <v>1</v>
      </c>
      <c r="AU13986">
        <v>157174</v>
      </c>
      <c r="AV13986">
        <v>157174</v>
      </c>
      <c r="AX13986">
        <v>144.94999999999999</v>
      </c>
      <c r="AY13986">
        <v>133.52000000000001</v>
      </c>
      <c r="AZ13986">
        <v>1</v>
      </c>
      <c r="BA13986">
        <v>277890000</v>
      </c>
      <c r="BD13986">
        <v>41200</v>
      </c>
      <c r="BE13986" t="s">
        <v>69306</v>
      </c>
      <c r="BF13986">
        <v>21470</v>
      </c>
      <c r="BG13986">
        <v>22348</v>
      </c>
      <c r="BH13986">
        <v>46403</v>
      </c>
      <c r="BI13986">
        <v>46403</v>
      </c>
      <c r="BM13986">
        <v>3.7758518014925301E-3</v>
      </c>
    </row>
    <row r="13987" spans="1:65" x14ac:dyDescent="0.2">
      <c r="A13987" t="s">
        <v>69307</v>
      </c>
      <c r="B13987">
        <v>11</v>
      </c>
      <c r="C13987" t="s">
        <v>66</v>
      </c>
      <c r="D13987" t="s">
        <v>69308</v>
      </c>
      <c r="G13987">
        <v>0</v>
      </c>
      <c r="H13987">
        <v>0</v>
      </c>
      <c r="I13987">
        <v>0</v>
      </c>
      <c r="J13987" t="s">
        <v>2428</v>
      </c>
      <c r="K13987" t="s">
        <v>2428</v>
      </c>
      <c r="L13987" t="s">
        <v>2428</v>
      </c>
      <c r="M13987" t="s">
        <v>2429</v>
      </c>
      <c r="N13987" t="s">
        <v>2430</v>
      </c>
      <c r="O13987" t="s">
        <v>71</v>
      </c>
      <c r="P13987" t="s">
        <v>72</v>
      </c>
      <c r="Q13987" t="s">
        <v>73</v>
      </c>
      <c r="R13987">
        <v>635.30267333984295</v>
      </c>
      <c r="S13987">
        <v>2</v>
      </c>
      <c r="T13987">
        <v>635.30150700000002</v>
      </c>
      <c r="U13987">
        <v>1268.5884599999999</v>
      </c>
      <c r="V13987">
        <v>2.3944000000000001</v>
      </c>
      <c r="W13987">
        <v>1.5211999999999999E-3</v>
      </c>
      <c r="X13987">
        <v>-0.33345999999999998</v>
      </c>
      <c r="Y13987">
        <v>-2.1185E-4</v>
      </c>
      <c r="Z13987">
        <v>2.0609999999999999</v>
      </c>
      <c r="AA13987">
        <v>1.3093E-3</v>
      </c>
      <c r="AB13987">
        <v>635.30146848284198</v>
      </c>
      <c r="AC13987">
        <v>19.614000000000001</v>
      </c>
      <c r="AD13987">
        <v>0.41471000000000002</v>
      </c>
      <c r="AE13987">
        <v>19.614000000000001</v>
      </c>
      <c r="AF13987">
        <v>19.364999999999998</v>
      </c>
      <c r="AG13987">
        <v>19.78</v>
      </c>
      <c r="AH13987">
        <v>0</v>
      </c>
      <c r="AM13987">
        <v>21</v>
      </c>
      <c r="AN13987">
        <v>8</v>
      </c>
      <c r="AO13987">
        <v>3</v>
      </c>
      <c r="AP13987">
        <v>0</v>
      </c>
      <c r="AQ13987">
        <v>0</v>
      </c>
      <c r="AR13987">
        <v>0</v>
      </c>
      <c r="AS13987">
        <v>2.8687000000000001E-3</v>
      </c>
      <c r="AT13987">
        <v>1</v>
      </c>
      <c r="AU13987">
        <v>23284</v>
      </c>
      <c r="AV13987">
        <v>23284</v>
      </c>
      <c r="AX13987">
        <v>109.83</v>
      </c>
      <c r="AY13987">
        <v>51.584000000000003</v>
      </c>
      <c r="AZ13987">
        <v>1</v>
      </c>
      <c r="BA13987">
        <v>4165200</v>
      </c>
      <c r="BD13987">
        <v>41203</v>
      </c>
      <c r="BE13987">
        <v>4240</v>
      </c>
      <c r="BF13987">
        <v>21471</v>
      </c>
      <c r="BG13987">
        <v>22349</v>
      </c>
      <c r="BH13987">
        <v>46406</v>
      </c>
      <c r="BI13987">
        <v>46406</v>
      </c>
      <c r="BM13987">
        <v>-3.5090236409587298E-2</v>
      </c>
    </row>
    <row r="13988" spans="1:65" x14ac:dyDescent="0.2">
      <c r="A13988" t="s">
        <v>69309</v>
      </c>
      <c r="B13988">
        <v>17</v>
      </c>
      <c r="C13988" t="s">
        <v>66</v>
      </c>
      <c r="D13988" t="s">
        <v>69310</v>
      </c>
      <c r="G13988">
        <v>0</v>
      </c>
      <c r="H13988">
        <v>0</v>
      </c>
      <c r="I13988">
        <v>0</v>
      </c>
      <c r="J13988" t="s">
        <v>19956</v>
      </c>
      <c r="K13988" t="s">
        <v>19312</v>
      </c>
      <c r="L13988" t="s">
        <v>19312</v>
      </c>
      <c r="M13988" t="s">
        <v>19313</v>
      </c>
      <c r="N13988" t="s">
        <v>19314</v>
      </c>
      <c r="O13988" t="s">
        <v>71</v>
      </c>
      <c r="P13988" t="s">
        <v>72</v>
      </c>
      <c r="Q13988" t="s">
        <v>73</v>
      </c>
      <c r="R13988">
        <v>610.66070556640602</v>
      </c>
      <c r="S13988">
        <v>3</v>
      </c>
      <c r="T13988">
        <v>610.65963599999998</v>
      </c>
      <c r="U13988">
        <v>1828.9570799999999</v>
      </c>
      <c r="V13988">
        <v>1.6501999999999999</v>
      </c>
      <c r="W13988">
        <v>1.0077E-3</v>
      </c>
      <c r="X13988">
        <v>0.52990000000000004</v>
      </c>
      <c r="Y13988">
        <v>3.2359000000000001E-4</v>
      </c>
      <c r="Z13988">
        <v>2.1800999999999999</v>
      </c>
      <c r="AA13988">
        <v>1.3313000000000001E-3</v>
      </c>
      <c r="AB13988">
        <v>610.65989244015998</v>
      </c>
      <c r="AC13988">
        <v>97.974000000000004</v>
      </c>
      <c r="AD13988">
        <v>0.71616000000000002</v>
      </c>
      <c r="AE13988">
        <v>97.974000000000004</v>
      </c>
      <c r="AF13988">
        <v>97.656000000000006</v>
      </c>
      <c r="AG13988">
        <v>98.372</v>
      </c>
      <c r="AH13988">
        <v>0</v>
      </c>
      <c r="AM13988">
        <v>57</v>
      </c>
      <c r="AN13988">
        <v>14</v>
      </c>
      <c r="AO13988">
        <v>5</v>
      </c>
      <c r="AP13988">
        <v>0</v>
      </c>
      <c r="AQ13988">
        <v>0</v>
      </c>
      <c r="AR13988">
        <v>0</v>
      </c>
      <c r="AS13988">
        <v>3.7249000000000002E-3</v>
      </c>
      <c r="AT13988">
        <v>1</v>
      </c>
      <c r="AU13988">
        <v>139782</v>
      </c>
      <c r="AV13988">
        <v>139782</v>
      </c>
      <c r="AX13988">
        <v>47.854999999999997</v>
      </c>
      <c r="AY13988">
        <v>29.896999999999998</v>
      </c>
      <c r="AZ13988">
        <v>1</v>
      </c>
      <c r="BA13988">
        <v>5511900</v>
      </c>
      <c r="BC13988" t="s">
        <v>377</v>
      </c>
      <c r="BD13988">
        <v>41206</v>
      </c>
      <c r="BE13988">
        <v>481</v>
      </c>
      <c r="BF13988">
        <v>21472</v>
      </c>
      <c r="BG13988">
        <v>22350</v>
      </c>
      <c r="BH13988">
        <v>46409</v>
      </c>
      <c r="BI13988">
        <v>46409</v>
      </c>
      <c r="BM13988">
        <v>7.5758881496312797E-2</v>
      </c>
    </row>
    <row r="13989" spans="1:65" x14ac:dyDescent="0.2">
      <c r="A13989" t="s">
        <v>69313</v>
      </c>
      <c r="B13989">
        <v>14</v>
      </c>
      <c r="C13989" t="s">
        <v>66</v>
      </c>
      <c r="D13989" t="s">
        <v>69314</v>
      </c>
      <c r="G13989">
        <v>0</v>
      </c>
      <c r="H13989">
        <v>0</v>
      </c>
      <c r="I13989">
        <v>0</v>
      </c>
      <c r="J13989" t="s">
        <v>7551</v>
      </c>
      <c r="K13989" t="s">
        <v>7551</v>
      </c>
      <c r="L13989" t="s">
        <v>7551</v>
      </c>
      <c r="M13989" t="s">
        <v>7552</v>
      </c>
      <c r="N13989" t="s">
        <v>7553</v>
      </c>
      <c r="O13989" t="s">
        <v>71</v>
      </c>
      <c r="P13989" t="s">
        <v>72</v>
      </c>
      <c r="Q13989" t="s">
        <v>73</v>
      </c>
      <c r="R13989">
        <v>491.93014526367102</v>
      </c>
      <c r="S13989">
        <v>3</v>
      </c>
      <c r="T13989">
        <v>491.594967</v>
      </c>
      <c r="U13989">
        <v>1471.76307</v>
      </c>
      <c r="V13989">
        <v>1.7887</v>
      </c>
      <c r="W13989">
        <v>8.7929999999999996E-4</v>
      </c>
      <c r="X13989">
        <v>0.11453000000000001</v>
      </c>
      <c r="Y13989" s="1">
        <v>5.6301000000000002E-5</v>
      </c>
      <c r="Z13989">
        <v>1.9032</v>
      </c>
      <c r="AA13989">
        <v>9.3559999999999997E-4</v>
      </c>
      <c r="AB13989">
        <v>491.929373905624</v>
      </c>
      <c r="AC13989">
        <v>89.391000000000005</v>
      </c>
      <c r="AD13989">
        <v>0.72326999999999997</v>
      </c>
      <c r="AE13989">
        <v>89.391000000000005</v>
      </c>
      <c r="AF13989">
        <v>89.156000000000006</v>
      </c>
      <c r="AG13989">
        <v>89.879000000000005</v>
      </c>
      <c r="AH13989">
        <v>0</v>
      </c>
      <c r="AM13989">
        <v>22</v>
      </c>
      <c r="AN13989">
        <v>15</v>
      </c>
      <c r="AO13989">
        <v>2</v>
      </c>
      <c r="AP13989">
        <v>0</v>
      </c>
      <c r="AQ13989">
        <v>0</v>
      </c>
      <c r="AR13989">
        <v>0</v>
      </c>
      <c r="AS13989">
        <v>2.8248000000000001E-3</v>
      </c>
      <c r="AT13989">
        <v>2</v>
      </c>
      <c r="AU13989">
        <v>127564</v>
      </c>
      <c r="AV13989" t="s">
        <v>69315</v>
      </c>
      <c r="AX13989">
        <v>43.305</v>
      </c>
      <c r="AY13989">
        <v>30.997</v>
      </c>
      <c r="AZ13989">
        <v>1</v>
      </c>
      <c r="BA13989">
        <v>1116900</v>
      </c>
      <c r="BD13989">
        <v>41208</v>
      </c>
      <c r="BE13989">
        <v>2552</v>
      </c>
      <c r="BF13989">
        <v>21474</v>
      </c>
      <c r="BG13989">
        <v>22352</v>
      </c>
      <c r="BH13989" t="s">
        <v>69316</v>
      </c>
      <c r="BI13989">
        <v>46412</v>
      </c>
      <c r="BM13989">
        <v>4.6059765042173198E-2</v>
      </c>
    </row>
    <row r="13990" spans="1:65" x14ac:dyDescent="0.2">
      <c r="A13990" t="s">
        <v>69317</v>
      </c>
      <c r="B13990">
        <v>30</v>
      </c>
      <c r="C13990" t="s">
        <v>66</v>
      </c>
      <c r="D13990" t="s">
        <v>69318</v>
      </c>
      <c r="G13990">
        <v>0</v>
      </c>
      <c r="H13990">
        <v>0</v>
      </c>
      <c r="I13990">
        <v>1</v>
      </c>
      <c r="J13990" t="s">
        <v>36315</v>
      </c>
      <c r="K13990" t="s">
        <v>36315</v>
      </c>
      <c r="L13990" t="s">
        <v>36315</v>
      </c>
      <c r="M13990" t="s">
        <v>36316</v>
      </c>
      <c r="N13990" t="s">
        <v>36317</v>
      </c>
      <c r="O13990" t="s">
        <v>71</v>
      </c>
      <c r="P13990" t="s">
        <v>72</v>
      </c>
      <c r="Q13990" t="s">
        <v>73</v>
      </c>
      <c r="R13990">
        <v>760.63916015625</v>
      </c>
      <c r="S13990">
        <v>4</v>
      </c>
      <c r="T13990">
        <v>760.38804200000004</v>
      </c>
      <c r="U13990">
        <v>3037.52306</v>
      </c>
      <c r="V13990">
        <v>1.3772</v>
      </c>
      <c r="W13990">
        <v>1.0472000000000001E-3</v>
      </c>
      <c r="X13990">
        <v>0.51443000000000005</v>
      </c>
      <c r="Y13990">
        <v>3.9116999999999998E-4</v>
      </c>
      <c r="Z13990">
        <v>1.8915999999999999</v>
      </c>
      <c r="AA13990">
        <v>1.4384000000000001E-3</v>
      </c>
      <c r="AB13990">
        <v>760.63911164555395</v>
      </c>
      <c r="AC13990">
        <v>30.916</v>
      </c>
      <c r="AD13990">
        <v>1.2150000000000001</v>
      </c>
      <c r="AE13990">
        <v>30.916</v>
      </c>
      <c r="AF13990">
        <v>30.375</v>
      </c>
      <c r="AG13990">
        <v>31.59</v>
      </c>
      <c r="AH13990">
        <v>0</v>
      </c>
      <c r="AM13990">
        <v>82</v>
      </c>
      <c r="AN13990">
        <v>24</v>
      </c>
      <c r="AO13990">
        <v>6</v>
      </c>
      <c r="AP13990">
        <v>0</v>
      </c>
      <c r="AQ13990">
        <v>0</v>
      </c>
      <c r="AR13990">
        <v>0</v>
      </c>
      <c r="AS13990" s="1">
        <v>2.1817999999999999E-10</v>
      </c>
      <c r="AT13990">
        <v>1</v>
      </c>
      <c r="AU13990">
        <v>40013</v>
      </c>
      <c r="AV13990">
        <v>40013</v>
      </c>
      <c r="AX13990">
        <v>64.245999999999995</v>
      </c>
      <c r="AY13990">
        <v>55.628999999999998</v>
      </c>
      <c r="AZ13990">
        <v>1</v>
      </c>
      <c r="BA13990">
        <v>4905900</v>
      </c>
      <c r="BD13990">
        <v>41211</v>
      </c>
      <c r="BE13990">
        <v>367</v>
      </c>
      <c r="BF13990">
        <v>21475</v>
      </c>
      <c r="BG13990">
        <v>22353</v>
      </c>
      <c r="BH13990">
        <v>46415</v>
      </c>
      <c r="BI13990">
        <v>46415</v>
      </c>
      <c r="BM13990">
        <v>8.5801674650156201E-2</v>
      </c>
    </row>
    <row r="13991" spans="1:65" x14ac:dyDescent="0.2">
      <c r="A13991" t="s">
        <v>69319</v>
      </c>
      <c r="B13991">
        <v>18</v>
      </c>
      <c r="C13991" t="s">
        <v>66</v>
      </c>
      <c r="D13991" t="s">
        <v>69320</v>
      </c>
      <c r="G13991">
        <v>0</v>
      </c>
      <c r="H13991">
        <v>0</v>
      </c>
      <c r="I13991">
        <v>0</v>
      </c>
      <c r="J13991" t="s">
        <v>15492</v>
      </c>
      <c r="K13991" t="s">
        <v>15492</v>
      </c>
      <c r="L13991" t="s">
        <v>15492</v>
      </c>
      <c r="M13991" t="s">
        <v>15493</v>
      </c>
      <c r="N13991" t="s">
        <v>15494</v>
      </c>
      <c r="O13991" t="s">
        <v>71</v>
      </c>
      <c r="P13991" t="s">
        <v>72</v>
      </c>
      <c r="Q13991" t="s">
        <v>73</v>
      </c>
      <c r="R13991">
        <v>702.04602050781205</v>
      </c>
      <c r="S13991">
        <v>3</v>
      </c>
      <c r="T13991">
        <v>701.71128199999998</v>
      </c>
      <c r="U13991">
        <v>2102.11202</v>
      </c>
      <c r="V13991">
        <v>1.8555999999999999</v>
      </c>
      <c r="W13991">
        <v>1.3021E-3</v>
      </c>
      <c r="X13991">
        <v>-0.33616000000000001</v>
      </c>
      <c r="Y13991">
        <v>-2.3588999999999999E-4</v>
      </c>
      <c r="Z13991">
        <v>1.5194000000000001</v>
      </c>
      <c r="AA13991">
        <v>1.0662E-3</v>
      </c>
      <c r="AB13991">
        <v>702.04521340761903</v>
      </c>
      <c r="AC13991">
        <v>94.382999999999996</v>
      </c>
      <c r="AD13991">
        <v>0.61545000000000005</v>
      </c>
      <c r="AE13991">
        <v>94.382999999999996</v>
      </c>
      <c r="AF13991">
        <v>94.116</v>
      </c>
      <c r="AG13991">
        <v>94.731999999999999</v>
      </c>
      <c r="AH13991">
        <v>0</v>
      </c>
      <c r="AM13991">
        <v>30</v>
      </c>
      <c r="AN13991">
        <v>12</v>
      </c>
      <c r="AO13991">
        <v>4</v>
      </c>
      <c r="AP13991">
        <v>0</v>
      </c>
      <c r="AQ13991">
        <v>0</v>
      </c>
      <c r="AR13991">
        <v>0</v>
      </c>
      <c r="AS13991">
        <v>3.1308000000000002E-2</v>
      </c>
      <c r="AT13991">
        <v>1</v>
      </c>
      <c r="AU13991">
        <v>134882</v>
      </c>
      <c r="AV13991">
        <v>134882</v>
      </c>
      <c r="AX13991">
        <v>32.329000000000001</v>
      </c>
      <c r="AY13991">
        <v>13.39</v>
      </c>
      <c r="AZ13991">
        <v>1</v>
      </c>
      <c r="BA13991">
        <v>634900</v>
      </c>
      <c r="BD13991">
        <v>41214</v>
      </c>
      <c r="BE13991">
        <v>246</v>
      </c>
      <c r="BF13991">
        <v>21476</v>
      </c>
      <c r="BG13991">
        <v>22354</v>
      </c>
      <c r="BH13991">
        <v>46418</v>
      </c>
      <c r="BI13991">
        <v>46418</v>
      </c>
      <c r="BM13991">
        <v>0.105045122841147</v>
      </c>
    </row>
    <row r="13992" spans="1:65" x14ac:dyDescent="0.2">
      <c r="A13992" t="s">
        <v>69323</v>
      </c>
      <c r="B13992">
        <v>11</v>
      </c>
      <c r="C13992" t="s">
        <v>66</v>
      </c>
      <c r="D13992" t="s">
        <v>69324</v>
      </c>
      <c r="G13992">
        <v>0</v>
      </c>
      <c r="H13992">
        <v>0</v>
      </c>
      <c r="I13992">
        <v>0</v>
      </c>
      <c r="J13992" t="s">
        <v>60109</v>
      </c>
      <c r="K13992" t="s">
        <v>60109</v>
      </c>
      <c r="L13992" t="s">
        <v>60109</v>
      </c>
      <c r="M13992" t="s">
        <v>60110</v>
      </c>
      <c r="N13992" t="s">
        <v>60111</v>
      </c>
      <c r="O13992" t="s">
        <v>71</v>
      </c>
      <c r="P13992" t="s">
        <v>72</v>
      </c>
      <c r="Q13992" t="s">
        <v>73</v>
      </c>
      <c r="R13992">
        <v>637.305908203125</v>
      </c>
      <c r="S13992">
        <v>2</v>
      </c>
      <c r="T13992">
        <v>637.30458099999998</v>
      </c>
      <c r="U13992">
        <v>1272.5946100000001</v>
      </c>
      <c r="V13992">
        <v>2.3734999999999999</v>
      </c>
      <c r="W13992">
        <v>1.5126E-3</v>
      </c>
      <c r="X13992">
        <v>-0.14405000000000001</v>
      </c>
      <c r="Y13992" s="1">
        <v>-9.1806999999999997E-5</v>
      </c>
      <c r="Z13992">
        <v>2.2294</v>
      </c>
      <c r="AA13992">
        <v>1.4208000000000001E-3</v>
      </c>
      <c r="AB13992">
        <v>637.30449169006795</v>
      </c>
      <c r="AC13992">
        <v>18.475999999999999</v>
      </c>
      <c r="AD13992">
        <v>0.31569000000000003</v>
      </c>
      <c r="AE13992">
        <v>18.475999999999999</v>
      </c>
      <c r="AF13992">
        <v>18.318000000000001</v>
      </c>
      <c r="AG13992">
        <v>18.634</v>
      </c>
      <c r="AH13992">
        <v>0</v>
      </c>
      <c r="AM13992">
        <v>12</v>
      </c>
      <c r="AN13992">
        <v>6</v>
      </c>
      <c r="AO13992">
        <v>2</v>
      </c>
      <c r="AP13992">
        <v>0</v>
      </c>
      <c r="AQ13992">
        <v>0</v>
      </c>
      <c r="AR13992">
        <v>0</v>
      </c>
      <c r="AS13992">
        <v>1.3535000000000001E-3</v>
      </c>
      <c r="AT13992">
        <v>1</v>
      </c>
      <c r="AU13992">
        <v>21655</v>
      </c>
      <c r="AV13992">
        <v>21655</v>
      </c>
      <c r="AX13992">
        <v>99.013000000000005</v>
      </c>
      <c r="AY13992">
        <v>62.695</v>
      </c>
      <c r="AZ13992">
        <v>1</v>
      </c>
      <c r="BA13992">
        <v>1548500</v>
      </c>
      <c r="BD13992">
        <v>41217</v>
      </c>
      <c r="BE13992">
        <v>4039</v>
      </c>
      <c r="BF13992">
        <v>21478</v>
      </c>
      <c r="BG13992">
        <v>22356</v>
      </c>
      <c r="BH13992">
        <v>46421</v>
      </c>
      <c r="BI13992">
        <v>46421</v>
      </c>
      <c r="BM13992">
        <v>-3.0785054094394498E-2</v>
      </c>
    </row>
    <row r="13993" spans="1:65" x14ac:dyDescent="0.2">
      <c r="A13993" t="s">
        <v>69325</v>
      </c>
      <c r="B13993">
        <v>19</v>
      </c>
      <c r="C13993" t="s">
        <v>66</v>
      </c>
      <c r="D13993" t="s">
        <v>69326</v>
      </c>
      <c r="G13993">
        <v>0</v>
      </c>
      <c r="H13993">
        <v>0</v>
      </c>
      <c r="I13993">
        <v>0</v>
      </c>
      <c r="J13993" t="s">
        <v>13508</v>
      </c>
      <c r="K13993" t="s">
        <v>13508</v>
      </c>
      <c r="L13993" t="s">
        <v>13508</v>
      </c>
      <c r="M13993" t="s">
        <v>13509</v>
      </c>
      <c r="N13993" t="s">
        <v>13510</v>
      </c>
      <c r="O13993" t="s">
        <v>71</v>
      </c>
      <c r="P13993" t="s">
        <v>72</v>
      </c>
      <c r="Q13993" t="s">
        <v>73</v>
      </c>
      <c r="R13993">
        <v>720.34832763671795</v>
      </c>
      <c r="S13993">
        <v>3</v>
      </c>
      <c r="T13993">
        <v>720.34655699999996</v>
      </c>
      <c r="U13993">
        <v>2158.01784</v>
      </c>
      <c r="V13993">
        <v>2.0792000000000002</v>
      </c>
      <c r="W13993">
        <v>1.4978000000000001E-3</v>
      </c>
      <c r="X13993">
        <v>0.12626000000000001</v>
      </c>
      <c r="Y13993" s="1">
        <v>9.0953999999999997E-5</v>
      </c>
      <c r="Z13993">
        <v>2.2054999999999998</v>
      </c>
      <c r="AA13993">
        <v>1.5887E-3</v>
      </c>
      <c r="AB13993">
        <v>720.68094431231896</v>
      </c>
      <c r="AC13993">
        <v>70.253</v>
      </c>
      <c r="AD13993">
        <v>1.8130999999999999</v>
      </c>
      <c r="AE13993">
        <v>70.253</v>
      </c>
      <c r="AF13993">
        <v>69.679000000000002</v>
      </c>
      <c r="AG13993">
        <v>71.492999999999995</v>
      </c>
      <c r="AH13993">
        <v>0</v>
      </c>
      <c r="AM13993">
        <v>159</v>
      </c>
      <c r="AN13993">
        <v>36</v>
      </c>
      <c r="AO13993">
        <v>6</v>
      </c>
      <c r="AP13993">
        <v>0</v>
      </c>
      <c r="AQ13993">
        <v>0</v>
      </c>
      <c r="AR13993">
        <v>0</v>
      </c>
      <c r="AS13993">
        <v>1.8813E-4</v>
      </c>
      <c r="AT13993">
        <v>2</v>
      </c>
      <c r="AU13993">
        <v>98337</v>
      </c>
      <c r="AV13993" t="s">
        <v>69327</v>
      </c>
      <c r="AX13993">
        <v>66.260999999999996</v>
      </c>
      <c r="AY13993">
        <v>59.619</v>
      </c>
      <c r="AZ13993">
        <v>1</v>
      </c>
      <c r="BA13993">
        <v>44201000</v>
      </c>
      <c r="BD13993">
        <v>41219</v>
      </c>
      <c r="BE13993">
        <v>3457</v>
      </c>
      <c r="BF13993">
        <v>21479</v>
      </c>
      <c r="BG13993">
        <v>22357</v>
      </c>
      <c r="BH13993" t="s">
        <v>69328</v>
      </c>
      <c r="BI13993">
        <v>46423</v>
      </c>
      <c r="BM13993">
        <v>-1.48467132867153E-2</v>
      </c>
    </row>
    <row r="13994" spans="1:65" x14ac:dyDescent="0.2">
      <c r="A13994" t="s">
        <v>69329</v>
      </c>
      <c r="B13994">
        <v>20</v>
      </c>
      <c r="C13994" t="s">
        <v>66</v>
      </c>
      <c r="D13994" t="s">
        <v>69330</v>
      </c>
      <c r="G13994">
        <v>0</v>
      </c>
      <c r="H13994">
        <v>0</v>
      </c>
      <c r="I13994">
        <v>1</v>
      </c>
      <c r="J13994" t="s">
        <v>13508</v>
      </c>
      <c r="K13994" t="s">
        <v>13508</v>
      </c>
      <c r="L13994" t="s">
        <v>13508</v>
      </c>
      <c r="M13994" t="s">
        <v>13509</v>
      </c>
      <c r="N13994" t="s">
        <v>13510</v>
      </c>
      <c r="O13994" t="s">
        <v>71</v>
      </c>
      <c r="P13994" t="s">
        <v>72</v>
      </c>
      <c r="Q13994" t="s">
        <v>73</v>
      </c>
      <c r="R13994">
        <v>763.71447753906205</v>
      </c>
      <c r="S13994">
        <v>3</v>
      </c>
      <c r="T13994">
        <v>763.04487800000004</v>
      </c>
      <c r="U13994">
        <v>2286.1127999999999</v>
      </c>
      <c r="V13994">
        <v>2.5676999999999999</v>
      </c>
      <c r="W13994">
        <v>1.9593000000000002E-3</v>
      </c>
      <c r="X13994">
        <v>0.16369</v>
      </c>
      <c r="Y13994">
        <v>1.249E-4</v>
      </c>
      <c r="Z13994">
        <v>2.7313999999999998</v>
      </c>
      <c r="AA13994">
        <v>2.0842E-3</v>
      </c>
      <c r="AB13994">
        <v>763.37922623398697</v>
      </c>
      <c r="AC13994">
        <v>59.29</v>
      </c>
      <c r="AD13994">
        <v>0.91823999999999995</v>
      </c>
      <c r="AE13994">
        <v>59.29</v>
      </c>
      <c r="AF13994">
        <v>58.878999999999998</v>
      </c>
      <c r="AG13994">
        <v>59.796999999999997</v>
      </c>
      <c r="AH13994">
        <v>0</v>
      </c>
      <c r="AM13994">
        <v>80</v>
      </c>
      <c r="AN13994">
        <v>18</v>
      </c>
      <c r="AO13994">
        <v>6</v>
      </c>
      <c r="AP13994">
        <v>0</v>
      </c>
      <c r="AQ13994">
        <v>0</v>
      </c>
      <c r="AR13994">
        <v>0</v>
      </c>
      <c r="AS13994">
        <v>1.5116999999999999E-3</v>
      </c>
      <c r="AT13994">
        <v>1</v>
      </c>
      <c r="AU13994">
        <v>82251</v>
      </c>
      <c r="AV13994">
        <v>82251</v>
      </c>
      <c r="AX13994">
        <v>45.469000000000001</v>
      </c>
      <c r="AY13994">
        <v>45.469000000000001</v>
      </c>
      <c r="AZ13994">
        <v>1</v>
      </c>
      <c r="BA13994">
        <v>17105000</v>
      </c>
      <c r="BD13994">
        <v>41221</v>
      </c>
      <c r="BE13994">
        <v>3457</v>
      </c>
      <c r="BF13994">
        <v>21480</v>
      </c>
      <c r="BG13994">
        <v>22358</v>
      </c>
      <c r="BH13994">
        <v>46426</v>
      </c>
      <c r="BI13994">
        <v>46426</v>
      </c>
      <c r="BM13994">
        <v>2.1192621425143401E-2</v>
      </c>
    </row>
    <row r="13995" spans="1:65" x14ac:dyDescent="0.2">
      <c r="A13995" t="s">
        <v>69331</v>
      </c>
      <c r="B13995">
        <v>25</v>
      </c>
      <c r="C13995" t="s">
        <v>66</v>
      </c>
      <c r="D13995" t="s">
        <v>69332</v>
      </c>
      <c r="G13995">
        <v>0</v>
      </c>
      <c r="H13995">
        <v>0</v>
      </c>
      <c r="I13995">
        <v>0</v>
      </c>
      <c r="J13995" t="s">
        <v>11202</v>
      </c>
      <c r="K13995" t="s">
        <v>11202</v>
      </c>
      <c r="L13995" t="s">
        <v>11202</v>
      </c>
      <c r="M13995" t="s">
        <v>11203</v>
      </c>
      <c r="N13995" t="s">
        <v>11204</v>
      </c>
      <c r="O13995" t="s">
        <v>71</v>
      </c>
      <c r="P13995" t="s">
        <v>72</v>
      </c>
      <c r="Q13995" t="s">
        <v>73</v>
      </c>
      <c r="R13995">
        <v>902.12469482421795</v>
      </c>
      <c r="S13995">
        <v>3</v>
      </c>
      <c r="T13995">
        <v>901.79015500000003</v>
      </c>
      <c r="U13995">
        <v>2702.34863</v>
      </c>
      <c r="V13995">
        <v>2.577</v>
      </c>
      <c r="W13995">
        <v>2.3238999999999998E-3</v>
      </c>
      <c r="X13995">
        <v>-0.45977000000000001</v>
      </c>
      <c r="Y13995">
        <v>-4.1460999999999999E-4</v>
      </c>
      <c r="Z13995">
        <v>2.1172</v>
      </c>
      <c r="AA13995">
        <v>1.9093000000000001E-3</v>
      </c>
      <c r="AB13995">
        <v>902.12413523697103</v>
      </c>
      <c r="AC13995">
        <v>115.59</v>
      </c>
      <c r="AD13995">
        <v>0.86153000000000002</v>
      </c>
      <c r="AE13995">
        <v>115.59</v>
      </c>
      <c r="AF13995">
        <v>115.24</v>
      </c>
      <c r="AG13995">
        <v>116.1</v>
      </c>
      <c r="AH13995">
        <v>0</v>
      </c>
      <c r="AM13995">
        <v>74</v>
      </c>
      <c r="AN13995">
        <v>17</v>
      </c>
      <c r="AO13995">
        <v>5</v>
      </c>
      <c r="AP13995">
        <v>0</v>
      </c>
      <c r="AQ13995">
        <v>0</v>
      </c>
      <c r="AR13995">
        <v>0</v>
      </c>
      <c r="AS13995">
        <v>4.0114E-3</v>
      </c>
      <c r="AT13995">
        <v>1</v>
      </c>
      <c r="AU13995">
        <v>165710</v>
      </c>
      <c r="AV13995">
        <v>165710</v>
      </c>
      <c r="AX13995">
        <v>32.487000000000002</v>
      </c>
      <c r="AY13995">
        <v>21.312000000000001</v>
      </c>
      <c r="AZ13995">
        <v>1</v>
      </c>
      <c r="BA13995">
        <v>12423000</v>
      </c>
      <c r="BD13995">
        <v>41223</v>
      </c>
      <c r="BE13995">
        <v>276</v>
      </c>
      <c r="BF13995">
        <v>21481</v>
      </c>
      <c r="BG13995">
        <v>22359</v>
      </c>
      <c r="BH13995">
        <v>46428</v>
      </c>
      <c r="BI13995">
        <v>46428</v>
      </c>
      <c r="BM13995">
        <v>6.5554509954381501E-2</v>
      </c>
    </row>
    <row r="13996" spans="1:65" x14ac:dyDescent="0.2">
      <c r="A13996" t="s">
        <v>69333</v>
      </c>
      <c r="B13996">
        <v>9</v>
      </c>
      <c r="C13996" t="s">
        <v>66</v>
      </c>
      <c r="D13996" t="s">
        <v>69334</v>
      </c>
      <c r="G13996">
        <v>0</v>
      </c>
      <c r="H13996">
        <v>0</v>
      </c>
      <c r="I13996">
        <v>0</v>
      </c>
      <c r="J13996" t="s">
        <v>23375</v>
      </c>
      <c r="K13996" t="s">
        <v>23375</v>
      </c>
      <c r="L13996" t="s">
        <v>17173</v>
      </c>
      <c r="M13996" t="s">
        <v>23376</v>
      </c>
      <c r="N13996" t="s">
        <v>23377</v>
      </c>
      <c r="O13996" t="s">
        <v>71</v>
      </c>
      <c r="P13996" t="s">
        <v>72</v>
      </c>
      <c r="Q13996" t="s">
        <v>73</v>
      </c>
      <c r="R13996">
        <v>457.78787231445301</v>
      </c>
      <c r="S13996">
        <v>2</v>
      </c>
      <c r="T13996">
        <v>457.78710999999998</v>
      </c>
      <c r="U13996">
        <v>913.55966699999999</v>
      </c>
      <c r="V13996">
        <v>1.0731999999999999</v>
      </c>
      <c r="W13996">
        <v>4.9131000000000001E-4</v>
      </c>
      <c r="X13996">
        <v>0.53864000000000001</v>
      </c>
      <c r="Y13996">
        <v>2.4657999999999999E-4</v>
      </c>
      <c r="Z13996">
        <v>1.6119000000000001</v>
      </c>
      <c r="AA13996">
        <v>7.3789999999999999E-4</v>
      </c>
      <c r="AB13996">
        <v>457.78730761522598</v>
      </c>
      <c r="AC13996">
        <v>38.493000000000002</v>
      </c>
      <c r="AD13996">
        <v>0.36527999999999999</v>
      </c>
      <c r="AE13996">
        <v>38.493000000000002</v>
      </c>
      <c r="AF13996">
        <v>38.284999999999997</v>
      </c>
      <c r="AG13996">
        <v>38.65</v>
      </c>
      <c r="AH13996">
        <v>0</v>
      </c>
      <c r="AM13996">
        <v>18</v>
      </c>
      <c r="AN13996">
        <v>7</v>
      </c>
      <c r="AO13996">
        <v>3</v>
      </c>
      <c r="AP13996">
        <v>0</v>
      </c>
      <c r="AQ13996">
        <v>0</v>
      </c>
      <c r="AR13996">
        <v>0</v>
      </c>
      <c r="AS13996">
        <v>2.5125000000000001E-2</v>
      </c>
      <c r="AT13996">
        <v>1</v>
      </c>
      <c r="AU13996">
        <v>51623</v>
      </c>
      <c r="AV13996">
        <v>51623</v>
      </c>
      <c r="AX13996">
        <v>74.254999999999995</v>
      </c>
      <c r="AY13996">
        <v>36.444000000000003</v>
      </c>
      <c r="AZ13996">
        <v>1</v>
      </c>
      <c r="BA13996">
        <v>306370</v>
      </c>
      <c r="BD13996">
        <v>41225</v>
      </c>
      <c r="BE13996" t="s">
        <v>23379</v>
      </c>
      <c r="BF13996">
        <v>21482</v>
      </c>
      <c r="BG13996">
        <v>22360</v>
      </c>
      <c r="BH13996">
        <v>46430</v>
      </c>
      <c r="BI13996">
        <v>46430</v>
      </c>
      <c r="BM13996">
        <v>9.9429483112430703E-2</v>
      </c>
    </row>
    <row r="13997" spans="1:65" x14ac:dyDescent="0.2">
      <c r="A13997" t="s">
        <v>69333</v>
      </c>
      <c r="B13997">
        <v>9</v>
      </c>
      <c r="C13997" t="s">
        <v>66</v>
      </c>
      <c r="D13997" t="s">
        <v>69334</v>
      </c>
      <c r="G13997">
        <v>0</v>
      </c>
      <c r="H13997">
        <v>0</v>
      </c>
      <c r="I13997">
        <v>0</v>
      </c>
      <c r="J13997" t="s">
        <v>23375</v>
      </c>
      <c r="K13997" t="s">
        <v>23375</v>
      </c>
      <c r="L13997" t="s">
        <v>17173</v>
      </c>
      <c r="M13997" t="s">
        <v>23376</v>
      </c>
      <c r="N13997" t="s">
        <v>23377</v>
      </c>
      <c r="O13997" t="s">
        <v>71</v>
      </c>
      <c r="P13997" t="s">
        <v>72</v>
      </c>
      <c r="Q13997" t="s">
        <v>73</v>
      </c>
      <c r="R13997">
        <v>457.89874267578102</v>
      </c>
      <c r="S13997">
        <v>2</v>
      </c>
      <c r="T13997">
        <v>457.78710999999998</v>
      </c>
      <c r="U13997">
        <v>913.55966699999999</v>
      </c>
      <c r="V13997">
        <v>1.0822000000000001</v>
      </c>
      <c r="W13997">
        <v>4.9540000000000001E-4</v>
      </c>
      <c r="X13997">
        <v>0.51522999999999997</v>
      </c>
      <c r="Y13997">
        <v>2.3587E-4</v>
      </c>
      <c r="Z13997">
        <v>1.5973999999999999</v>
      </c>
      <c r="AA13997">
        <v>7.3127000000000001E-4</v>
      </c>
      <c r="AB13997">
        <v>457.78847820256999</v>
      </c>
      <c r="AC13997">
        <v>39.231000000000002</v>
      </c>
      <c r="AD13997">
        <v>4.5502000000000002</v>
      </c>
      <c r="AE13997">
        <v>39.231000000000002</v>
      </c>
      <c r="AF13997">
        <v>38.826000000000001</v>
      </c>
      <c r="AG13997">
        <v>43.375999999999998</v>
      </c>
      <c r="AH13997">
        <v>0</v>
      </c>
      <c r="AM13997">
        <v>250</v>
      </c>
      <c r="AN13997">
        <v>91</v>
      </c>
      <c r="AO13997">
        <v>5</v>
      </c>
      <c r="AP13997">
        <v>0</v>
      </c>
      <c r="AQ13997">
        <v>0</v>
      </c>
      <c r="AR13997">
        <v>0</v>
      </c>
      <c r="AS13997">
        <v>1.1941999999999999E-2</v>
      </c>
      <c r="AT13997">
        <v>2</v>
      </c>
      <c r="AU13997">
        <v>52888</v>
      </c>
      <c r="AV13997" t="s">
        <v>69335</v>
      </c>
      <c r="AX13997">
        <v>93.194999999999993</v>
      </c>
      <c r="AY13997">
        <v>10.955</v>
      </c>
      <c r="AZ13997">
        <v>1</v>
      </c>
      <c r="BA13997">
        <v>1218000000</v>
      </c>
      <c r="BD13997">
        <v>41226</v>
      </c>
      <c r="BE13997" t="s">
        <v>23379</v>
      </c>
      <c r="BF13997">
        <v>21482</v>
      </c>
      <c r="BG13997">
        <v>22360</v>
      </c>
      <c r="BH13997" t="s">
        <v>69336</v>
      </c>
      <c r="BI13997">
        <v>46431</v>
      </c>
      <c r="BM13997">
        <v>9.9429483112430703E-2</v>
      </c>
    </row>
    <row r="13998" spans="1:65" x14ac:dyDescent="0.2">
      <c r="A13998" t="s">
        <v>69337</v>
      </c>
      <c r="B13998">
        <v>13</v>
      </c>
      <c r="C13998" t="s">
        <v>7</v>
      </c>
      <c r="D13998" t="s">
        <v>69338</v>
      </c>
      <c r="E13998" t="s">
        <v>69339</v>
      </c>
      <c r="F13998" t="s">
        <v>69340</v>
      </c>
      <c r="G13998">
        <v>0</v>
      </c>
      <c r="H13998">
        <v>1</v>
      </c>
      <c r="I13998">
        <v>0</v>
      </c>
      <c r="J13998" t="s">
        <v>18032</v>
      </c>
      <c r="K13998" t="s">
        <v>18032</v>
      </c>
      <c r="L13998" t="s">
        <v>18032</v>
      </c>
      <c r="M13998" t="s">
        <v>18033</v>
      </c>
      <c r="N13998" t="s">
        <v>18034</v>
      </c>
      <c r="O13998" t="s">
        <v>71</v>
      </c>
      <c r="P13998" t="s">
        <v>72</v>
      </c>
      <c r="Q13998" t="s">
        <v>73</v>
      </c>
      <c r="R13998">
        <v>826.89984130859295</v>
      </c>
      <c r="S13998">
        <v>2</v>
      </c>
      <c r="T13998">
        <v>826.89745700000003</v>
      </c>
      <c r="U13998">
        <v>1651.78036</v>
      </c>
      <c r="V13998">
        <v>2.6255999999999999</v>
      </c>
      <c r="W13998">
        <v>2.1711E-3</v>
      </c>
      <c r="X13998">
        <v>-3.4083999999999999</v>
      </c>
      <c r="Y13998">
        <v>-2.8184E-3</v>
      </c>
      <c r="Z13998">
        <v>-0.78281000000000001</v>
      </c>
      <c r="AA13998">
        <v>-6.4729999999999996E-4</v>
      </c>
      <c r="AB13998">
        <v>826.89362743567096</v>
      </c>
      <c r="AC13998">
        <v>114.23</v>
      </c>
      <c r="AD13998">
        <v>1.0657000000000001</v>
      </c>
      <c r="AE13998">
        <v>114.23</v>
      </c>
      <c r="AF13998">
        <v>113.55</v>
      </c>
      <c r="AG13998">
        <v>114.61</v>
      </c>
      <c r="AH13998">
        <v>0</v>
      </c>
      <c r="AM13998">
        <v>33</v>
      </c>
      <c r="AN13998">
        <v>21</v>
      </c>
      <c r="AO13998">
        <v>2</v>
      </c>
      <c r="AP13998">
        <v>0</v>
      </c>
      <c r="AQ13998">
        <v>0</v>
      </c>
      <c r="AR13998">
        <v>0</v>
      </c>
      <c r="AS13998">
        <v>8.9032E-3</v>
      </c>
      <c r="AT13998">
        <v>1</v>
      </c>
      <c r="AU13998">
        <v>163909</v>
      </c>
      <c r="AV13998">
        <v>163909</v>
      </c>
      <c r="AX13998">
        <v>72.096000000000004</v>
      </c>
      <c r="AY13998">
        <v>46.031999999999996</v>
      </c>
      <c r="AZ13998">
        <v>1</v>
      </c>
      <c r="BA13998">
        <v>1268500</v>
      </c>
      <c r="BD13998">
        <v>41228</v>
      </c>
      <c r="BE13998">
        <v>4052</v>
      </c>
      <c r="BF13998">
        <v>21483</v>
      </c>
      <c r="BG13998">
        <v>22361</v>
      </c>
      <c r="BH13998">
        <v>46434</v>
      </c>
      <c r="BI13998">
        <v>46434</v>
      </c>
      <c r="BJ13998">
        <v>1202</v>
      </c>
      <c r="BM13998">
        <v>-1.94586400500611E-2</v>
      </c>
    </row>
    <row r="13999" spans="1:65" x14ac:dyDescent="0.2">
      <c r="A13999" t="s">
        <v>69346</v>
      </c>
      <c r="B13999">
        <v>15</v>
      </c>
      <c r="C13999" t="s">
        <v>66</v>
      </c>
      <c r="D13999" t="s">
        <v>69347</v>
      </c>
      <c r="G13999">
        <v>0</v>
      </c>
      <c r="H13999">
        <v>0</v>
      </c>
      <c r="I13999">
        <v>0</v>
      </c>
      <c r="J13999" t="s">
        <v>9226</v>
      </c>
      <c r="K13999" t="s">
        <v>9226</v>
      </c>
      <c r="L13999" t="s">
        <v>9226</v>
      </c>
      <c r="M13999" t="s">
        <v>9227</v>
      </c>
      <c r="N13999" t="s">
        <v>9228</v>
      </c>
      <c r="O13999" t="s">
        <v>71</v>
      </c>
      <c r="P13999" t="s">
        <v>72</v>
      </c>
      <c r="Q13999" t="s">
        <v>73</v>
      </c>
      <c r="R13999">
        <v>847.46636962890602</v>
      </c>
      <c r="S13999">
        <v>2</v>
      </c>
      <c r="T13999">
        <v>846.96398799999997</v>
      </c>
      <c r="U13999">
        <v>1691.9134200000001</v>
      </c>
      <c r="V13999">
        <v>2.1312000000000002</v>
      </c>
      <c r="W13999">
        <v>1.8051E-3</v>
      </c>
      <c r="X13999">
        <v>-0.56584999999999996</v>
      </c>
      <c r="Y13999">
        <v>-4.7926000000000002E-4</v>
      </c>
      <c r="Z13999">
        <v>1.5653999999999999</v>
      </c>
      <c r="AA13999">
        <v>1.3258E-3</v>
      </c>
      <c r="AB13999">
        <v>846.96353260165995</v>
      </c>
      <c r="AC13999">
        <v>134.9</v>
      </c>
      <c r="AD13999">
        <v>0.62317</v>
      </c>
      <c r="AE13999">
        <v>134.9</v>
      </c>
      <c r="AF13999">
        <v>134.61000000000001</v>
      </c>
      <c r="AG13999">
        <v>135.24</v>
      </c>
      <c r="AH13999">
        <v>0</v>
      </c>
      <c r="AM13999">
        <v>59</v>
      </c>
      <c r="AN13999">
        <v>15</v>
      </c>
      <c r="AO13999">
        <v>5</v>
      </c>
      <c r="AP13999">
        <v>0</v>
      </c>
      <c r="AQ13999">
        <v>0</v>
      </c>
      <c r="AR13999">
        <v>0</v>
      </c>
      <c r="AS13999">
        <v>1.8259999999999999E-3</v>
      </c>
      <c r="AT13999">
        <v>1</v>
      </c>
      <c r="AU13999">
        <v>194114</v>
      </c>
      <c r="AV13999">
        <v>194114</v>
      </c>
      <c r="AX13999">
        <v>97.956999999999994</v>
      </c>
      <c r="AY13999">
        <v>77.641999999999996</v>
      </c>
      <c r="AZ13999">
        <v>1</v>
      </c>
      <c r="BA13999">
        <v>44262000</v>
      </c>
      <c r="BD13999">
        <v>41232</v>
      </c>
      <c r="BE13999">
        <v>347</v>
      </c>
      <c r="BF13999">
        <v>21485</v>
      </c>
      <c r="BG13999">
        <v>22364</v>
      </c>
      <c r="BH13999">
        <v>46439</v>
      </c>
      <c r="BI13999">
        <v>46439</v>
      </c>
      <c r="BM13999">
        <v>9.5143234431816298E-2</v>
      </c>
    </row>
    <row r="14000" spans="1:65" x14ac:dyDescent="0.2">
      <c r="A14000" t="s">
        <v>69348</v>
      </c>
      <c r="B14000">
        <v>11</v>
      </c>
      <c r="C14000" t="s">
        <v>66</v>
      </c>
      <c r="D14000" t="s">
        <v>69349</v>
      </c>
      <c r="G14000">
        <v>0</v>
      </c>
      <c r="H14000">
        <v>0</v>
      </c>
      <c r="I14000">
        <v>0</v>
      </c>
      <c r="J14000" t="s">
        <v>62730</v>
      </c>
      <c r="K14000" t="s">
        <v>62730</v>
      </c>
      <c r="L14000" t="s">
        <v>62730</v>
      </c>
      <c r="M14000" t="s">
        <v>62731</v>
      </c>
      <c r="N14000" t="s">
        <v>62732</v>
      </c>
      <c r="O14000" t="s">
        <v>71</v>
      </c>
      <c r="P14000" t="s">
        <v>72</v>
      </c>
      <c r="Q14000" t="s">
        <v>73</v>
      </c>
      <c r="R14000">
        <v>647.81848144531205</v>
      </c>
      <c r="S14000">
        <v>2</v>
      </c>
      <c r="T14000">
        <v>647.81732399999999</v>
      </c>
      <c r="U14000">
        <v>1293.6200899999999</v>
      </c>
      <c r="V14000">
        <v>2.6791</v>
      </c>
      <c r="W14000">
        <v>1.7355999999999999E-3</v>
      </c>
      <c r="X14000">
        <v>0.32071</v>
      </c>
      <c r="Y14000">
        <v>2.0776E-4</v>
      </c>
      <c r="Z14000">
        <v>2.9998</v>
      </c>
      <c r="AA14000">
        <v>1.9433E-3</v>
      </c>
      <c r="AB14000">
        <v>647.81728531988495</v>
      </c>
      <c r="AC14000">
        <v>24.591999999999999</v>
      </c>
      <c r="AD14000">
        <v>1.0670999999999999</v>
      </c>
      <c r="AE14000">
        <v>24.591999999999999</v>
      </c>
      <c r="AF14000">
        <v>24.097000000000001</v>
      </c>
      <c r="AG14000">
        <v>25.164000000000001</v>
      </c>
      <c r="AH14000">
        <v>0</v>
      </c>
      <c r="AM14000">
        <v>75</v>
      </c>
      <c r="AN14000">
        <v>21</v>
      </c>
      <c r="AO14000">
        <v>5</v>
      </c>
      <c r="AP14000">
        <v>0</v>
      </c>
      <c r="AQ14000">
        <v>0</v>
      </c>
      <c r="AR14000">
        <v>0</v>
      </c>
      <c r="AS14000" s="1">
        <v>1.5911999999999999E-5</v>
      </c>
      <c r="AT14000">
        <v>1</v>
      </c>
      <c r="AU14000">
        <v>30475</v>
      </c>
      <c r="AV14000">
        <v>30475</v>
      </c>
      <c r="AX14000">
        <v>143.37</v>
      </c>
      <c r="AY14000">
        <v>113.06</v>
      </c>
      <c r="AZ14000">
        <v>1</v>
      </c>
      <c r="BA14000">
        <v>39148000</v>
      </c>
      <c r="BD14000">
        <v>41235</v>
      </c>
      <c r="BE14000">
        <v>708</v>
      </c>
      <c r="BF14000">
        <v>21486</v>
      </c>
      <c r="BG14000">
        <v>22365</v>
      </c>
      <c r="BH14000">
        <v>46442</v>
      </c>
      <c r="BI14000">
        <v>46442</v>
      </c>
      <c r="BM14000">
        <v>-1.49703088698061E-2</v>
      </c>
    </row>
    <row r="14001" spans="1:65" x14ac:dyDescent="0.2">
      <c r="A14001" t="s">
        <v>69354</v>
      </c>
      <c r="B14001">
        <v>10</v>
      </c>
      <c r="C14001" t="s">
        <v>66</v>
      </c>
      <c r="D14001" t="s">
        <v>69355</v>
      </c>
      <c r="G14001">
        <v>0</v>
      </c>
      <c r="H14001">
        <v>0</v>
      </c>
      <c r="I14001">
        <v>0</v>
      </c>
      <c r="J14001" t="s">
        <v>5589</v>
      </c>
      <c r="K14001" t="s">
        <v>5589</v>
      </c>
      <c r="L14001" t="s">
        <v>5589</v>
      </c>
      <c r="M14001" t="s">
        <v>5590</v>
      </c>
      <c r="N14001" t="s">
        <v>5591</v>
      </c>
      <c r="O14001" t="s">
        <v>71</v>
      </c>
      <c r="P14001" t="s">
        <v>72</v>
      </c>
      <c r="Q14001" t="s">
        <v>73</v>
      </c>
      <c r="R14001">
        <v>618.31506347656205</v>
      </c>
      <c r="S14001">
        <v>2</v>
      </c>
      <c r="T14001">
        <v>618.31369700000005</v>
      </c>
      <c r="U14001">
        <v>1234.61284</v>
      </c>
      <c r="V14001">
        <v>2.0200999999999998</v>
      </c>
      <c r="W14001">
        <v>1.2489999999999999E-3</v>
      </c>
      <c r="X14001">
        <v>-0.21962000000000001</v>
      </c>
      <c r="Y14001">
        <v>-1.3579999999999999E-4</v>
      </c>
      <c r="Z14001">
        <v>1.8004</v>
      </c>
      <c r="AA14001">
        <v>1.1132E-3</v>
      </c>
      <c r="AB14001">
        <v>618.31382759355995</v>
      </c>
      <c r="AC14001">
        <v>68.962999999999994</v>
      </c>
      <c r="AD14001">
        <v>1.1623000000000001</v>
      </c>
      <c r="AE14001">
        <v>68.962999999999994</v>
      </c>
      <c r="AF14001">
        <v>68.616</v>
      </c>
      <c r="AG14001">
        <v>69.778999999999996</v>
      </c>
      <c r="AH14001">
        <v>0</v>
      </c>
      <c r="AM14001">
        <v>72</v>
      </c>
      <c r="AN14001">
        <v>23</v>
      </c>
      <c r="AO14001">
        <v>4</v>
      </c>
      <c r="AP14001">
        <v>0</v>
      </c>
      <c r="AQ14001">
        <v>0</v>
      </c>
      <c r="AR14001">
        <v>0</v>
      </c>
      <c r="AS14001">
        <v>1.7059999999999999E-2</v>
      </c>
      <c r="AT14001">
        <v>1</v>
      </c>
      <c r="AU14001">
        <v>96819</v>
      </c>
      <c r="AV14001">
        <v>96819</v>
      </c>
      <c r="AX14001">
        <v>72.879000000000005</v>
      </c>
      <c r="AY14001">
        <v>48.36</v>
      </c>
      <c r="AZ14001">
        <v>1</v>
      </c>
      <c r="BA14001">
        <v>5185600</v>
      </c>
      <c r="BD14001">
        <v>41240</v>
      </c>
      <c r="BE14001">
        <v>3856</v>
      </c>
      <c r="BF14001">
        <v>21489</v>
      </c>
      <c r="BG14001">
        <v>22368</v>
      </c>
      <c r="BH14001">
        <v>46448</v>
      </c>
      <c r="BI14001">
        <v>46448</v>
      </c>
      <c r="BM14001">
        <v>4.9195803157999702E-3</v>
      </c>
    </row>
    <row r="14002" spans="1:65" x14ac:dyDescent="0.2">
      <c r="A14002" t="s">
        <v>69362</v>
      </c>
      <c r="B14002">
        <v>16</v>
      </c>
      <c r="C14002" t="s">
        <v>66</v>
      </c>
      <c r="D14002" t="s">
        <v>69363</v>
      </c>
      <c r="G14002">
        <v>0</v>
      </c>
      <c r="H14002">
        <v>0</v>
      </c>
      <c r="I14002">
        <v>0</v>
      </c>
      <c r="J14002" t="s">
        <v>15964</v>
      </c>
      <c r="K14002" t="s">
        <v>15964</v>
      </c>
      <c r="L14002" t="s">
        <v>15964</v>
      </c>
      <c r="M14002" t="s">
        <v>15965</v>
      </c>
      <c r="N14002" t="s">
        <v>15966</v>
      </c>
      <c r="O14002" t="s">
        <v>71</v>
      </c>
      <c r="P14002" t="s">
        <v>72</v>
      </c>
      <c r="Q14002" t="s">
        <v>73</v>
      </c>
      <c r="R14002">
        <v>644.31018066406205</v>
      </c>
      <c r="S14002">
        <v>3</v>
      </c>
      <c r="T14002">
        <v>644.30866000000003</v>
      </c>
      <c r="U14002">
        <v>1929.9041500000001</v>
      </c>
      <c r="V14002">
        <v>1.6987000000000001</v>
      </c>
      <c r="W14002">
        <v>1.0945E-3</v>
      </c>
      <c r="X14002">
        <v>0.63058999999999998</v>
      </c>
      <c r="Y14002">
        <v>4.0630000000000001E-4</v>
      </c>
      <c r="Z14002">
        <v>2.3292999999999999</v>
      </c>
      <c r="AA14002">
        <v>1.5008000000000001E-3</v>
      </c>
      <c r="AB14002">
        <v>644.64338649143804</v>
      </c>
      <c r="AC14002">
        <v>12.455</v>
      </c>
      <c r="AD14002">
        <v>0.36504999999999999</v>
      </c>
      <c r="AE14002">
        <v>12.455</v>
      </c>
      <c r="AF14002">
        <v>12.301</v>
      </c>
      <c r="AG14002">
        <v>12.666</v>
      </c>
      <c r="AH14002">
        <v>0</v>
      </c>
      <c r="AM14002">
        <v>25</v>
      </c>
      <c r="AN14002">
        <v>7</v>
      </c>
      <c r="AO14002">
        <v>5</v>
      </c>
      <c r="AP14002">
        <v>0</v>
      </c>
      <c r="AQ14002">
        <v>0</v>
      </c>
      <c r="AR14002">
        <v>0</v>
      </c>
      <c r="AS14002">
        <v>7.4620999999999997E-4</v>
      </c>
      <c r="AT14002">
        <v>1</v>
      </c>
      <c r="AU14002">
        <v>12797</v>
      </c>
      <c r="AV14002">
        <v>12797</v>
      </c>
      <c r="AX14002">
        <v>76.311000000000007</v>
      </c>
      <c r="AY14002">
        <v>60.552999999999997</v>
      </c>
      <c r="AZ14002">
        <v>1</v>
      </c>
      <c r="BA14002">
        <v>1140700</v>
      </c>
      <c r="BD14002">
        <v>41244</v>
      </c>
      <c r="BE14002">
        <v>2408</v>
      </c>
      <c r="BF14002">
        <v>21490</v>
      </c>
      <c r="BG14002">
        <v>22370</v>
      </c>
      <c r="BH14002">
        <v>46452</v>
      </c>
      <c r="BI14002">
        <v>46452</v>
      </c>
      <c r="BM14002">
        <v>-2.3606768604395201E-2</v>
      </c>
    </row>
    <row r="14003" spans="1:65" x14ac:dyDescent="0.2">
      <c r="A14003" t="s">
        <v>69364</v>
      </c>
      <c r="B14003">
        <v>28</v>
      </c>
      <c r="C14003" t="s">
        <v>66</v>
      </c>
      <c r="D14003" t="s">
        <v>69365</v>
      </c>
      <c r="G14003">
        <v>0</v>
      </c>
      <c r="H14003">
        <v>0</v>
      </c>
      <c r="I14003">
        <v>0</v>
      </c>
      <c r="J14003" t="s">
        <v>8467</v>
      </c>
      <c r="K14003" t="s">
        <v>8467</v>
      </c>
      <c r="L14003" t="s">
        <v>8467</v>
      </c>
      <c r="M14003" t="s">
        <v>8468</v>
      </c>
      <c r="N14003" t="s">
        <v>8469</v>
      </c>
      <c r="O14003" t="s">
        <v>71</v>
      </c>
      <c r="P14003" t="s">
        <v>72</v>
      </c>
      <c r="Q14003" t="s">
        <v>73</v>
      </c>
      <c r="R14003">
        <v>726.38189697265602</v>
      </c>
      <c r="S14003">
        <v>4</v>
      </c>
      <c r="T14003">
        <v>725.87882400000001</v>
      </c>
      <c r="U14003">
        <v>2899.4861900000001</v>
      </c>
      <c r="V14003">
        <v>2.5872999999999999</v>
      </c>
      <c r="W14003">
        <v>1.8781E-3</v>
      </c>
      <c r="X14003">
        <v>-0.53946000000000005</v>
      </c>
      <c r="Y14003">
        <v>-3.9158999999999998E-4</v>
      </c>
      <c r="Z14003">
        <v>2.0478999999999998</v>
      </c>
      <c r="AA14003">
        <v>1.4865E-3</v>
      </c>
      <c r="AB14003">
        <v>726.37970048613795</v>
      </c>
      <c r="AC14003">
        <v>111.91</v>
      </c>
      <c r="AD14003">
        <v>0.85175999999999996</v>
      </c>
      <c r="AE14003">
        <v>111.91</v>
      </c>
      <c r="AF14003">
        <v>111.52</v>
      </c>
      <c r="AG14003">
        <v>112.37</v>
      </c>
      <c r="AH14003">
        <v>0</v>
      </c>
      <c r="AM14003">
        <v>82</v>
      </c>
      <c r="AN14003">
        <v>17</v>
      </c>
      <c r="AO14003">
        <v>6</v>
      </c>
      <c r="AP14003">
        <v>0</v>
      </c>
      <c r="AQ14003">
        <v>0</v>
      </c>
      <c r="AR14003">
        <v>0</v>
      </c>
      <c r="AS14003">
        <v>1.0087E-2</v>
      </c>
      <c r="AT14003">
        <v>1</v>
      </c>
      <c r="AU14003">
        <v>160375</v>
      </c>
      <c r="AV14003">
        <v>160375</v>
      </c>
      <c r="AX14003">
        <v>24.940999999999999</v>
      </c>
      <c r="AY14003">
        <v>19.992999999999999</v>
      </c>
      <c r="AZ14003">
        <v>1</v>
      </c>
      <c r="BA14003">
        <v>17955000</v>
      </c>
      <c r="BD14003">
        <v>41246</v>
      </c>
      <c r="BE14003">
        <v>3251</v>
      </c>
      <c r="BF14003">
        <v>21491</v>
      </c>
      <c r="BG14003">
        <v>22371</v>
      </c>
      <c r="BH14003">
        <v>46454</v>
      </c>
      <c r="BI14003">
        <v>46454</v>
      </c>
      <c r="BM14003">
        <v>0.11242734804136401</v>
      </c>
    </row>
    <row r="14004" spans="1:65" x14ac:dyDescent="0.2">
      <c r="A14004" t="s">
        <v>69366</v>
      </c>
      <c r="B14004">
        <v>12</v>
      </c>
      <c r="C14004" t="s">
        <v>66</v>
      </c>
      <c r="D14004" t="s">
        <v>69367</v>
      </c>
      <c r="G14004">
        <v>0</v>
      </c>
      <c r="H14004">
        <v>0</v>
      </c>
      <c r="I14004">
        <v>0</v>
      </c>
      <c r="J14004" t="s">
        <v>5128</v>
      </c>
      <c r="K14004" t="s">
        <v>5128</v>
      </c>
      <c r="L14004" t="s">
        <v>5128</v>
      </c>
      <c r="M14004" t="s">
        <v>5129</v>
      </c>
      <c r="N14004" t="s">
        <v>5130</v>
      </c>
      <c r="O14004" t="s">
        <v>71</v>
      </c>
      <c r="P14004" t="s">
        <v>72</v>
      </c>
      <c r="Q14004" t="s">
        <v>73</v>
      </c>
      <c r="R14004">
        <v>657.873779296875</v>
      </c>
      <c r="S14004">
        <v>2</v>
      </c>
      <c r="T14004">
        <v>657.872434</v>
      </c>
      <c r="U14004">
        <v>1313.7303099999999</v>
      </c>
      <c r="V14004">
        <v>3.9632999999999998</v>
      </c>
      <c r="W14004">
        <v>2.6072999999999999E-3</v>
      </c>
      <c r="X14004">
        <v>-1.0954999999999999</v>
      </c>
      <c r="Y14004">
        <v>-7.2066999999999997E-4</v>
      </c>
      <c r="Z14004">
        <v>2.8677999999999999</v>
      </c>
      <c r="AA14004">
        <v>1.8866E-3</v>
      </c>
      <c r="AB14004">
        <v>657.87174313806099</v>
      </c>
      <c r="AC14004">
        <v>45.738</v>
      </c>
      <c r="AD14004">
        <v>0.66786999999999996</v>
      </c>
      <c r="AE14004">
        <v>45.738</v>
      </c>
      <c r="AF14004">
        <v>45.362000000000002</v>
      </c>
      <c r="AG14004">
        <v>46.03</v>
      </c>
      <c r="AH14004">
        <v>0</v>
      </c>
      <c r="AM14004">
        <v>38</v>
      </c>
      <c r="AN14004">
        <v>13</v>
      </c>
      <c r="AO14004">
        <v>4</v>
      </c>
      <c r="AP14004">
        <v>0</v>
      </c>
      <c r="AQ14004">
        <v>0</v>
      </c>
      <c r="AR14004">
        <v>0</v>
      </c>
      <c r="AS14004">
        <v>9.4515999999999992E-3</v>
      </c>
      <c r="AT14004">
        <v>1</v>
      </c>
      <c r="AU14004">
        <v>62113</v>
      </c>
      <c r="AV14004">
        <v>62113</v>
      </c>
      <c r="AX14004">
        <v>79.069999999999993</v>
      </c>
      <c r="AY14004">
        <v>79.069999999999993</v>
      </c>
      <c r="AZ14004">
        <v>1</v>
      </c>
      <c r="BA14004">
        <v>4029000</v>
      </c>
      <c r="BD14004">
        <v>41248</v>
      </c>
      <c r="BE14004">
        <v>1783</v>
      </c>
      <c r="BF14004">
        <v>21492</v>
      </c>
      <c r="BG14004">
        <v>22372</v>
      </c>
      <c r="BH14004">
        <v>46456</v>
      </c>
      <c r="BI14004">
        <v>46456</v>
      </c>
      <c r="BM14004">
        <v>8.5998141720210697E-2</v>
      </c>
    </row>
    <row r="14005" spans="1:65" x14ac:dyDescent="0.2">
      <c r="A14005" t="s">
        <v>69372</v>
      </c>
      <c r="B14005">
        <v>21</v>
      </c>
      <c r="C14005" t="s">
        <v>66</v>
      </c>
      <c r="D14005" t="s">
        <v>69373</v>
      </c>
      <c r="G14005">
        <v>0</v>
      </c>
      <c r="H14005">
        <v>0</v>
      </c>
      <c r="I14005">
        <v>0</v>
      </c>
      <c r="J14005" t="s">
        <v>49861</v>
      </c>
      <c r="K14005" t="s">
        <v>49861</v>
      </c>
      <c r="L14005" t="s">
        <v>49861</v>
      </c>
      <c r="M14005" t="s">
        <v>49862</v>
      </c>
      <c r="N14005" t="s">
        <v>49863</v>
      </c>
      <c r="O14005" t="s">
        <v>71</v>
      </c>
      <c r="P14005" t="s">
        <v>72</v>
      </c>
      <c r="Q14005" t="s">
        <v>73</v>
      </c>
      <c r="R14005">
        <v>812.06732177734295</v>
      </c>
      <c r="S14005">
        <v>3</v>
      </c>
      <c r="T14005">
        <v>811.731583</v>
      </c>
      <c r="U14005">
        <v>2432.17292</v>
      </c>
      <c r="V14005">
        <v>2.48</v>
      </c>
      <c r="W14005">
        <v>2.0130999999999999E-3</v>
      </c>
      <c r="X14005">
        <v>-0.31008000000000002</v>
      </c>
      <c r="Y14005">
        <v>-2.5169999999999999E-4</v>
      </c>
      <c r="Z14005">
        <v>2.1699000000000002</v>
      </c>
      <c r="AA14005">
        <v>1.7614E-3</v>
      </c>
      <c r="AB14005">
        <v>812.06584620034698</v>
      </c>
      <c r="AC14005">
        <v>126.19</v>
      </c>
      <c r="AD14005">
        <v>0.55613999999999997</v>
      </c>
      <c r="AE14005">
        <v>126.19</v>
      </c>
      <c r="AF14005">
        <v>125.84</v>
      </c>
      <c r="AG14005">
        <v>126.39</v>
      </c>
      <c r="AH14005">
        <v>0</v>
      </c>
      <c r="AM14005">
        <v>55</v>
      </c>
      <c r="AN14005">
        <v>11</v>
      </c>
      <c r="AO14005">
        <v>6</v>
      </c>
      <c r="AP14005">
        <v>0</v>
      </c>
      <c r="AQ14005">
        <v>0</v>
      </c>
      <c r="AR14005">
        <v>0</v>
      </c>
      <c r="AS14005">
        <v>2.0549000000000001E-4</v>
      </c>
      <c r="AT14005">
        <v>1</v>
      </c>
      <c r="AU14005">
        <v>181500</v>
      </c>
      <c r="AV14005">
        <v>181500</v>
      </c>
      <c r="AX14005">
        <v>70.02</v>
      </c>
      <c r="AY14005">
        <v>46.823999999999998</v>
      </c>
      <c r="AZ14005">
        <v>1</v>
      </c>
      <c r="BA14005">
        <v>33241000</v>
      </c>
      <c r="BD14005">
        <v>41255</v>
      </c>
      <c r="BE14005">
        <v>2002</v>
      </c>
      <c r="BF14005">
        <v>21495</v>
      </c>
      <c r="BG14005">
        <v>22375</v>
      </c>
      <c r="BH14005">
        <v>46463</v>
      </c>
      <c r="BI14005">
        <v>46463</v>
      </c>
      <c r="BM14005">
        <v>1.41195800038076E-2</v>
      </c>
    </row>
    <row r="14006" spans="1:65" x14ac:dyDescent="0.2">
      <c r="A14006" t="s">
        <v>69374</v>
      </c>
      <c r="B14006">
        <v>23</v>
      </c>
      <c r="C14006" t="s">
        <v>66</v>
      </c>
      <c r="D14006" t="s">
        <v>69375</v>
      </c>
      <c r="G14006">
        <v>0</v>
      </c>
      <c r="H14006">
        <v>0</v>
      </c>
      <c r="I14006">
        <v>1</v>
      </c>
      <c r="J14006" t="s">
        <v>67222</v>
      </c>
      <c r="K14006" t="s">
        <v>67222</v>
      </c>
      <c r="L14006" t="s">
        <v>67222</v>
      </c>
      <c r="M14006" t="s">
        <v>67223</v>
      </c>
      <c r="N14006" t="s">
        <v>67224</v>
      </c>
      <c r="O14006" t="s">
        <v>71</v>
      </c>
      <c r="P14006" t="s">
        <v>72</v>
      </c>
      <c r="Q14006" t="s">
        <v>73</v>
      </c>
      <c r="R14006">
        <v>668.35369873046795</v>
      </c>
      <c r="S14006">
        <v>4</v>
      </c>
      <c r="T14006">
        <v>668.10115599999995</v>
      </c>
      <c r="U14006">
        <v>2668.3755200000001</v>
      </c>
      <c r="V14006">
        <v>1.6265000000000001</v>
      </c>
      <c r="W14006">
        <v>1.0866999999999999E-3</v>
      </c>
      <c r="X14006">
        <v>0.23544999999999999</v>
      </c>
      <c r="Y14006">
        <v>1.573E-4</v>
      </c>
      <c r="Z14006">
        <v>1.8619000000000001</v>
      </c>
      <c r="AA14006">
        <v>1.2440000000000001E-3</v>
      </c>
      <c r="AB14006">
        <v>668.35216622477196</v>
      </c>
      <c r="AC14006">
        <v>122.97</v>
      </c>
      <c r="AD14006">
        <v>0.50124000000000002</v>
      </c>
      <c r="AE14006">
        <v>122.97</v>
      </c>
      <c r="AF14006">
        <v>122.69</v>
      </c>
      <c r="AG14006">
        <v>123.19</v>
      </c>
      <c r="AH14006">
        <v>0</v>
      </c>
      <c r="AM14006">
        <v>25</v>
      </c>
      <c r="AN14006">
        <v>10</v>
      </c>
      <c r="AO14006">
        <v>4</v>
      </c>
      <c r="AP14006">
        <v>0</v>
      </c>
      <c r="AQ14006">
        <v>0</v>
      </c>
      <c r="AR14006">
        <v>0</v>
      </c>
      <c r="AS14006">
        <v>1.511E-2</v>
      </c>
      <c r="AT14006">
        <v>1</v>
      </c>
      <c r="AU14006">
        <v>176915</v>
      </c>
      <c r="AV14006">
        <v>176915</v>
      </c>
      <c r="AX14006">
        <v>31.388999999999999</v>
      </c>
      <c r="AY14006">
        <v>22.638000000000002</v>
      </c>
      <c r="AZ14006">
        <v>1</v>
      </c>
      <c r="BA14006">
        <v>1272200</v>
      </c>
      <c r="BD14006">
        <v>41256</v>
      </c>
      <c r="BE14006">
        <v>1353</v>
      </c>
      <c r="BF14006">
        <v>21496</v>
      </c>
      <c r="BG14006">
        <v>22376</v>
      </c>
      <c r="BH14006">
        <v>46464</v>
      </c>
      <c r="BI14006">
        <v>46464</v>
      </c>
      <c r="BM14006">
        <v>0.10806559606635301</v>
      </c>
    </row>
    <row r="14007" spans="1:65" x14ac:dyDescent="0.2">
      <c r="A14007" t="s">
        <v>69378</v>
      </c>
      <c r="B14007">
        <v>19</v>
      </c>
      <c r="C14007" t="s">
        <v>66</v>
      </c>
      <c r="D14007" t="s">
        <v>69379</v>
      </c>
      <c r="G14007">
        <v>0</v>
      </c>
      <c r="H14007">
        <v>0</v>
      </c>
      <c r="I14007">
        <v>0</v>
      </c>
      <c r="J14007" t="s">
        <v>6167</v>
      </c>
      <c r="K14007" t="s">
        <v>6167</v>
      </c>
      <c r="L14007" t="s">
        <v>6167</v>
      </c>
      <c r="M14007" t="s">
        <v>6168</v>
      </c>
      <c r="N14007" t="s">
        <v>6169</v>
      </c>
      <c r="O14007" t="s">
        <v>71</v>
      </c>
      <c r="P14007" t="s">
        <v>72</v>
      </c>
      <c r="Q14007" t="s">
        <v>73</v>
      </c>
      <c r="R14007">
        <v>724.685791015625</v>
      </c>
      <c r="S14007">
        <v>3</v>
      </c>
      <c r="T14007">
        <v>724.35030099999994</v>
      </c>
      <c r="U14007">
        <v>2170.02907</v>
      </c>
      <c r="V14007">
        <v>2.0714999999999999</v>
      </c>
      <c r="W14007">
        <v>1.5005000000000001E-3</v>
      </c>
      <c r="X14007">
        <v>-3.3739E-3</v>
      </c>
      <c r="Y14007" s="1">
        <v>-2.4439E-6</v>
      </c>
      <c r="Z14007">
        <v>2.0680999999999998</v>
      </c>
      <c r="AA14007">
        <v>1.498E-3</v>
      </c>
      <c r="AB14007">
        <v>724.68435739234201</v>
      </c>
      <c r="AC14007">
        <v>84.346999999999994</v>
      </c>
      <c r="AD14007">
        <v>0.81840999999999997</v>
      </c>
      <c r="AE14007">
        <v>84.346999999999994</v>
      </c>
      <c r="AF14007">
        <v>83.91</v>
      </c>
      <c r="AG14007">
        <v>84.727999999999994</v>
      </c>
      <c r="AH14007">
        <v>0</v>
      </c>
      <c r="AM14007">
        <v>30</v>
      </c>
      <c r="AN14007">
        <v>16</v>
      </c>
      <c r="AO14007">
        <v>2</v>
      </c>
      <c r="AP14007">
        <v>0</v>
      </c>
      <c r="AQ14007">
        <v>0</v>
      </c>
      <c r="AR14007">
        <v>0</v>
      </c>
      <c r="AS14007">
        <v>5.0472E-3</v>
      </c>
      <c r="AT14007">
        <v>1</v>
      </c>
      <c r="AU14007">
        <v>119528</v>
      </c>
      <c r="AV14007">
        <v>119528</v>
      </c>
      <c r="AX14007">
        <v>40.601999999999997</v>
      </c>
      <c r="AY14007">
        <v>25.78</v>
      </c>
      <c r="AZ14007">
        <v>1</v>
      </c>
      <c r="BA14007">
        <v>3814900</v>
      </c>
      <c r="BD14007">
        <v>41259</v>
      </c>
      <c r="BE14007">
        <v>1128</v>
      </c>
      <c r="BF14007">
        <v>21498</v>
      </c>
      <c r="BG14007">
        <v>22378</v>
      </c>
      <c r="BH14007">
        <v>46467</v>
      </c>
      <c r="BI14007">
        <v>46467</v>
      </c>
      <c r="BM14007">
        <v>-9.1384923457553599E-3</v>
      </c>
    </row>
    <row r="14008" spans="1:65" x14ac:dyDescent="0.2">
      <c r="A14008" t="s">
        <v>69380</v>
      </c>
      <c r="B14008">
        <v>12</v>
      </c>
      <c r="C14008" t="s">
        <v>66</v>
      </c>
      <c r="D14008" t="s">
        <v>69381</v>
      </c>
      <c r="G14008">
        <v>0</v>
      </c>
      <c r="H14008">
        <v>0</v>
      </c>
      <c r="I14008">
        <v>0</v>
      </c>
      <c r="J14008" t="s">
        <v>5086</v>
      </c>
      <c r="K14008" t="s">
        <v>5086</v>
      </c>
      <c r="L14008" t="s">
        <v>5086</v>
      </c>
      <c r="M14008" t="s">
        <v>5087</v>
      </c>
      <c r="N14008" t="s">
        <v>5088</v>
      </c>
      <c r="O14008" t="s">
        <v>71</v>
      </c>
      <c r="P14008" t="s">
        <v>72</v>
      </c>
      <c r="Q14008" t="s">
        <v>73</v>
      </c>
      <c r="R14008">
        <v>453.539306640625</v>
      </c>
      <c r="S14008">
        <v>3</v>
      </c>
      <c r="T14008">
        <v>453.53835299999997</v>
      </c>
      <c r="U14008">
        <v>1357.5932299999999</v>
      </c>
      <c r="V14008">
        <v>1.8586</v>
      </c>
      <c r="W14008">
        <v>8.4294999999999997E-4</v>
      </c>
      <c r="X14008">
        <v>0.35232000000000002</v>
      </c>
      <c r="Y14008">
        <v>1.5979000000000001E-4</v>
      </c>
      <c r="Z14008">
        <v>2.2109000000000001</v>
      </c>
      <c r="AA14008">
        <v>1.0027E-3</v>
      </c>
      <c r="AB14008">
        <v>453.53861504050701</v>
      </c>
      <c r="AC14008">
        <v>15.396000000000001</v>
      </c>
      <c r="AD14008">
        <v>0.66725999999999996</v>
      </c>
      <c r="AE14008">
        <v>15.396000000000001</v>
      </c>
      <c r="AF14008">
        <v>15.138</v>
      </c>
      <c r="AG14008">
        <v>15.805</v>
      </c>
      <c r="AH14008">
        <v>0</v>
      </c>
      <c r="AM14008">
        <v>42</v>
      </c>
      <c r="AN14008">
        <v>13</v>
      </c>
      <c r="AO14008">
        <v>4</v>
      </c>
      <c r="AP14008">
        <v>0</v>
      </c>
      <c r="AQ14008">
        <v>0</v>
      </c>
      <c r="AR14008">
        <v>0</v>
      </c>
      <c r="AS14008">
        <v>5.5005999999999996E-3</v>
      </c>
      <c r="AT14008">
        <v>1</v>
      </c>
      <c r="AU14008">
        <v>17030</v>
      </c>
      <c r="AV14008">
        <v>17030</v>
      </c>
      <c r="AX14008">
        <v>63.601999999999997</v>
      </c>
      <c r="AY14008">
        <v>45.881</v>
      </c>
      <c r="AZ14008">
        <v>1</v>
      </c>
      <c r="BA14008">
        <v>9691700</v>
      </c>
      <c r="BD14008">
        <v>41262</v>
      </c>
      <c r="BE14008">
        <v>1733</v>
      </c>
      <c r="BF14008">
        <v>21499</v>
      </c>
      <c r="BG14008">
        <v>22379</v>
      </c>
      <c r="BH14008">
        <v>46470</v>
      </c>
      <c r="BI14008">
        <v>46470</v>
      </c>
      <c r="BM14008">
        <v>-7.1264627698383196E-2</v>
      </c>
    </row>
    <row r="14009" spans="1:65" x14ac:dyDescent="0.2">
      <c r="A14009" t="s">
        <v>69380</v>
      </c>
      <c r="B14009">
        <v>12</v>
      </c>
      <c r="C14009" t="s">
        <v>7</v>
      </c>
      <c r="D14009" t="s">
        <v>69382</v>
      </c>
      <c r="E14009" t="s">
        <v>69383</v>
      </c>
      <c r="F14009" t="s">
        <v>69384</v>
      </c>
      <c r="G14009">
        <v>0</v>
      </c>
      <c r="H14009">
        <v>1</v>
      </c>
      <c r="I14009">
        <v>0</v>
      </c>
      <c r="J14009" t="s">
        <v>5086</v>
      </c>
      <c r="K14009" t="s">
        <v>5086</v>
      </c>
      <c r="L14009" t="s">
        <v>5086</v>
      </c>
      <c r="M14009" t="s">
        <v>5087</v>
      </c>
      <c r="N14009" t="s">
        <v>5088</v>
      </c>
      <c r="O14009" t="s">
        <v>71</v>
      </c>
      <c r="P14009" t="s">
        <v>72</v>
      </c>
      <c r="Q14009" t="s">
        <v>73</v>
      </c>
      <c r="R14009">
        <v>458.87145996093699</v>
      </c>
      <c r="S14009">
        <v>3</v>
      </c>
      <c r="T14009">
        <v>458.86999100000003</v>
      </c>
      <c r="U14009">
        <v>1373.5881400000001</v>
      </c>
      <c r="V14009">
        <v>1.8079000000000001</v>
      </c>
      <c r="W14009">
        <v>8.296E-4</v>
      </c>
      <c r="X14009">
        <v>0.68669999999999998</v>
      </c>
      <c r="Y14009">
        <v>3.1511000000000001E-4</v>
      </c>
      <c r="Z14009">
        <v>2.4946000000000002</v>
      </c>
      <c r="AA14009">
        <v>1.1447E-3</v>
      </c>
      <c r="AB14009">
        <v>458.87033497471202</v>
      </c>
      <c r="AC14009">
        <v>15.396000000000001</v>
      </c>
      <c r="AD14009">
        <v>0.51781999999999995</v>
      </c>
      <c r="AE14009">
        <v>15.396000000000001</v>
      </c>
      <c r="AF14009">
        <v>15.188000000000001</v>
      </c>
      <c r="AG14009">
        <v>15.705</v>
      </c>
      <c r="AH14009">
        <v>0</v>
      </c>
      <c r="AM14009">
        <v>28</v>
      </c>
      <c r="AN14009">
        <v>10</v>
      </c>
      <c r="AO14009">
        <v>4</v>
      </c>
      <c r="AP14009">
        <v>0</v>
      </c>
      <c r="AQ14009">
        <v>0</v>
      </c>
      <c r="AR14009">
        <v>0</v>
      </c>
      <c r="AS14009">
        <v>1.1918E-2</v>
      </c>
      <c r="AT14009">
        <v>1</v>
      </c>
      <c r="AU14009">
        <v>17102</v>
      </c>
      <c r="AV14009">
        <v>17102</v>
      </c>
      <c r="AX14009">
        <v>58.780999999999999</v>
      </c>
      <c r="AY14009">
        <v>47.735999999999997</v>
      </c>
      <c r="AZ14009">
        <v>1</v>
      </c>
      <c r="BA14009">
        <v>4105700</v>
      </c>
      <c r="BD14009">
        <v>41263</v>
      </c>
      <c r="BE14009">
        <v>1733</v>
      </c>
      <c r="BF14009">
        <v>21499</v>
      </c>
      <c r="BG14009">
        <v>22380</v>
      </c>
      <c r="BH14009">
        <v>46471</v>
      </c>
      <c r="BI14009">
        <v>46471</v>
      </c>
      <c r="BJ14009">
        <v>726</v>
      </c>
      <c r="BM14009">
        <v>-8.3707666324698907E-2</v>
      </c>
    </row>
    <row r="14010" spans="1:65" x14ac:dyDescent="0.2">
      <c r="A14010" t="s">
        <v>69385</v>
      </c>
      <c r="B14010">
        <v>9</v>
      </c>
      <c r="C14010" t="s">
        <v>66</v>
      </c>
      <c r="D14010" t="s">
        <v>69386</v>
      </c>
      <c r="G14010">
        <v>0</v>
      </c>
      <c r="H14010">
        <v>0</v>
      </c>
      <c r="I14010">
        <v>0</v>
      </c>
      <c r="J14010" t="s">
        <v>17136</v>
      </c>
      <c r="K14010" t="s">
        <v>17136</v>
      </c>
      <c r="L14010" t="s">
        <v>17136</v>
      </c>
      <c r="M14010" t="s">
        <v>17137</v>
      </c>
      <c r="N14010" t="s">
        <v>17138</v>
      </c>
      <c r="O14010" t="s">
        <v>71</v>
      </c>
      <c r="P14010" t="s">
        <v>72</v>
      </c>
      <c r="Q14010" t="s">
        <v>73</v>
      </c>
      <c r="R14010">
        <v>530.76885986328102</v>
      </c>
      <c r="S14010">
        <v>2</v>
      </c>
      <c r="T14010">
        <v>530.76710300000002</v>
      </c>
      <c r="U14010">
        <v>1059.51965</v>
      </c>
      <c r="V14010">
        <v>1.7453000000000001</v>
      </c>
      <c r="W14010">
        <v>9.2635000000000005E-4</v>
      </c>
      <c r="X14010">
        <v>1.4531000000000001</v>
      </c>
      <c r="Y14010">
        <v>7.7127999999999995E-4</v>
      </c>
      <c r="Z14010">
        <v>3.1985000000000001</v>
      </c>
      <c r="AA14010">
        <v>1.6976000000000001E-3</v>
      </c>
      <c r="AB14010">
        <v>530.76831305287305</v>
      </c>
      <c r="AC14010">
        <v>18.044</v>
      </c>
      <c r="AD14010">
        <v>1.8583000000000001</v>
      </c>
      <c r="AE14010">
        <v>18.044</v>
      </c>
      <c r="AF14010">
        <v>17.390999999999998</v>
      </c>
      <c r="AG14010">
        <v>19.248999999999999</v>
      </c>
      <c r="AH14010">
        <v>0</v>
      </c>
      <c r="AM14010">
        <v>91</v>
      </c>
      <c r="AN14010">
        <v>37</v>
      </c>
      <c r="AO14010">
        <v>4</v>
      </c>
      <c r="AP14010">
        <v>0</v>
      </c>
      <c r="AQ14010">
        <v>0</v>
      </c>
      <c r="AR14010">
        <v>0</v>
      </c>
      <c r="AS14010" s="1">
        <v>1.8915E-103</v>
      </c>
      <c r="AT14010">
        <v>2</v>
      </c>
      <c r="AU14010">
        <v>21300</v>
      </c>
      <c r="AV14010" t="s">
        <v>69387</v>
      </c>
      <c r="AX14010">
        <v>239.13</v>
      </c>
      <c r="AY14010">
        <v>167.25</v>
      </c>
      <c r="AZ14010">
        <v>1</v>
      </c>
      <c r="BA14010">
        <v>95933000</v>
      </c>
      <c r="BD14010">
        <v>41264</v>
      </c>
      <c r="BE14010">
        <v>551</v>
      </c>
      <c r="BF14010">
        <v>21500</v>
      </c>
      <c r="BG14010">
        <v>22381</v>
      </c>
      <c r="BH14010" t="s">
        <v>69388</v>
      </c>
      <c r="BI14010">
        <v>46472</v>
      </c>
      <c r="BM14010">
        <v>-7.7264315000320398E-3</v>
      </c>
    </row>
    <row r="14011" spans="1:65" x14ac:dyDescent="0.2">
      <c r="A14011" t="s">
        <v>69389</v>
      </c>
      <c r="B14011">
        <v>11</v>
      </c>
      <c r="C14011" t="s">
        <v>66</v>
      </c>
      <c r="D14011" t="s">
        <v>69390</v>
      </c>
      <c r="G14011">
        <v>0</v>
      </c>
      <c r="H14011">
        <v>0</v>
      </c>
      <c r="I14011">
        <v>1</v>
      </c>
      <c r="J14011" t="s">
        <v>17136</v>
      </c>
      <c r="K14011" t="s">
        <v>17136</v>
      </c>
      <c r="L14011" t="s">
        <v>17136</v>
      </c>
      <c r="M14011" t="s">
        <v>17137</v>
      </c>
      <c r="N14011" t="s">
        <v>17138</v>
      </c>
      <c r="O14011" t="s">
        <v>71</v>
      </c>
      <c r="P14011" t="s">
        <v>72</v>
      </c>
      <c r="Q14011" t="s">
        <v>73</v>
      </c>
      <c r="R14011">
        <v>644.83947753906205</v>
      </c>
      <c r="S14011">
        <v>2</v>
      </c>
      <c r="T14011">
        <v>644.33621500000004</v>
      </c>
      <c r="U14011">
        <v>1286.65788</v>
      </c>
      <c r="V14011">
        <v>2.2387000000000001</v>
      </c>
      <c r="W14011">
        <v>1.4425E-3</v>
      </c>
      <c r="X14011">
        <v>0.79210000000000003</v>
      </c>
      <c r="Y14011">
        <v>5.1037999999999995E-4</v>
      </c>
      <c r="Z14011">
        <v>3.0308000000000002</v>
      </c>
      <c r="AA14011">
        <v>1.9528E-3</v>
      </c>
      <c r="AB14011">
        <v>644.33668988906095</v>
      </c>
      <c r="AC14011">
        <v>15.612</v>
      </c>
      <c r="AD14011">
        <v>0.36667</v>
      </c>
      <c r="AE14011">
        <v>15.612</v>
      </c>
      <c r="AF14011">
        <v>15.321999999999999</v>
      </c>
      <c r="AG14011">
        <v>15.689</v>
      </c>
      <c r="AH14011">
        <v>0</v>
      </c>
      <c r="AM14011">
        <v>18</v>
      </c>
      <c r="AN14011">
        <v>7</v>
      </c>
      <c r="AO14011">
        <v>3</v>
      </c>
      <c r="AP14011">
        <v>0</v>
      </c>
      <c r="AQ14011">
        <v>0</v>
      </c>
      <c r="AR14011">
        <v>0</v>
      </c>
      <c r="AS14011">
        <v>1.0781000000000001E-2</v>
      </c>
      <c r="AT14011">
        <v>1</v>
      </c>
      <c r="AU14011">
        <v>17375</v>
      </c>
      <c r="AV14011">
        <v>17375</v>
      </c>
      <c r="AX14011">
        <v>109.44</v>
      </c>
      <c r="AY14011">
        <v>75.352000000000004</v>
      </c>
      <c r="AZ14011">
        <v>1</v>
      </c>
      <c r="BA14011">
        <v>1691800</v>
      </c>
      <c r="BD14011">
        <v>41267</v>
      </c>
      <c r="BE14011">
        <v>551</v>
      </c>
      <c r="BF14011">
        <v>21501</v>
      </c>
      <c r="BG14011">
        <v>22382</v>
      </c>
      <c r="BH14011">
        <v>46476</v>
      </c>
      <c r="BI14011">
        <v>46476</v>
      </c>
      <c r="BM14011">
        <v>2.6014800984739801E-2</v>
      </c>
    </row>
    <row r="14012" spans="1:65" x14ac:dyDescent="0.2">
      <c r="A14012" t="s">
        <v>69395</v>
      </c>
      <c r="B14012">
        <v>12</v>
      </c>
      <c r="C14012" t="s">
        <v>66</v>
      </c>
      <c r="D14012" t="s">
        <v>69396</v>
      </c>
      <c r="G14012">
        <v>0</v>
      </c>
      <c r="H14012">
        <v>0</v>
      </c>
      <c r="I14012">
        <v>0</v>
      </c>
      <c r="J14012" t="s">
        <v>28435</v>
      </c>
      <c r="K14012" t="s">
        <v>28435</v>
      </c>
      <c r="L14012" t="s">
        <v>28435</v>
      </c>
      <c r="M14012" t="s">
        <v>47996</v>
      </c>
      <c r="N14012" t="s">
        <v>47997</v>
      </c>
      <c r="O14012" t="s">
        <v>71</v>
      </c>
      <c r="P14012" t="s">
        <v>72</v>
      </c>
      <c r="Q14012" t="s">
        <v>73</v>
      </c>
      <c r="R14012">
        <v>667.34460449218705</v>
      </c>
      <c r="S14012">
        <v>2</v>
      </c>
      <c r="T14012">
        <v>667.34265200000004</v>
      </c>
      <c r="U14012">
        <v>1332.67075</v>
      </c>
      <c r="V14012">
        <v>3.4895</v>
      </c>
      <c r="W14012">
        <v>2.3287E-3</v>
      </c>
      <c r="X14012">
        <v>-0.63688999999999996</v>
      </c>
      <c r="Y14012">
        <v>-4.2502000000000002E-4</v>
      </c>
      <c r="Z14012">
        <v>2.8525999999999998</v>
      </c>
      <c r="AA14012">
        <v>1.9036999999999999E-3</v>
      </c>
      <c r="AB14012">
        <v>667.34232692148703</v>
      </c>
      <c r="AC14012">
        <v>40.244</v>
      </c>
      <c r="AD14012">
        <v>0.61709999999999998</v>
      </c>
      <c r="AE14012">
        <v>40.244</v>
      </c>
      <c r="AF14012">
        <v>39.884999999999998</v>
      </c>
      <c r="AG14012">
        <v>40.502000000000002</v>
      </c>
      <c r="AH14012">
        <v>0</v>
      </c>
      <c r="AM14012">
        <v>30</v>
      </c>
      <c r="AN14012">
        <v>12</v>
      </c>
      <c r="AO14012">
        <v>3</v>
      </c>
      <c r="AP14012">
        <v>0</v>
      </c>
      <c r="AQ14012">
        <v>0</v>
      </c>
      <c r="AR14012">
        <v>0</v>
      </c>
      <c r="AS14012">
        <v>6.5902000000000001E-3</v>
      </c>
      <c r="AT14012">
        <v>1</v>
      </c>
      <c r="AU14012">
        <v>53955</v>
      </c>
      <c r="AV14012">
        <v>53955</v>
      </c>
      <c r="AX14012">
        <v>90.149000000000001</v>
      </c>
      <c r="AY14012">
        <v>56.226999999999997</v>
      </c>
      <c r="AZ14012">
        <v>1</v>
      </c>
      <c r="BA14012">
        <v>3770600</v>
      </c>
      <c r="BD14012">
        <v>41271</v>
      </c>
      <c r="BE14012">
        <v>2053</v>
      </c>
      <c r="BF14012">
        <v>21503</v>
      </c>
      <c r="BG14012">
        <v>22384</v>
      </c>
      <c r="BH14012">
        <v>46480</v>
      </c>
      <c r="BI14012">
        <v>46480</v>
      </c>
      <c r="BM14012">
        <v>1.7721751663429999E-2</v>
      </c>
    </row>
    <row r="14013" spans="1:65" x14ac:dyDescent="0.2">
      <c r="A14013" t="s">
        <v>69401</v>
      </c>
      <c r="B14013">
        <v>9</v>
      </c>
      <c r="C14013" t="s">
        <v>66</v>
      </c>
      <c r="D14013" t="s">
        <v>69402</v>
      </c>
      <c r="G14013">
        <v>0</v>
      </c>
      <c r="H14013">
        <v>0</v>
      </c>
      <c r="I14013">
        <v>0</v>
      </c>
      <c r="J14013" t="s">
        <v>5327</v>
      </c>
      <c r="K14013" t="s">
        <v>5327</v>
      </c>
      <c r="L14013" t="s">
        <v>5327</v>
      </c>
      <c r="M14013" t="s">
        <v>5328</v>
      </c>
      <c r="N14013" t="s">
        <v>5329</v>
      </c>
      <c r="O14013" t="s">
        <v>71</v>
      </c>
      <c r="P14013" t="s">
        <v>72</v>
      </c>
      <c r="Q14013" t="s">
        <v>73</v>
      </c>
      <c r="R14013">
        <v>560.30645751953102</v>
      </c>
      <c r="S14013">
        <v>2</v>
      </c>
      <c r="T14013">
        <v>560.30586400000004</v>
      </c>
      <c r="U14013">
        <v>1118.59717</v>
      </c>
      <c r="V14013">
        <v>1.5459000000000001</v>
      </c>
      <c r="W14013">
        <v>8.6616000000000004E-4</v>
      </c>
      <c r="X14013">
        <v>0.53378000000000003</v>
      </c>
      <c r="Y14013">
        <v>2.9908000000000002E-4</v>
      </c>
      <c r="Z14013">
        <v>2.0796999999999999</v>
      </c>
      <c r="AA14013">
        <v>1.1651999999999999E-3</v>
      </c>
      <c r="AB14013">
        <v>560.30608779475597</v>
      </c>
      <c r="AC14013">
        <v>75.662000000000006</v>
      </c>
      <c r="AD14013">
        <v>0.76415</v>
      </c>
      <c r="AE14013">
        <v>75.662000000000006</v>
      </c>
      <c r="AF14013">
        <v>75.204999999999998</v>
      </c>
      <c r="AG14013">
        <v>75.968999999999994</v>
      </c>
      <c r="AH14013">
        <v>0</v>
      </c>
      <c r="AM14013">
        <v>27</v>
      </c>
      <c r="AN14013">
        <v>15</v>
      </c>
      <c r="AO14013">
        <v>2</v>
      </c>
      <c r="AP14013">
        <v>0</v>
      </c>
      <c r="AQ14013">
        <v>0</v>
      </c>
      <c r="AR14013">
        <v>0</v>
      </c>
      <c r="AS14013">
        <v>2.0851999999999999E-2</v>
      </c>
      <c r="AT14013">
        <v>1</v>
      </c>
      <c r="AU14013">
        <v>106663</v>
      </c>
      <c r="AV14013">
        <v>106663</v>
      </c>
      <c r="AX14013">
        <v>82.75</v>
      </c>
      <c r="AY14013">
        <v>52.433</v>
      </c>
      <c r="AZ14013">
        <v>1</v>
      </c>
      <c r="BA14013">
        <v>2138800</v>
      </c>
      <c r="BD14013">
        <v>41276</v>
      </c>
      <c r="BE14013">
        <v>4023</v>
      </c>
      <c r="BF14013">
        <v>21506</v>
      </c>
      <c r="BG14013">
        <v>22387</v>
      </c>
      <c r="BH14013">
        <v>46485</v>
      </c>
      <c r="BI14013">
        <v>46485</v>
      </c>
      <c r="BM14013">
        <v>4.2619947861794502E-2</v>
      </c>
    </row>
    <row r="14014" spans="1:65" x14ac:dyDescent="0.2">
      <c r="A14014" t="s">
        <v>69403</v>
      </c>
      <c r="B14014">
        <v>8</v>
      </c>
      <c r="C14014" t="s">
        <v>66</v>
      </c>
      <c r="D14014" t="s">
        <v>69404</v>
      </c>
      <c r="G14014">
        <v>0</v>
      </c>
      <c r="H14014">
        <v>0</v>
      </c>
      <c r="I14014">
        <v>0</v>
      </c>
      <c r="J14014" t="s">
        <v>23359</v>
      </c>
      <c r="K14014" t="s">
        <v>23359</v>
      </c>
      <c r="L14014" t="s">
        <v>23359</v>
      </c>
      <c r="M14014" t="s">
        <v>23360</v>
      </c>
      <c r="N14014" t="s">
        <v>23361</v>
      </c>
      <c r="O14014" t="s">
        <v>71</v>
      </c>
      <c r="P14014" t="s">
        <v>72</v>
      </c>
      <c r="Q14014" t="s">
        <v>73</v>
      </c>
      <c r="R14014">
        <v>515.27038574218705</v>
      </c>
      <c r="S14014">
        <v>2</v>
      </c>
      <c r="T14014">
        <v>515.269813</v>
      </c>
      <c r="U14014">
        <v>1028.5250699999999</v>
      </c>
      <c r="V14014">
        <v>1.5414000000000001</v>
      </c>
      <c r="W14014">
        <v>7.9425999999999997E-4</v>
      </c>
      <c r="X14014">
        <v>0.10001</v>
      </c>
      <c r="Y14014" s="1">
        <v>5.1533999999999998E-5</v>
      </c>
      <c r="Z14014">
        <v>1.6415</v>
      </c>
      <c r="AA14014">
        <v>8.4579000000000002E-4</v>
      </c>
      <c r="AB14014">
        <v>515.26983346140901</v>
      </c>
      <c r="AC14014">
        <v>18.693999999999999</v>
      </c>
      <c r="AD14014">
        <v>0.56498999999999999</v>
      </c>
      <c r="AE14014">
        <v>18.693999999999999</v>
      </c>
      <c r="AF14014">
        <v>18.484000000000002</v>
      </c>
      <c r="AG14014">
        <v>19.048999999999999</v>
      </c>
      <c r="AH14014">
        <v>0</v>
      </c>
      <c r="AM14014">
        <v>30</v>
      </c>
      <c r="AN14014">
        <v>11</v>
      </c>
      <c r="AO14014">
        <v>4</v>
      </c>
      <c r="AP14014">
        <v>0</v>
      </c>
      <c r="AQ14014">
        <v>0</v>
      </c>
      <c r="AR14014">
        <v>0</v>
      </c>
      <c r="AS14014">
        <v>9.4018999999999995E-3</v>
      </c>
      <c r="AT14014">
        <v>1</v>
      </c>
      <c r="AU14014">
        <v>21914</v>
      </c>
      <c r="AV14014">
        <v>21914</v>
      </c>
      <c r="AX14014">
        <v>115.46</v>
      </c>
      <c r="AY14014">
        <v>57.648000000000003</v>
      </c>
      <c r="AZ14014">
        <v>1</v>
      </c>
      <c r="BA14014">
        <v>5763700</v>
      </c>
      <c r="BD14014">
        <v>41279</v>
      </c>
      <c r="BE14014">
        <v>2593</v>
      </c>
      <c r="BF14014">
        <v>21507</v>
      </c>
      <c r="BG14014">
        <v>22388</v>
      </c>
      <c r="BH14014">
        <v>46488</v>
      </c>
      <c r="BI14014">
        <v>46488</v>
      </c>
      <c r="BM14014">
        <v>1.1950804324669599E-2</v>
      </c>
    </row>
    <row r="14015" spans="1:65" x14ac:dyDescent="0.2">
      <c r="A14015" t="s">
        <v>69407</v>
      </c>
      <c r="B14015">
        <v>24</v>
      </c>
      <c r="C14015" t="s">
        <v>66</v>
      </c>
      <c r="D14015" t="s">
        <v>69408</v>
      </c>
      <c r="G14015">
        <v>0</v>
      </c>
      <c r="H14015">
        <v>0</v>
      </c>
      <c r="I14015">
        <v>0</v>
      </c>
      <c r="J14015" t="s">
        <v>4315</v>
      </c>
      <c r="K14015" t="s">
        <v>4315</v>
      </c>
      <c r="L14015" t="s">
        <v>4315</v>
      </c>
      <c r="M14015" t="s">
        <v>4316</v>
      </c>
      <c r="N14015" t="s">
        <v>4317</v>
      </c>
      <c r="O14015" t="s">
        <v>71</v>
      </c>
      <c r="P14015" t="s">
        <v>72</v>
      </c>
      <c r="Q14015" t="s">
        <v>73</v>
      </c>
      <c r="R14015">
        <v>909.48883056640602</v>
      </c>
      <c r="S14015">
        <v>3</v>
      </c>
      <c r="T14015">
        <v>909.15308800000003</v>
      </c>
      <c r="U14015">
        <v>2724.4374299999999</v>
      </c>
      <c r="V14015">
        <v>2.0884999999999998</v>
      </c>
      <c r="W14015">
        <v>1.8986999999999999E-3</v>
      </c>
      <c r="X14015">
        <v>0.23114000000000001</v>
      </c>
      <c r="Y14015">
        <v>2.1013999999999999E-4</v>
      </c>
      <c r="Z14015">
        <v>2.3195999999999999</v>
      </c>
      <c r="AA14015">
        <v>2.1088999999999999E-3</v>
      </c>
      <c r="AB14015">
        <v>909.48748930245097</v>
      </c>
      <c r="AC14015">
        <v>137.72</v>
      </c>
      <c r="AD14015">
        <v>0.68066000000000004</v>
      </c>
      <c r="AE14015">
        <v>137.72</v>
      </c>
      <c r="AF14015">
        <v>137.44999999999999</v>
      </c>
      <c r="AG14015">
        <v>138.13</v>
      </c>
      <c r="AH14015">
        <v>0</v>
      </c>
      <c r="AM14015">
        <v>83</v>
      </c>
      <c r="AN14015">
        <v>16</v>
      </c>
      <c r="AO14015">
        <v>6</v>
      </c>
      <c r="AP14015">
        <v>0</v>
      </c>
      <c r="AQ14015">
        <v>0</v>
      </c>
      <c r="AR14015">
        <v>0</v>
      </c>
      <c r="AS14015">
        <v>9.2431000000000002E-4</v>
      </c>
      <c r="AT14015">
        <v>1</v>
      </c>
      <c r="AU14015">
        <v>198093</v>
      </c>
      <c r="AV14015">
        <v>198093</v>
      </c>
      <c r="AX14015">
        <v>42.662999999999997</v>
      </c>
      <c r="AY14015">
        <v>28.306999999999999</v>
      </c>
      <c r="AZ14015">
        <v>1</v>
      </c>
      <c r="BA14015">
        <v>10691000</v>
      </c>
      <c r="BD14015">
        <v>41283</v>
      </c>
      <c r="BE14015">
        <v>3034</v>
      </c>
      <c r="BF14015">
        <v>21509</v>
      </c>
      <c r="BG14015">
        <v>22390</v>
      </c>
      <c r="BH14015">
        <v>46493</v>
      </c>
      <c r="BI14015">
        <v>46493</v>
      </c>
      <c r="BM14015">
        <v>0.14419189506816099</v>
      </c>
    </row>
    <row r="14016" spans="1:65" x14ac:dyDescent="0.2">
      <c r="A14016" t="s">
        <v>69417</v>
      </c>
      <c r="B14016">
        <v>26</v>
      </c>
      <c r="C14016" t="s">
        <v>66</v>
      </c>
      <c r="D14016" t="s">
        <v>69418</v>
      </c>
      <c r="G14016">
        <v>0</v>
      </c>
      <c r="H14016">
        <v>0</v>
      </c>
      <c r="I14016">
        <v>0</v>
      </c>
      <c r="J14016" t="s">
        <v>14222</v>
      </c>
      <c r="K14016" t="s">
        <v>14222</v>
      </c>
      <c r="L14016" t="s">
        <v>14222</v>
      </c>
      <c r="M14016" t="s">
        <v>69419</v>
      </c>
      <c r="N14016" t="s">
        <v>69420</v>
      </c>
      <c r="O14016" t="s">
        <v>71</v>
      </c>
      <c r="P14016" t="s">
        <v>72</v>
      </c>
      <c r="Q14016" t="s">
        <v>73</v>
      </c>
      <c r="R14016">
        <v>995.79974365234295</v>
      </c>
      <c r="S14016">
        <v>3</v>
      </c>
      <c r="T14016">
        <v>995.46479099999999</v>
      </c>
      <c r="U14016">
        <v>2983.3725399999998</v>
      </c>
      <c r="V14016">
        <v>1.907</v>
      </c>
      <c r="W14016">
        <v>1.8984E-3</v>
      </c>
      <c r="X14016">
        <v>-0.14299000000000001</v>
      </c>
      <c r="Y14016">
        <v>-1.4234E-4</v>
      </c>
      <c r="Z14016">
        <v>1.764</v>
      </c>
      <c r="AA14016">
        <v>1.756E-3</v>
      </c>
      <c r="AB14016">
        <v>996.133200489351</v>
      </c>
      <c r="AC14016">
        <v>137.71</v>
      </c>
      <c r="AD14016">
        <v>0.68066000000000004</v>
      </c>
      <c r="AE14016">
        <v>137.71</v>
      </c>
      <c r="AF14016">
        <v>137.44999999999999</v>
      </c>
      <c r="AG14016">
        <v>138.13</v>
      </c>
      <c r="AH14016">
        <v>0</v>
      </c>
      <c r="AM14016">
        <v>88</v>
      </c>
      <c r="AN14016">
        <v>16</v>
      </c>
      <c r="AO14016">
        <v>8</v>
      </c>
      <c r="AP14016">
        <v>0</v>
      </c>
      <c r="AQ14016">
        <v>0</v>
      </c>
      <c r="AR14016">
        <v>0</v>
      </c>
      <c r="AS14016" s="1">
        <v>9.0922999999999993E-6</v>
      </c>
      <c r="AT14016">
        <v>1</v>
      </c>
      <c r="AU14016">
        <v>198039</v>
      </c>
      <c r="AV14016">
        <v>198039</v>
      </c>
      <c r="AX14016">
        <v>57.316000000000003</v>
      </c>
      <c r="AY14016">
        <v>43.595999999999997</v>
      </c>
      <c r="AZ14016">
        <v>1</v>
      </c>
      <c r="BA14016">
        <v>15348000</v>
      </c>
      <c r="BD14016">
        <v>41289</v>
      </c>
      <c r="BE14016">
        <v>3213</v>
      </c>
      <c r="BF14016">
        <v>21513</v>
      </c>
      <c r="BG14016">
        <v>22394</v>
      </c>
      <c r="BH14016">
        <v>46499</v>
      </c>
      <c r="BI14016">
        <v>46499</v>
      </c>
      <c r="BM14016">
        <v>-3.9808644153254101E-2</v>
      </c>
    </row>
    <row r="14017" spans="1:65" x14ac:dyDescent="0.2">
      <c r="A14017" t="s">
        <v>69421</v>
      </c>
      <c r="B14017">
        <v>26</v>
      </c>
      <c r="C14017" t="s">
        <v>66</v>
      </c>
      <c r="D14017" t="s">
        <v>69422</v>
      </c>
      <c r="G14017">
        <v>0</v>
      </c>
      <c r="H14017">
        <v>0</v>
      </c>
      <c r="I14017">
        <v>0</v>
      </c>
      <c r="J14017" t="s">
        <v>69423</v>
      </c>
      <c r="K14017" t="s">
        <v>69423</v>
      </c>
      <c r="L14017" t="s">
        <v>69423</v>
      </c>
      <c r="M14017" t="s">
        <v>69424</v>
      </c>
      <c r="N14017" t="s">
        <v>69425</v>
      </c>
      <c r="O14017" t="s">
        <v>71</v>
      </c>
      <c r="P14017" t="s">
        <v>72</v>
      </c>
      <c r="Q14017" t="s">
        <v>73</v>
      </c>
      <c r="R14017">
        <v>1025.46630859375</v>
      </c>
      <c r="S14017">
        <v>3</v>
      </c>
      <c r="T14017">
        <v>1025.1293000000001</v>
      </c>
      <c r="U14017">
        <v>3072.3660799999998</v>
      </c>
      <c r="V14017">
        <v>1.6849000000000001</v>
      </c>
      <c r="W14017">
        <v>1.7271999999999999E-3</v>
      </c>
      <c r="X14017">
        <v>1.2441</v>
      </c>
      <c r="Y14017">
        <v>1.2753E-3</v>
      </c>
      <c r="Z14017">
        <v>2.9289999999999998</v>
      </c>
      <c r="AA14017">
        <v>3.0025999999999998E-3</v>
      </c>
      <c r="AB14017">
        <v>1025.46765452005</v>
      </c>
      <c r="AC14017">
        <v>133.44</v>
      </c>
      <c r="AD14017">
        <v>0.38625999999999999</v>
      </c>
      <c r="AE14017">
        <v>133.44</v>
      </c>
      <c r="AF14017">
        <v>133.22999999999999</v>
      </c>
      <c r="AG14017">
        <v>133.62</v>
      </c>
      <c r="AH14017">
        <v>0</v>
      </c>
      <c r="AM14017">
        <v>43</v>
      </c>
      <c r="AN14017">
        <v>9</v>
      </c>
      <c r="AO14017">
        <v>6</v>
      </c>
      <c r="AP14017">
        <v>0</v>
      </c>
      <c r="AQ14017">
        <v>0</v>
      </c>
      <c r="AR14017">
        <v>0</v>
      </c>
      <c r="AS14017">
        <v>2.1129999999999999E-2</v>
      </c>
      <c r="AT14017">
        <v>1</v>
      </c>
      <c r="AU14017">
        <v>192182</v>
      </c>
      <c r="AV14017">
        <v>192182</v>
      </c>
      <c r="AX14017">
        <v>23.388999999999999</v>
      </c>
      <c r="AY14017">
        <v>13.313000000000001</v>
      </c>
      <c r="AZ14017">
        <v>1</v>
      </c>
      <c r="BA14017">
        <v>5470300</v>
      </c>
      <c r="BD14017">
        <v>41290</v>
      </c>
      <c r="BE14017">
        <v>1031</v>
      </c>
      <c r="BF14017">
        <v>21514</v>
      </c>
      <c r="BG14017">
        <v>22395</v>
      </c>
      <c r="BH14017">
        <v>46500</v>
      </c>
      <c r="BI14017">
        <v>46500</v>
      </c>
      <c r="BM14017">
        <v>-8.7211256383852701E-2</v>
      </c>
    </row>
    <row r="14018" spans="1:65" x14ac:dyDescent="0.2">
      <c r="A14018" t="s">
        <v>69426</v>
      </c>
      <c r="B14018">
        <v>9</v>
      </c>
      <c r="C14018" t="s">
        <v>66</v>
      </c>
      <c r="D14018" t="s">
        <v>69427</v>
      </c>
      <c r="G14018">
        <v>0</v>
      </c>
      <c r="H14018">
        <v>0</v>
      </c>
      <c r="I14018">
        <v>0</v>
      </c>
      <c r="J14018" t="s">
        <v>10103</v>
      </c>
      <c r="K14018" t="s">
        <v>10103</v>
      </c>
      <c r="L14018" t="s">
        <v>10103</v>
      </c>
      <c r="M14018" t="s">
        <v>10104</v>
      </c>
      <c r="N14018" t="s">
        <v>10105</v>
      </c>
      <c r="O14018" t="s">
        <v>71</v>
      </c>
      <c r="P14018" t="s">
        <v>72</v>
      </c>
      <c r="Q14018" t="s">
        <v>73</v>
      </c>
      <c r="R14018">
        <v>561.29724121093705</v>
      </c>
      <c r="S14018">
        <v>2</v>
      </c>
      <c r="T14018">
        <v>561.29549599999996</v>
      </c>
      <c r="U14018">
        <v>1120.57644</v>
      </c>
      <c r="V14018">
        <v>1.6623000000000001</v>
      </c>
      <c r="W14018">
        <v>9.3305000000000005E-4</v>
      </c>
      <c r="X14018">
        <v>0.48705999999999999</v>
      </c>
      <c r="Y14018">
        <v>2.7338999999999998E-4</v>
      </c>
      <c r="Z14018">
        <v>2.1494</v>
      </c>
      <c r="AA14018">
        <v>1.2064000000000001E-3</v>
      </c>
      <c r="AB14018">
        <v>561.29580272578903</v>
      </c>
      <c r="AC14018">
        <v>36.912999999999997</v>
      </c>
      <c r="AD14018">
        <v>1.1661999999999999</v>
      </c>
      <c r="AE14018">
        <v>36.912999999999997</v>
      </c>
      <c r="AF14018">
        <v>36.270000000000003</v>
      </c>
      <c r="AG14018">
        <v>37.436999999999998</v>
      </c>
      <c r="AH14018">
        <v>0</v>
      </c>
      <c r="AM14018">
        <v>54</v>
      </c>
      <c r="AN14018">
        <v>23</v>
      </c>
      <c r="AO14018">
        <v>4</v>
      </c>
      <c r="AP14018">
        <v>0</v>
      </c>
      <c r="AQ14018">
        <v>0</v>
      </c>
      <c r="AR14018">
        <v>0</v>
      </c>
      <c r="AS14018">
        <v>2.0851999999999999E-2</v>
      </c>
      <c r="AT14018">
        <v>1</v>
      </c>
      <c r="AU14018">
        <v>48965</v>
      </c>
      <c r="AV14018">
        <v>48965</v>
      </c>
      <c r="AX14018">
        <v>82.75</v>
      </c>
      <c r="AY14018">
        <v>58.231000000000002</v>
      </c>
      <c r="AZ14018">
        <v>1</v>
      </c>
      <c r="BA14018">
        <v>19358000</v>
      </c>
      <c r="BD14018">
        <v>41291</v>
      </c>
      <c r="BE14018">
        <v>406</v>
      </c>
      <c r="BF14018">
        <v>21515</v>
      </c>
      <c r="BG14018">
        <v>22396</v>
      </c>
      <c r="BH14018">
        <v>46501</v>
      </c>
      <c r="BI14018">
        <v>46501</v>
      </c>
      <c r="BM14018">
        <v>2.0974044065269402E-2</v>
      </c>
    </row>
    <row r="14019" spans="1:65" x14ac:dyDescent="0.2">
      <c r="A14019" t="s">
        <v>69428</v>
      </c>
      <c r="B14019">
        <v>12</v>
      </c>
      <c r="C14019" t="s">
        <v>66</v>
      </c>
      <c r="D14019" t="s">
        <v>69429</v>
      </c>
      <c r="G14019">
        <v>0</v>
      </c>
      <c r="H14019">
        <v>0</v>
      </c>
      <c r="I14019">
        <v>0</v>
      </c>
      <c r="J14019" t="s">
        <v>4456</v>
      </c>
      <c r="K14019" t="s">
        <v>4456</v>
      </c>
      <c r="L14019" t="s">
        <v>4456</v>
      </c>
      <c r="M14019" t="s">
        <v>4457</v>
      </c>
      <c r="N14019" t="s">
        <v>4458</v>
      </c>
      <c r="O14019" t="s">
        <v>71</v>
      </c>
      <c r="P14019" t="s">
        <v>72</v>
      </c>
      <c r="Q14019" t="s">
        <v>73</v>
      </c>
      <c r="R14019">
        <v>742.85357666015602</v>
      </c>
      <c r="S14019">
        <v>2</v>
      </c>
      <c r="T14019">
        <v>742.85117500000001</v>
      </c>
      <c r="U14019">
        <v>1483.6877999999999</v>
      </c>
      <c r="V14019">
        <v>3.2639</v>
      </c>
      <c r="W14019">
        <v>2.4245999999999998E-3</v>
      </c>
      <c r="X14019">
        <v>0.82713999999999999</v>
      </c>
      <c r="Y14019">
        <v>6.1443999999999995E-4</v>
      </c>
      <c r="Z14019">
        <v>4.0910000000000002</v>
      </c>
      <c r="AA14019">
        <v>3.039E-3</v>
      </c>
      <c r="AB14019">
        <v>742.85171652433996</v>
      </c>
      <c r="AC14019">
        <v>56.622</v>
      </c>
      <c r="AD14019">
        <v>0.76642999999999994</v>
      </c>
      <c r="AE14019">
        <v>56.622</v>
      </c>
      <c r="AF14019">
        <v>56.225000000000001</v>
      </c>
      <c r="AG14019">
        <v>56.991999999999997</v>
      </c>
      <c r="AH14019">
        <v>0</v>
      </c>
      <c r="AM14019">
        <v>37</v>
      </c>
      <c r="AN14019">
        <v>15</v>
      </c>
      <c r="AO14019">
        <v>3</v>
      </c>
      <c r="AP14019">
        <v>0</v>
      </c>
      <c r="AQ14019">
        <v>0</v>
      </c>
      <c r="AR14019">
        <v>0</v>
      </c>
      <c r="AS14019">
        <v>2.3446000000000001E-3</v>
      </c>
      <c r="AT14019">
        <v>1</v>
      </c>
      <c r="AU14019">
        <v>78364</v>
      </c>
      <c r="AV14019">
        <v>78364</v>
      </c>
      <c r="AX14019">
        <v>89.028999999999996</v>
      </c>
      <c r="AY14019">
        <v>67.343000000000004</v>
      </c>
      <c r="AZ14019">
        <v>1</v>
      </c>
      <c r="BA14019">
        <v>2134800</v>
      </c>
      <c r="BD14019">
        <v>41292</v>
      </c>
      <c r="BE14019">
        <v>4412</v>
      </c>
      <c r="BF14019">
        <v>21516</v>
      </c>
      <c r="BG14019">
        <v>22397</v>
      </c>
      <c r="BH14019">
        <v>46502</v>
      </c>
      <c r="BI14019">
        <v>46502</v>
      </c>
      <c r="BM14019">
        <v>-3.4699042278361902E-2</v>
      </c>
    </row>
    <row r="14020" spans="1:65" x14ac:dyDescent="0.2">
      <c r="A14020" t="s">
        <v>69430</v>
      </c>
      <c r="B14020">
        <v>12</v>
      </c>
      <c r="C14020" t="s">
        <v>66</v>
      </c>
      <c r="D14020" t="s">
        <v>69431</v>
      </c>
      <c r="G14020">
        <v>0</v>
      </c>
      <c r="H14020">
        <v>0</v>
      </c>
      <c r="I14020">
        <v>0</v>
      </c>
      <c r="J14020" t="s">
        <v>2450</v>
      </c>
      <c r="K14020" t="s">
        <v>2450</v>
      </c>
      <c r="L14020" t="s">
        <v>2450</v>
      </c>
      <c r="M14020" t="s">
        <v>2451</v>
      </c>
      <c r="N14020" t="s">
        <v>2452</v>
      </c>
      <c r="O14020" t="s">
        <v>71</v>
      </c>
      <c r="P14020" t="s">
        <v>72</v>
      </c>
      <c r="Q14020" t="s">
        <v>73</v>
      </c>
      <c r="R14020">
        <v>595.849365234375</v>
      </c>
      <c r="S14020">
        <v>2</v>
      </c>
      <c r="T14020">
        <v>595.84822999999994</v>
      </c>
      <c r="U14020">
        <v>1189.68191</v>
      </c>
      <c r="V14020">
        <v>3.6248999999999998</v>
      </c>
      <c r="W14020">
        <v>2.1599000000000002E-3</v>
      </c>
      <c r="X14020">
        <v>-1.2650999999999999</v>
      </c>
      <c r="Y14020">
        <v>-7.538E-4</v>
      </c>
      <c r="Z14020">
        <v>2.3597999999999999</v>
      </c>
      <c r="AA14020">
        <v>1.4061E-3</v>
      </c>
      <c r="AB14020">
        <v>595.84742228437005</v>
      </c>
      <c r="AC14020">
        <v>42.47</v>
      </c>
      <c r="AD14020">
        <v>1.0602</v>
      </c>
      <c r="AE14020">
        <v>42.47</v>
      </c>
      <c r="AF14020">
        <v>42.033999999999999</v>
      </c>
      <c r="AG14020">
        <v>43.094000000000001</v>
      </c>
      <c r="AH14020">
        <v>0</v>
      </c>
      <c r="AM14020">
        <v>42</v>
      </c>
      <c r="AN14020">
        <v>21</v>
      </c>
      <c r="AO14020">
        <v>3</v>
      </c>
      <c r="AP14020">
        <v>0</v>
      </c>
      <c r="AQ14020">
        <v>0</v>
      </c>
      <c r="AR14020">
        <v>0</v>
      </c>
      <c r="AS14020">
        <v>3.0689000000000001E-2</v>
      </c>
      <c r="AT14020">
        <v>1</v>
      </c>
      <c r="AU14020">
        <v>57246</v>
      </c>
      <c r="AV14020">
        <v>57246</v>
      </c>
      <c r="AX14020">
        <v>54.722000000000001</v>
      </c>
      <c r="AY14020">
        <v>17.562999999999999</v>
      </c>
      <c r="AZ14020">
        <v>1</v>
      </c>
      <c r="BA14020">
        <v>1065900</v>
      </c>
      <c r="BD14020">
        <v>41293</v>
      </c>
      <c r="BE14020">
        <v>484</v>
      </c>
      <c r="BF14020">
        <v>21517</v>
      </c>
      <c r="BG14020">
        <v>22398</v>
      </c>
      <c r="BH14020">
        <v>46503</v>
      </c>
      <c r="BI14020">
        <v>46503</v>
      </c>
      <c r="BM14020">
        <v>9.4653653228078796E-2</v>
      </c>
    </row>
    <row r="14021" spans="1:65" x14ac:dyDescent="0.2">
      <c r="A14021" t="s">
        <v>69432</v>
      </c>
      <c r="B14021">
        <v>13</v>
      </c>
      <c r="C14021" t="s">
        <v>66</v>
      </c>
      <c r="D14021" t="s">
        <v>69433</v>
      </c>
      <c r="G14021">
        <v>0</v>
      </c>
      <c r="H14021">
        <v>0</v>
      </c>
      <c r="I14021">
        <v>0</v>
      </c>
      <c r="J14021" t="s">
        <v>29854</v>
      </c>
      <c r="K14021" t="s">
        <v>29854</v>
      </c>
      <c r="L14021" t="s">
        <v>29854</v>
      </c>
      <c r="M14021" t="s">
        <v>29855</v>
      </c>
      <c r="N14021" t="s">
        <v>29856</v>
      </c>
      <c r="O14021" t="s">
        <v>71</v>
      </c>
      <c r="P14021" t="s">
        <v>72</v>
      </c>
      <c r="Q14021" t="s">
        <v>73</v>
      </c>
      <c r="R14021">
        <v>549.95520019531205</v>
      </c>
      <c r="S14021">
        <v>3</v>
      </c>
      <c r="T14021">
        <v>549.95449499999995</v>
      </c>
      <c r="U14021">
        <v>1646.84166</v>
      </c>
      <c r="V14021">
        <v>1.5875999999999999</v>
      </c>
      <c r="W14021">
        <v>8.7308000000000004E-4</v>
      </c>
      <c r="X14021">
        <v>0.66469</v>
      </c>
      <c r="Y14021">
        <v>3.6555000000000002E-4</v>
      </c>
      <c r="Z14021">
        <v>2.2522000000000002</v>
      </c>
      <c r="AA14021">
        <v>1.2386000000000001E-3</v>
      </c>
      <c r="AB14021">
        <v>549.95470883533596</v>
      </c>
      <c r="AC14021">
        <v>127.78</v>
      </c>
      <c r="AD14021">
        <v>1.2495000000000001</v>
      </c>
      <c r="AE14021">
        <v>127.78</v>
      </c>
      <c r="AF14021">
        <v>127.27</v>
      </c>
      <c r="AG14021">
        <v>128.52000000000001</v>
      </c>
      <c r="AH14021">
        <v>0</v>
      </c>
      <c r="AM14021">
        <v>75</v>
      </c>
      <c r="AN14021">
        <v>26</v>
      </c>
      <c r="AO14021">
        <v>4</v>
      </c>
      <c r="AP14021">
        <v>0</v>
      </c>
      <c r="AQ14021">
        <v>0</v>
      </c>
      <c r="AR14021">
        <v>0</v>
      </c>
      <c r="AS14021">
        <v>2.9710000000000001E-3</v>
      </c>
      <c r="AT14021">
        <v>2</v>
      </c>
      <c r="AU14021">
        <v>184284</v>
      </c>
      <c r="AV14021" t="s">
        <v>69434</v>
      </c>
      <c r="AX14021">
        <v>65.808999999999997</v>
      </c>
      <c r="AY14021">
        <v>49.569000000000003</v>
      </c>
      <c r="AZ14021">
        <v>1</v>
      </c>
      <c r="BA14021">
        <v>2372600</v>
      </c>
      <c r="BD14021">
        <v>41294</v>
      </c>
      <c r="BE14021">
        <v>4234</v>
      </c>
      <c r="BF14021">
        <v>21518</v>
      </c>
      <c r="BG14021">
        <v>22399</v>
      </c>
      <c r="BH14021" t="s">
        <v>69435</v>
      </c>
      <c r="BI14021">
        <v>46505</v>
      </c>
      <c r="BM14021">
        <v>4.41082880931844E-2</v>
      </c>
    </row>
    <row r="14022" spans="1:65" x14ac:dyDescent="0.2">
      <c r="A14022" t="s">
        <v>69438</v>
      </c>
      <c r="B14022">
        <v>19</v>
      </c>
      <c r="C14022" t="s">
        <v>66</v>
      </c>
      <c r="D14022" t="s">
        <v>69439</v>
      </c>
      <c r="G14022">
        <v>0</v>
      </c>
      <c r="H14022">
        <v>0</v>
      </c>
      <c r="I14022">
        <v>0</v>
      </c>
      <c r="J14022" t="s">
        <v>35691</v>
      </c>
      <c r="K14022" t="s">
        <v>35691</v>
      </c>
      <c r="L14022" t="s">
        <v>35691</v>
      </c>
      <c r="M14022" t="s">
        <v>35692</v>
      </c>
      <c r="N14022" t="s">
        <v>35693</v>
      </c>
      <c r="O14022" t="s">
        <v>71</v>
      </c>
      <c r="P14022" t="s">
        <v>72</v>
      </c>
      <c r="Q14022" t="s">
        <v>73</v>
      </c>
      <c r="R14022">
        <v>648.30487060546795</v>
      </c>
      <c r="S14022">
        <v>3</v>
      </c>
      <c r="T14022">
        <v>647.64762499999995</v>
      </c>
      <c r="U14022">
        <v>1939.9210399999999</v>
      </c>
      <c r="V14022">
        <v>0.93539000000000005</v>
      </c>
      <c r="W14022">
        <v>6.0579999999999998E-4</v>
      </c>
      <c r="X14022">
        <v>0.64402999999999999</v>
      </c>
      <c r="Y14022">
        <v>4.171E-4</v>
      </c>
      <c r="Z14022">
        <v>1.5793999999999999</v>
      </c>
      <c r="AA14022">
        <v>1.0229E-3</v>
      </c>
      <c r="AB14022">
        <v>647.64819942904001</v>
      </c>
      <c r="AC14022">
        <v>45.604999999999997</v>
      </c>
      <c r="AD14022">
        <v>0.71850999999999998</v>
      </c>
      <c r="AE14022">
        <v>45.604999999999997</v>
      </c>
      <c r="AF14022">
        <v>45.295000000000002</v>
      </c>
      <c r="AG14022">
        <v>46.012999999999998</v>
      </c>
      <c r="AH14022">
        <v>0</v>
      </c>
      <c r="AM14022">
        <v>32</v>
      </c>
      <c r="AN14022">
        <v>14</v>
      </c>
      <c r="AO14022">
        <v>3</v>
      </c>
      <c r="AP14022">
        <v>0</v>
      </c>
      <c r="AQ14022">
        <v>0</v>
      </c>
      <c r="AR14022">
        <v>0</v>
      </c>
      <c r="AS14022">
        <v>6.6461000000000003E-3</v>
      </c>
      <c r="AT14022">
        <v>1</v>
      </c>
      <c r="AU14022">
        <v>62106</v>
      </c>
      <c r="AV14022">
        <v>62106</v>
      </c>
      <c r="AX14022">
        <v>38.402000000000001</v>
      </c>
      <c r="AY14022">
        <v>28.902999999999999</v>
      </c>
      <c r="AZ14022">
        <v>1</v>
      </c>
      <c r="BA14022">
        <v>427040</v>
      </c>
      <c r="BD14022">
        <v>41296</v>
      </c>
      <c r="BE14022">
        <v>52</v>
      </c>
      <c r="BF14022">
        <v>21519</v>
      </c>
      <c r="BG14022">
        <v>22400</v>
      </c>
      <c r="BH14022">
        <v>46508</v>
      </c>
      <c r="BI14022">
        <v>46508</v>
      </c>
      <c r="BM14022">
        <v>-1.13189229887211E-2</v>
      </c>
    </row>
    <row r="14023" spans="1:65" x14ac:dyDescent="0.2">
      <c r="A14023" t="s">
        <v>69440</v>
      </c>
      <c r="B14023">
        <v>11</v>
      </c>
      <c r="C14023" t="s">
        <v>66</v>
      </c>
      <c r="D14023" t="s">
        <v>69441</v>
      </c>
      <c r="G14023">
        <v>0</v>
      </c>
      <c r="H14023">
        <v>0</v>
      </c>
      <c r="I14023">
        <v>0</v>
      </c>
      <c r="J14023" t="s">
        <v>37655</v>
      </c>
      <c r="K14023" t="s">
        <v>9254</v>
      </c>
      <c r="L14023" t="s">
        <v>9255</v>
      </c>
      <c r="M14023" t="s">
        <v>37656</v>
      </c>
      <c r="N14023" t="s">
        <v>37657</v>
      </c>
      <c r="O14023" t="s">
        <v>71</v>
      </c>
      <c r="P14023" t="s">
        <v>72</v>
      </c>
      <c r="Q14023" t="s">
        <v>73</v>
      </c>
      <c r="R14023">
        <v>584.80749511718705</v>
      </c>
      <c r="S14023">
        <v>2</v>
      </c>
      <c r="T14023">
        <v>584.80147699999998</v>
      </c>
      <c r="U14023">
        <v>1167.5884000000001</v>
      </c>
      <c r="V14023">
        <v>1.9224000000000001</v>
      </c>
      <c r="W14023">
        <v>1.1241999999999999E-3</v>
      </c>
      <c r="X14023">
        <v>-0.29643000000000003</v>
      </c>
      <c r="Y14023">
        <v>-1.7335000000000001E-4</v>
      </c>
      <c r="Z14023">
        <v>1.6259999999999999</v>
      </c>
      <c r="AA14023">
        <v>9.5089000000000003E-4</v>
      </c>
      <c r="AB14023">
        <v>584.80135721515899</v>
      </c>
      <c r="AC14023">
        <v>2.7837999999999998</v>
      </c>
      <c r="AD14023">
        <v>0.43263000000000001</v>
      </c>
      <c r="AE14023">
        <v>2.7837999999999998</v>
      </c>
      <c r="AF14023">
        <v>2.6208</v>
      </c>
      <c r="AG14023">
        <v>3.0533999999999999</v>
      </c>
      <c r="AH14023">
        <v>0</v>
      </c>
      <c r="AM14023">
        <v>32</v>
      </c>
      <c r="AN14023">
        <v>9</v>
      </c>
      <c r="AO14023">
        <v>4</v>
      </c>
      <c r="AP14023">
        <v>0</v>
      </c>
      <c r="AQ14023">
        <v>0</v>
      </c>
      <c r="AR14023">
        <v>0</v>
      </c>
      <c r="AS14023" s="1">
        <v>2.3731999999999901E-268</v>
      </c>
      <c r="AT14023">
        <v>1</v>
      </c>
      <c r="AU14023">
        <v>1822</v>
      </c>
      <c r="AV14023">
        <v>1822</v>
      </c>
      <c r="AX14023">
        <v>256.47000000000003</v>
      </c>
      <c r="AY14023">
        <v>256.47000000000003</v>
      </c>
      <c r="AZ14023">
        <v>1</v>
      </c>
      <c r="BA14023">
        <v>81716000</v>
      </c>
      <c r="BD14023">
        <v>41298</v>
      </c>
      <c r="BE14023" t="s">
        <v>9258</v>
      </c>
      <c r="BF14023">
        <v>21520</v>
      </c>
      <c r="BG14023">
        <v>22401</v>
      </c>
      <c r="BH14023">
        <v>46511</v>
      </c>
      <c r="BI14023">
        <v>46511</v>
      </c>
      <c r="BM14023">
        <v>1.1310211496947799E-2</v>
      </c>
    </row>
    <row r="14024" spans="1:65" x14ac:dyDescent="0.2">
      <c r="A14024" t="s">
        <v>69440</v>
      </c>
      <c r="B14024">
        <v>11</v>
      </c>
      <c r="C14024" t="s">
        <v>66</v>
      </c>
      <c r="D14024" t="s">
        <v>69441</v>
      </c>
      <c r="G14024">
        <v>0</v>
      </c>
      <c r="H14024">
        <v>0</v>
      </c>
      <c r="I14024">
        <v>0</v>
      </c>
      <c r="J14024" t="s">
        <v>37655</v>
      </c>
      <c r="K14024" t="s">
        <v>9254</v>
      </c>
      <c r="L14024" t="s">
        <v>9255</v>
      </c>
      <c r="M14024" t="s">
        <v>37656</v>
      </c>
      <c r="N14024" t="s">
        <v>37657</v>
      </c>
      <c r="O14024" t="s">
        <v>71</v>
      </c>
      <c r="P14024" t="s">
        <v>72</v>
      </c>
      <c r="Q14024" t="s">
        <v>73</v>
      </c>
      <c r="R14024">
        <v>584.80267333984295</v>
      </c>
      <c r="S14024">
        <v>2</v>
      </c>
      <c r="T14024">
        <v>584.80147699999998</v>
      </c>
      <c r="U14024">
        <v>1167.5884000000001</v>
      </c>
      <c r="V14024">
        <v>1.9227000000000001</v>
      </c>
      <c r="W14024">
        <v>1.1244E-3</v>
      </c>
      <c r="X14024">
        <v>-0.54529000000000005</v>
      </c>
      <c r="Y14024">
        <v>-3.1889E-4</v>
      </c>
      <c r="Z14024">
        <v>1.3774</v>
      </c>
      <c r="AA14024">
        <v>8.0550000000000001E-4</v>
      </c>
      <c r="AB14024">
        <v>584.80096161670997</v>
      </c>
      <c r="AC14024">
        <v>9.1274999999999995</v>
      </c>
      <c r="AD14024">
        <v>0.15962000000000001</v>
      </c>
      <c r="AE14024">
        <v>9.1274999999999995</v>
      </c>
      <c r="AF14024">
        <v>8.9761000000000006</v>
      </c>
      <c r="AG14024">
        <v>9.1356999999999999</v>
      </c>
      <c r="AH14024">
        <v>0</v>
      </c>
      <c r="AM14024">
        <v>10</v>
      </c>
      <c r="AN14024">
        <v>3</v>
      </c>
      <c r="AO14024">
        <v>4</v>
      </c>
      <c r="AP14024">
        <v>0</v>
      </c>
      <c r="AQ14024">
        <v>0</v>
      </c>
      <c r="AR14024">
        <v>0</v>
      </c>
      <c r="AS14024" s="1">
        <v>8.8107999999999994E-70</v>
      </c>
      <c r="AT14024">
        <v>1</v>
      </c>
      <c r="AU14024">
        <v>7955</v>
      </c>
      <c r="AV14024">
        <v>7955</v>
      </c>
      <c r="AX14024">
        <v>206.73</v>
      </c>
      <c r="AY14024">
        <v>166.16</v>
      </c>
      <c r="AZ14024">
        <v>1</v>
      </c>
      <c r="BA14024">
        <v>14908000</v>
      </c>
      <c r="BD14024">
        <v>41299</v>
      </c>
      <c r="BE14024" t="s">
        <v>9258</v>
      </c>
      <c r="BF14024">
        <v>21520</v>
      </c>
      <c r="BG14024">
        <v>22401</v>
      </c>
      <c r="BH14024">
        <v>46512</v>
      </c>
      <c r="BI14024">
        <v>46512</v>
      </c>
      <c r="BM14024">
        <v>1.1310211496947799E-2</v>
      </c>
    </row>
    <row r="14025" spans="1:65" x14ac:dyDescent="0.2">
      <c r="A14025" t="s">
        <v>69440</v>
      </c>
      <c r="B14025">
        <v>11</v>
      </c>
      <c r="C14025" t="s">
        <v>66</v>
      </c>
      <c r="D14025" t="s">
        <v>69441</v>
      </c>
      <c r="G14025">
        <v>0</v>
      </c>
      <c r="H14025">
        <v>0</v>
      </c>
      <c r="I14025">
        <v>0</v>
      </c>
      <c r="J14025" t="s">
        <v>37655</v>
      </c>
      <c r="K14025" t="s">
        <v>9254</v>
      </c>
      <c r="L14025" t="s">
        <v>9255</v>
      </c>
      <c r="M14025" t="s">
        <v>37656</v>
      </c>
      <c r="N14025" t="s">
        <v>37657</v>
      </c>
      <c r="O14025" t="s">
        <v>71</v>
      </c>
      <c r="P14025" t="s">
        <v>72</v>
      </c>
      <c r="Q14025" t="s">
        <v>73</v>
      </c>
      <c r="R14025">
        <v>584.802734375</v>
      </c>
      <c r="S14025">
        <v>2</v>
      </c>
      <c r="T14025">
        <v>584.80147699999998</v>
      </c>
      <c r="U14025">
        <v>1167.5884000000001</v>
      </c>
      <c r="V14025">
        <v>1.9179999999999999</v>
      </c>
      <c r="W14025">
        <v>1.1217E-3</v>
      </c>
      <c r="X14025">
        <v>0.46428999999999998</v>
      </c>
      <c r="Y14025">
        <v>2.7151999999999998E-4</v>
      </c>
      <c r="Z14025">
        <v>2.3822999999999999</v>
      </c>
      <c r="AA14025">
        <v>1.3932E-3</v>
      </c>
      <c r="AB14025">
        <v>584.80412469161797</v>
      </c>
      <c r="AC14025">
        <v>14.648999999999999</v>
      </c>
      <c r="AD14025">
        <v>1.3145</v>
      </c>
      <c r="AE14025">
        <v>14.648999999999999</v>
      </c>
      <c r="AF14025">
        <v>14.441000000000001</v>
      </c>
      <c r="AG14025">
        <v>15.755000000000001</v>
      </c>
      <c r="AH14025">
        <v>0</v>
      </c>
      <c r="AM14025">
        <v>110</v>
      </c>
      <c r="AN14025">
        <v>26</v>
      </c>
      <c r="AO14025">
        <v>6</v>
      </c>
      <c r="AP14025">
        <v>0</v>
      </c>
      <c r="AQ14025">
        <v>0</v>
      </c>
      <c r="AR14025">
        <v>0</v>
      </c>
      <c r="AS14025" s="1">
        <v>1.5792999999999899E-129</v>
      </c>
      <c r="AT14025">
        <v>2</v>
      </c>
      <c r="AU14025">
        <v>15860</v>
      </c>
      <c r="AV14025" t="s">
        <v>69444</v>
      </c>
      <c r="AX14025">
        <v>223.36</v>
      </c>
      <c r="AY14025">
        <v>151.49</v>
      </c>
      <c r="AZ14025">
        <v>1</v>
      </c>
      <c r="BA14025">
        <v>287440000</v>
      </c>
      <c r="BD14025">
        <v>41300</v>
      </c>
      <c r="BE14025" t="s">
        <v>9258</v>
      </c>
      <c r="BF14025">
        <v>21520</v>
      </c>
      <c r="BG14025">
        <v>22401</v>
      </c>
      <c r="BH14025" t="s">
        <v>69445</v>
      </c>
      <c r="BI14025">
        <v>46513</v>
      </c>
      <c r="BM14025">
        <v>1.1310211496947799E-2</v>
      </c>
    </row>
    <row r="14026" spans="1:65" x14ac:dyDescent="0.2">
      <c r="A14026" t="s">
        <v>69446</v>
      </c>
      <c r="B14026">
        <v>17</v>
      </c>
      <c r="C14026" t="s">
        <v>66</v>
      </c>
      <c r="D14026" t="s">
        <v>69447</v>
      </c>
      <c r="G14026">
        <v>0</v>
      </c>
      <c r="H14026">
        <v>0</v>
      </c>
      <c r="I14026">
        <v>0</v>
      </c>
      <c r="J14026" t="s">
        <v>28772</v>
      </c>
      <c r="K14026" t="s">
        <v>28772</v>
      </c>
      <c r="L14026" t="s">
        <v>28772</v>
      </c>
      <c r="M14026" t="s">
        <v>28773</v>
      </c>
      <c r="N14026" t="s">
        <v>28774</v>
      </c>
      <c r="O14026" t="s">
        <v>71</v>
      </c>
      <c r="P14026" t="s">
        <v>72</v>
      </c>
      <c r="Q14026" t="s">
        <v>73</v>
      </c>
      <c r="R14026">
        <v>633.997314453125</v>
      </c>
      <c r="S14026">
        <v>3</v>
      </c>
      <c r="T14026">
        <v>633.66215099999999</v>
      </c>
      <c r="U14026">
        <v>1897.96462</v>
      </c>
      <c r="V14026">
        <v>2.2187999999999999</v>
      </c>
      <c r="W14026">
        <v>1.4059999999999999E-3</v>
      </c>
      <c r="X14026">
        <v>0.10894</v>
      </c>
      <c r="Y14026" s="1">
        <v>6.9031999999999999E-5</v>
      </c>
      <c r="Z14026">
        <v>2.3277000000000001</v>
      </c>
      <c r="AA14026">
        <v>1.475E-3</v>
      </c>
      <c r="AB14026">
        <v>633.66231714365301</v>
      </c>
      <c r="AC14026">
        <v>54.917999999999999</v>
      </c>
      <c r="AD14026">
        <v>0.76397999999999999</v>
      </c>
      <c r="AE14026">
        <v>54.917999999999999</v>
      </c>
      <c r="AF14026">
        <v>54.448999999999998</v>
      </c>
      <c r="AG14026">
        <v>55.213000000000001</v>
      </c>
      <c r="AH14026">
        <v>0</v>
      </c>
      <c r="AM14026">
        <v>27</v>
      </c>
      <c r="AN14026">
        <v>15</v>
      </c>
      <c r="AO14026">
        <v>2</v>
      </c>
      <c r="AP14026">
        <v>0</v>
      </c>
      <c r="AQ14026">
        <v>0</v>
      </c>
      <c r="AR14026">
        <v>0</v>
      </c>
      <c r="AS14026">
        <v>5.5203000000000001E-4</v>
      </c>
      <c r="AT14026">
        <v>1</v>
      </c>
      <c r="AU14026">
        <v>75959</v>
      </c>
      <c r="AV14026">
        <v>75959</v>
      </c>
      <c r="AX14026">
        <v>67.846000000000004</v>
      </c>
      <c r="AY14026">
        <v>36.07</v>
      </c>
      <c r="AZ14026">
        <v>1</v>
      </c>
      <c r="BA14026">
        <v>1551500</v>
      </c>
      <c r="BD14026">
        <v>41302</v>
      </c>
      <c r="BE14026">
        <v>1596</v>
      </c>
      <c r="BF14026">
        <v>21521</v>
      </c>
      <c r="BG14026">
        <v>22402</v>
      </c>
      <c r="BH14026">
        <v>46516</v>
      </c>
      <c r="BI14026">
        <v>46516</v>
      </c>
      <c r="BM14026">
        <v>5.1560404699330299E-2</v>
      </c>
    </row>
    <row r="14027" spans="1:65" x14ac:dyDescent="0.2">
      <c r="A14027" t="s">
        <v>69448</v>
      </c>
      <c r="B14027">
        <v>15</v>
      </c>
      <c r="C14027" t="s">
        <v>66</v>
      </c>
      <c r="D14027" t="s">
        <v>69449</v>
      </c>
      <c r="G14027">
        <v>0</v>
      </c>
      <c r="H14027">
        <v>0</v>
      </c>
      <c r="I14027">
        <v>0</v>
      </c>
      <c r="J14027" t="s">
        <v>2959</v>
      </c>
      <c r="K14027" t="s">
        <v>2959</v>
      </c>
      <c r="L14027" t="s">
        <v>2959</v>
      </c>
      <c r="M14027" t="s">
        <v>2960</v>
      </c>
      <c r="N14027" t="s">
        <v>2961</v>
      </c>
      <c r="O14027" t="s">
        <v>71</v>
      </c>
      <c r="P14027" t="s">
        <v>72</v>
      </c>
      <c r="Q14027" t="s">
        <v>73</v>
      </c>
      <c r="R14027">
        <v>844.43078613281205</v>
      </c>
      <c r="S14027">
        <v>2</v>
      </c>
      <c r="T14027">
        <v>843.92761099999996</v>
      </c>
      <c r="U14027">
        <v>1685.84067</v>
      </c>
      <c r="V14027">
        <v>1.7990999999999999</v>
      </c>
      <c r="W14027">
        <v>1.5183E-3</v>
      </c>
      <c r="X14027">
        <v>0.66427000000000003</v>
      </c>
      <c r="Y14027">
        <v>5.6059000000000002E-4</v>
      </c>
      <c r="Z14027">
        <v>2.4634</v>
      </c>
      <c r="AA14027">
        <v>2.0788999999999998E-3</v>
      </c>
      <c r="AB14027">
        <v>843.92832561050795</v>
      </c>
      <c r="AC14027">
        <v>72.662999999999997</v>
      </c>
      <c r="AD14027">
        <v>0.81469999999999998</v>
      </c>
      <c r="AE14027">
        <v>72.662999999999997</v>
      </c>
      <c r="AF14027">
        <v>72.308000000000007</v>
      </c>
      <c r="AG14027">
        <v>73.123000000000005</v>
      </c>
      <c r="AH14027">
        <v>0</v>
      </c>
      <c r="AM14027">
        <v>59</v>
      </c>
      <c r="AN14027">
        <v>16</v>
      </c>
      <c r="AO14027">
        <v>5</v>
      </c>
      <c r="AP14027">
        <v>0</v>
      </c>
      <c r="AQ14027">
        <v>0</v>
      </c>
      <c r="AR14027">
        <v>0</v>
      </c>
      <c r="AS14027">
        <v>1.3525E-3</v>
      </c>
      <c r="AT14027">
        <v>1</v>
      </c>
      <c r="AU14027">
        <v>102142</v>
      </c>
      <c r="AV14027">
        <v>102142</v>
      </c>
      <c r="AX14027">
        <v>113.67</v>
      </c>
      <c r="AY14027">
        <v>95.837000000000003</v>
      </c>
      <c r="AZ14027">
        <v>1</v>
      </c>
      <c r="BA14027">
        <v>7563400</v>
      </c>
      <c r="BD14027">
        <v>41304</v>
      </c>
      <c r="BE14027">
        <v>3380</v>
      </c>
      <c r="BF14027">
        <v>21522</v>
      </c>
      <c r="BG14027">
        <v>22403</v>
      </c>
      <c r="BH14027">
        <v>46518</v>
      </c>
      <c r="BI14027">
        <v>46518</v>
      </c>
      <c r="BM14027">
        <v>2.5182463780993199E-2</v>
      </c>
    </row>
    <row r="14028" spans="1:65" x14ac:dyDescent="0.2">
      <c r="A14028" t="s">
        <v>69471</v>
      </c>
      <c r="B14028">
        <v>17</v>
      </c>
      <c r="C14028" t="s">
        <v>66</v>
      </c>
      <c r="D14028" t="s">
        <v>69472</v>
      </c>
      <c r="G14028">
        <v>0</v>
      </c>
      <c r="H14028">
        <v>0</v>
      </c>
      <c r="I14028">
        <v>1</v>
      </c>
      <c r="J14028" t="s">
        <v>6451</v>
      </c>
      <c r="K14028" t="s">
        <v>6451</v>
      </c>
      <c r="L14028" t="s">
        <v>6451</v>
      </c>
      <c r="M14028" t="s">
        <v>6452</v>
      </c>
      <c r="N14028" t="s">
        <v>6453</v>
      </c>
      <c r="O14028" t="s">
        <v>71</v>
      </c>
      <c r="P14028" t="s">
        <v>72</v>
      </c>
      <c r="Q14028" t="s">
        <v>73</v>
      </c>
      <c r="R14028">
        <v>505.79196166992102</v>
      </c>
      <c r="S14028">
        <v>4</v>
      </c>
      <c r="T14028">
        <v>505.5401</v>
      </c>
      <c r="U14028">
        <v>2018.1313</v>
      </c>
      <c r="V14028">
        <v>1.7467999999999999</v>
      </c>
      <c r="W14028">
        <v>8.8305999999999996E-4</v>
      </c>
      <c r="X14028">
        <v>0.39094000000000001</v>
      </c>
      <c r="Y14028">
        <v>1.9762999999999999E-4</v>
      </c>
      <c r="Z14028">
        <v>2.1377000000000002</v>
      </c>
      <c r="AA14028">
        <v>1.0807E-3</v>
      </c>
      <c r="AB14028">
        <v>505.79095446561598</v>
      </c>
      <c r="AC14028">
        <v>73.221999999999994</v>
      </c>
      <c r="AD14028">
        <v>1.7606999999999999</v>
      </c>
      <c r="AE14028">
        <v>73.221999999999994</v>
      </c>
      <c r="AF14028">
        <v>72.658000000000001</v>
      </c>
      <c r="AG14028">
        <v>74.418000000000006</v>
      </c>
      <c r="AH14028">
        <v>0</v>
      </c>
      <c r="AM14028">
        <v>155</v>
      </c>
      <c r="AN14028">
        <v>35</v>
      </c>
      <c r="AO14028">
        <v>7</v>
      </c>
      <c r="AP14028">
        <v>0</v>
      </c>
      <c r="AQ14028">
        <v>0</v>
      </c>
      <c r="AR14028">
        <v>0</v>
      </c>
      <c r="AS14028">
        <v>5.3125999999999998E-3</v>
      </c>
      <c r="AT14028">
        <v>1</v>
      </c>
      <c r="AU14028">
        <v>102718</v>
      </c>
      <c r="AV14028">
        <v>102718</v>
      </c>
      <c r="AX14028">
        <v>50.024000000000001</v>
      </c>
      <c r="AY14028">
        <v>35.229999999999997</v>
      </c>
      <c r="AZ14028">
        <v>1</v>
      </c>
      <c r="BA14028">
        <v>131980000</v>
      </c>
      <c r="BD14028">
        <v>41316</v>
      </c>
      <c r="BE14028">
        <v>1145</v>
      </c>
      <c r="BF14028">
        <v>21532</v>
      </c>
      <c r="BG14028">
        <v>22413</v>
      </c>
      <c r="BH14028">
        <v>46530</v>
      </c>
      <c r="BI14028">
        <v>46530</v>
      </c>
      <c r="BM14028">
        <v>0.16295513365662301</v>
      </c>
    </row>
    <row r="14029" spans="1:65" x14ac:dyDescent="0.2">
      <c r="A14029" t="s">
        <v>69475</v>
      </c>
      <c r="B14029">
        <v>14</v>
      </c>
      <c r="C14029" t="s">
        <v>66</v>
      </c>
      <c r="D14029" t="s">
        <v>69476</v>
      </c>
      <c r="G14029">
        <v>0</v>
      </c>
      <c r="H14029">
        <v>0</v>
      </c>
      <c r="I14029">
        <v>1</v>
      </c>
      <c r="J14029" t="s">
        <v>2949</v>
      </c>
      <c r="K14029" t="s">
        <v>2949</v>
      </c>
      <c r="L14029" t="s">
        <v>2949</v>
      </c>
      <c r="M14029" t="s">
        <v>2950</v>
      </c>
      <c r="N14029" t="s">
        <v>2951</v>
      </c>
      <c r="O14029" t="s">
        <v>71</v>
      </c>
      <c r="P14029" t="s">
        <v>72</v>
      </c>
      <c r="Q14029" t="s">
        <v>73</v>
      </c>
      <c r="R14029">
        <v>514.96740722656205</v>
      </c>
      <c r="S14029">
        <v>3</v>
      </c>
      <c r="T14029">
        <v>514.96651199999997</v>
      </c>
      <c r="U14029">
        <v>1541.87771</v>
      </c>
      <c r="V14029">
        <v>2.8399000000000001</v>
      </c>
      <c r="W14029">
        <v>1.4625E-3</v>
      </c>
      <c r="X14029">
        <v>-0.17271</v>
      </c>
      <c r="Y14029" s="1">
        <v>-8.8942000000000003E-5</v>
      </c>
      <c r="Z14029">
        <v>2.6671999999999998</v>
      </c>
      <c r="AA14029">
        <v>1.3734999999999999E-3</v>
      </c>
      <c r="AB14029">
        <v>514.96635668614499</v>
      </c>
      <c r="AC14029">
        <v>49.658000000000001</v>
      </c>
      <c r="AD14029">
        <v>0.56447999999999998</v>
      </c>
      <c r="AE14029">
        <v>49.658000000000001</v>
      </c>
      <c r="AF14029">
        <v>49.402000000000001</v>
      </c>
      <c r="AG14029">
        <v>49.966000000000001</v>
      </c>
      <c r="AH14029">
        <v>0</v>
      </c>
      <c r="AM14029">
        <v>28</v>
      </c>
      <c r="AN14029">
        <v>11</v>
      </c>
      <c r="AO14029">
        <v>4</v>
      </c>
      <c r="AP14029">
        <v>0</v>
      </c>
      <c r="AQ14029">
        <v>0</v>
      </c>
      <c r="AR14029">
        <v>0</v>
      </c>
      <c r="AS14029">
        <v>1.8906000000000001E-3</v>
      </c>
      <c r="AT14029">
        <v>1</v>
      </c>
      <c r="AU14029">
        <v>68226</v>
      </c>
      <c r="AV14029">
        <v>68226</v>
      </c>
      <c r="AX14029">
        <v>72.814999999999998</v>
      </c>
      <c r="AY14029">
        <v>64.507000000000005</v>
      </c>
      <c r="AZ14029">
        <v>1</v>
      </c>
      <c r="BA14029">
        <v>2208200</v>
      </c>
      <c r="BD14029">
        <v>41319</v>
      </c>
      <c r="BE14029">
        <v>1697</v>
      </c>
      <c r="BF14029">
        <v>21533</v>
      </c>
      <c r="BG14029">
        <v>22414</v>
      </c>
      <c r="BH14029">
        <v>46534</v>
      </c>
      <c r="BI14029">
        <v>46534</v>
      </c>
      <c r="BM14029">
        <v>0.128442859861706</v>
      </c>
    </row>
    <row r="14030" spans="1:65" x14ac:dyDescent="0.2">
      <c r="A14030" t="s">
        <v>69477</v>
      </c>
      <c r="B14030">
        <v>16</v>
      </c>
      <c r="C14030" t="s">
        <v>66</v>
      </c>
      <c r="D14030" t="s">
        <v>69478</v>
      </c>
      <c r="G14030">
        <v>0</v>
      </c>
      <c r="H14030">
        <v>0</v>
      </c>
      <c r="I14030">
        <v>0</v>
      </c>
      <c r="J14030" t="s">
        <v>1994</v>
      </c>
      <c r="K14030" t="s">
        <v>1994</v>
      </c>
      <c r="L14030" t="s">
        <v>1994</v>
      </c>
      <c r="M14030" t="s">
        <v>1995</v>
      </c>
      <c r="N14030" t="s">
        <v>1996</v>
      </c>
      <c r="O14030" t="s">
        <v>71</v>
      </c>
      <c r="P14030" t="s">
        <v>72</v>
      </c>
      <c r="Q14030" t="s">
        <v>73</v>
      </c>
      <c r="R14030">
        <v>615.30413818359295</v>
      </c>
      <c r="S14030">
        <v>3</v>
      </c>
      <c r="T14030">
        <v>614.96869800000002</v>
      </c>
      <c r="U14030">
        <v>1841.88427</v>
      </c>
      <c r="V14030">
        <v>1.9751000000000001</v>
      </c>
      <c r="W14030">
        <v>1.2145999999999999E-3</v>
      </c>
      <c r="X14030">
        <v>6.4142000000000001E-3</v>
      </c>
      <c r="Y14030" s="1">
        <v>3.9445000000000001E-6</v>
      </c>
      <c r="Z14030">
        <v>1.9815</v>
      </c>
      <c r="AA14030">
        <v>1.2186E-3</v>
      </c>
      <c r="AB14030">
        <v>614.96892795911594</v>
      </c>
      <c r="AC14030">
        <v>54.063000000000002</v>
      </c>
      <c r="AD14030">
        <v>1.3117000000000001</v>
      </c>
      <c r="AE14030">
        <v>54.063000000000002</v>
      </c>
      <c r="AF14030">
        <v>53.503</v>
      </c>
      <c r="AG14030">
        <v>54.814999999999998</v>
      </c>
      <c r="AH14030">
        <v>0</v>
      </c>
      <c r="AM14030">
        <v>88</v>
      </c>
      <c r="AN14030">
        <v>26</v>
      </c>
      <c r="AO14030">
        <v>7</v>
      </c>
      <c r="AP14030">
        <v>0</v>
      </c>
      <c r="AQ14030">
        <v>0</v>
      </c>
      <c r="AR14030">
        <v>0</v>
      </c>
      <c r="AS14030">
        <v>7.9487999999999998E-4</v>
      </c>
      <c r="AT14030">
        <v>1</v>
      </c>
      <c r="AU14030">
        <v>74513</v>
      </c>
      <c r="AV14030">
        <v>74513</v>
      </c>
      <c r="AX14030">
        <v>75.02</v>
      </c>
      <c r="AY14030">
        <v>61.456000000000003</v>
      </c>
      <c r="AZ14030">
        <v>1</v>
      </c>
      <c r="BA14030">
        <v>39350000</v>
      </c>
      <c r="BD14030">
        <v>41322</v>
      </c>
      <c r="BE14030">
        <v>3913</v>
      </c>
      <c r="BF14030">
        <v>21534</v>
      </c>
      <c r="BG14030">
        <v>22415</v>
      </c>
      <c r="BH14030">
        <v>46537</v>
      </c>
      <c r="BI14030">
        <v>46537</v>
      </c>
      <c r="BM14030">
        <v>-3.00144124776124E-3</v>
      </c>
    </row>
    <row r="14031" spans="1:65" x14ac:dyDescent="0.2">
      <c r="A14031" t="s">
        <v>69479</v>
      </c>
      <c r="B14031">
        <v>19</v>
      </c>
      <c r="C14031" t="s">
        <v>66</v>
      </c>
      <c r="D14031" t="s">
        <v>69480</v>
      </c>
      <c r="G14031">
        <v>0</v>
      </c>
      <c r="H14031">
        <v>0</v>
      </c>
      <c r="I14031">
        <v>1</v>
      </c>
      <c r="J14031" t="s">
        <v>30408</v>
      </c>
      <c r="K14031" t="s">
        <v>30408</v>
      </c>
      <c r="L14031" t="s">
        <v>30408</v>
      </c>
      <c r="M14031" t="s">
        <v>30409</v>
      </c>
      <c r="N14031" t="s">
        <v>30410</v>
      </c>
      <c r="O14031" t="s">
        <v>71</v>
      </c>
      <c r="P14031" t="s">
        <v>72</v>
      </c>
      <c r="Q14031" t="s">
        <v>73</v>
      </c>
      <c r="R14031">
        <v>720.04681396484295</v>
      </c>
      <c r="S14031">
        <v>3</v>
      </c>
      <c r="T14031">
        <v>719.71105899999998</v>
      </c>
      <c r="U14031">
        <v>2156.1113500000001</v>
      </c>
      <c r="V14031">
        <v>1.7686999999999999</v>
      </c>
      <c r="W14031">
        <v>1.273E-3</v>
      </c>
      <c r="X14031">
        <v>0.63143000000000005</v>
      </c>
      <c r="Y14031">
        <v>4.5445000000000001E-4</v>
      </c>
      <c r="Z14031">
        <v>2.4001999999999999</v>
      </c>
      <c r="AA14031">
        <v>1.7274E-3</v>
      </c>
      <c r="AB14031">
        <v>720.04589478841103</v>
      </c>
      <c r="AC14031">
        <v>81.257999999999996</v>
      </c>
      <c r="AD14031">
        <v>0.51685000000000003</v>
      </c>
      <c r="AE14031">
        <v>81.257999999999996</v>
      </c>
      <c r="AF14031">
        <v>80.97</v>
      </c>
      <c r="AG14031">
        <v>81.486999999999995</v>
      </c>
      <c r="AH14031">
        <v>0</v>
      </c>
      <c r="AM14031">
        <v>31</v>
      </c>
      <c r="AN14031">
        <v>10</v>
      </c>
      <c r="AO14031">
        <v>4</v>
      </c>
      <c r="AP14031">
        <v>0</v>
      </c>
      <c r="AQ14031">
        <v>0</v>
      </c>
      <c r="AR14031">
        <v>0</v>
      </c>
      <c r="AS14031">
        <v>9.9804999999999989E-4</v>
      </c>
      <c r="AT14031">
        <v>1</v>
      </c>
      <c r="AU14031">
        <v>115020</v>
      </c>
      <c r="AV14031">
        <v>115020</v>
      </c>
      <c r="AX14031">
        <v>51.786000000000001</v>
      </c>
      <c r="AY14031">
        <v>37.395000000000003</v>
      </c>
      <c r="AZ14031">
        <v>1</v>
      </c>
      <c r="BA14031">
        <v>2538700</v>
      </c>
      <c r="BD14031">
        <v>41324</v>
      </c>
      <c r="BE14031">
        <v>442</v>
      </c>
      <c r="BF14031">
        <v>21535</v>
      </c>
      <c r="BG14031">
        <v>22416</v>
      </c>
      <c r="BH14031">
        <v>46539</v>
      </c>
      <c r="BI14031">
        <v>46539</v>
      </c>
      <c r="BM14031">
        <v>7.95367284435997E-2</v>
      </c>
    </row>
    <row r="14032" spans="1:65" x14ac:dyDescent="0.2">
      <c r="A14032" t="s">
        <v>69483</v>
      </c>
      <c r="B14032">
        <v>21</v>
      </c>
      <c r="C14032" t="s">
        <v>66</v>
      </c>
      <c r="D14032" t="s">
        <v>69484</v>
      </c>
      <c r="G14032">
        <v>0</v>
      </c>
      <c r="H14032">
        <v>0</v>
      </c>
      <c r="I14032">
        <v>1</v>
      </c>
      <c r="J14032" t="s">
        <v>9719</v>
      </c>
      <c r="K14032" t="s">
        <v>9719</v>
      </c>
      <c r="L14032" t="s">
        <v>9719</v>
      </c>
      <c r="M14032" t="s">
        <v>9720</v>
      </c>
      <c r="N14032" t="s">
        <v>9721</v>
      </c>
      <c r="O14032" t="s">
        <v>71</v>
      </c>
      <c r="P14032" t="s">
        <v>72</v>
      </c>
      <c r="Q14032" t="s">
        <v>73</v>
      </c>
      <c r="R14032">
        <v>613.06573486328102</v>
      </c>
      <c r="S14032">
        <v>4</v>
      </c>
      <c r="T14032">
        <v>612.81395899999995</v>
      </c>
      <c r="U14032">
        <v>2447.2267299999999</v>
      </c>
      <c r="V14032">
        <v>2.4597000000000002</v>
      </c>
      <c r="W14032">
        <v>1.5074000000000001E-3</v>
      </c>
      <c r="X14032">
        <v>-1.0253000000000001</v>
      </c>
      <c r="Y14032">
        <v>-6.2830999999999998E-4</v>
      </c>
      <c r="Z14032">
        <v>1.4345000000000001</v>
      </c>
      <c r="AA14032">
        <v>8.7905999999999998E-4</v>
      </c>
      <c r="AB14032">
        <v>613.06429194837995</v>
      </c>
      <c r="AC14032">
        <v>125.71</v>
      </c>
      <c r="AD14032">
        <v>0.74163999999999997</v>
      </c>
      <c r="AE14032">
        <v>125.71</v>
      </c>
      <c r="AF14032">
        <v>125.36</v>
      </c>
      <c r="AG14032">
        <v>126.1</v>
      </c>
      <c r="AH14032">
        <v>0</v>
      </c>
      <c r="AM14032">
        <v>41</v>
      </c>
      <c r="AN14032">
        <v>15</v>
      </c>
      <c r="AO14032">
        <v>4</v>
      </c>
      <c r="AP14032">
        <v>0</v>
      </c>
      <c r="AQ14032">
        <v>0</v>
      </c>
      <c r="AR14032">
        <v>0</v>
      </c>
      <c r="AS14032" s="1">
        <v>8.1304000000000003E-7</v>
      </c>
      <c r="AT14032">
        <v>2</v>
      </c>
      <c r="AU14032">
        <v>180935</v>
      </c>
      <c r="AV14032" t="s">
        <v>69485</v>
      </c>
      <c r="AX14032">
        <v>85.046000000000006</v>
      </c>
      <c r="AY14032">
        <v>76.373999999999995</v>
      </c>
      <c r="AZ14032">
        <v>1</v>
      </c>
      <c r="BA14032">
        <v>10542000</v>
      </c>
      <c r="BD14032">
        <v>41329</v>
      </c>
      <c r="BE14032">
        <v>1862</v>
      </c>
      <c r="BF14032">
        <v>21537</v>
      </c>
      <c r="BG14032">
        <v>22418</v>
      </c>
      <c r="BH14032" t="s">
        <v>69486</v>
      </c>
      <c r="BI14032">
        <v>46545</v>
      </c>
      <c r="BM14032">
        <v>6.1004537036751502E-2</v>
      </c>
    </row>
    <row r="14033" spans="1:65" x14ac:dyDescent="0.2">
      <c r="A14033" t="s">
        <v>69491</v>
      </c>
      <c r="B14033">
        <v>22</v>
      </c>
      <c r="C14033" t="s">
        <v>7</v>
      </c>
      <c r="D14033" t="s">
        <v>69492</v>
      </c>
      <c r="E14033" t="s">
        <v>69493</v>
      </c>
      <c r="F14033" t="s">
        <v>69494</v>
      </c>
      <c r="G14033">
        <v>0</v>
      </c>
      <c r="H14033">
        <v>1</v>
      </c>
      <c r="I14033">
        <v>0</v>
      </c>
      <c r="J14033" t="s">
        <v>6403</v>
      </c>
      <c r="K14033" t="s">
        <v>6403</v>
      </c>
      <c r="L14033" t="s">
        <v>6403</v>
      </c>
      <c r="M14033" t="s">
        <v>6404</v>
      </c>
      <c r="N14033" t="s">
        <v>6405</v>
      </c>
      <c r="O14033" t="s">
        <v>71</v>
      </c>
      <c r="P14033" t="s">
        <v>72</v>
      </c>
      <c r="Q14033" t="s">
        <v>73</v>
      </c>
      <c r="R14033">
        <v>820.7373046875</v>
      </c>
      <c r="S14033">
        <v>3</v>
      </c>
      <c r="T14033">
        <v>820.40055600000005</v>
      </c>
      <c r="U14033">
        <v>2458.1798399999998</v>
      </c>
      <c r="V14033">
        <v>2.4889000000000001</v>
      </c>
      <c r="W14033">
        <v>2.0419000000000001E-3</v>
      </c>
      <c r="X14033">
        <v>-0.29857</v>
      </c>
      <c r="Y14033">
        <v>-2.4494000000000002E-4</v>
      </c>
      <c r="Z14033">
        <v>2.1903000000000001</v>
      </c>
      <c r="AA14033">
        <v>1.7968999999999999E-3</v>
      </c>
      <c r="AB14033">
        <v>820.73481448753796</v>
      </c>
      <c r="AC14033">
        <v>111.35</v>
      </c>
      <c r="AD14033">
        <v>0.79613999999999996</v>
      </c>
      <c r="AE14033">
        <v>111.35</v>
      </c>
      <c r="AF14033">
        <v>110.94</v>
      </c>
      <c r="AG14033">
        <v>111.73</v>
      </c>
      <c r="AH14033">
        <v>0</v>
      </c>
      <c r="AM14033">
        <v>50</v>
      </c>
      <c r="AN14033">
        <v>16</v>
      </c>
      <c r="AO14033">
        <v>5</v>
      </c>
      <c r="AP14033">
        <v>0</v>
      </c>
      <c r="AQ14033">
        <v>0</v>
      </c>
      <c r="AR14033">
        <v>0</v>
      </c>
      <c r="AS14033">
        <v>1.9556E-3</v>
      </c>
      <c r="AT14033">
        <v>2</v>
      </c>
      <c r="AU14033">
        <v>159498</v>
      </c>
      <c r="AV14033" t="s">
        <v>69495</v>
      </c>
      <c r="AX14033">
        <v>43.328000000000003</v>
      </c>
      <c r="AY14033">
        <v>32.715000000000003</v>
      </c>
      <c r="AZ14033">
        <v>1</v>
      </c>
      <c r="BA14033">
        <v>4729000</v>
      </c>
      <c r="BD14033">
        <v>41332</v>
      </c>
      <c r="BE14033">
        <v>1225</v>
      </c>
      <c r="BF14033">
        <v>21540</v>
      </c>
      <c r="BG14033">
        <v>22421</v>
      </c>
      <c r="BH14033" t="s">
        <v>69496</v>
      </c>
      <c r="BI14033">
        <v>46548</v>
      </c>
      <c r="BJ14033">
        <v>589</v>
      </c>
      <c r="BM14033">
        <v>9.0754936190933205E-3</v>
      </c>
    </row>
    <row r="14034" spans="1:65" x14ac:dyDescent="0.2">
      <c r="A14034" t="s">
        <v>69497</v>
      </c>
      <c r="B14034">
        <v>14</v>
      </c>
      <c r="C14034" t="s">
        <v>66</v>
      </c>
      <c r="D14034" t="s">
        <v>69498</v>
      </c>
      <c r="G14034">
        <v>0</v>
      </c>
      <c r="H14034">
        <v>0</v>
      </c>
      <c r="I14034">
        <v>0</v>
      </c>
      <c r="J14034" t="s">
        <v>17607</v>
      </c>
      <c r="K14034" t="s">
        <v>17607</v>
      </c>
      <c r="L14034" t="s">
        <v>17607</v>
      </c>
      <c r="M14034" t="s">
        <v>17608</v>
      </c>
      <c r="N14034" t="s">
        <v>17609</v>
      </c>
      <c r="O14034" t="s">
        <v>71</v>
      </c>
      <c r="P14034" t="s">
        <v>72</v>
      </c>
      <c r="Q14034" t="s">
        <v>73</v>
      </c>
      <c r="R14034">
        <v>542.639892578125</v>
      </c>
      <c r="S14034">
        <v>3</v>
      </c>
      <c r="T14034">
        <v>542.638507</v>
      </c>
      <c r="U14034">
        <v>1624.8936900000001</v>
      </c>
      <c r="V14034">
        <v>1.6264000000000001</v>
      </c>
      <c r="W14034">
        <v>8.8252999999999997E-4</v>
      </c>
      <c r="X14034">
        <v>0.25522</v>
      </c>
      <c r="Y14034">
        <v>1.3849000000000001E-4</v>
      </c>
      <c r="Z14034">
        <v>1.8815999999999999</v>
      </c>
      <c r="AA14034">
        <v>1.021E-3</v>
      </c>
      <c r="AB14034">
        <v>542.63852380178901</v>
      </c>
      <c r="AC14034">
        <v>80.981999999999999</v>
      </c>
      <c r="AD14034">
        <v>0.81901999999999997</v>
      </c>
      <c r="AE14034">
        <v>80.981999999999999</v>
      </c>
      <c r="AF14034">
        <v>80.569000000000003</v>
      </c>
      <c r="AG14034">
        <v>81.388000000000005</v>
      </c>
      <c r="AH14034">
        <v>0</v>
      </c>
      <c r="AM14034">
        <v>48</v>
      </c>
      <c r="AN14034">
        <v>16</v>
      </c>
      <c r="AO14034">
        <v>4</v>
      </c>
      <c r="AP14034">
        <v>0</v>
      </c>
      <c r="AQ14034">
        <v>0</v>
      </c>
      <c r="AR14034">
        <v>0</v>
      </c>
      <c r="AS14034">
        <v>3.3572999999999999E-2</v>
      </c>
      <c r="AT14034">
        <v>1</v>
      </c>
      <c r="AU14034">
        <v>114642</v>
      </c>
      <c r="AV14034">
        <v>114642</v>
      </c>
      <c r="AX14034">
        <v>43.305</v>
      </c>
      <c r="AY14034">
        <v>35.32</v>
      </c>
      <c r="AZ14034">
        <v>1</v>
      </c>
      <c r="BA14034">
        <v>3210000</v>
      </c>
      <c r="BD14034">
        <v>41333</v>
      </c>
      <c r="BE14034">
        <v>1558</v>
      </c>
      <c r="BF14034">
        <v>21541</v>
      </c>
      <c r="BG14034">
        <v>22422</v>
      </c>
      <c r="BH14034">
        <v>46550</v>
      </c>
      <c r="BI14034">
        <v>46550</v>
      </c>
      <c r="BM14034">
        <v>0.106239922230997</v>
      </c>
    </row>
    <row r="14035" spans="1:65" x14ac:dyDescent="0.2">
      <c r="A14035" t="s">
        <v>69501</v>
      </c>
      <c r="B14035">
        <v>11</v>
      </c>
      <c r="C14035" t="s">
        <v>66</v>
      </c>
      <c r="D14035" t="s">
        <v>69502</v>
      </c>
      <c r="G14035">
        <v>0</v>
      </c>
      <c r="H14035">
        <v>0</v>
      </c>
      <c r="I14035">
        <v>0</v>
      </c>
      <c r="J14035" t="s">
        <v>44401</v>
      </c>
      <c r="K14035" t="s">
        <v>44401</v>
      </c>
      <c r="L14035" t="s">
        <v>44401</v>
      </c>
      <c r="M14035" t="s">
        <v>44402</v>
      </c>
      <c r="N14035" t="s">
        <v>44403</v>
      </c>
      <c r="O14035" t="s">
        <v>71</v>
      </c>
      <c r="P14035" t="s">
        <v>72</v>
      </c>
      <c r="Q14035" t="s">
        <v>73</v>
      </c>
      <c r="R14035">
        <v>600.33630371093705</v>
      </c>
      <c r="S14035">
        <v>2</v>
      </c>
      <c r="T14035">
        <v>600.33515299999999</v>
      </c>
      <c r="U14035">
        <v>1198.6557499999999</v>
      </c>
      <c r="V14035">
        <v>3.5236999999999998</v>
      </c>
      <c r="W14035">
        <v>2.1153999999999999E-3</v>
      </c>
      <c r="X14035">
        <v>-0.81354000000000004</v>
      </c>
      <c r="Y14035">
        <v>-4.8840000000000005E-4</v>
      </c>
      <c r="Z14035">
        <v>2.7101000000000002</v>
      </c>
      <c r="AA14035">
        <v>1.627E-3</v>
      </c>
      <c r="AB14035">
        <v>600.33470247441505</v>
      </c>
      <c r="AC14035">
        <v>40.828000000000003</v>
      </c>
      <c r="AD14035">
        <v>0.46473999999999999</v>
      </c>
      <c r="AE14035">
        <v>40.828000000000003</v>
      </c>
      <c r="AF14035">
        <v>40.585999999999999</v>
      </c>
      <c r="AG14035">
        <v>41.051000000000002</v>
      </c>
      <c r="AH14035">
        <v>0</v>
      </c>
      <c r="AM14035">
        <v>14</v>
      </c>
      <c r="AN14035">
        <v>9</v>
      </c>
      <c r="AO14035">
        <v>2</v>
      </c>
      <c r="AP14035">
        <v>0</v>
      </c>
      <c r="AQ14035">
        <v>0</v>
      </c>
      <c r="AR14035">
        <v>0</v>
      </c>
      <c r="AS14035">
        <v>9.9308E-3</v>
      </c>
      <c r="AT14035">
        <v>1</v>
      </c>
      <c r="AU14035">
        <v>55067</v>
      </c>
      <c r="AV14035">
        <v>55067</v>
      </c>
      <c r="AX14035">
        <v>81.525000000000006</v>
      </c>
      <c r="AY14035">
        <v>49.994999999999997</v>
      </c>
      <c r="AZ14035">
        <v>1</v>
      </c>
      <c r="BA14035">
        <v>631640</v>
      </c>
      <c r="BD14035">
        <v>41336</v>
      </c>
      <c r="BE14035">
        <v>1582</v>
      </c>
      <c r="BF14035">
        <v>21543</v>
      </c>
      <c r="BG14035">
        <v>22424</v>
      </c>
      <c r="BH14035">
        <v>46553</v>
      </c>
      <c r="BI14035">
        <v>46553</v>
      </c>
      <c r="BM14035">
        <v>6.4370513606490903E-2</v>
      </c>
    </row>
    <row r="14036" spans="1:65" x14ac:dyDescent="0.2">
      <c r="A14036" t="s">
        <v>69503</v>
      </c>
      <c r="B14036">
        <v>13</v>
      </c>
      <c r="C14036" t="s">
        <v>66</v>
      </c>
      <c r="D14036" t="s">
        <v>69504</v>
      </c>
      <c r="G14036">
        <v>0</v>
      </c>
      <c r="H14036">
        <v>0</v>
      </c>
      <c r="I14036">
        <v>0</v>
      </c>
      <c r="J14036" t="s">
        <v>55220</v>
      </c>
      <c r="K14036" t="s">
        <v>55220</v>
      </c>
      <c r="L14036" t="s">
        <v>55220</v>
      </c>
      <c r="M14036" t="s">
        <v>55221</v>
      </c>
      <c r="N14036" t="s">
        <v>55222</v>
      </c>
      <c r="O14036" t="s">
        <v>71</v>
      </c>
      <c r="P14036" t="s">
        <v>72</v>
      </c>
      <c r="Q14036" t="s">
        <v>73</v>
      </c>
      <c r="R14036">
        <v>555.94921875</v>
      </c>
      <c r="S14036">
        <v>3</v>
      </c>
      <c r="T14036">
        <v>555.949476</v>
      </c>
      <c r="U14036">
        <v>1664.8266000000001</v>
      </c>
      <c r="V14036">
        <v>1.4100999999999999</v>
      </c>
      <c r="W14036">
        <v>7.8394000000000001E-4</v>
      </c>
      <c r="X14036">
        <v>-0.91244000000000003</v>
      </c>
      <c r="Y14036">
        <v>-5.0726999999999999E-4</v>
      </c>
      <c r="Z14036">
        <v>0.49764999999999998</v>
      </c>
      <c r="AA14036">
        <v>2.7667000000000002E-4</v>
      </c>
      <c r="AB14036">
        <v>555.94905587195501</v>
      </c>
      <c r="AC14036">
        <v>122.58</v>
      </c>
      <c r="AD14036">
        <v>0.88568000000000002</v>
      </c>
      <c r="AE14036">
        <v>122.58</v>
      </c>
      <c r="AF14036">
        <v>122.27</v>
      </c>
      <c r="AG14036">
        <v>123.16</v>
      </c>
      <c r="AH14036">
        <v>0</v>
      </c>
      <c r="AM14036">
        <v>52</v>
      </c>
      <c r="AN14036">
        <v>18</v>
      </c>
      <c r="AO14036">
        <v>4</v>
      </c>
      <c r="AP14036">
        <v>0</v>
      </c>
      <c r="AQ14036">
        <v>0</v>
      </c>
      <c r="AR14036">
        <v>0</v>
      </c>
      <c r="AS14036">
        <v>3.8962000000000003E-4</v>
      </c>
      <c r="AT14036">
        <v>1</v>
      </c>
      <c r="AU14036">
        <v>176168</v>
      </c>
      <c r="AV14036">
        <v>176168</v>
      </c>
      <c r="AX14036">
        <v>69.846000000000004</v>
      </c>
      <c r="AY14036">
        <v>48.451000000000001</v>
      </c>
      <c r="AZ14036">
        <v>1</v>
      </c>
      <c r="BA14036">
        <v>484660</v>
      </c>
      <c r="BD14036">
        <v>41338</v>
      </c>
      <c r="BE14036">
        <v>1222</v>
      </c>
      <c r="BF14036">
        <v>21544</v>
      </c>
      <c r="BG14036">
        <v>22425</v>
      </c>
      <c r="BH14036">
        <v>46555</v>
      </c>
      <c r="BI14036">
        <v>46555</v>
      </c>
      <c r="BM14036">
        <v>2.0778776254473899E-2</v>
      </c>
    </row>
    <row r="14037" spans="1:65" x14ac:dyDescent="0.2">
      <c r="A14037" t="s">
        <v>69505</v>
      </c>
      <c r="B14037">
        <v>10</v>
      </c>
      <c r="C14037" t="s">
        <v>66</v>
      </c>
      <c r="D14037" t="s">
        <v>69506</v>
      </c>
      <c r="G14037">
        <v>0</v>
      </c>
      <c r="H14037">
        <v>0</v>
      </c>
      <c r="I14037">
        <v>0</v>
      </c>
      <c r="J14037" t="s">
        <v>16522</v>
      </c>
      <c r="K14037" t="s">
        <v>16522</v>
      </c>
      <c r="L14037" t="s">
        <v>16522</v>
      </c>
      <c r="M14037" t="s">
        <v>16523</v>
      </c>
      <c r="N14037" t="s">
        <v>16524</v>
      </c>
      <c r="O14037" t="s">
        <v>71</v>
      </c>
      <c r="P14037" t="s">
        <v>72</v>
      </c>
      <c r="Q14037" t="s">
        <v>73</v>
      </c>
      <c r="R14037">
        <v>555.83068847656205</v>
      </c>
      <c r="S14037">
        <v>2</v>
      </c>
      <c r="T14037">
        <v>555.82950600000004</v>
      </c>
      <c r="U14037">
        <v>1109.64446</v>
      </c>
      <c r="V14037">
        <v>2.4596</v>
      </c>
      <c r="W14037">
        <v>1.3671E-3</v>
      </c>
      <c r="X14037">
        <v>-0.23127</v>
      </c>
      <c r="Y14037">
        <v>-1.2855000000000001E-4</v>
      </c>
      <c r="Z14037">
        <v>2.2282999999999999</v>
      </c>
      <c r="AA14037">
        <v>1.2386000000000001E-3</v>
      </c>
      <c r="AB14037">
        <v>555.82932274407801</v>
      </c>
      <c r="AC14037">
        <v>59.531999999999996</v>
      </c>
      <c r="AD14037">
        <v>1.0658000000000001</v>
      </c>
      <c r="AE14037">
        <v>59.531999999999996</v>
      </c>
      <c r="AF14037">
        <v>59.08</v>
      </c>
      <c r="AG14037">
        <v>60.146000000000001</v>
      </c>
      <c r="AH14037">
        <v>0</v>
      </c>
      <c r="AM14037">
        <v>72</v>
      </c>
      <c r="AN14037">
        <v>21</v>
      </c>
      <c r="AO14037">
        <v>5</v>
      </c>
      <c r="AP14037">
        <v>0</v>
      </c>
      <c r="AQ14037">
        <v>0</v>
      </c>
      <c r="AR14037">
        <v>0</v>
      </c>
      <c r="AS14037">
        <v>1.023E-2</v>
      </c>
      <c r="AT14037">
        <v>1</v>
      </c>
      <c r="AU14037">
        <v>82609</v>
      </c>
      <c r="AV14037">
        <v>82609</v>
      </c>
      <c r="AX14037">
        <v>85.861999999999995</v>
      </c>
      <c r="AY14037">
        <v>63.281999999999996</v>
      </c>
      <c r="AZ14037">
        <v>1</v>
      </c>
      <c r="BA14037">
        <v>17131000</v>
      </c>
      <c r="BD14037">
        <v>41340</v>
      </c>
      <c r="BE14037">
        <v>1587</v>
      </c>
      <c r="BF14037">
        <v>21545</v>
      </c>
      <c r="BG14037">
        <v>22426</v>
      </c>
      <c r="BH14037">
        <v>46557</v>
      </c>
      <c r="BI14037">
        <v>46557</v>
      </c>
      <c r="BM14037">
        <v>9.4022740571517702E-2</v>
      </c>
    </row>
    <row r="14038" spans="1:65" x14ac:dyDescent="0.2">
      <c r="A14038" t="s">
        <v>69509</v>
      </c>
      <c r="B14038">
        <v>15</v>
      </c>
      <c r="C14038" t="s">
        <v>66</v>
      </c>
      <c r="D14038" t="s">
        <v>69510</v>
      </c>
      <c r="G14038">
        <v>0</v>
      </c>
      <c r="H14038">
        <v>0</v>
      </c>
      <c r="I14038">
        <v>0</v>
      </c>
      <c r="J14038" t="s">
        <v>1006</v>
      </c>
      <c r="K14038" t="s">
        <v>1006</v>
      </c>
      <c r="L14038" t="s">
        <v>1006</v>
      </c>
      <c r="M14038" t="s">
        <v>1007</v>
      </c>
      <c r="N14038" t="s">
        <v>1008</v>
      </c>
      <c r="O14038" t="s">
        <v>71</v>
      </c>
      <c r="P14038" t="s">
        <v>72</v>
      </c>
      <c r="Q14038" t="s">
        <v>73</v>
      </c>
      <c r="R14038">
        <v>791.91442871093705</v>
      </c>
      <c r="S14038">
        <v>2</v>
      </c>
      <c r="T14038">
        <v>791.96177999999998</v>
      </c>
      <c r="U14038">
        <v>1581.9090100000001</v>
      </c>
      <c r="V14038">
        <v>2.6958000000000002</v>
      </c>
      <c r="W14038">
        <v>2.1350000000000002E-3</v>
      </c>
      <c r="X14038">
        <v>0.60165000000000002</v>
      </c>
      <c r="Y14038">
        <v>4.7648999999999999E-4</v>
      </c>
      <c r="Z14038">
        <v>3.2974999999999999</v>
      </c>
      <c r="AA14038">
        <v>2.6115000000000001E-3</v>
      </c>
      <c r="AB14038">
        <v>791.962298141053</v>
      </c>
      <c r="AC14038">
        <v>131.94999999999999</v>
      </c>
      <c r="AD14038">
        <v>0.56223000000000001</v>
      </c>
      <c r="AE14038">
        <v>131.94999999999999</v>
      </c>
      <c r="AF14038">
        <v>131.77000000000001</v>
      </c>
      <c r="AG14038">
        <v>132.33000000000001</v>
      </c>
      <c r="AH14038">
        <v>0</v>
      </c>
      <c r="AM14038">
        <v>37</v>
      </c>
      <c r="AN14038">
        <v>11</v>
      </c>
      <c r="AO14038">
        <v>4</v>
      </c>
      <c r="AP14038">
        <v>0</v>
      </c>
      <c r="AQ14038">
        <v>0</v>
      </c>
      <c r="AR14038">
        <v>0</v>
      </c>
      <c r="AS14038" s="1">
        <v>9.8768999999999896E-28</v>
      </c>
      <c r="AT14038">
        <v>2</v>
      </c>
      <c r="AU14038">
        <v>190222</v>
      </c>
      <c r="AV14038" t="s">
        <v>69511</v>
      </c>
      <c r="AX14038">
        <v>182.25</v>
      </c>
      <c r="AY14038">
        <v>153.66999999999999</v>
      </c>
      <c r="AZ14038">
        <v>1</v>
      </c>
      <c r="BA14038">
        <v>7472100</v>
      </c>
      <c r="BD14038">
        <v>41344</v>
      </c>
      <c r="BE14038">
        <v>1146</v>
      </c>
      <c r="BF14038">
        <v>21547</v>
      </c>
      <c r="BG14038">
        <v>22428</v>
      </c>
      <c r="BH14038" t="s">
        <v>69512</v>
      </c>
      <c r="BI14038">
        <v>46562</v>
      </c>
      <c r="BM14038">
        <v>0.141328590202419</v>
      </c>
    </row>
    <row r="14039" spans="1:65" x14ac:dyDescent="0.2">
      <c r="A14039" t="s">
        <v>69513</v>
      </c>
      <c r="B14039">
        <v>15</v>
      </c>
      <c r="C14039" t="s">
        <v>66</v>
      </c>
      <c r="D14039" t="s">
        <v>69514</v>
      </c>
      <c r="G14039">
        <v>0</v>
      </c>
      <c r="H14039">
        <v>0</v>
      </c>
      <c r="I14039">
        <v>0</v>
      </c>
      <c r="J14039" t="s">
        <v>7541</v>
      </c>
      <c r="K14039" t="s">
        <v>7541</v>
      </c>
      <c r="L14039" t="s">
        <v>7541</v>
      </c>
      <c r="M14039" t="s">
        <v>7542</v>
      </c>
      <c r="N14039" t="s">
        <v>7543</v>
      </c>
      <c r="O14039" t="s">
        <v>71</v>
      </c>
      <c r="P14039" t="s">
        <v>72</v>
      </c>
      <c r="Q14039" t="s">
        <v>73</v>
      </c>
      <c r="R14039">
        <v>563.64001464843705</v>
      </c>
      <c r="S14039">
        <v>3</v>
      </c>
      <c r="T14039">
        <v>563.30530499999998</v>
      </c>
      <c r="U14039">
        <v>1686.89408</v>
      </c>
      <c r="V14039">
        <v>2.1341999999999999</v>
      </c>
      <c r="W14039">
        <v>1.2022000000000001E-3</v>
      </c>
      <c r="X14039">
        <v>0.28736</v>
      </c>
      <c r="Y14039">
        <v>1.6186999999999999E-4</v>
      </c>
      <c r="Z14039">
        <v>2.4215</v>
      </c>
      <c r="AA14039">
        <v>1.3641E-3</v>
      </c>
      <c r="AB14039">
        <v>563.63996035584205</v>
      </c>
      <c r="AC14039">
        <v>86.991</v>
      </c>
      <c r="AD14039">
        <v>0.66420000000000001</v>
      </c>
      <c r="AE14039">
        <v>86.991</v>
      </c>
      <c r="AF14039">
        <v>86.608999999999995</v>
      </c>
      <c r="AG14039">
        <v>87.272999999999996</v>
      </c>
      <c r="AH14039">
        <v>0</v>
      </c>
      <c r="AM14039">
        <v>29</v>
      </c>
      <c r="AN14039">
        <v>13</v>
      </c>
      <c r="AO14039">
        <v>3</v>
      </c>
      <c r="AP14039">
        <v>0</v>
      </c>
      <c r="AQ14039">
        <v>0</v>
      </c>
      <c r="AR14039">
        <v>0</v>
      </c>
      <c r="AS14039">
        <v>1.0191E-3</v>
      </c>
      <c r="AT14039">
        <v>1</v>
      </c>
      <c r="AU14039">
        <v>123533</v>
      </c>
      <c r="AV14039">
        <v>123533</v>
      </c>
      <c r="AX14039">
        <v>52.009</v>
      </c>
      <c r="AY14039">
        <v>36.718000000000004</v>
      </c>
      <c r="AZ14039">
        <v>1</v>
      </c>
      <c r="BA14039">
        <v>2507100</v>
      </c>
      <c r="BD14039">
        <v>41346</v>
      </c>
      <c r="BE14039">
        <v>2784</v>
      </c>
      <c r="BF14039">
        <v>21548</v>
      </c>
      <c r="BG14039">
        <v>22429</v>
      </c>
      <c r="BH14039">
        <v>46564</v>
      </c>
      <c r="BI14039">
        <v>46564</v>
      </c>
      <c r="BM14039">
        <v>7.8113671522942199E-2</v>
      </c>
    </row>
    <row r="14040" spans="1:65" x14ac:dyDescent="0.2">
      <c r="A14040" t="s">
        <v>69515</v>
      </c>
      <c r="B14040">
        <v>9</v>
      </c>
      <c r="C14040" t="s">
        <v>66</v>
      </c>
      <c r="D14040" t="s">
        <v>69516</v>
      </c>
      <c r="G14040">
        <v>0</v>
      </c>
      <c r="H14040">
        <v>0</v>
      </c>
      <c r="I14040">
        <v>0</v>
      </c>
      <c r="J14040" t="s">
        <v>23848</v>
      </c>
      <c r="K14040" t="s">
        <v>23848</v>
      </c>
      <c r="L14040" t="s">
        <v>23848</v>
      </c>
      <c r="M14040" t="s">
        <v>23849</v>
      </c>
      <c r="N14040" t="s">
        <v>23850</v>
      </c>
      <c r="O14040" t="s">
        <v>71</v>
      </c>
      <c r="P14040" t="s">
        <v>72</v>
      </c>
      <c r="Q14040" t="s">
        <v>73</v>
      </c>
      <c r="R14040">
        <v>502.78552246093699</v>
      </c>
      <c r="S14040">
        <v>2</v>
      </c>
      <c r="T14040">
        <v>502.784764</v>
      </c>
      <c r="U14040">
        <v>1003.55498</v>
      </c>
      <c r="V14040">
        <v>0.78108999999999995</v>
      </c>
      <c r="W14040">
        <v>3.9271999999999999E-4</v>
      </c>
      <c r="X14040">
        <v>0.99068000000000001</v>
      </c>
      <c r="Y14040">
        <v>4.9810000000000002E-4</v>
      </c>
      <c r="Z14040">
        <v>1.7718</v>
      </c>
      <c r="AA14040">
        <v>8.9081999999999996E-4</v>
      </c>
      <c r="AB14040">
        <v>502.78520799022903</v>
      </c>
      <c r="AC14040">
        <v>39.462000000000003</v>
      </c>
      <c r="AD14040">
        <v>0.96348</v>
      </c>
      <c r="AE14040">
        <v>39.462000000000003</v>
      </c>
      <c r="AF14040">
        <v>39.173000000000002</v>
      </c>
      <c r="AG14040">
        <v>40.136000000000003</v>
      </c>
      <c r="AH14040">
        <v>0</v>
      </c>
      <c r="AM14040">
        <v>47</v>
      </c>
      <c r="AN14040">
        <v>19</v>
      </c>
      <c r="AO14040">
        <v>4</v>
      </c>
      <c r="AP14040">
        <v>0</v>
      </c>
      <c r="AQ14040">
        <v>0</v>
      </c>
      <c r="AR14040">
        <v>0</v>
      </c>
      <c r="AS14040">
        <v>8.0704999999999995E-3</v>
      </c>
      <c r="AT14040">
        <v>1</v>
      </c>
      <c r="AU14040">
        <v>52813</v>
      </c>
      <c r="AV14040">
        <v>52813</v>
      </c>
      <c r="AX14040">
        <v>98.581999999999994</v>
      </c>
      <c r="AY14040">
        <v>56.186</v>
      </c>
      <c r="AZ14040">
        <v>1</v>
      </c>
      <c r="BA14040">
        <v>3999400</v>
      </c>
      <c r="BD14040">
        <v>41347</v>
      </c>
      <c r="BE14040">
        <v>3230</v>
      </c>
      <c r="BF14040">
        <v>21549</v>
      </c>
      <c r="BG14040">
        <v>22430</v>
      </c>
      <c r="BH14040">
        <v>46565</v>
      </c>
      <c r="BI14040">
        <v>46565</v>
      </c>
      <c r="BM14040">
        <v>5.3340193777899003E-2</v>
      </c>
    </row>
    <row r="14041" spans="1:65" x14ac:dyDescent="0.2">
      <c r="A14041" t="s">
        <v>69519</v>
      </c>
      <c r="B14041">
        <v>15</v>
      </c>
      <c r="C14041" t="s">
        <v>66</v>
      </c>
      <c r="D14041" t="s">
        <v>69520</v>
      </c>
      <c r="G14041">
        <v>0</v>
      </c>
      <c r="H14041">
        <v>0</v>
      </c>
      <c r="I14041">
        <v>0</v>
      </c>
      <c r="J14041" t="s">
        <v>2626</v>
      </c>
      <c r="K14041" t="s">
        <v>2626</v>
      </c>
      <c r="L14041" t="s">
        <v>2626</v>
      </c>
      <c r="M14041" t="s">
        <v>2627</v>
      </c>
      <c r="N14041" t="s">
        <v>2628</v>
      </c>
      <c r="O14041" t="s">
        <v>71</v>
      </c>
      <c r="P14041" t="s">
        <v>72</v>
      </c>
      <c r="Q14041" t="s">
        <v>73</v>
      </c>
      <c r="R14041">
        <v>754.42962646484295</v>
      </c>
      <c r="S14041">
        <v>2</v>
      </c>
      <c r="T14041">
        <v>754.42757300000005</v>
      </c>
      <c r="U14041">
        <v>1506.84059</v>
      </c>
      <c r="V14041">
        <v>2.2999999999999998</v>
      </c>
      <c r="W14041">
        <v>1.7351999999999999E-3</v>
      </c>
      <c r="X14041">
        <v>0.40914</v>
      </c>
      <c r="Y14041">
        <v>3.0866999999999998E-4</v>
      </c>
      <c r="Z14041">
        <v>2.7090999999999998</v>
      </c>
      <c r="AA14041">
        <v>2.0438000000000001E-3</v>
      </c>
      <c r="AB14041">
        <v>754.42787369627501</v>
      </c>
      <c r="AC14041">
        <v>61.326999999999998</v>
      </c>
      <c r="AD14041">
        <v>0.71611000000000002</v>
      </c>
      <c r="AE14041">
        <v>61.326999999999998</v>
      </c>
      <c r="AF14041">
        <v>60.929000000000002</v>
      </c>
      <c r="AG14041">
        <v>61.645000000000003</v>
      </c>
      <c r="AH14041">
        <v>0</v>
      </c>
      <c r="AM14041">
        <v>41</v>
      </c>
      <c r="AN14041">
        <v>14</v>
      </c>
      <c r="AO14041">
        <v>4</v>
      </c>
      <c r="AP14041">
        <v>0</v>
      </c>
      <c r="AQ14041">
        <v>0</v>
      </c>
      <c r="AR14041">
        <v>0</v>
      </c>
      <c r="AS14041">
        <v>1.5656999999999999E-3</v>
      </c>
      <c r="AT14041">
        <v>1</v>
      </c>
      <c r="AU14041">
        <v>85406</v>
      </c>
      <c r="AV14041">
        <v>85406</v>
      </c>
      <c r="AX14041">
        <v>84.188000000000002</v>
      </c>
      <c r="AY14041">
        <v>73.600999999999999</v>
      </c>
      <c r="AZ14041">
        <v>1</v>
      </c>
      <c r="BA14041">
        <v>3910400</v>
      </c>
      <c r="BD14041">
        <v>41350</v>
      </c>
      <c r="BE14041">
        <v>3124</v>
      </c>
      <c r="BF14041">
        <v>21551</v>
      </c>
      <c r="BG14041">
        <v>22432</v>
      </c>
      <c r="BH14041">
        <v>46568</v>
      </c>
      <c r="BI14041">
        <v>46568</v>
      </c>
      <c r="BM14041">
        <v>0.107446144404093</v>
      </c>
    </row>
    <row r="14042" spans="1:65" x14ac:dyDescent="0.2">
      <c r="A14042" t="s">
        <v>69521</v>
      </c>
      <c r="B14042">
        <v>16</v>
      </c>
      <c r="C14042" t="s">
        <v>66</v>
      </c>
      <c r="D14042" t="s">
        <v>69522</v>
      </c>
      <c r="G14042">
        <v>0</v>
      </c>
      <c r="H14042">
        <v>0</v>
      </c>
      <c r="I14042">
        <v>0</v>
      </c>
      <c r="J14042" t="s">
        <v>888</v>
      </c>
      <c r="K14042" t="s">
        <v>888</v>
      </c>
      <c r="L14042" t="s">
        <v>888</v>
      </c>
      <c r="M14042" t="s">
        <v>889</v>
      </c>
      <c r="N14042" t="s">
        <v>890</v>
      </c>
      <c r="O14042" t="s">
        <v>71</v>
      </c>
      <c r="P14042" t="s">
        <v>72</v>
      </c>
      <c r="Q14042" t="s">
        <v>73</v>
      </c>
      <c r="R14042">
        <v>757.89660644531205</v>
      </c>
      <c r="S14042">
        <v>2</v>
      </c>
      <c r="T14042">
        <v>757.39320699999996</v>
      </c>
      <c r="U14042">
        <v>1512.7718600000001</v>
      </c>
      <c r="V14042">
        <v>3.2663000000000002</v>
      </c>
      <c r="W14042">
        <v>2.4738999999999998E-3</v>
      </c>
      <c r="X14042">
        <v>-1.1351</v>
      </c>
      <c r="Y14042">
        <v>-8.5974000000000001E-4</v>
      </c>
      <c r="Z14042">
        <v>2.1312000000000002</v>
      </c>
      <c r="AA14042">
        <v>1.6142000000000001E-3</v>
      </c>
      <c r="AB14042">
        <v>757.39259205570295</v>
      </c>
      <c r="AC14042">
        <v>36.337000000000003</v>
      </c>
      <c r="AD14042">
        <v>0.71516000000000002</v>
      </c>
      <c r="AE14042">
        <v>36.337000000000003</v>
      </c>
      <c r="AF14042">
        <v>36.005000000000003</v>
      </c>
      <c r="AG14042">
        <v>36.72</v>
      </c>
      <c r="AH14042">
        <v>0</v>
      </c>
      <c r="AM14042">
        <v>53</v>
      </c>
      <c r="AN14042">
        <v>14</v>
      </c>
      <c r="AO14042">
        <v>5</v>
      </c>
      <c r="AP14042">
        <v>0</v>
      </c>
      <c r="AQ14042">
        <v>0</v>
      </c>
      <c r="AR14042">
        <v>0</v>
      </c>
      <c r="AS14042">
        <v>1.034E-3</v>
      </c>
      <c r="AT14042">
        <v>1</v>
      </c>
      <c r="AU14042">
        <v>48118</v>
      </c>
      <c r="AV14042">
        <v>48118</v>
      </c>
      <c r="AX14042">
        <v>108.68</v>
      </c>
      <c r="AY14042">
        <v>80.108000000000004</v>
      </c>
      <c r="AZ14042">
        <v>1</v>
      </c>
      <c r="BA14042">
        <v>23436000</v>
      </c>
      <c r="BD14042">
        <v>41352</v>
      </c>
      <c r="BE14042">
        <v>1785</v>
      </c>
      <c r="BF14042">
        <v>21552</v>
      </c>
      <c r="BG14042">
        <v>22433</v>
      </c>
      <c r="BH14042">
        <v>46570</v>
      </c>
      <c r="BI14042">
        <v>46570</v>
      </c>
      <c r="BM14042">
        <v>3.5986268690749001E-2</v>
      </c>
    </row>
    <row r="14043" spans="1:65" x14ac:dyDescent="0.2">
      <c r="A14043" t="s">
        <v>69525</v>
      </c>
      <c r="B14043">
        <v>11</v>
      </c>
      <c r="C14043" t="s">
        <v>7</v>
      </c>
      <c r="D14043" t="s">
        <v>69526</v>
      </c>
      <c r="E14043" t="s">
        <v>69527</v>
      </c>
      <c r="F14043" t="s">
        <v>69528</v>
      </c>
      <c r="G14043">
        <v>0</v>
      </c>
      <c r="H14043">
        <v>1</v>
      </c>
      <c r="I14043">
        <v>0</v>
      </c>
      <c r="J14043" t="s">
        <v>3815</v>
      </c>
      <c r="K14043" t="s">
        <v>3815</v>
      </c>
      <c r="L14043" t="s">
        <v>3815</v>
      </c>
      <c r="M14043" t="s">
        <v>3816</v>
      </c>
      <c r="N14043" t="s">
        <v>3817</v>
      </c>
      <c r="O14043" t="s">
        <v>71</v>
      </c>
      <c r="P14043" t="s">
        <v>72</v>
      </c>
      <c r="Q14043" t="s">
        <v>73</v>
      </c>
      <c r="R14043">
        <v>629.81384277343705</v>
      </c>
      <c r="S14043">
        <v>2</v>
      </c>
      <c r="T14043">
        <v>629.812141</v>
      </c>
      <c r="U14043">
        <v>1257.6097299999999</v>
      </c>
      <c r="V14043">
        <v>2.0775999999999999</v>
      </c>
      <c r="W14043">
        <v>1.3085E-3</v>
      </c>
      <c r="X14043">
        <v>-0.87197999999999998</v>
      </c>
      <c r="Y14043">
        <v>-5.4918000000000002E-4</v>
      </c>
      <c r="Z14043">
        <v>1.2056</v>
      </c>
      <c r="AA14043">
        <v>7.5929000000000003E-4</v>
      </c>
      <c r="AB14043">
        <v>629.81180829265099</v>
      </c>
      <c r="AC14043">
        <v>61.322000000000003</v>
      </c>
      <c r="AD14043">
        <v>0.96548999999999996</v>
      </c>
      <c r="AE14043">
        <v>61.322000000000003</v>
      </c>
      <c r="AF14043">
        <v>60.695999999999998</v>
      </c>
      <c r="AG14043">
        <v>61.661999999999999</v>
      </c>
      <c r="AH14043">
        <v>0</v>
      </c>
      <c r="AM14043">
        <v>45</v>
      </c>
      <c r="AN14043">
        <v>19</v>
      </c>
      <c r="AO14043">
        <v>3</v>
      </c>
      <c r="AP14043">
        <v>0</v>
      </c>
      <c r="AQ14043">
        <v>0</v>
      </c>
      <c r="AR14043">
        <v>0</v>
      </c>
      <c r="AS14043">
        <v>2.1396999999999999E-2</v>
      </c>
      <c r="AT14043">
        <v>1</v>
      </c>
      <c r="AU14043">
        <v>85577</v>
      </c>
      <c r="AV14043">
        <v>85577</v>
      </c>
      <c r="AX14043">
        <v>65.156999999999996</v>
      </c>
      <c r="AY14043">
        <v>45.127000000000002</v>
      </c>
      <c r="AZ14043">
        <v>2</v>
      </c>
      <c r="BA14043">
        <v>1276200</v>
      </c>
      <c r="BD14043">
        <v>41356</v>
      </c>
      <c r="BE14043">
        <v>4393</v>
      </c>
      <c r="BF14043">
        <v>21554</v>
      </c>
      <c r="BG14043">
        <v>22435</v>
      </c>
      <c r="BH14043">
        <v>46574</v>
      </c>
      <c r="BI14043">
        <v>46574</v>
      </c>
      <c r="BJ14043" t="s">
        <v>69529</v>
      </c>
      <c r="BM14043">
        <v>-8.7705313744663692E-3</v>
      </c>
    </row>
    <row r="14044" spans="1:65" x14ac:dyDescent="0.2">
      <c r="A14044" t="s">
        <v>69525</v>
      </c>
      <c r="B14044">
        <v>11</v>
      </c>
      <c r="C14044" t="s">
        <v>7</v>
      </c>
      <c r="D14044" t="s">
        <v>69526</v>
      </c>
      <c r="E14044" t="s">
        <v>69530</v>
      </c>
      <c r="F14044" t="s">
        <v>69531</v>
      </c>
      <c r="G14044">
        <v>0</v>
      </c>
      <c r="H14044">
        <v>1</v>
      </c>
      <c r="I14044">
        <v>0</v>
      </c>
      <c r="J14044" t="s">
        <v>3815</v>
      </c>
      <c r="K14044" t="s">
        <v>3815</v>
      </c>
      <c r="L14044" t="s">
        <v>3815</v>
      </c>
      <c r="M14044" t="s">
        <v>3816</v>
      </c>
      <c r="N14044" t="s">
        <v>3817</v>
      </c>
      <c r="O14044" t="s">
        <v>71</v>
      </c>
      <c r="P14044" t="s">
        <v>72</v>
      </c>
      <c r="Q14044" t="s">
        <v>73</v>
      </c>
      <c r="R14044">
        <v>629.813232421875</v>
      </c>
      <c r="S14044">
        <v>2</v>
      </c>
      <c r="T14044">
        <v>629.812141</v>
      </c>
      <c r="U14044">
        <v>1257.6097299999999</v>
      </c>
      <c r="V14044">
        <v>1.6206</v>
      </c>
      <c r="W14044">
        <v>1.0207E-3</v>
      </c>
      <c r="X14044">
        <v>-1.3227</v>
      </c>
      <c r="Y14044">
        <v>-8.3303999999999995E-4</v>
      </c>
      <c r="Z14044">
        <v>0.29791000000000001</v>
      </c>
      <c r="AA14044">
        <v>1.8762999999999999E-4</v>
      </c>
      <c r="AB14044">
        <v>629.81220716111898</v>
      </c>
      <c r="AC14044">
        <v>77.674999999999997</v>
      </c>
      <c r="AD14044">
        <v>1.1182000000000001</v>
      </c>
      <c r="AE14044">
        <v>77.674999999999997</v>
      </c>
      <c r="AF14044">
        <v>77.144999999999996</v>
      </c>
      <c r="AG14044">
        <v>78.263000000000005</v>
      </c>
      <c r="AH14044">
        <v>0</v>
      </c>
      <c r="AM14044">
        <v>64</v>
      </c>
      <c r="AN14044">
        <v>22</v>
      </c>
      <c r="AO14044">
        <v>4</v>
      </c>
      <c r="AP14044">
        <v>0</v>
      </c>
      <c r="AQ14044">
        <v>0</v>
      </c>
      <c r="AR14044">
        <v>0</v>
      </c>
      <c r="AS14044">
        <v>2.1094000000000002E-2</v>
      </c>
      <c r="AT14044">
        <v>1</v>
      </c>
      <c r="AU14044">
        <v>109586</v>
      </c>
      <c r="AV14044">
        <v>109586</v>
      </c>
      <c r="AX14044">
        <v>65.278000000000006</v>
      </c>
      <c r="AY14044">
        <v>38.229999999999997</v>
      </c>
      <c r="AZ14044">
        <v>2</v>
      </c>
      <c r="BA14044">
        <v>5079200</v>
      </c>
      <c r="BD14044">
        <v>41357</v>
      </c>
      <c r="BE14044">
        <v>4393</v>
      </c>
      <c r="BF14044">
        <v>21554</v>
      </c>
      <c r="BG14044">
        <v>22435</v>
      </c>
      <c r="BH14044">
        <v>46575</v>
      </c>
      <c r="BI14044">
        <v>46575</v>
      </c>
      <c r="BJ14044" t="s">
        <v>69529</v>
      </c>
      <c r="BM14044">
        <v>-8.7705313744663692E-3</v>
      </c>
    </row>
    <row r="14045" spans="1:65" x14ac:dyDescent="0.2">
      <c r="A14045" t="s">
        <v>69525</v>
      </c>
      <c r="B14045">
        <v>11</v>
      </c>
      <c r="C14045" t="s">
        <v>66</v>
      </c>
      <c r="D14045" t="s">
        <v>69535</v>
      </c>
      <c r="G14045">
        <v>0</v>
      </c>
      <c r="H14045">
        <v>0</v>
      </c>
      <c r="I14045">
        <v>0</v>
      </c>
      <c r="J14045" t="s">
        <v>3815</v>
      </c>
      <c r="K14045" t="s">
        <v>3815</v>
      </c>
      <c r="L14045" t="s">
        <v>3815</v>
      </c>
      <c r="M14045" t="s">
        <v>3816</v>
      </c>
      <c r="N14045" t="s">
        <v>3817</v>
      </c>
      <c r="O14045" t="s">
        <v>71</v>
      </c>
      <c r="P14045" t="s">
        <v>72</v>
      </c>
      <c r="Q14045" t="s">
        <v>73</v>
      </c>
      <c r="R14045">
        <v>621.81652832031205</v>
      </c>
      <c r="S14045">
        <v>2</v>
      </c>
      <c r="T14045">
        <v>621.81468400000006</v>
      </c>
      <c r="U14045">
        <v>1241.61482</v>
      </c>
      <c r="V14045">
        <v>1.5842000000000001</v>
      </c>
      <c r="W14045">
        <v>9.850900000000001E-4</v>
      </c>
      <c r="X14045">
        <v>-0.11012</v>
      </c>
      <c r="Y14045" s="1">
        <v>-6.8473999999999995E-5</v>
      </c>
      <c r="Z14045">
        <v>1.4741</v>
      </c>
      <c r="AA14045">
        <v>9.1662000000000004E-4</v>
      </c>
      <c r="AB14045">
        <v>621.815078075928</v>
      </c>
      <c r="AC14045">
        <v>77.762</v>
      </c>
      <c r="AD14045">
        <v>1.8681000000000001</v>
      </c>
      <c r="AE14045">
        <v>77.762</v>
      </c>
      <c r="AF14045">
        <v>77.144999999999996</v>
      </c>
      <c r="AG14045">
        <v>79.013000000000005</v>
      </c>
      <c r="AH14045">
        <v>0</v>
      </c>
      <c r="AM14045">
        <v>106</v>
      </c>
      <c r="AN14045">
        <v>37</v>
      </c>
      <c r="AO14045">
        <v>6</v>
      </c>
      <c r="AP14045">
        <v>0</v>
      </c>
      <c r="AQ14045">
        <v>0</v>
      </c>
      <c r="AR14045">
        <v>0</v>
      </c>
      <c r="AS14045">
        <v>2.4249E-2</v>
      </c>
      <c r="AT14045">
        <v>1</v>
      </c>
      <c r="AU14045">
        <v>110611</v>
      </c>
      <c r="AV14045">
        <v>110611</v>
      </c>
      <c r="AX14045">
        <v>75.652000000000001</v>
      </c>
      <c r="AY14045">
        <v>53.692</v>
      </c>
      <c r="AZ14045">
        <v>1</v>
      </c>
      <c r="BA14045">
        <v>18002000</v>
      </c>
      <c r="BD14045">
        <v>41359</v>
      </c>
      <c r="BE14045">
        <v>4393</v>
      </c>
      <c r="BF14045">
        <v>21554</v>
      </c>
      <c r="BG14045">
        <v>22436</v>
      </c>
      <c r="BH14045">
        <v>46577</v>
      </c>
      <c r="BI14045">
        <v>46577</v>
      </c>
      <c r="BM14045">
        <v>3.6725072518493098E-3</v>
      </c>
    </row>
    <row r="14046" spans="1:65" x14ac:dyDescent="0.2">
      <c r="A14046" t="s">
        <v>69538</v>
      </c>
      <c r="B14046">
        <v>20</v>
      </c>
      <c r="C14046" t="s">
        <v>66</v>
      </c>
      <c r="D14046" t="s">
        <v>69539</v>
      </c>
      <c r="G14046">
        <v>0</v>
      </c>
      <c r="H14046">
        <v>0</v>
      </c>
      <c r="I14046">
        <v>0</v>
      </c>
      <c r="J14046" t="s">
        <v>1548</v>
      </c>
      <c r="K14046" t="s">
        <v>1548</v>
      </c>
      <c r="L14046" t="s">
        <v>1548</v>
      </c>
      <c r="M14046" t="s">
        <v>1549</v>
      </c>
      <c r="N14046" t="s">
        <v>1550</v>
      </c>
      <c r="O14046" t="s">
        <v>71</v>
      </c>
      <c r="P14046" t="s">
        <v>72</v>
      </c>
      <c r="Q14046" t="s">
        <v>73</v>
      </c>
      <c r="R14046">
        <v>735.383544921875</v>
      </c>
      <c r="S14046">
        <v>3</v>
      </c>
      <c r="T14046">
        <v>735.04650800000002</v>
      </c>
      <c r="U14046">
        <v>2202.1176999999998</v>
      </c>
      <c r="V14046">
        <v>2.6356999999999999</v>
      </c>
      <c r="W14046">
        <v>1.9373000000000001E-3</v>
      </c>
      <c r="X14046">
        <v>-0.33933999999999997</v>
      </c>
      <c r="Y14046">
        <v>-2.4942999999999998E-4</v>
      </c>
      <c r="Z14046">
        <v>2.2963</v>
      </c>
      <c r="AA14046">
        <v>1.6879E-3</v>
      </c>
      <c r="AB14046">
        <v>735.38162559790999</v>
      </c>
      <c r="AC14046">
        <v>110.2</v>
      </c>
      <c r="AD14046">
        <v>0.90200999999999998</v>
      </c>
      <c r="AE14046">
        <v>110.2</v>
      </c>
      <c r="AF14046">
        <v>109.66</v>
      </c>
      <c r="AG14046">
        <v>110.56</v>
      </c>
      <c r="AH14046">
        <v>0</v>
      </c>
      <c r="AM14046">
        <v>30</v>
      </c>
      <c r="AN14046">
        <v>18</v>
      </c>
      <c r="AO14046">
        <v>4</v>
      </c>
      <c r="AP14046">
        <v>0</v>
      </c>
      <c r="AQ14046">
        <v>0</v>
      </c>
      <c r="AR14046">
        <v>0</v>
      </c>
      <c r="AS14046" s="1">
        <v>3.7351000000000002E-5</v>
      </c>
      <c r="AT14046">
        <v>2</v>
      </c>
      <c r="AU14046">
        <v>158055</v>
      </c>
      <c r="AV14046" t="s">
        <v>69540</v>
      </c>
      <c r="AX14046">
        <v>77.137</v>
      </c>
      <c r="AY14046">
        <v>61.13</v>
      </c>
      <c r="AZ14046">
        <v>1</v>
      </c>
      <c r="BA14046">
        <v>2090700</v>
      </c>
      <c r="BD14046">
        <v>41361</v>
      </c>
      <c r="BE14046">
        <v>2301</v>
      </c>
      <c r="BF14046">
        <v>21555</v>
      </c>
      <c r="BG14046">
        <v>22437</v>
      </c>
      <c r="BH14046" t="s">
        <v>69541</v>
      </c>
      <c r="BI14046">
        <v>46580</v>
      </c>
      <c r="BM14046">
        <v>6.4721514798748103E-2</v>
      </c>
    </row>
    <row r="14047" spans="1:65" x14ac:dyDescent="0.2">
      <c r="A14047" t="s">
        <v>69547</v>
      </c>
      <c r="B14047">
        <v>9</v>
      </c>
      <c r="C14047" t="s">
        <v>66</v>
      </c>
      <c r="D14047" t="s">
        <v>69548</v>
      </c>
      <c r="G14047">
        <v>0</v>
      </c>
      <c r="H14047">
        <v>0</v>
      </c>
      <c r="I14047">
        <v>0</v>
      </c>
      <c r="J14047" t="s">
        <v>17607</v>
      </c>
      <c r="K14047" t="s">
        <v>17607</v>
      </c>
      <c r="L14047" t="s">
        <v>17607</v>
      </c>
      <c r="M14047" t="s">
        <v>17608</v>
      </c>
      <c r="N14047" t="s">
        <v>17609</v>
      </c>
      <c r="O14047" t="s">
        <v>71</v>
      </c>
      <c r="P14047" t="s">
        <v>72</v>
      </c>
      <c r="Q14047" t="s">
        <v>73</v>
      </c>
      <c r="R14047">
        <v>574.26275634765602</v>
      </c>
      <c r="S14047">
        <v>2</v>
      </c>
      <c r="T14047">
        <v>574.261662</v>
      </c>
      <c r="U14047">
        <v>1146.5087699999999</v>
      </c>
      <c r="V14047">
        <v>1.6976</v>
      </c>
      <c r="W14047">
        <v>9.7484999999999998E-4</v>
      </c>
      <c r="X14047">
        <v>-0.64429999999999998</v>
      </c>
      <c r="Y14047">
        <v>-3.6999999999999999E-4</v>
      </c>
      <c r="Z14047">
        <v>1.0532999999999999</v>
      </c>
      <c r="AA14047">
        <v>6.0486000000000003E-4</v>
      </c>
      <c r="AB14047">
        <v>574.26081347432898</v>
      </c>
      <c r="AC14047">
        <v>14.260999999999999</v>
      </c>
      <c r="AD14047">
        <v>1.0141</v>
      </c>
      <c r="AE14047">
        <v>14.260999999999999</v>
      </c>
      <c r="AF14047">
        <v>13.443</v>
      </c>
      <c r="AG14047">
        <v>14.457000000000001</v>
      </c>
      <c r="AH14047">
        <v>0</v>
      </c>
      <c r="AM14047">
        <v>56</v>
      </c>
      <c r="AN14047">
        <v>20</v>
      </c>
      <c r="AO14047">
        <v>5</v>
      </c>
      <c r="AP14047">
        <v>0</v>
      </c>
      <c r="AQ14047">
        <v>0</v>
      </c>
      <c r="AR14047">
        <v>0</v>
      </c>
      <c r="AS14047">
        <v>8.0704999999999995E-3</v>
      </c>
      <c r="AT14047">
        <v>1</v>
      </c>
      <c r="AU14047">
        <v>15505</v>
      </c>
      <c r="AV14047">
        <v>15505</v>
      </c>
      <c r="AX14047">
        <v>98.581999999999994</v>
      </c>
      <c r="AY14047">
        <v>68.263999999999996</v>
      </c>
      <c r="AZ14047">
        <v>1</v>
      </c>
      <c r="BA14047">
        <v>1742100</v>
      </c>
      <c r="BD14047">
        <v>41366</v>
      </c>
      <c r="BE14047">
        <v>1558</v>
      </c>
      <c r="BF14047">
        <v>21557</v>
      </c>
      <c r="BG14047">
        <v>22440</v>
      </c>
      <c r="BH14047">
        <v>46586</v>
      </c>
      <c r="BI14047">
        <v>46586</v>
      </c>
      <c r="BM14047">
        <v>-5.8623687959425297E-2</v>
      </c>
    </row>
    <row r="14048" spans="1:65" x14ac:dyDescent="0.2">
      <c r="A14048" t="s">
        <v>69549</v>
      </c>
      <c r="B14048">
        <v>8</v>
      </c>
      <c r="C14048" t="s">
        <v>66</v>
      </c>
      <c r="D14048" t="s">
        <v>69550</v>
      </c>
      <c r="G14048">
        <v>0</v>
      </c>
      <c r="H14048">
        <v>0</v>
      </c>
      <c r="I14048">
        <v>0</v>
      </c>
      <c r="J14048" t="s">
        <v>82</v>
      </c>
      <c r="K14048" t="s">
        <v>82</v>
      </c>
      <c r="L14048" t="s">
        <v>82</v>
      </c>
      <c r="M14048" t="s">
        <v>83</v>
      </c>
      <c r="N14048" t="s">
        <v>84</v>
      </c>
      <c r="O14048" t="s">
        <v>71</v>
      </c>
      <c r="P14048" t="s">
        <v>72</v>
      </c>
      <c r="Q14048" t="s">
        <v>73</v>
      </c>
      <c r="R14048">
        <v>466.748046875</v>
      </c>
      <c r="S14048">
        <v>2</v>
      </c>
      <c r="T14048">
        <v>466.74712699999998</v>
      </c>
      <c r="U14048">
        <v>931.47970199999997</v>
      </c>
      <c r="V14048">
        <v>1.6565000000000001</v>
      </c>
      <c r="W14048">
        <v>7.7315000000000001E-4</v>
      </c>
      <c r="X14048">
        <v>0.27446999999999999</v>
      </c>
      <c r="Y14048">
        <v>1.2810999999999999E-4</v>
      </c>
      <c r="Z14048">
        <v>1.9309000000000001</v>
      </c>
      <c r="AA14048">
        <v>9.0125999999999997E-4</v>
      </c>
      <c r="AB14048">
        <v>466.74730650677799</v>
      </c>
      <c r="AC14048">
        <v>31.347999999999999</v>
      </c>
      <c r="AD14048">
        <v>0.61794000000000004</v>
      </c>
      <c r="AE14048">
        <v>31.347999999999999</v>
      </c>
      <c r="AF14048">
        <v>31.023</v>
      </c>
      <c r="AG14048">
        <v>31.640999999999998</v>
      </c>
      <c r="AH14048">
        <v>0</v>
      </c>
      <c r="AM14048">
        <v>28</v>
      </c>
      <c r="AN14048">
        <v>12</v>
      </c>
      <c r="AO14048">
        <v>3</v>
      </c>
      <c r="AP14048">
        <v>0</v>
      </c>
      <c r="AQ14048">
        <v>0</v>
      </c>
      <c r="AR14048">
        <v>0</v>
      </c>
      <c r="AS14048">
        <v>9.2601999999999997E-3</v>
      </c>
      <c r="AT14048">
        <v>1</v>
      </c>
      <c r="AU14048">
        <v>40969</v>
      </c>
      <c r="AV14048">
        <v>40969</v>
      </c>
      <c r="AX14048">
        <v>116.9</v>
      </c>
      <c r="AY14048">
        <v>66.879000000000005</v>
      </c>
      <c r="AZ14048">
        <v>1</v>
      </c>
      <c r="BA14048">
        <v>6041100</v>
      </c>
      <c r="BD14048">
        <v>41368</v>
      </c>
      <c r="BE14048">
        <v>1967</v>
      </c>
      <c r="BF14048">
        <v>21558</v>
      </c>
      <c r="BG14048">
        <v>22441</v>
      </c>
      <c r="BH14048">
        <v>46588</v>
      </c>
      <c r="BI14048">
        <v>46588</v>
      </c>
      <c r="BM14048">
        <v>1.12213864572368E-2</v>
      </c>
    </row>
    <row r="14049" spans="1:65" x14ac:dyDescent="0.2">
      <c r="A14049" t="s">
        <v>69556</v>
      </c>
      <c r="B14049">
        <v>21</v>
      </c>
      <c r="C14049" t="s">
        <v>66</v>
      </c>
      <c r="D14049" t="s">
        <v>69557</v>
      </c>
      <c r="G14049">
        <v>0</v>
      </c>
      <c r="H14049">
        <v>0</v>
      </c>
      <c r="I14049">
        <v>2</v>
      </c>
      <c r="J14049" t="s">
        <v>2438</v>
      </c>
      <c r="K14049" t="s">
        <v>2438</v>
      </c>
      <c r="L14049" t="s">
        <v>2438</v>
      </c>
      <c r="M14049" t="s">
        <v>2439</v>
      </c>
      <c r="N14049" t="s">
        <v>2440</v>
      </c>
      <c r="O14049" t="s">
        <v>71</v>
      </c>
      <c r="P14049" t="s">
        <v>72</v>
      </c>
      <c r="Q14049" t="s">
        <v>73</v>
      </c>
      <c r="R14049">
        <v>450.84051513671801</v>
      </c>
      <c r="S14049">
        <v>5</v>
      </c>
      <c r="T14049">
        <v>450.63847800000002</v>
      </c>
      <c r="U14049">
        <v>2248.1560100000002</v>
      </c>
      <c r="V14049">
        <v>1.8238000000000001</v>
      </c>
      <c r="W14049">
        <v>8.2187999999999998E-4</v>
      </c>
      <c r="X14049">
        <v>0.47126000000000001</v>
      </c>
      <c r="Y14049">
        <v>2.1237E-4</v>
      </c>
      <c r="Z14049">
        <v>2.2951000000000001</v>
      </c>
      <c r="AA14049">
        <v>1.0342000000000001E-3</v>
      </c>
      <c r="AB14049">
        <v>450.83922087644902</v>
      </c>
      <c r="AC14049">
        <v>13.897</v>
      </c>
      <c r="AD14049">
        <v>0.56481000000000003</v>
      </c>
      <c r="AE14049">
        <v>13.897</v>
      </c>
      <c r="AF14049">
        <v>13.592000000000001</v>
      </c>
      <c r="AG14049">
        <v>14.157</v>
      </c>
      <c r="AH14049">
        <v>0</v>
      </c>
      <c r="AM14049">
        <v>23</v>
      </c>
      <c r="AN14049">
        <v>11</v>
      </c>
      <c r="AO14049">
        <v>3</v>
      </c>
      <c r="AP14049">
        <v>0</v>
      </c>
      <c r="AQ14049">
        <v>0</v>
      </c>
      <c r="AR14049">
        <v>0</v>
      </c>
      <c r="AS14049">
        <v>3.3048000000000001E-2</v>
      </c>
      <c r="AT14049">
        <v>1</v>
      </c>
      <c r="AU14049">
        <v>14863</v>
      </c>
      <c r="AV14049">
        <v>14863</v>
      </c>
      <c r="AX14049">
        <v>26.934999999999999</v>
      </c>
      <c r="AY14049">
        <v>7.0639000000000003</v>
      </c>
      <c r="AZ14049">
        <v>1</v>
      </c>
      <c r="BA14049">
        <v>1229300</v>
      </c>
      <c r="BD14049">
        <v>41373</v>
      </c>
      <c r="BE14049">
        <v>1348</v>
      </c>
      <c r="BF14049">
        <v>21560</v>
      </c>
      <c r="BG14049">
        <v>22444</v>
      </c>
      <c r="BH14049">
        <v>46593</v>
      </c>
      <c r="BI14049">
        <v>46593</v>
      </c>
      <c r="BM14049">
        <v>8.1854967103936305E-2</v>
      </c>
    </row>
    <row r="14050" spans="1:65" x14ac:dyDescent="0.2">
      <c r="A14050" t="s">
        <v>69565</v>
      </c>
      <c r="B14050">
        <v>10</v>
      </c>
      <c r="C14050" t="s">
        <v>66</v>
      </c>
      <c r="D14050" t="s">
        <v>69566</v>
      </c>
      <c r="G14050">
        <v>0</v>
      </c>
      <c r="H14050">
        <v>0</v>
      </c>
      <c r="I14050">
        <v>0</v>
      </c>
      <c r="J14050" t="s">
        <v>1265</v>
      </c>
      <c r="K14050" t="s">
        <v>1265</v>
      </c>
      <c r="L14050" t="s">
        <v>1265</v>
      </c>
      <c r="M14050" t="s">
        <v>1266</v>
      </c>
      <c r="N14050" t="s">
        <v>1267</v>
      </c>
      <c r="O14050" t="s">
        <v>71</v>
      </c>
      <c r="P14050" t="s">
        <v>72</v>
      </c>
      <c r="Q14050" t="s">
        <v>73</v>
      </c>
      <c r="R14050">
        <v>549.81854248046795</v>
      </c>
      <c r="S14050">
        <v>2</v>
      </c>
      <c r="T14050">
        <v>549.81692999999996</v>
      </c>
      <c r="U14050">
        <v>1097.61931</v>
      </c>
      <c r="V14050">
        <v>3.1255000000000002</v>
      </c>
      <c r="W14050">
        <v>1.7183999999999999E-3</v>
      </c>
      <c r="X14050">
        <v>-0.88312999999999997</v>
      </c>
      <c r="Y14050">
        <v>-4.8556000000000001E-4</v>
      </c>
      <c r="Z14050">
        <v>2.2423000000000002</v>
      </c>
      <c r="AA14050">
        <v>1.2329000000000001E-3</v>
      </c>
      <c r="AB14050">
        <v>549.81642212635802</v>
      </c>
      <c r="AC14050">
        <v>34.823999999999998</v>
      </c>
      <c r="AD14050">
        <v>0.56671000000000005</v>
      </c>
      <c r="AE14050">
        <v>34.823999999999998</v>
      </c>
      <c r="AF14050">
        <v>34.607999999999997</v>
      </c>
      <c r="AG14050">
        <v>35.174999999999997</v>
      </c>
      <c r="AH14050">
        <v>0</v>
      </c>
      <c r="AM14050">
        <v>28</v>
      </c>
      <c r="AN14050">
        <v>11</v>
      </c>
      <c r="AO14050">
        <v>3</v>
      </c>
      <c r="AP14050">
        <v>0</v>
      </c>
      <c r="AQ14050">
        <v>0</v>
      </c>
      <c r="AR14050">
        <v>0</v>
      </c>
      <c r="AS14050">
        <v>1.7595E-2</v>
      </c>
      <c r="AT14050">
        <v>1</v>
      </c>
      <c r="AU14050">
        <v>45982</v>
      </c>
      <c r="AV14050">
        <v>45982</v>
      </c>
      <c r="AX14050">
        <v>78.263999999999996</v>
      </c>
      <c r="AY14050">
        <v>49.113999999999997</v>
      </c>
      <c r="AZ14050">
        <v>1</v>
      </c>
      <c r="BA14050">
        <v>2977100</v>
      </c>
      <c r="BD14050">
        <v>41376</v>
      </c>
      <c r="BE14050">
        <v>1897</v>
      </c>
      <c r="BF14050">
        <v>21563</v>
      </c>
      <c r="BG14050">
        <v>22447</v>
      </c>
      <c r="BH14050">
        <v>46596</v>
      </c>
      <c r="BI14050">
        <v>46596</v>
      </c>
      <c r="BM14050">
        <v>7.4402192546131105E-2</v>
      </c>
    </row>
    <row r="14051" spans="1:65" x14ac:dyDescent="0.2">
      <c r="A14051" t="s">
        <v>69567</v>
      </c>
      <c r="B14051">
        <v>25</v>
      </c>
      <c r="C14051" t="s">
        <v>66</v>
      </c>
      <c r="D14051" t="s">
        <v>69568</v>
      </c>
      <c r="G14051">
        <v>0</v>
      </c>
      <c r="H14051">
        <v>0</v>
      </c>
      <c r="I14051">
        <v>0</v>
      </c>
      <c r="J14051" t="s">
        <v>20314</v>
      </c>
      <c r="K14051" t="s">
        <v>20314</v>
      </c>
      <c r="L14051" t="s">
        <v>20314</v>
      </c>
      <c r="M14051" t="s">
        <v>20315</v>
      </c>
      <c r="N14051" t="s">
        <v>20316</v>
      </c>
      <c r="O14051" t="s">
        <v>71</v>
      </c>
      <c r="P14051" t="s">
        <v>72</v>
      </c>
      <c r="Q14051" t="s">
        <v>73</v>
      </c>
      <c r="R14051">
        <v>944.46453857421795</v>
      </c>
      <c r="S14051">
        <v>3</v>
      </c>
      <c r="T14051">
        <v>944.46243200000004</v>
      </c>
      <c r="U14051">
        <v>2830.3654700000002</v>
      </c>
      <c r="V14051">
        <v>2.2381000000000002</v>
      </c>
      <c r="W14051">
        <v>2.1137999999999999E-3</v>
      </c>
      <c r="X14051">
        <v>-0.80772999999999995</v>
      </c>
      <c r="Y14051">
        <v>-7.6287000000000002E-4</v>
      </c>
      <c r="Z14051">
        <v>1.4303999999999999</v>
      </c>
      <c r="AA14051">
        <v>1.3508999999999999E-3</v>
      </c>
      <c r="AB14051">
        <v>944.46091114744797</v>
      </c>
      <c r="AC14051">
        <v>129.36000000000001</v>
      </c>
      <c r="AD14051">
        <v>0.45469999999999999</v>
      </c>
      <c r="AE14051">
        <v>129.36000000000001</v>
      </c>
      <c r="AF14051">
        <v>129.11000000000001</v>
      </c>
      <c r="AG14051">
        <v>129.56</v>
      </c>
      <c r="AH14051">
        <v>0</v>
      </c>
      <c r="AM14051">
        <v>32</v>
      </c>
      <c r="AN14051">
        <v>9</v>
      </c>
      <c r="AO14051">
        <v>5</v>
      </c>
      <c r="AP14051">
        <v>0</v>
      </c>
      <c r="AQ14051">
        <v>0</v>
      </c>
      <c r="AR14051">
        <v>0</v>
      </c>
      <c r="AS14051">
        <v>8.4754999999999997E-4</v>
      </c>
      <c r="AT14051">
        <v>1</v>
      </c>
      <c r="AU14051">
        <v>186302</v>
      </c>
      <c r="AV14051">
        <v>186302</v>
      </c>
      <c r="AX14051">
        <v>41.430999999999997</v>
      </c>
      <c r="AY14051">
        <v>26.068000000000001</v>
      </c>
      <c r="AZ14051">
        <v>1</v>
      </c>
      <c r="BA14051">
        <v>5177500</v>
      </c>
      <c r="BD14051">
        <v>41379</v>
      </c>
      <c r="BE14051">
        <v>62</v>
      </c>
      <c r="BF14051">
        <v>21564</v>
      </c>
      <c r="BG14051">
        <v>22448</v>
      </c>
      <c r="BH14051">
        <v>46599</v>
      </c>
      <c r="BI14051">
        <v>46599</v>
      </c>
      <c r="BM14051">
        <v>2.34986230007052E-2</v>
      </c>
    </row>
    <row r="14052" spans="1:65" x14ac:dyDescent="0.2">
      <c r="A14052" t="s">
        <v>69569</v>
      </c>
      <c r="B14052">
        <v>8</v>
      </c>
      <c r="C14052" t="s">
        <v>66</v>
      </c>
      <c r="D14052" t="s">
        <v>69570</v>
      </c>
      <c r="G14052">
        <v>0</v>
      </c>
      <c r="H14052">
        <v>0</v>
      </c>
      <c r="I14052">
        <v>0</v>
      </c>
      <c r="J14052" t="s">
        <v>43320</v>
      </c>
      <c r="K14052" t="s">
        <v>43320</v>
      </c>
      <c r="L14052" t="s">
        <v>43320</v>
      </c>
      <c r="M14052" t="s">
        <v>43321</v>
      </c>
      <c r="N14052" t="s">
        <v>43322</v>
      </c>
      <c r="O14052" t="s">
        <v>71</v>
      </c>
      <c r="P14052" t="s">
        <v>72</v>
      </c>
      <c r="Q14052" t="s">
        <v>73</v>
      </c>
      <c r="R14052">
        <v>494.75762939453102</v>
      </c>
      <c r="S14052">
        <v>2</v>
      </c>
      <c r="T14052">
        <v>494.75653799999998</v>
      </c>
      <c r="U14052">
        <v>987.49852299999998</v>
      </c>
      <c r="V14052">
        <v>1.7682</v>
      </c>
      <c r="W14052">
        <v>8.7480999999999995E-4</v>
      </c>
      <c r="X14052">
        <v>0.52368000000000003</v>
      </c>
      <c r="Y14052">
        <v>2.5909000000000001E-4</v>
      </c>
      <c r="Z14052">
        <v>2.2917999999999998</v>
      </c>
      <c r="AA14052">
        <v>1.1339E-3</v>
      </c>
      <c r="AB14052">
        <v>494.756870460578</v>
      </c>
      <c r="AC14052">
        <v>18.033999999999999</v>
      </c>
      <c r="AD14052">
        <v>0.66293000000000002</v>
      </c>
      <c r="AE14052">
        <v>18.033999999999999</v>
      </c>
      <c r="AF14052">
        <v>17.738</v>
      </c>
      <c r="AG14052">
        <v>18.401</v>
      </c>
      <c r="AH14052">
        <v>0</v>
      </c>
      <c r="AM14052">
        <v>30</v>
      </c>
      <c r="AN14052">
        <v>13</v>
      </c>
      <c r="AO14052">
        <v>4</v>
      </c>
      <c r="AP14052">
        <v>0</v>
      </c>
      <c r="AQ14052">
        <v>0</v>
      </c>
      <c r="AR14052">
        <v>0</v>
      </c>
      <c r="AS14052">
        <v>2.7222E-2</v>
      </c>
      <c r="AT14052">
        <v>1</v>
      </c>
      <c r="AU14052">
        <v>20861</v>
      </c>
      <c r="AV14052">
        <v>20861</v>
      </c>
      <c r="AX14052">
        <v>87.695999999999998</v>
      </c>
      <c r="AY14052">
        <v>15.819000000000001</v>
      </c>
      <c r="AZ14052">
        <v>1</v>
      </c>
      <c r="BA14052">
        <v>2512200</v>
      </c>
      <c r="BD14052">
        <v>41380</v>
      </c>
      <c r="BE14052">
        <v>2822</v>
      </c>
      <c r="BF14052">
        <v>21565</v>
      </c>
      <c r="BG14052">
        <v>22449</v>
      </c>
      <c r="BH14052">
        <v>46600</v>
      </c>
      <c r="BI14052">
        <v>46600</v>
      </c>
      <c r="BM14052">
        <v>4.2739154115452004E-3</v>
      </c>
    </row>
    <row r="14053" spans="1:65" x14ac:dyDescent="0.2">
      <c r="A14053" t="s">
        <v>69576</v>
      </c>
      <c r="B14053">
        <v>14</v>
      </c>
      <c r="C14053" t="s">
        <v>66</v>
      </c>
      <c r="D14053" t="s">
        <v>69577</v>
      </c>
      <c r="G14053">
        <v>0</v>
      </c>
      <c r="H14053">
        <v>0</v>
      </c>
      <c r="I14053">
        <v>0</v>
      </c>
      <c r="J14053" t="s">
        <v>10357</v>
      </c>
      <c r="K14053" t="s">
        <v>10357</v>
      </c>
      <c r="L14053" t="s">
        <v>10357</v>
      </c>
      <c r="M14053" t="s">
        <v>10358</v>
      </c>
      <c r="N14053" t="s">
        <v>10359</v>
      </c>
      <c r="O14053" t="s">
        <v>71</v>
      </c>
      <c r="P14053" t="s">
        <v>72</v>
      </c>
      <c r="Q14053" t="s">
        <v>73</v>
      </c>
      <c r="R14053">
        <v>484.59881591796801</v>
      </c>
      <c r="S14053">
        <v>3</v>
      </c>
      <c r="T14053">
        <v>484.26355100000001</v>
      </c>
      <c r="U14053">
        <v>1449.76882</v>
      </c>
      <c r="V14053">
        <v>1.762</v>
      </c>
      <c r="W14053">
        <v>8.5327999999999999E-4</v>
      </c>
      <c r="X14053">
        <v>0.38377</v>
      </c>
      <c r="Y14053">
        <v>1.8584E-4</v>
      </c>
      <c r="Z14053">
        <v>2.1457999999999999</v>
      </c>
      <c r="AA14053">
        <v>1.0391E-3</v>
      </c>
      <c r="AB14053">
        <v>484.26378736269203</v>
      </c>
      <c r="AC14053">
        <v>29.553000000000001</v>
      </c>
      <c r="AD14053">
        <v>0.51751999999999998</v>
      </c>
      <c r="AE14053">
        <v>29.553000000000001</v>
      </c>
      <c r="AF14053">
        <v>29.324999999999999</v>
      </c>
      <c r="AG14053">
        <v>29.843</v>
      </c>
      <c r="AH14053">
        <v>0</v>
      </c>
      <c r="AM14053">
        <v>33</v>
      </c>
      <c r="AN14053">
        <v>10</v>
      </c>
      <c r="AO14053">
        <v>4</v>
      </c>
      <c r="AP14053">
        <v>0</v>
      </c>
      <c r="AQ14053">
        <v>0</v>
      </c>
      <c r="AR14053">
        <v>0</v>
      </c>
      <c r="AS14053">
        <v>8.2404000000000002E-3</v>
      </c>
      <c r="AT14053">
        <v>1</v>
      </c>
      <c r="AU14053">
        <v>38084</v>
      </c>
      <c r="AV14053">
        <v>38084</v>
      </c>
      <c r="AX14053">
        <v>52.009</v>
      </c>
      <c r="AY14053">
        <v>52.009</v>
      </c>
      <c r="AZ14053">
        <v>1</v>
      </c>
      <c r="BA14053">
        <v>10516000</v>
      </c>
      <c r="BD14053">
        <v>41384</v>
      </c>
      <c r="BE14053">
        <v>1448</v>
      </c>
      <c r="BF14053">
        <v>21567</v>
      </c>
      <c r="BG14053">
        <v>22451</v>
      </c>
      <c r="BH14053">
        <v>46604</v>
      </c>
      <c r="BI14053">
        <v>46604</v>
      </c>
      <c r="BM14053">
        <v>6.1931198065394703E-2</v>
      </c>
    </row>
    <row r="14054" spans="1:65" x14ac:dyDescent="0.2">
      <c r="A14054" t="s">
        <v>69578</v>
      </c>
      <c r="B14054">
        <v>11</v>
      </c>
      <c r="C14054" t="s">
        <v>66</v>
      </c>
      <c r="D14054" t="s">
        <v>69579</v>
      </c>
      <c r="G14054">
        <v>0</v>
      </c>
      <c r="H14054">
        <v>0</v>
      </c>
      <c r="I14054">
        <v>0</v>
      </c>
      <c r="J14054" t="s">
        <v>11404</v>
      </c>
      <c r="K14054" t="s">
        <v>11404</v>
      </c>
      <c r="L14054" t="s">
        <v>11404</v>
      </c>
      <c r="M14054" t="s">
        <v>11405</v>
      </c>
      <c r="N14054" t="s">
        <v>11406</v>
      </c>
      <c r="O14054" t="s">
        <v>71</v>
      </c>
      <c r="P14054" t="s">
        <v>72</v>
      </c>
      <c r="Q14054" t="s">
        <v>73</v>
      </c>
      <c r="R14054">
        <v>606.37219238281205</v>
      </c>
      <c r="S14054">
        <v>2</v>
      </c>
      <c r="T14054">
        <v>606.37153799999999</v>
      </c>
      <c r="U14054">
        <v>1210.7285199999999</v>
      </c>
      <c r="V14054">
        <v>1.7059</v>
      </c>
      <c r="W14054">
        <v>1.0344E-3</v>
      </c>
      <c r="X14054">
        <v>-0.40573999999999999</v>
      </c>
      <c r="Y14054">
        <v>-2.4603E-4</v>
      </c>
      <c r="Z14054">
        <v>1.3002</v>
      </c>
      <c r="AA14054">
        <v>7.8837999999999998E-4</v>
      </c>
      <c r="AB14054">
        <v>606.37124908794999</v>
      </c>
      <c r="AC14054">
        <v>101.5</v>
      </c>
      <c r="AD14054">
        <v>1.0052000000000001</v>
      </c>
      <c r="AE14054">
        <v>101.5</v>
      </c>
      <c r="AF14054">
        <v>100.9</v>
      </c>
      <c r="AG14054">
        <v>101.9</v>
      </c>
      <c r="AH14054">
        <v>0</v>
      </c>
      <c r="AM14054">
        <v>60</v>
      </c>
      <c r="AN14054">
        <v>20</v>
      </c>
      <c r="AO14054">
        <v>4</v>
      </c>
      <c r="AP14054">
        <v>0</v>
      </c>
      <c r="AQ14054">
        <v>0</v>
      </c>
      <c r="AR14054">
        <v>0</v>
      </c>
      <c r="AS14054">
        <v>2.4516E-2</v>
      </c>
      <c r="AT14054">
        <v>1</v>
      </c>
      <c r="AU14054">
        <v>144795</v>
      </c>
      <c r="AV14054">
        <v>144795</v>
      </c>
      <c r="AX14054">
        <v>59.930999999999997</v>
      </c>
      <c r="AY14054">
        <v>28.297000000000001</v>
      </c>
      <c r="AZ14054">
        <v>1</v>
      </c>
      <c r="BA14054">
        <v>9609600</v>
      </c>
      <c r="BD14054">
        <v>41386</v>
      </c>
      <c r="BE14054">
        <v>3029</v>
      </c>
      <c r="BF14054">
        <v>21568</v>
      </c>
      <c r="BG14054">
        <v>22452</v>
      </c>
      <c r="BH14054">
        <v>46606</v>
      </c>
      <c r="BI14054">
        <v>46606</v>
      </c>
      <c r="BM14054">
        <v>0.131588051540802</v>
      </c>
    </row>
    <row r="14055" spans="1:65" x14ac:dyDescent="0.2">
      <c r="A14055" t="s">
        <v>69596</v>
      </c>
      <c r="B14055">
        <v>25</v>
      </c>
      <c r="C14055" t="s">
        <v>66</v>
      </c>
      <c r="D14055" t="s">
        <v>69597</v>
      </c>
      <c r="G14055">
        <v>0</v>
      </c>
      <c r="H14055">
        <v>0</v>
      </c>
      <c r="I14055">
        <v>1</v>
      </c>
      <c r="J14055" t="s">
        <v>2995</v>
      </c>
      <c r="K14055" t="s">
        <v>2995</v>
      </c>
      <c r="L14055" t="s">
        <v>2995</v>
      </c>
      <c r="M14055" t="s">
        <v>2996</v>
      </c>
      <c r="N14055" t="s">
        <v>2997</v>
      </c>
      <c r="O14055" t="s">
        <v>71</v>
      </c>
      <c r="P14055" t="s">
        <v>72</v>
      </c>
      <c r="Q14055" t="s">
        <v>73</v>
      </c>
      <c r="R14055">
        <v>732.86334228515602</v>
      </c>
      <c r="S14055">
        <v>4</v>
      </c>
      <c r="T14055">
        <v>732.61092799999994</v>
      </c>
      <c r="U14055">
        <v>2926.4146099999998</v>
      </c>
      <c r="V14055">
        <v>2.7986</v>
      </c>
      <c r="W14055">
        <v>2.0503000000000001E-3</v>
      </c>
      <c r="X14055">
        <v>-0.22109999999999999</v>
      </c>
      <c r="Y14055">
        <v>-1.6197999999999999E-4</v>
      </c>
      <c r="Z14055">
        <v>2.5775000000000001</v>
      </c>
      <c r="AA14055">
        <v>1.8883000000000001E-3</v>
      </c>
      <c r="AB14055">
        <v>732.86156319824102</v>
      </c>
      <c r="AC14055">
        <v>123.11</v>
      </c>
      <c r="AD14055">
        <v>0.55401</v>
      </c>
      <c r="AE14055">
        <v>123.11</v>
      </c>
      <c r="AF14055">
        <v>122.87</v>
      </c>
      <c r="AG14055">
        <v>123.42</v>
      </c>
      <c r="AH14055">
        <v>0</v>
      </c>
      <c r="AM14055">
        <v>27</v>
      </c>
      <c r="AN14055">
        <v>11</v>
      </c>
      <c r="AO14055">
        <v>3</v>
      </c>
      <c r="AP14055">
        <v>0</v>
      </c>
      <c r="AQ14055">
        <v>0</v>
      </c>
      <c r="AR14055">
        <v>0</v>
      </c>
      <c r="AS14055">
        <v>3.5367000000000003E-2</v>
      </c>
      <c r="AT14055">
        <v>1</v>
      </c>
      <c r="AU14055">
        <v>177027</v>
      </c>
      <c r="AV14055">
        <v>177027</v>
      </c>
      <c r="AX14055">
        <v>25.25</v>
      </c>
      <c r="AY14055">
        <v>15.173999999999999</v>
      </c>
      <c r="AZ14055">
        <v>1</v>
      </c>
      <c r="BA14055">
        <v>10880000</v>
      </c>
      <c r="BD14055">
        <v>41393</v>
      </c>
      <c r="BE14055">
        <v>2643</v>
      </c>
      <c r="BF14055">
        <v>21573</v>
      </c>
      <c r="BG14055">
        <v>22457</v>
      </c>
      <c r="BH14055">
        <v>46614</v>
      </c>
      <c r="BI14055">
        <v>46614</v>
      </c>
      <c r="BM14055">
        <v>2.84552384600829E-2</v>
      </c>
    </row>
    <row r="14056" spans="1:65" x14ac:dyDescent="0.2">
      <c r="A14056" t="s">
        <v>69598</v>
      </c>
      <c r="B14056">
        <v>13</v>
      </c>
      <c r="C14056" t="s">
        <v>66</v>
      </c>
      <c r="D14056" t="s">
        <v>69599</v>
      </c>
      <c r="G14056">
        <v>0</v>
      </c>
      <c r="H14056">
        <v>0</v>
      </c>
      <c r="I14056">
        <v>0</v>
      </c>
      <c r="J14056" t="s">
        <v>17136</v>
      </c>
      <c r="K14056" t="s">
        <v>17136</v>
      </c>
      <c r="L14056" t="s">
        <v>17136</v>
      </c>
      <c r="M14056" t="s">
        <v>17137</v>
      </c>
      <c r="N14056" t="s">
        <v>17138</v>
      </c>
      <c r="O14056" t="s">
        <v>71</v>
      </c>
      <c r="P14056" t="s">
        <v>72</v>
      </c>
      <c r="Q14056" t="s">
        <v>73</v>
      </c>
      <c r="R14056">
        <v>497.25347900390602</v>
      </c>
      <c r="S14056">
        <v>3</v>
      </c>
      <c r="T14056">
        <v>497.58882399999999</v>
      </c>
      <c r="U14056">
        <v>1489.7446399999999</v>
      </c>
      <c r="V14056">
        <v>1.3797999999999999</v>
      </c>
      <c r="W14056">
        <v>6.8656000000000001E-4</v>
      </c>
      <c r="X14056">
        <v>-6.6429000000000002E-2</v>
      </c>
      <c r="Y14056" s="1">
        <v>-3.3053999999999999E-5</v>
      </c>
      <c r="Z14056">
        <v>1.3132999999999999</v>
      </c>
      <c r="AA14056">
        <v>6.535E-4</v>
      </c>
      <c r="AB14056">
        <v>497.588931314391</v>
      </c>
      <c r="AC14056">
        <v>68.921000000000006</v>
      </c>
      <c r="AD14056">
        <v>1.0638000000000001</v>
      </c>
      <c r="AE14056">
        <v>68.921000000000006</v>
      </c>
      <c r="AF14056">
        <v>68.248999999999995</v>
      </c>
      <c r="AG14056">
        <v>69.313000000000002</v>
      </c>
      <c r="AH14056">
        <v>0</v>
      </c>
      <c r="AM14056">
        <v>85</v>
      </c>
      <c r="AN14056">
        <v>21</v>
      </c>
      <c r="AO14056">
        <v>5</v>
      </c>
      <c r="AP14056">
        <v>0</v>
      </c>
      <c r="AQ14056">
        <v>0</v>
      </c>
      <c r="AR14056">
        <v>0</v>
      </c>
      <c r="AS14056">
        <v>2.0481000000000001E-4</v>
      </c>
      <c r="AT14056">
        <v>1</v>
      </c>
      <c r="AU14056">
        <v>96580</v>
      </c>
      <c r="AV14056">
        <v>96580</v>
      </c>
      <c r="AX14056">
        <v>103.14</v>
      </c>
      <c r="AY14056">
        <v>84.228999999999999</v>
      </c>
      <c r="AZ14056">
        <v>1</v>
      </c>
      <c r="BA14056">
        <v>5459700</v>
      </c>
      <c r="BD14056">
        <v>41396</v>
      </c>
      <c r="BE14056">
        <v>551</v>
      </c>
      <c r="BF14056">
        <v>21574</v>
      </c>
      <c r="BG14056">
        <v>22458</v>
      </c>
      <c r="BH14056">
        <v>46617</v>
      </c>
      <c r="BI14056">
        <v>46617</v>
      </c>
      <c r="BM14056">
        <v>1.9360985379989801E-2</v>
      </c>
    </row>
    <row r="14057" spans="1:65" x14ac:dyDescent="0.2">
      <c r="A14057" t="s">
        <v>69600</v>
      </c>
      <c r="B14057">
        <v>21</v>
      </c>
      <c r="C14057" t="s">
        <v>66</v>
      </c>
      <c r="D14057" t="s">
        <v>69601</v>
      </c>
      <c r="G14057">
        <v>0</v>
      </c>
      <c r="H14057">
        <v>0</v>
      </c>
      <c r="I14057">
        <v>1</v>
      </c>
      <c r="J14057" t="s">
        <v>17136</v>
      </c>
      <c r="K14057" t="s">
        <v>17136</v>
      </c>
      <c r="L14057" t="s">
        <v>17136</v>
      </c>
      <c r="M14057" t="s">
        <v>17137</v>
      </c>
      <c r="N14057" t="s">
        <v>17138</v>
      </c>
      <c r="O14057" t="s">
        <v>71</v>
      </c>
      <c r="P14057" t="s">
        <v>72</v>
      </c>
      <c r="Q14057" t="s">
        <v>73</v>
      </c>
      <c r="R14057">
        <v>793.39593505859295</v>
      </c>
      <c r="S14057">
        <v>3</v>
      </c>
      <c r="T14057">
        <v>793.06031099999996</v>
      </c>
      <c r="U14057">
        <v>2376.1590999999999</v>
      </c>
      <c r="V14057">
        <v>1.9350000000000001</v>
      </c>
      <c r="W14057">
        <v>1.5345999999999999E-3</v>
      </c>
      <c r="X14057">
        <v>0.35114000000000001</v>
      </c>
      <c r="Y14057">
        <v>2.7847000000000001E-4</v>
      </c>
      <c r="Z14057">
        <v>2.2862</v>
      </c>
      <c r="AA14057">
        <v>1.8131E-3</v>
      </c>
      <c r="AB14057">
        <v>793.39496567809704</v>
      </c>
      <c r="AC14057">
        <v>77.527000000000001</v>
      </c>
      <c r="AD14057">
        <v>1.8164</v>
      </c>
      <c r="AE14057">
        <v>77.527000000000001</v>
      </c>
      <c r="AF14057">
        <v>76.980999999999995</v>
      </c>
      <c r="AG14057">
        <v>78.796999999999997</v>
      </c>
      <c r="AH14057">
        <v>0</v>
      </c>
      <c r="AM14057">
        <v>140</v>
      </c>
      <c r="AN14057">
        <v>36</v>
      </c>
      <c r="AO14057">
        <v>6</v>
      </c>
      <c r="AP14057">
        <v>0</v>
      </c>
      <c r="AQ14057">
        <v>0</v>
      </c>
      <c r="AR14057">
        <v>0</v>
      </c>
      <c r="AS14057" s="1">
        <v>2.9113E-6</v>
      </c>
      <c r="AT14057">
        <v>1</v>
      </c>
      <c r="AU14057">
        <v>109334</v>
      </c>
      <c r="AV14057">
        <v>109334</v>
      </c>
      <c r="AX14057">
        <v>81.638999999999996</v>
      </c>
      <c r="AY14057">
        <v>81.638999999999996</v>
      </c>
      <c r="AZ14057">
        <v>1</v>
      </c>
      <c r="BA14057">
        <v>50045000</v>
      </c>
      <c r="BD14057">
        <v>41399</v>
      </c>
      <c r="BE14057">
        <v>551</v>
      </c>
      <c r="BF14057">
        <v>21575</v>
      </c>
      <c r="BG14057">
        <v>22459</v>
      </c>
      <c r="BH14057">
        <v>46620</v>
      </c>
      <c r="BI14057">
        <v>46620</v>
      </c>
      <c r="BM14057">
        <v>2.6069589822782201E-2</v>
      </c>
    </row>
    <row r="14058" spans="1:65" x14ac:dyDescent="0.2">
      <c r="A14058" t="s">
        <v>69606</v>
      </c>
      <c r="B14058">
        <v>9</v>
      </c>
      <c r="C14058" t="s">
        <v>66</v>
      </c>
      <c r="D14058" t="s">
        <v>69607</v>
      </c>
      <c r="G14058">
        <v>0</v>
      </c>
      <c r="H14058">
        <v>0</v>
      </c>
      <c r="I14058">
        <v>0</v>
      </c>
      <c r="J14058" t="s">
        <v>717</v>
      </c>
      <c r="K14058" t="s">
        <v>717</v>
      </c>
      <c r="L14058" t="s">
        <v>717</v>
      </c>
      <c r="M14058" t="s">
        <v>718</v>
      </c>
      <c r="N14058" t="s">
        <v>719</v>
      </c>
      <c r="O14058" t="s">
        <v>71</v>
      </c>
      <c r="P14058" t="s">
        <v>72</v>
      </c>
      <c r="Q14058" t="s">
        <v>73</v>
      </c>
      <c r="R14058">
        <v>531.75732421875</v>
      </c>
      <c r="S14058">
        <v>2</v>
      </c>
      <c r="T14058">
        <v>531.75673500000005</v>
      </c>
      <c r="U14058">
        <v>1061.49892</v>
      </c>
      <c r="V14058">
        <v>1.7579</v>
      </c>
      <c r="W14058">
        <v>9.3475999999999997E-4</v>
      </c>
      <c r="X14058">
        <v>-0.36358000000000001</v>
      </c>
      <c r="Y14058">
        <v>-1.9333999999999999E-4</v>
      </c>
      <c r="Z14058">
        <v>1.3943000000000001</v>
      </c>
      <c r="AA14058">
        <v>7.4142999999999995E-4</v>
      </c>
      <c r="AB14058">
        <v>531.75649566881395</v>
      </c>
      <c r="AC14058">
        <v>24.170999999999999</v>
      </c>
      <c r="AD14058">
        <v>1.7664</v>
      </c>
      <c r="AE14058">
        <v>24.170999999999999</v>
      </c>
      <c r="AF14058">
        <v>23.414000000000001</v>
      </c>
      <c r="AG14058">
        <v>25.181000000000001</v>
      </c>
      <c r="AH14058">
        <v>0</v>
      </c>
      <c r="AM14058">
        <v>60</v>
      </c>
      <c r="AN14058">
        <v>35</v>
      </c>
      <c r="AO14058">
        <v>2</v>
      </c>
      <c r="AP14058">
        <v>0</v>
      </c>
      <c r="AQ14058">
        <v>0</v>
      </c>
      <c r="AR14058">
        <v>0</v>
      </c>
      <c r="AS14058">
        <v>2.0851999999999999E-2</v>
      </c>
      <c r="AT14058">
        <v>1</v>
      </c>
      <c r="AU14058">
        <v>29898</v>
      </c>
      <c r="AV14058">
        <v>29898</v>
      </c>
      <c r="AX14058">
        <v>82.75</v>
      </c>
      <c r="AY14058">
        <v>33.308999999999997</v>
      </c>
      <c r="AZ14058">
        <v>1</v>
      </c>
      <c r="BA14058">
        <v>38722000</v>
      </c>
      <c r="BD14058">
        <v>41404</v>
      </c>
      <c r="BE14058">
        <v>1090</v>
      </c>
      <c r="BF14058">
        <v>21578</v>
      </c>
      <c r="BG14058">
        <v>22462</v>
      </c>
      <c r="BH14058">
        <v>46625</v>
      </c>
      <c r="BI14058">
        <v>46625</v>
      </c>
      <c r="BM14058">
        <v>-2.9372335296557101E-2</v>
      </c>
    </row>
    <row r="14059" spans="1:65" x14ac:dyDescent="0.2">
      <c r="A14059" t="s">
        <v>69612</v>
      </c>
      <c r="B14059">
        <v>10</v>
      </c>
      <c r="C14059" t="s">
        <v>66</v>
      </c>
      <c r="D14059" t="s">
        <v>69613</v>
      </c>
      <c r="G14059">
        <v>0</v>
      </c>
      <c r="H14059">
        <v>0</v>
      </c>
      <c r="I14059">
        <v>1</v>
      </c>
      <c r="J14059" t="s">
        <v>20021</v>
      </c>
      <c r="K14059" t="s">
        <v>20021</v>
      </c>
      <c r="L14059" t="s">
        <v>20021</v>
      </c>
      <c r="M14059" t="s">
        <v>20022</v>
      </c>
      <c r="N14059" t="s">
        <v>20023</v>
      </c>
      <c r="O14059" t="s">
        <v>71</v>
      </c>
      <c r="P14059" t="s">
        <v>72</v>
      </c>
      <c r="Q14059" t="s">
        <v>73</v>
      </c>
      <c r="R14059">
        <v>392.20794677734301</v>
      </c>
      <c r="S14059">
        <v>3</v>
      </c>
      <c r="T14059">
        <v>392.20693199999999</v>
      </c>
      <c r="U14059">
        <v>1173.59897</v>
      </c>
      <c r="V14059">
        <v>1.7979000000000001</v>
      </c>
      <c r="W14059">
        <v>7.0514999999999998E-4</v>
      </c>
      <c r="X14059">
        <v>0.27734999999999999</v>
      </c>
      <c r="Y14059">
        <v>1.0878E-4</v>
      </c>
      <c r="Z14059">
        <v>2.0752000000000002</v>
      </c>
      <c r="AA14059">
        <v>8.1391999999999999E-4</v>
      </c>
      <c r="AB14059">
        <v>392.20701378363702</v>
      </c>
      <c r="AC14059">
        <v>16.379000000000001</v>
      </c>
      <c r="AD14059">
        <v>0.46771000000000001</v>
      </c>
      <c r="AE14059">
        <v>16.379000000000001</v>
      </c>
      <c r="AF14059">
        <v>16.122</v>
      </c>
      <c r="AG14059">
        <v>16.59</v>
      </c>
      <c r="AH14059">
        <v>0</v>
      </c>
      <c r="AM14059">
        <v>24</v>
      </c>
      <c r="AN14059">
        <v>9</v>
      </c>
      <c r="AO14059">
        <v>4</v>
      </c>
      <c r="AP14059">
        <v>0</v>
      </c>
      <c r="AQ14059">
        <v>0</v>
      </c>
      <c r="AR14059">
        <v>0</v>
      </c>
      <c r="AS14059">
        <v>7.6223000000000003E-3</v>
      </c>
      <c r="AT14059">
        <v>1</v>
      </c>
      <c r="AU14059">
        <v>18409</v>
      </c>
      <c r="AV14059">
        <v>18409</v>
      </c>
      <c r="AX14059">
        <v>77.533000000000001</v>
      </c>
      <c r="AY14059">
        <v>54.011000000000003</v>
      </c>
      <c r="AZ14059">
        <v>1</v>
      </c>
      <c r="BA14059">
        <v>3020300</v>
      </c>
      <c r="BD14059">
        <v>41409</v>
      </c>
      <c r="BE14059">
        <v>666</v>
      </c>
      <c r="BF14059">
        <v>21581</v>
      </c>
      <c r="BG14059">
        <v>22465</v>
      </c>
      <c r="BH14059">
        <v>46630</v>
      </c>
      <c r="BI14059">
        <v>46630</v>
      </c>
      <c r="BM14059">
        <v>1.9110038041389998E-2</v>
      </c>
    </row>
    <row r="14060" spans="1:65" x14ac:dyDescent="0.2">
      <c r="A14060" t="s">
        <v>69614</v>
      </c>
      <c r="B14060">
        <v>9</v>
      </c>
      <c r="C14060" t="s">
        <v>66</v>
      </c>
      <c r="D14060" t="s">
        <v>69615</v>
      </c>
      <c r="G14060">
        <v>0</v>
      </c>
      <c r="H14060">
        <v>0</v>
      </c>
      <c r="I14060">
        <v>0</v>
      </c>
      <c r="J14060" t="s">
        <v>11087</v>
      </c>
      <c r="K14060" t="s">
        <v>11087</v>
      </c>
      <c r="L14060" t="s">
        <v>11087</v>
      </c>
      <c r="M14060" t="s">
        <v>11088</v>
      </c>
      <c r="N14060" t="s">
        <v>11089</v>
      </c>
      <c r="O14060" t="s">
        <v>71</v>
      </c>
      <c r="P14060" t="s">
        <v>72</v>
      </c>
      <c r="Q14060" t="s">
        <v>73</v>
      </c>
      <c r="R14060">
        <v>481.73123168945301</v>
      </c>
      <c r="S14060">
        <v>2</v>
      </c>
      <c r="T14060">
        <v>481.76690600000001</v>
      </c>
      <c r="U14060">
        <v>961.51925900000003</v>
      </c>
      <c r="V14060">
        <v>0.72133000000000003</v>
      </c>
      <c r="W14060">
        <v>3.4751999999999998E-4</v>
      </c>
      <c r="X14060">
        <v>0.77080000000000004</v>
      </c>
      <c r="Y14060">
        <v>3.7135E-4</v>
      </c>
      <c r="Z14060">
        <v>1.4921</v>
      </c>
      <c r="AA14060">
        <v>7.1885999999999999E-4</v>
      </c>
      <c r="AB14060">
        <v>481.76725245611402</v>
      </c>
      <c r="AC14060">
        <v>23.774000000000001</v>
      </c>
      <c r="AD14060">
        <v>0.76593999999999995</v>
      </c>
      <c r="AE14060">
        <v>23.774000000000001</v>
      </c>
      <c r="AF14060">
        <v>23.431000000000001</v>
      </c>
      <c r="AG14060">
        <v>24.196999999999999</v>
      </c>
      <c r="AH14060">
        <v>0</v>
      </c>
      <c r="AM14060">
        <v>37</v>
      </c>
      <c r="AN14060">
        <v>15</v>
      </c>
      <c r="AO14060">
        <v>3</v>
      </c>
      <c r="AP14060">
        <v>0</v>
      </c>
      <c r="AQ14060">
        <v>0</v>
      </c>
      <c r="AR14060">
        <v>0</v>
      </c>
      <c r="AS14060">
        <v>1.6225E-2</v>
      </c>
      <c r="AT14060">
        <v>1</v>
      </c>
      <c r="AU14060">
        <v>29489</v>
      </c>
      <c r="AV14060">
        <v>29489</v>
      </c>
      <c r="AX14060">
        <v>87.695999999999998</v>
      </c>
      <c r="AY14060">
        <v>57.192999999999998</v>
      </c>
      <c r="AZ14060">
        <v>1</v>
      </c>
      <c r="BA14060">
        <v>3561600</v>
      </c>
      <c r="BD14060">
        <v>41410</v>
      </c>
      <c r="BE14060">
        <v>1555</v>
      </c>
      <c r="BF14060">
        <v>21582</v>
      </c>
      <c r="BG14060">
        <v>22466</v>
      </c>
      <c r="BH14060">
        <v>46631</v>
      </c>
      <c r="BI14060">
        <v>46631</v>
      </c>
      <c r="BM14060">
        <v>3.6959819208163901E-2</v>
      </c>
    </row>
    <row r="14061" spans="1:65" x14ac:dyDescent="0.2">
      <c r="A14061" t="s">
        <v>69618</v>
      </c>
      <c r="B14061">
        <v>12</v>
      </c>
      <c r="C14061" t="s">
        <v>66</v>
      </c>
      <c r="D14061" t="s">
        <v>69619</v>
      </c>
      <c r="G14061">
        <v>0</v>
      </c>
      <c r="H14061">
        <v>0</v>
      </c>
      <c r="I14061">
        <v>0</v>
      </c>
      <c r="J14061" t="s">
        <v>19077</v>
      </c>
      <c r="K14061" t="s">
        <v>19077</v>
      </c>
      <c r="L14061" t="s">
        <v>19077</v>
      </c>
      <c r="M14061" t="s">
        <v>19078</v>
      </c>
      <c r="N14061" t="s">
        <v>19079</v>
      </c>
      <c r="O14061" t="s">
        <v>71</v>
      </c>
      <c r="P14061" t="s">
        <v>72</v>
      </c>
      <c r="Q14061" t="s">
        <v>73</v>
      </c>
      <c r="R14061">
        <v>718.82995605468705</v>
      </c>
      <c r="S14061">
        <v>2</v>
      </c>
      <c r="T14061">
        <v>718.82736599999998</v>
      </c>
      <c r="U14061">
        <v>1435.6401800000001</v>
      </c>
      <c r="V14061">
        <v>3.5015000000000001</v>
      </c>
      <c r="W14061">
        <v>2.5170000000000001E-3</v>
      </c>
      <c r="X14061">
        <v>2.7319E-2</v>
      </c>
      <c r="Y14061" s="1">
        <v>1.9638000000000001E-5</v>
      </c>
      <c r="Z14061">
        <v>3.5289000000000001</v>
      </c>
      <c r="AA14061">
        <v>2.5366E-3</v>
      </c>
      <c r="AB14061">
        <v>718.82701225134099</v>
      </c>
      <c r="AC14061">
        <v>35.167000000000002</v>
      </c>
      <c r="AD14061">
        <v>0.41776999999999997</v>
      </c>
      <c r="AE14061">
        <v>35.167000000000002</v>
      </c>
      <c r="AF14061">
        <v>34.906999999999996</v>
      </c>
      <c r="AG14061">
        <v>35.325000000000003</v>
      </c>
      <c r="AH14061">
        <v>0</v>
      </c>
      <c r="AM14061">
        <v>20</v>
      </c>
      <c r="AN14061">
        <v>8</v>
      </c>
      <c r="AO14061">
        <v>3</v>
      </c>
      <c r="AP14061">
        <v>0</v>
      </c>
      <c r="AQ14061">
        <v>0</v>
      </c>
      <c r="AR14061">
        <v>0</v>
      </c>
      <c r="AS14061">
        <v>6.6725999999999999E-3</v>
      </c>
      <c r="AT14061">
        <v>1</v>
      </c>
      <c r="AU14061">
        <v>46627</v>
      </c>
      <c r="AV14061">
        <v>46627</v>
      </c>
      <c r="AX14061">
        <v>77.533000000000001</v>
      </c>
      <c r="AY14061">
        <v>63.447000000000003</v>
      </c>
      <c r="AZ14061">
        <v>1</v>
      </c>
      <c r="BA14061">
        <v>2340600</v>
      </c>
      <c r="BD14061">
        <v>41413</v>
      </c>
      <c r="BE14061">
        <v>4243</v>
      </c>
      <c r="BF14061">
        <v>21584</v>
      </c>
      <c r="BG14061">
        <v>22468</v>
      </c>
      <c r="BH14061">
        <v>46634</v>
      </c>
      <c r="BI14061">
        <v>46634</v>
      </c>
      <c r="BM14061">
        <v>-6.02160321870997E-2</v>
      </c>
    </row>
    <row r="14062" spans="1:65" x14ac:dyDescent="0.2">
      <c r="A14062" t="s">
        <v>69622</v>
      </c>
      <c r="B14062">
        <v>9</v>
      </c>
      <c r="C14062" t="s">
        <v>66</v>
      </c>
      <c r="D14062" t="s">
        <v>69623</v>
      </c>
      <c r="G14062">
        <v>0</v>
      </c>
      <c r="H14062">
        <v>0</v>
      </c>
      <c r="I14062">
        <v>0</v>
      </c>
      <c r="J14062" t="s">
        <v>10127</v>
      </c>
      <c r="K14062" t="s">
        <v>10127</v>
      </c>
      <c r="L14062" t="s">
        <v>10127</v>
      </c>
      <c r="M14062" t="s">
        <v>10128</v>
      </c>
      <c r="N14062" t="s">
        <v>10129</v>
      </c>
      <c r="O14062" t="s">
        <v>71</v>
      </c>
      <c r="P14062" t="s">
        <v>72</v>
      </c>
      <c r="Q14062" t="s">
        <v>73</v>
      </c>
      <c r="R14062">
        <v>341.86184692382801</v>
      </c>
      <c r="S14062">
        <v>3</v>
      </c>
      <c r="T14062">
        <v>341.86131899999998</v>
      </c>
      <c r="U14062">
        <v>1022.56213</v>
      </c>
      <c r="V14062">
        <v>1.542</v>
      </c>
      <c r="W14062">
        <v>5.2716999999999998E-4</v>
      </c>
      <c r="X14062">
        <v>0.2195</v>
      </c>
      <c r="Y14062" s="1">
        <v>7.5037999999999995E-5</v>
      </c>
      <c r="Z14062">
        <v>1.7615000000000001</v>
      </c>
      <c r="AA14062">
        <v>6.022E-4</v>
      </c>
      <c r="AB14062">
        <v>341.86137996181702</v>
      </c>
      <c r="AC14062">
        <v>18.052</v>
      </c>
      <c r="AD14062">
        <v>0.66298000000000001</v>
      </c>
      <c r="AE14062">
        <v>18.052</v>
      </c>
      <c r="AF14062">
        <v>17.788</v>
      </c>
      <c r="AG14062">
        <v>18.451000000000001</v>
      </c>
      <c r="AH14062">
        <v>0</v>
      </c>
      <c r="AM14062">
        <v>27</v>
      </c>
      <c r="AN14062">
        <v>13</v>
      </c>
      <c r="AO14062">
        <v>3</v>
      </c>
      <c r="AP14062">
        <v>0</v>
      </c>
      <c r="AQ14062">
        <v>0</v>
      </c>
      <c r="AR14062">
        <v>0</v>
      </c>
      <c r="AS14062">
        <v>1.7708999999999999E-2</v>
      </c>
      <c r="AT14062">
        <v>1</v>
      </c>
      <c r="AU14062">
        <v>21080</v>
      </c>
      <c r="AV14062">
        <v>21080</v>
      </c>
      <c r="AX14062">
        <v>65.465000000000003</v>
      </c>
      <c r="AY14062">
        <v>29.148</v>
      </c>
      <c r="AZ14062">
        <v>1</v>
      </c>
      <c r="BA14062">
        <v>2565800</v>
      </c>
      <c r="BD14062">
        <v>41416</v>
      </c>
      <c r="BE14062">
        <v>3714</v>
      </c>
      <c r="BF14062">
        <v>21586</v>
      </c>
      <c r="BG14062">
        <v>22470</v>
      </c>
      <c r="BH14062">
        <v>46637</v>
      </c>
      <c r="BI14062">
        <v>46637</v>
      </c>
      <c r="BM14062">
        <v>5.17479676889252E-2</v>
      </c>
    </row>
    <row r="14063" spans="1:65" x14ac:dyDescent="0.2">
      <c r="A14063" t="s">
        <v>69624</v>
      </c>
      <c r="B14063">
        <v>21</v>
      </c>
      <c r="C14063" t="s">
        <v>66</v>
      </c>
      <c r="D14063" t="s">
        <v>69625</v>
      </c>
      <c r="G14063">
        <v>0</v>
      </c>
      <c r="H14063">
        <v>0</v>
      </c>
      <c r="I14063">
        <v>0</v>
      </c>
      <c r="J14063" t="s">
        <v>4291</v>
      </c>
      <c r="K14063" t="s">
        <v>4291</v>
      </c>
      <c r="L14063" t="s">
        <v>4291</v>
      </c>
      <c r="M14063" t="s">
        <v>4292</v>
      </c>
      <c r="N14063" t="s">
        <v>4293</v>
      </c>
      <c r="O14063" t="s">
        <v>71</v>
      </c>
      <c r="P14063" t="s">
        <v>72</v>
      </c>
      <c r="Q14063" t="s">
        <v>73</v>
      </c>
      <c r="R14063">
        <v>726.73858642578102</v>
      </c>
      <c r="S14063">
        <v>3</v>
      </c>
      <c r="T14063">
        <v>726.40233699999999</v>
      </c>
      <c r="U14063">
        <v>2176.1851799999999</v>
      </c>
      <c r="V14063">
        <v>2.8445</v>
      </c>
      <c r="W14063">
        <v>2.0663000000000001E-3</v>
      </c>
      <c r="X14063">
        <v>-0.36682999999999999</v>
      </c>
      <c r="Y14063">
        <v>-2.6646999999999999E-4</v>
      </c>
      <c r="Z14063">
        <v>2.4777</v>
      </c>
      <c r="AA14063">
        <v>1.7998000000000001E-3</v>
      </c>
      <c r="AB14063">
        <v>726.73642408263697</v>
      </c>
      <c r="AC14063">
        <v>131.54</v>
      </c>
      <c r="AD14063">
        <v>0.69079999999999997</v>
      </c>
      <c r="AE14063">
        <v>131.54</v>
      </c>
      <c r="AF14063">
        <v>131.30000000000001</v>
      </c>
      <c r="AG14063">
        <v>131.99</v>
      </c>
      <c r="AH14063">
        <v>0</v>
      </c>
      <c r="AM14063">
        <v>62</v>
      </c>
      <c r="AN14063">
        <v>14</v>
      </c>
      <c r="AO14063">
        <v>6</v>
      </c>
      <c r="AP14063">
        <v>0</v>
      </c>
      <c r="AQ14063">
        <v>0</v>
      </c>
      <c r="AR14063">
        <v>0</v>
      </c>
      <c r="AS14063">
        <v>2.4502999999999998E-4</v>
      </c>
      <c r="AT14063">
        <v>1</v>
      </c>
      <c r="AU14063">
        <v>189385</v>
      </c>
      <c r="AV14063">
        <v>189385</v>
      </c>
      <c r="AX14063">
        <v>53.326999999999998</v>
      </c>
      <c r="AY14063">
        <v>41.46</v>
      </c>
      <c r="AZ14063">
        <v>1</v>
      </c>
      <c r="BA14063">
        <v>34833000</v>
      </c>
      <c r="BD14063">
        <v>41418</v>
      </c>
      <c r="BE14063">
        <v>938</v>
      </c>
      <c r="BF14063">
        <v>21587</v>
      </c>
      <c r="BG14063">
        <v>22471</v>
      </c>
      <c r="BH14063">
        <v>46639</v>
      </c>
      <c r="BI14063">
        <v>46639</v>
      </c>
      <c r="BM14063">
        <v>0.14413641006740299</v>
      </c>
    </row>
    <row r="14064" spans="1:65" x14ac:dyDescent="0.2">
      <c r="A14064" t="s">
        <v>69626</v>
      </c>
      <c r="B14064">
        <v>21</v>
      </c>
      <c r="C14064" t="s">
        <v>66</v>
      </c>
      <c r="D14064" t="s">
        <v>69627</v>
      </c>
      <c r="G14064">
        <v>0</v>
      </c>
      <c r="H14064">
        <v>0</v>
      </c>
      <c r="I14064">
        <v>0</v>
      </c>
      <c r="J14064" t="s">
        <v>4296</v>
      </c>
      <c r="K14064" t="s">
        <v>4296</v>
      </c>
      <c r="L14064" t="s">
        <v>4296</v>
      </c>
      <c r="M14064" t="s">
        <v>4297</v>
      </c>
      <c r="N14064" t="s">
        <v>4298</v>
      </c>
      <c r="O14064" t="s">
        <v>71</v>
      </c>
      <c r="P14064" t="s">
        <v>72</v>
      </c>
      <c r="Q14064" t="s">
        <v>73</v>
      </c>
      <c r="R14064">
        <v>736.083251953125</v>
      </c>
      <c r="S14064">
        <v>3</v>
      </c>
      <c r="T14064">
        <v>735.74610399999995</v>
      </c>
      <c r="U14064">
        <v>2204.21648</v>
      </c>
      <c r="V14064">
        <v>2.4771999999999998</v>
      </c>
      <c r="W14064">
        <v>1.8226E-3</v>
      </c>
      <c r="X14064">
        <v>-3.2025999999999999E-2</v>
      </c>
      <c r="Y14064" s="1">
        <v>-2.3563000000000001E-5</v>
      </c>
      <c r="Z14064">
        <v>2.4451999999999998</v>
      </c>
      <c r="AA14064">
        <v>1.799E-3</v>
      </c>
      <c r="AB14064">
        <v>736.08032789967694</v>
      </c>
      <c r="AC14064">
        <v>134.19</v>
      </c>
      <c r="AD14064">
        <v>0.76432999999999995</v>
      </c>
      <c r="AE14064">
        <v>134.19</v>
      </c>
      <c r="AF14064">
        <v>133.94</v>
      </c>
      <c r="AG14064">
        <v>134.71</v>
      </c>
      <c r="AH14064">
        <v>0</v>
      </c>
      <c r="AM14064">
        <v>63</v>
      </c>
      <c r="AN14064">
        <v>18</v>
      </c>
      <c r="AO14064">
        <v>5</v>
      </c>
      <c r="AP14064">
        <v>0</v>
      </c>
      <c r="AQ14064">
        <v>0</v>
      </c>
      <c r="AR14064">
        <v>0</v>
      </c>
      <c r="AS14064" s="1">
        <v>3.0353000000000002E-7</v>
      </c>
      <c r="AT14064">
        <v>1</v>
      </c>
      <c r="AU14064">
        <v>193547</v>
      </c>
      <c r="AV14064">
        <v>193547</v>
      </c>
      <c r="AX14064">
        <v>96.805000000000007</v>
      </c>
      <c r="AY14064">
        <v>87.597999999999999</v>
      </c>
      <c r="AZ14064">
        <v>1</v>
      </c>
      <c r="BA14064">
        <v>6758300</v>
      </c>
      <c r="BD14064">
        <v>41421</v>
      </c>
      <c r="BE14064">
        <v>1701</v>
      </c>
      <c r="BF14064">
        <v>21588</v>
      </c>
      <c r="BG14064">
        <v>22472</v>
      </c>
      <c r="BH14064">
        <v>46642</v>
      </c>
      <c r="BI14064">
        <v>46642</v>
      </c>
      <c r="BM14064">
        <v>0.162542140408277</v>
      </c>
    </row>
    <row r="14065" spans="1:65" x14ac:dyDescent="0.2">
      <c r="A14065" t="s">
        <v>69636</v>
      </c>
      <c r="B14065">
        <v>18</v>
      </c>
      <c r="C14065" t="s">
        <v>66</v>
      </c>
      <c r="D14065" t="s">
        <v>69637</v>
      </c>
      <c r="G14065">
        <v>0</v>
      </c>
      <c r="H14065">
        <v>0</v>
      </c>
      <c r="I14065">
        <v>1</v>
      </c>
      <c r="J14065" t="s">
        <v>28951</v>
      </c>
      <c r="K14065" t="s">
        <v>28951</v>
      </c>
      <c r="L14065" t="s">
        <v>28951</v>
      </c>
      <c r="M14065" t="s">
        <v>28952</v>
      </c>
      <c r="N14065" t="s">
        <v>28953</v>
      </c>
      <c r="O14065" t="s">
        <v>152</v>
      </c>
      <c r="P14065" t="s">
        <v>72</v>
      </c>
      <c r="Q14065" t="s">
        <v>73</v>
      </c>
      <c r="R14065">
        <v>638.32501220703102</v>
      </c>
      <c r="S14065">
        <v>3</v>
      </c>
      <c r="T14065">
        <v>638.32520499999998</v>
      </c>
      <c r="U14065">
        <v>1911.9537800000001</v>
      </c>
      <c r="V14065" t="s">
        <v>153</v>
      </c>
      <c r="W14065" t="s">
        <v>153</v>
      </c>
      <c r="X14065" t="s">
        <v>153</v>
      </c>
      <c r="Y14065" t="s">
        <v>153</v>
      </c>
      <c r="Z14065" t="s">
        <v>153</v>
      </c>
      <c r="AA14065" t="s">
        <v>153</v>
      </c>
      <c r="AB14065" t="s">
        <v>153</v>
      </c>
      <c r="AC14065">
        <v>40.786000000000001</v>
      </c>
      <c r="AD14065">
        <v>1</v>
      </c>
      <c r="AE14065">
        <v>40.786000000000001</v>
      </c>
      <c r="AF14065">
        <v>40.286000000000001</v>
      </c>
      <c r="AG14065">
        <v>41.286000000000001</v>
      </c>
      <c r="AH14065">
        <v>0</v>
      </c>
      <c r="AP14065">
        <v>0</v>
      </c>
      <c r="AQ14065">
        <v>0</v>
      </c>
      <c r="AR14065">
        <v>0</v>
      </c>
      <c r="AS14065">
        <v>4.1368000000000004E-3</v>
      </c>
      <c r="AT14065">
        <v>1</v>
      </c>
      <c r="AU14065">
        <v>55008</v>
      </c>
      <c r="AV14065">
        <v>55008</v>
      </c>
      <c r="AX14065">
        <v>69.289000000000001</v>
      </c>
      <c r="AY14065">
        <v>38.246000000000002</v>
      </c>
      <c r="AZ14065">
        <v>1</v>
      </c>
      <c r="BD14065">
        <v>41427</v>
      </c>
      <c r="BE14065">
        <v>2159</v>
      </c>
      <c r="BF14065">
        <v>21592</v>
      </c>
      <c r="BG14065">
        <v>22476</v>
      </c>
      <c r="BH14065">
        <v>46649</v>
      </c>
      <c r="BI14065">
        <v>46649</v>
      </c>
      <c r="BM14065">
        <v>3.4285933049431998E-2</v>
      </c>
    </row>
    <row r="14066" spans="1:65" x14ac:dyDescent="0.2">
      <c r="A14066" t="s">
        <v>69643</v>
      </c>
      <c r="B14066">
        <v>12</v>
      </c>
      <c r="C14066" t="s">
        <v>66</v>
      </c>
      <c r="D14066" t="s">
        <v>69644</v>
      </c>
      <c r="G14066">
        <v>0</v>
      </c>
      <c r="H14066">
        <v>0</v>
      </c>
      <c r="I14066">
        <v>0</v>
      </c>
      <c r="J14066" t="s">
        <v>58955</v>
      </c>
      <c r="K14066" t="s">
        <v>58955</v>
      </c>
      <c r="L14066" t="s">
        <v>58955</v>
      </c>
      <c r="M14066" t="s">
        <v>69645</v>
      </c>
      <c r="N14066" t="s">
        <v>69646</v>
      </c>
      <c r="O14066" t="s">
        <v>71</v>
      </c>
      <c r="P14066" t="s">
        <v>72</v>
      </c>
      <c r="Q14066" t="s">
        <v>73</v>
      </c>
      <c r="R14066">
        <v>693.85296630859295</v>
      </c>
      <c r="S14066">
        <v>2</v>
      </c>
      <c r="T14066">
        <v>693.85222899999997</v>
      </c>
      <c r="U14066">
        <v>1385.6899100000001</v>
      </c>
      <c r="V14066">
        <v>2.6276999999999999</v>
      </c>
      <c r="W14066">
        <v>1.8232000000000001E-3</v>
      </c>
      <c r="X14066">
        <v>0.82891000000000004</v>
      </c>
      <c r="Y14066">
        <v>5.7514000000000003E-4</v>
      </c>
      <c r="Z14066">
        <v>3.4565999999999999</v>
      </c>
      <c r="AA14066">
        <v>2.3984000000000002E-3</v>
      </c>
      <c r="AB14066">
        <v>693.85139132720599</v>
      </c>
      <c r="AC14066">
        <v>22.716999999999999</v>
      </c>
      <c r="AD14066">
        <v>0.56754000000000004</v>
      </c>
      <c r="AE14066">
        <v>22.716999999999999</v>
      </c>
      <c r="AF14066">
        <v>22.350999999999999</v>
      </c>
      <c r="AG14066">
        <v>22.917999999999999</v>
      </c>
      <c r="AH14066">
        <v>0</v>
      </c>
      <c r="AM14066">
        <v>26</v>
      </c>
      <c r="AN14066">
        <v>11</v>
      </c>
      <c r="AO14066">
        <v>3</v>
      </c>
      <c r="AP14066">
        <v>0</v>
      </c>
      <c r="AQ14066">
        <v>0</v>
      </c>
      <c r="AR14066">
        <v>0</v>
      </c>
      <c r="AS14066">
        <v>1.2497999999999999E-3</v>
      </c>
      <c r="AT14066">
        <v>1</v>
      </c>
      <c r="AU14066">
        <v>28085</v>
      </c>
      <c r="AV14066">
        <v>28085</v>
      </c>
      <c r="AX14066">
        <v>94.409000000000006</v>
      </c>
      <c r="AY14066">
        <v>70.177000000000007</v>
      </c>
      <c r="AZ14066">
        <v>1</v>
      </c>
      <c r="BA14066">
        <v>1529600</v>
      </c>
      <c r="BD14066">
        <v>41431</v>
      </c>
      <c r="BE14066">
        <v>985</v>
      </c>
      <c r="BF14066">
        <v>21594</v>
      </c>
      <c r="BG14066">
        <v>22478</v>
      </c>
      <c r="BH14066">
        <v>46653</v>
      </c>
      <c r="BI14066">
        <v>46653</v>
      </c>
      <c r="BM14066">
        <v>1.2488477816077599E-2</v>
      </c>
    </row>
    <row r="14067" spans="1:65" x14ac:dyDescent="0.2">
      <c r="A14067" t="s">
        <v>69649</v>
      </c>
      <c r="B14067">
        <v>9</v>
      </c>
      <c r="C14067" t="s">
        <v>66</v>
      </c>
      <c r="D14067" t="s">
        <v>69650</v>
      </c>
      <c r="G14067">
        <v>0</v>
      </c>
      <c r="H14067">
        <v>0</v>
      </c>
      <c r="I14067">
        <v>0</v>
      </c>
      <c r="J14067" t="s">
        <v>4378</v>
      </c>
      <c r="K14067" t="s">
        <v>4378</v>
      </c>
      <c r="L14067" t="s">
        <v>4378</v>
      </c>
      <c r="M14067" t="s">
        <v>4379</v>
      </c>
      <c r="N14067" t="s">
        <v>4380</v>
      </c>
      <c r="O14067" t="s">
        <v>71</v>
      </c>
      <c r="P14067" t="s">
        <v>72</v>
      </c>
      <c r="Q14067" t="s">
        <v>73</v>
      </c>
      <c r="R14067">
        <v>552.82489013671795</v>
      </c>
      <c r="S14067">
        <v>2</v>
      </c>
      <c r="T14067">
        <v>552.82422399999996</v>
      </c>
      <c r="U14067">
        <v>1103.6338900000001</v>
      </c>
      <c r="V14067">
        <v>1.948</v>
      </c>
      <c r="W14067">
        <v>1.0769E-3</v>
      </c>
      <c r="X14067">
        <v>-0.17509</v>
      </c>
      <c r="Y14067" s="1">
        <v>-9.6793999999999995E-5</v>
      </c>
      <c r="Z14067">
        <v>1.7728999999999999</v>
      </c>
      <c r="AA14067">
        <v>9.8013000000000006E-4</v>
      </c>
      <c r="AB14067">
        <v>552.82419938901</v>
      </c>
      <c r="AC14067">
        <v>115.22</v>
      </c>
      <c r="AD14067">
        <v>1.3092999999999999</v>
      </c>
      <c r="AE14067">
        <v>115.22</v>
      </c>
      <c r="AF14067">
        <v>114.61</v>
      </c>
      <c r="AG14067">
        <v>115.92</v>
      </c>
      <c r="AH14067">
        <v>0</v>
      </c>
      <c r="AM14067">
        <v>82</v>
      </c>
      <c r="AN14067">
        <v>26</v>
      </c>
      <c r="AO14067">
        <v>4</v>
      </c>
      <c r="AP14067">
        <v>0</v>
      </c>
      <c r="AQ14067">
        <v>0</v>
      </c>
      <c r="AR14067">
        <v>0</v>
      </c>
      <c r="AS14067">
        <v>2.5399999999999999E-2</v>
      </c>
      <c r="AT14067">
        <v>1</v>
      </c>
      <c r="AU14067">
        <v>164867</v>
      </c>
      <c r="AV14067">
        <v>164867</v>
      </c>
      <c r="AX14067">
        <v>72.879000000000005</v>
      </c>
      <c r="AY14067">
        <v>42.375999999999998</v>
      </c>
      <c r="AZ14067">
        <v>1</v>
      </c>
      <c r="BA14067">
        <v>6313700</v>
      </c>
      <c r="BD14067">
        <v>41436</v>
      </c>
      <c r="BE14067">
        <v>648</v>
      </c>
      <c r="BF14067">
        <v>21596</v>
      </c>
      <c r="BG14067">
        <v>22480</v>
      </c>
      <c r="BH14067">
        <v>46658</v>
      </c>
      <c r="BI14067">
        <v>46658</v>
      </c>
      <c r="BM14067">
        <v>8.6222914027530295E-2</v>
      </c>
    </row>
    <row r="14068" spans="1:65" x14ac:dyDescent="0.2">
      <c r="A14068" t="s">
        <v>69651</v>
      </c>
      <c r="B14068">
        <v>17</v>
      </c>
      <c r="C14068" t="s">
        <v>66</v>
      </c>
      <c r="D14068" t="s">
        <v>69652</v>
      </c>
      <c r="G14068">
        <v>0</v>
      </c>
      <c r="H14068">
        <v>0</v>
      </c>
      <c r="I14068">
        <v>0</v>
      </c>
      <c r="J14068" t="s">
        <v>38389</v>
      </c>
      <c r="K14068" t="s">
        <v>21621</v>
      </c>
      <c r="L14068" t="s">
        <v>21621</v>
      </c>
      <c r="M14068" t="s">
        <v>38390</v>
      </c>
      <c r="N14068" t="s">
        <v>38391</v>
      </c>
      <c r="O14068" t="s">
        <v>71</v>
      </c>
      <c r="P14068" t="s">
        <v>72</v>
      </c>
      <c r="Q14068" t="s">
        <v>73</v>
      </c>
      <c r="R14068">
        <v>821.42785644531205</v>
      </c>
      <c r="S14068">
        <v>2</v>
      </c>
      <c r="T14068">
        <v>821.42575799999997</v>
      </c>
      <c r="U14068">
        <v>1640.8369600000001</v>
      </c>
      <c r="V14068">
        <v>4.0437000000000003</v>
      </c>
      <c r="W14068">
        <v>3.3216000000000001E-3</v>
      </c>
      <c r="X14068">
        <v>-0.94228999999999996</v>
      </c>
      <c r="Y14068">
        <v>-7.7402000000000005E-4</v>
      </c>
      <c r="Z14068">
        <v>3.1013999999999999</v>
      </c>
      <c r="AA14068">
        <v>2.5474999999999999E-3</v>
      </c>
      <c r="AB14068">
        <v>821.42502030130095</v>
      </c>
      <c r="AC14068">
        <v>45.715000000000003</v>
      </c>
      <c r="AD14068">
        <v>0.51822000000000001</v>
      </c>
      <c r="AE14068">
        <v>45.715000000000003</v>
      </c>
      <c r="AF14068">
        <v>45.411999999999999</v>
      </c>
      <c r="AG14068">
        <v>45.930999999999997</v>
      </c>
      <c r="AH14068">
        <v>0</v>
      </c>
      <c r="AM14068">
        <v>33</v>
      </c>
      <c r="AN14068">
        <v>10</v>
      </c>
      <c r="AO14068">
        <v>4</v>
      </c>
      <c r="AP14068">
        <v>0</v>
      </c>
      <c r="AQ14068">
        <v>0</v>
      </c>
      <c r="AR14068">
        <v>0</v>
      </c>
      <c r="AS14068">
        <v>2.3178999999999999E-3</v>
      </c>
      <c r="AT14068">
        <v>1</v>
      </c>
      <c r="AU14068">
        <v>62118</v>
      </c>
      <c r="AV14068">
        <v>62118</v>
      </c>
      <c r="AX14068">
        <v>77.739999999999995</v>
      </c>
      <c r="AY14068">
        <v>77.739999999999995</v>
      </c>
      <c r="AZ14068">
        <v>1</v>
      </c>
      <c r="BA14068">
        <v>5691700</v>
      </c>
      <c r="BD14068">
        <v>41438</v>
      </c>
      <c r="BE14068">
        <v>124</v>
      </c>
      <c r="BF14068">
        <v>21597</v>
      </c>
      <c r="BG14068">
        <v>22481</v>
      </c>
      <c r="BH14068">
        <v>46661</v>
      </c>
      <c r="BI14068">
        <v>46661</v>
      </c>
      <c r="BM14068">
        <v>4.2178998759254599E-2</v>
      </c>
    </row>
    <row r="14069" spans="1:65" x14ac:dyDescent="0.2">
      <c r="A14069" t="s">
        <v>69655</v>
      </c>
      <c r="B14069">
        <v>18</v>
      </c>
      <c r="C14069" t="s">
        <v>66</v>
      </c>
      <c r="D14069" t="s">
        <v>69656</v>
      </c>
      <c r="G14069">
        <v>0</v>
      </c>
      <c r="H14069">
        <v>0</v>
      </c>
      <c r="I14069">
        <v>1</v>
      </c>
      <c r="J14069" t="s">
        <v>38389</v>
      </c>
      <c r="K14069" t="s">
        <v>21621</v>
      </c>
      <c r="L14069" t="s">
        <v>21621</v>
      </c>
      <c r="M14069" t="s">
        <v>38390</v>
      </c>
      <c r="N14069" t="s">
        <v>38391</v>
      </c>
      <c r="O14069" t="s">
        <v>71</v>
      </c>
      <c r="P14069" t="s">
        <v>72</v>
      </c>
      <c r="Q14069" t="s">
        <v>73</v>
      </c>
      <c r="R14069">
        <v>590.98693847656205</v>
      </c>
      <c r="S14069">
        <v>3</v>
      </c>
      <c r="T14069">
        <v>590.651252</v>
      </c>
      <c r="U14069">
        <v>1768.93193</v>
      </c>
      <c r="V14069">
        <v>3.1013999999999999</v>
      </c>
      <c r="W14069">
        <v>1.8318E-3</v>
      </c>
      <c r="X14069">
        <v>-0.56640999999999997</v>
      </c>
      <c r="Y14069">
        <v>-3.3454999999999997E-4</v>
      </c>
      <c r="Z14069">
        <v>2.5350000000000001</v>
      </c>
      <c r="AA14069">
        <v>1.4973E-3</v>
      </c>
      <c r="AB14069">
        <v>590.65100449455497</v>
      </c>
      <c r="AC14069">
        <v>34.325000000000003</v>
      </c>
      <c r="AD14069">
        <v>0.41643999999999998</v>
      </c>
      <c r="AE14069">
        <v>34.325000000000003</v>
      </c>
      <c r="AF14069">
        <v>34.107999999999997</v>
      </c>
      <c r="AG14069">
        <v>34.524000000000001</v>
      </c>
      <c r="AH14069">
        <v>0</v>
      </c>
      <c r="AM14069">
        <v>26</v>
      </c>
      <c r="AN14069">
        <v>8</v>
      </c>
      <c r="AO14069">
        <v>4</v>
      </c>
      <c r="AP14069">
        <v>0</v>
      </c>
      <c r="AQ14069">
        <v>0</v>
      </c>
      <c r="AR14069">
        <v>0</v>
      </c>
      <c r="AS14069">
        <v>1.9395E-4</v>
      </c>
      <c r="AT14069">
        <v>1</v>
      </c>
      <c r="AU14069">
        <v>45224</v>
      </c>
      <c r="AV14069">
        <v>45224</v>
      </c>
      <c r="AX14069">
        <v>91.591999999999999</v>
      </c>
      <c r="AY14069">
        <v>75.959000000000003</v>
      </c>
      <c r="AZ14069">
        <v>1</v>
      </c>
      <c r="BA14069">
        <v>5145400</v>
      </c>
      <c r="BD14069">
        <v>41440</v>
      </c>
      <c r="BE14069">
        <v>124</v>
      </c>
      <c r="BF14069">
        <v>21598</v>
      </c>
      <c r="BG14069">
        <v>22482</v>
      </c>
      <c r="BH14069">
        <v>46663</v>
      </c>
      <c r="BI14069">
        <v>46663</v>
      </c>
      <c r="BM14069">
        <v>7.8218333470886095E-2</v>
      </c>
    </row>
    <row r="14070" spans="1:65" x14ac:dyDescent="0.2">
      <c r="A14070" t="s">
        <v>69657</v>
      </c>
      <c r="B14070">
        <v>11</v>
      </c>
      <c r="C14070" t="s">
        <v>66</v>
      </c>
      <c r="D14070" t="s">
        <v>69658</v>
      </c>
      <c r="G14070">
        <v>0</v>
      </c>
      <c r="H14070">
        <v>0</v>
      </c>
      <c r="I14070">
        <v>0</v>
      </c>
      <c r="J14070" t="s">
        <v>12253</v>
      </c>
      <c r="K14070" t="s">
        <v>12253</v>
      </c>
      <c r="L14070" t="s">
        <v>12253</v>
      </c>
      <c r="M14070" t="s">
        <v>12254</v>
      </c>
      <c r="N14070" t="s">
        <v>12255</v>
      </c>
      <c r="O14070" t="s">
        <v>71</v>
      </c>
      <c r="P14070" t="s">
        <v>72</v>
      </c>
      <c r="Q14070" t="s">
        <v>73</v>
      </c>
      <c r="R14070">
        <v>625.83612060546795</v>
      </c>
      <c r="S14070">
        <v>2</v>
      </c>
      <c r="T14070">
        <v>625.83498499999996</v>
      </c>
      <c r="U14070">
        <v>1249.65542</v>
      </c>
      <c r="V14070">
        <v>2.3569</v>
      </c>
      <c r="W14070">
        <v>1.475E-3</v>
      </c>
      <c r="X14070">
        <v>-0.39895999999999998</v>
      </c>
      <c r="Y14070">
        <v>-2.4968000000000001E-4</v>
      </c>
      <c r="Z14070">
        <v>1.9579</v>
      </c>
      <c r="AA14070">
        <v>1.2252999999999999E-3</v>
      </c>
      <c r="AB14070">
        <v>625.83572278233498</v>
      </c>
      <c r="AC14070">
        <v>57.048999999999999</v>
      </c>
      <c r="AD14070">
        <v>3.0225</v>
      </c>
      <c r="AE14070">
        <v>57.048999999999999</v>
      </c>
      <c r="AF14070">
        <v>56.591000000000001</v>
      </c>
      <c r="AG14070">
        <v>59.613</v>
      </c>
      <c r="AH14070">
        <v>0</v>
      </c>
      <c r="AM14070">
        <v>197</v>
      </c>
      <c r="AN14070">
        <v>60</v>
      </c>
      <c r="AO14070">
        <v>6</v>
      </c>
      <c r="AP14070">
        <v>0</v>
      </c>
      <c r="AQ14070">
        <v>0</v>
      </c>
      <c r="AR14070">
        <v>0</v>
      </c>
      <c r="AS14070">
        <v>9.0857000000000004E-3</v>
      </c>
      <c r="AT14070">
        <v>2</v>
      </c>
      <c r="AU14070">
        <v>80465</v>
      </c>
      <c r="AV14070" t="s">
        <v>69661</v>
      </c>
      <c r="AX14070">
        <v>79.489000000000004</v>
      </c>
      <c r="AY14070">
        <v>53.014000000000003</v>
      </c>
      <c r="AZ14070">
        <v>1</v>
      </c>
      <c r="BA14070">
        <v>378880000</v>
      </c>
      <c r="BD14070">
        <v>41443</v>
      </c>
      <c r="BE14070">
        <v>411</v>
      </c>
      <c r="BF14070">
        <v>21599</v>
      </c>
      <c r="BG14070">
        <v>22483</v>
      </c>
      <c r="BH14070" t="s">
        <v>69662</v>
      </c>
      <c r="BI14070">
        <v>46668</v>
      </c>
      <c r="BM14070">
        <v>4.0576316407850699E-2</v>
      </c>
    </row>
    <row r="14071" spans="1:65" x14ac:dyDescent="0.2">
      <c r="A14071" t="s">
        <v>69665</v>
      </c>
      <c r="B14071">
        <v>28</v>
      </c>
      <c r="C14071" t="s">
        <v>66</v>
      </c>
      <c r="D14071" t="s">
        <v>69666</v>
      </c>
      <c r="G14071">
        <v>0</v>
      </c>
      <c r="H14071">
        <v>0</v>
      </c>
      <c r="I14071">
        <v>0</v>
      </c>
      <c r="J14071" t="s">
        <v>61912</v>
      </c>
      <c r="K14071" t="s">
        <v>61912</v>
      </c>
      <c r="L14071" t="s">
        <v>61912</v>
      </c>
      <c r="M14071" t="s">
        <v>61913</v>
      </c>
      <c r="N14071" t="s">
        <v>61914</v>
      </c>
      <c r="O14071" t="s">
        <v>71</v>
      </c>
      <c r="P14071" t="s">
        <v>72</v>
      </c>
      <c r="Q14071" t="s">
        <v>73</v>
      </c>
      <c r="R14071">
        <v>1084.85461425781</v>
      </c>
      <c r="S14071">
        <v>3</v>
      </c>
      <c r="T14071">
        <v>1084.1835599999999</v>
      </c>
      <c r="U14071">
        <v>3249.5288399999999</v>
      </c>
      <c r="V14071">
        <v>2.1526000000000001</v>
      </c>
      <c r="W14071">
        <v>2.3338999999999999E-3</v>
      </c>
      <c r="X14071">
        <v>0.14752000000000001</v>
      </c>
      <c r="Y14071">
        <v>1.5993999999999999E-4</v>
      </c>
      <c r="Z14071">
        <v>2.3001999999999998</v>
      </c>
      <c r="AA14071">
        <v>2.4938E-3</v>
      </c>
      <c r="AB14071">
        <v>1084.5181518634199</v>
      </c>
      <c r="AC14071">
        <v>130.44999999999999</v>
      </c>
      <c r="AD14071">
        <v>0.29387999999999997</v>
      </c>
      <c r="AE14071">
        <v>130.44999999999999</v>
      </c>
      <c r="AF14071">
        <v>130.33000000000001</v>
      </c>
      <c r="AG14071">
        <v>130.62</v>
      </c>
      <c r="AH14071">
        <v>0</v>
      </c>
      <c r="AM14071">
        <v>10</v>
      </c>
      <c r="AN14071">
        <v>6</v>
      </c>
      <c r="AO14071">
        <v>2</v>
      </c>
      <c r="AP14071">
        <v>0</v>
      </c>
      <c r="AQ14071">
        <v>0</v>
      </c>
      <c r="AR14071">
        <v>0</v>
      </c>
      <c r="AS14071">
        <v>1.8948000000000001E-3</v>
      </c>
      <c r="AT14071">
        <v>1</v>
      </c>
      <c r="AU14071">
        <v>188033</v>
      </c>
      <c r="AV14071">
        <v>188033</v>
      </c>
      <c r="AX14071">
        <v>13.287000000000001</v>
      </c>
      <c r="AY14071">
        <v>3.7860999999999998</v>
      </c>
      <c r="AZ14071">
        <v>1</v>
      </c>
      <c r="BA14071">
        <v>3181000</v>
      </c>
      <c r="BD14071">
        <v>41446</v>
      </c>
      <c r="BE14071">
        <v>174</v>
      </c>
      <c r="BF14071">
        <v>21600</v>
      </c>
      <c r="BG14071">
        <v>22484</v>
      </c>
      <c r="BH14071">
        <v>46672</v>
      </c>
      <c r="BI14071">
        <v>46672</v>
      </c>
      <c r="BM14071">
        <v>-5.93959648949748E-3</v>
      </c>
    </row>
    <row r="14072" spans="1:65" x14ac:dyDescent="0.2">
      <c r="A14072" t="s">
        <v>69667</v>
      </c>
      <c r="B14072">
        <v>12</v>
      </c>
      <c r="C14072" t="s">
        <v>66</v>
      </c>
      <c r="D14072" t="s">
        <v>69668</v>
      </c>
      <c r="G14072">
        <v>0</v>
      </c>
      <c r="H14072">
        <v>0</v>
      </c>
      <c r="I14072">
        <v>0</v>
      </c>
      <c r="J14072" t="s">
        <v>5043</v>
      </c>
      <c r="K14072" t="s">
        <v>5043</v>
      </c>
      <c r="L14072" t="s">
        <v>5043</v>
      </c>
      <c r="M14072" t="s">
        <v>5044</v>
      </c>
      <c r="N14072" t="s">
        <v>5045</v>
      </c>
      <c r="O14072" t="s">
        <v>71</v>
      </c>
      <c r="P14072" t="s">
        <v>72</v>
      </c>
      <c r="Q14072" t="s">
        <v>73</v>
      </c>
      <c r="R14072">
        <v>727.88879394531205</v>
      </c>
      <c r="S14072">
        <v>2</v>
      </c>
      <c r="T14072">
        <v>727.88554099999999</v>
      </c>
      <c r="U14072">
        <v>1453.7565300000001</v>
      </c>
      <c r="V14072">
        <v>2.3117999999999999</v>
      </c>
      <c r="W14072">
        <v>1.6827000000000001E-3</v>
      </c>
      <c r="X14072">
        <v>-0.71609999999999996</v>
      </c>
      <c r="Y14072">
        <v>-5.2123999999999996E-4</v>
      </c>
      <c r="Z14072">
        <v>1.5956999999999999</v>
      </c>
      <c r="AA14072">
        <v>1.1615E-3</v>
      </c>
      <c r="AB14072">
        <v>727.88611102077095</v>
      </c>
      <c r="AC14072">
        <v>83.65</v>
      </c>
      <c r="AD14072">
        <v>0.76368999999999998</v>
      </c>
      <c r="AE14072">
        <v>83.65</v>
      </c>
      <c r="AF14072">
        <v>83.245999999999995</v>
      </c>
      <c r="AG14072">
        <v>84.01</v>
      </c>
      <c r="AH14072">
        <v>0</v>
      </c>
      <c r="AM14072">
        <v>41</v>
      </c>
      <c r="AN14072">
        <v>15</v>
      </c>
      <c r="AO14072">
        <v>4</v>
      </c>
      <c r="AP14072">
        <v>0</v>
      </c>
      <c r="AQ14072">
        <v>0</v>
      </c>
      <c r="AR14072">
        <v>0</v>
      </c>
      <c r="AS14072">
        <v>3.4112000000000003E-2</v>
      </c>
      <c r="AT14072">
        <v>1</v>
      </c>
      <c r="AU14072">
        <v>118626</v>
      </c>
      <c r="AV14072">
        <v>118626</v>
      </c>
      <c r="AX14072">
        <v>53.597000000000001</v>
      </c>
      <c r="AY14072">
        <v>19.675000000000001</v>
      </c>
      <c r="AZ14072">
        <v>1</v>
      </c>
      <c r="BA14072">
        <v>1689700</v>
      </c>
      <c r="BD14072">
        <v>41447</v>
      </c>
      <c r="BE14072">
        <v>3344</v>
      </c>
      <c r="BF14072">
        <v>21601</v>
      </c>
      <c r="BG14072">
        <v>22485</v>
      </c>
      <c r="BH14072">
        <v>46673</v>
      </c>
      <c r="BI14072">
        <v>46673</v>
      </c>
      <c r="BM14072">
        <v>4.7800833435076101E-2</v>
      </c>
    </row>
    <row r="14073" spans="1:65" x14ac:dyDescent="0.2">
      <c r="A14073" t="s">
        <v>69669</v>
      </c>
      <c r="B14073">
        <v>11</v>
      </c>
      <c r="C14073" t="s">
        <v>66</v>
      </c>
      <c r="D14073" t="s">
        <v>69670</v>
      </c>
      <c r="G14073">
        <v>0</v>
      </c>
      <c r="H14073">
        <v>0</v>
      </c>
      <c r="I14073">
        <v>0</v>
      </c>
      <c r="J14073" t="s">
        <v>11466</v>
      </c>
      <c r="K14073" t="s">
        <v>11466</v>
      </c>
      <c r="L14073" t="s">
        <v>11466</v>
      </c>
      <c r="M14073" t="s">
        <v>11467</v>
      </c>
      <c r="N14073" t="s">
        <v>11468</v>
      </c>
      <c r="O14073" t="s">
        <v>71</v>
      </c>
      <c r="P14073" t="s">
        <v>72</v>
      </c>
      <c r="Q14073" t="s">
        <v>73</v>
      </c>
      <c r="R14073">
        <v>557.30651855468705</v>
      </c>
      <c r="S14073">
        <v>2</v>
      </c>
      <c r="T14073">
        <v>557.30619799999999</v>
      </c>
      <c r="U14073">
        <v>1112.5978399999999</v>
      </c>
      <c r="V14073">
        <v>1.6901999999999999</v>
      </c>
      <c r="W14073">
        <v>9.4194999999999999E-4</v>
      </c>
      <c r="X14073">
        <v>0.24762000000000001</v>
      </c>
      <c r="Y14073">
        <v>1.3799999999999999E-4</v>
      </c>
      <c r="Z14073">
        <v>1.9378</v>
      </c>
      <c r="AA14073">
        <v>1.0799E-3</v>
      </c>
      <c r="AB14073">
        <v>557.30636191099597</v>
      </c>
      <c r="AC14073">
        <v>41.793999999999997</v>
      </c>
      <c r="AD14073">
        <v>1.0667</v>
      </c>
      <c r="AE14073">
        <v>41.793999999999997</v>
      </c>
      <c r="AF14073">
        <v>41.3</v>
      </c>
      <c r="AG14073">
        <v>42.366999999999997</v>
      </c>
      <c r="AH14073">
        <v>0</v>
      </c>
      <c r="AM14073">
        <v>76</v>
      </c>
      <c r="AN14073">
        <v>21</v>
      </c>
      <c r="AO14073">
        <v>5</v>
      </c>
      <c r="AP14073">
        <v>0</v>
      </c>
      <c r="AQ14073">
        <v>0</v>
      </c>
      <c r="AR14073">
        <v>0</v>
      </c>
      <c r="AS14073">
        <v>1.8079000000000001E-2</v>
      </c>
      <c r="AT14073">
        <v>1</v>
      </c>
      <c r="AU14073">
        <v>56053</v>
      </c>
      <c r="AV14073">
        <v>56053</v>
      </c>
      <c r="AX14073">
        <v>63.533999999999999</v>
      </c>
      <c r="AY14073">
        <v>36.841000000000001</v>
      </c>
      <c r="AZ14073">
        <v>1</v>
      </c>
      <c r="BA14073">
        <v>63340000</v>
      </c>
      <c r="BD14073">
        <v>41450</v>
      </c>
      <c r="BE14073">
        <v>3235</v>
      </c>
      <c r="BF14073">
        <v>21602</v>
      </c>
      <c r="BG14073">
        <v>22486</v>
      </c>
      <c r="BH14073">
        <v>46676</v>
      </c>
      <c r="BI14073">
        <v>46676</v>
      </c>
      <c r="BM14073">
        <v>4.6048342258927698E-2</v>
      </c>
    </row>
    <row r="14074" spans="1:65" x14ac:dyDescent="0.2">
      <c r="A14074" t="s">
        <v>69671</v>
      </c>
      <c r="B14074">
        <v>15</v>
      </c>
      <c r="C14074" t="s">
        <v>66</v>
      </c>
      <c r="D14074" t="s">
        <v>69672</v>
      </c>
      <c r="G14074">
        <v>0</v>
      </c>
      <c r="H14074">
        <v>0</v>
      </c>
      <c r="I14074">
        <v>0</v>
      </c>
      <c r="J14074" t="s">
        <v>1236</v>
      </c>
      <c r="K14074" t="s">
        <v>1236</v>
      </c>
      <c r="L14074" t="s">
        <v>1236</v>
      </c>
      <c r="M14074" t="s">
        <v>1237</v>
      </c>
      <c r="N14074" t="s">
        <v>1238</v>
      </c>
      <c r="O14074" t="s">
        <v>71</v>
      </c>
      <c r="P14074" t="s">
        <v>72</v>
      </c>
      <c r="Q14074" t="s">
        <v>73</v>
      </c>
      <c r="R14074">
        <v>571.31878662109295</v>
      </c>
      <c r="S14074">
        <v>3</v>
      </c>
      <c r="T14074">
        <v>571.31743300000005</v>
      </c>
      <c r="U14074">
        <v>1710.93047</v>
      </c>
      <c r="V14074">
        <v>1.6174999999999999</v>
      </c>
      <c r="W14074">
        <v>9.2411999999999995E-4</v>
      </c>
      <c r="X14074">
        <v>0.66383999999999999</v>
      </c>
      <c r="Y14074">
        <v>3.7927000000000002E-4</v>
      </c>
      <c r="Z14074">
        <v>2.2814000000000001</v>
      </c>
      <c r="AA14074">
        <v>1.3033999999999999E-3</v>
      </c>
      <c r="AB14074">
        <v>571.31771190333404</v>
      </c>
      <c r="AC14074">
        <v>127.71</v>
      </c>
      <c r="AD14074">
        <v>0.71431</v>
      </c>
      <c r="AE14074">
        <v>127.71</v>
      </c>
      <c r="AF14074">
        <v>127.41</v>
      </c>
      <c r="AG14074">
        <v>128.13</v>
      </c>
      <c r="AH14074">
        <v>0</v>
      </c>
      <c r="AM14074">
        <v>43</v>
      </c>
      <c r="AN14074">
        <v>15</v>
      </c>
      <c r="AO14074">
        <v>4</v>
      </c>
      <c r="AP14074">
        <v>0</v>
      </c>
      <c r="AQ14074">
        <v>0</v>
      </c>
      <c r="AR14074">
        <v>0</v>
      </c>
      <c r="AS14074">
        <v>5.9451999999999997E-4</v>
      </c>
      <c r="AT14074">
        <v>2</v>
      </c>
      <c r="AU14074">
        <v>183780</v>
      </c>
      <c r="AV14074" t="s">
        <v>69673</v>
      </c>
      <c r="AX14074">
        <v>82.483000000000004</v>
      </c>
      <c r="AY14074">
        <v>56.537999999999997</v>
      </c>
      <c r="AZ14074">
        <v>1</v>
      </c>
      <c r="BA14074">
        <v>2049000</v>
      </c>
      <c r="BD14074">
        <v>41453</v>
      </c>
      <c r="BE14074">
        <v>2017</v>
      </c>
      <c r="BF14074">
        <v>21603</v>
      </c>
      <c r="BG14074">
        <v>22487</v>
      </c>
      <c r="BH14074" t="s">
        <v>69674</v>
      </c>
      <c r="BI14074">
        <v>46680</v>
      </c>
      <c r="BM14074">
        <v>0.10344244048974301</v>
      </c>
    </row>
    <row r="14075" spans="1:65" x14ac:dyDescent="0.2">
      <c r="A14075" t="s">
        <v>69675</v>
      </c>
      <c r="B14075">
        <v>15</v>
      </c>
      <c r="C14075" t="s">
        <v>66</v>
      </c>
      <c r="D14075" t="s">
        <v>69676</v>
      </c>
      <c r="G14075">
        <v>0</v>
      </c>
      <c r="H14075">
        <v>0</v>
      </c>
      <c r="I14075">
        <v>0</v>
      </c>
      <c r="J14075" t="s">
        <v>911</v>
      </c>
      <c r="K14075" t="s">
        <v>911</v>
      </c>
      <c r="L14075" t="s">
        <v>911</v>
      </c>
      <c r="M14075" t="s">
        <v>912</v>
      </c>
      <c r="N14075" t="s">
        <v>913</v>
      </c>
      <c r="O14075" t="s">
        <v>71</v>
      </c>
      <c r="P14075" t="s">
        <v>72</v>
      </c>
      <c r="Q14075" t="s">
        <v>73</v>
      </c>
      <c r="R14075">
        <v>843.96423339843705</v>
      </c>
      <c r="S14075">
        <v>2</v>
      </c>
      <c r="T14075">
        <v>843.962311</v>
      </c>
      <c r="U14075">
        <v>1685.9100699999999</v>
      </c>
      <c r="V14075">
        <v>2.0486</v>
      </c>
      <c r="W14075">
        <v>1.7290000000000001E-3</v>
      </c>
      <c r="X14075">
        <v>0.17577999999999999</v>
      </c>
      <c r="Y14075">
        <v>1.4835E-4</v>
      </c>
      <c r="Z14075">
        <v>2.2244000000000002</v>
      </c>
      <c r="AA14075">
        <v>1.8772999999999999E-3</v>
      </c>
      <c r="AB14075">
        <v>843.96252463087399</v>
      </c>
      <c r="AC14075">
        <v>87.406999999999996</v>
      </c>
      <c r="AD14075">
        <v>0.56352000000000002</v>
      </c>
      <c r="AE14075">
        <v>87.406999999999996</v>
      </c>
      <c r="AF14075">
        <v>87.090999999999994</v>
      </c>
      <c r="AG14075">
        <v>87.655000000000001</v>
      </c>
      <c r="AH14075">
        <v>0</v>
      </c>
      <c r="AM14075">
        <v>28</v>
      </c>
      <c r="AN14075">
        <v>11</v>
      </c>
      <c r="AO14075">
        <v>3</v>
      </c>
      <c r="AP14075">
        <v>0</v>
      </c>
      <c r="AQ14075">
        <v>0</v>
      </c>
      <c r="AR14075">
        <v>0</v>
      </c>
      <c r="AS14075">
        <v>3.7207999999999998E-3</v>
      </c>
      <c r="AT14075">
        <v>1</v>
      </c>
      <c r="AU14075">
        <v>124103</v>
      </c>
      <c r="AV14075">
        <v>124103</v>
      </c>
      <c r="AX14075">
        <v>80.736999999999995</v>
      </c>
      <c r="AY14075">
        <v>45.241</v>
      </c>
      <c r="AZ14075">
        <v>1</v>
      </c>
      <c r="BA14075">
        <v>2166700</v>
      </c>
      <c r="BD14075">
        <v>41456</v>
      </c>
      <c r="BE14075">
        <v>1810</v>
      </c>
      <c r="BF14075">
        <v>21604</v>
      </c>
      <c r="BG14075">
        <v>22488</v>
      </c>
      <c r="BH14075">
        <v>46683</v>
      </c>
      <c r="BI14075">
        <v>46683</v>
      </c>
      <c r="BM14075">
        <v>9.4550733891537606E-2</v>
      </c>
    </row>
    <row r="14076" spans="1:65" x14ac:dyDescent="0.2">
      <c r="A14076" t="s">
        <v>69681</v>
      </c>
      <c r="B14076">
        <v>19</v>
      </c>
      <c r="C14076" t="s">
        <v>66</v>
      </c>
      <c r="D14076" t="s">
        <v>69682</v>
      </c>
      <c r="G14076">
        <v>0</v>
      </c>
      <c r="H14076">
        <v>0</v>
      </c>
      <c r="I14076">
        <v>0</v>
      </c>
      <c r="J14076" t="s">
        <v>13575</v>
      </c>
      <c r="K14076" t="s">
        <v>13575</v>
      </c>
      <c r="L14076" t="s">
        <v>13575</v>
      </c>
      <c r="M14076" t="s">
        <v>13576</v>
      </c>
      <c r="N14076" t="s">
        <v>13577</v>
      </c>
      <c r="O14076" t="s">
        <v>71</v>
      </c>
      <c r="P14076" t="s">
        <v>72</v>
      </c>
      <c r="Q14076" t="s">
        <v>73</v>
      </c>
      <c r="R14076">
        <v>703.67486572265602</v>
      </c>
      <c r="S14076">
        <v>3</v>
      </c>
      <c r="T14076">
        <v>703.337222</v>
      </c>
      <c r="U14076">
        <v>2106.9898400000002</v>
      </c>
      <c r="V14076">
        <v>1.8467</v>
      </c>
      <c r="W14076">
        <v>1.2989E-3</v>
      </c>
      <c r="X14076">
        <v>-5.3137999999999998E-2</v>
      </c>
      <c r="Y14076" s="1">
        <v>-3.7373999999999998E-5</v>
      </c>
      <c r="Z14076">
        <v>1.7936000000000001</v>
      </c>
      <c r="AA14076">
        <v>1.2615E-3</v>
      </c>
      <c r="AB14076">
        <v>703.67184809333503</v>
      </c>
      <c r="AC14076">
        <v>110.44</v>
      </c>
      <c r="AD14076">
        <v>0.79549999999999998</v>
      </c>
      <c r="AE14076">
        <v>110.44</v>
      </c>
      <c r="AF14076">
        <v>109.97</v>
      </c>
      <c r="AG14076">
        <v>110.77</v>
      </c>
      <c r="AH14076">
        <v>0</v>
      </c>
      <c r="AM14076">
        <v>63</v>
      </c>
      <c r="AN14076">
        <v>16</v>
      </c>
      <c r="AO14076">
        <v>6</v>
      </c>
      <c r="AP14076">
        <v>0</v>
      </c>
      <c r="AQ14076">
        <v>0</v>
      </c>
      <c r="AR14076">
        <v>0</v>
      </c>
      <c r="AS14076">
        <v>1.2883E-4</v>
      </c>
      <c r="AT14076">
        <v>2</v>
      </c>
      <c r="AU14076">
        <v>158225</v>
      </c>
      <c r="AV14076" t="s">
        <v>69683</v>
      </c>
      <c r="AX14076">
        <v>73.734999999999999</v>
      </c>
      <c r="AY14076">
        <v>52.375999999999998</v>
      </c>
      <c r="AZ14076">
        <v>1</v>
      </c>
      <c r="BA14076">
        <v>3151900</v>
      </c>
      <c r="BD14076">
        <v>41460</v>
      </c>
      <c r="BE14076">
        <v>4211</v>
      </c>
      <c r="BF14076">
        <v>21606</v>
      </c>
      <c r="BG14076">
        <v>22490</v>
      </c>
      <c r="BH14076" t="s">
        <v>69684</v>
      </c>
      <c r="BI14076">
        <v>46689</v>
      </c>
      <c r="BM14076">
        <v>-1.9379495181510699E-2</v>
      </c>
    </row>
    <row r="14077" spans="1:65" x14ac:dyDescent="0.2">
      <c r="A14077" t="s">
        <v>69691</v>
      </c>
      <c r="B14077">
        <v>13</v>
      </c>
      <c r="C14077" t="s">
        <v>66</v>
      </c>
      <c r="D14077" t="s">
        <v>69692</v>
      </c>
      <c r="G14077">
        <v>0</v>
      </c>
      <c r="H14077">
        <v>0</v>
      </c>
      <c r="I14077">
        <v>0</v>
      </c>
      <c r="J14077" t="s">
        <v>13214</v>
      </c>
      <c r="K14077" t="s">
        <v>13214</v>
      </c>
      <c r="L14077" t="s">
        <v>13214</v>
      </c>
      <c r="M14077" t="s">
        <v>13215</v>
      </c>
      <c r="N14077" t="s">
        <v>13216</v>
      </c>
      <c r="O14077" t="s">
        <v>71</v>
      </c>
      <c r="P14077" t="s">
        <v>72</v>
      </c>
      <c r="Q14077" t="s">
        <v>73</v>
      </c>
      <c r="R14077">
        <v>551.25970458984295</v>
      </c>
      <c r="S14077">
        <v>3</v>
      </c>
      <c r="T14077">
        <v>551.258421</v>
      </c>
      <c r="U14077">
        <v>1650.75343</v>
      </c>
      <c r="V14077">
        <v>2.1229</v>
      </c>
      <c r="W14077">
        <v>1.1703E-3</v>
      </c>
      <c r="X14077">
        <v>-0.39778000000000002</v>
      </c>
      <c r="Y14077">
        <v>-2.1928E-4</v>
      </c>
      <c r="Z14077">
        <v>1.7251000000000001</v>
      </c>
      <c r="AA14077">
        <v>9.5098000000000003E-4</v>
      </c>
      <c r="AB14077">
        <v>551.59273934802195</v>
      </c>
      <c r="AC14077">
        <v>86.95</v>
      </c>
      <c r="AD14077">
        <v>0.66486999999999996</v>
      </c>
      <c r="AE14077">
        <v>86.95</v>
      </c>
      <c r="AF14077">
        <v>86.558999999999997</v>
      </c>
      <c r="AG14077">
        <v>87.224000000000004</v>
      </c>
      <c r="AH14077">
        <v>0</v>
      </c>
      <c r="AM14077">
        <v>30</v>
      </c>
      <c r="AN14077">
        <v>13</v>
      </c>
      <c r="AO14077">
        <v>3</v>
      </c>
      <c r="AP14077">
        <v>0</v>
      </c>
      <c r="AQ14077">
        <v>0</v>
      </c>
      <c r="AR14077">
        <v>0</v>
      </c>
      <c r="AS14077">
        <v>1.4797E-3</v>
      </c>
      <c r="AT14077">
        <v>1</v>
      </c>
      <c r="AU14077">
        <v>123535</v>
      </c>
      <c r="AV14077">
        <v>123535</v>
      </c>
      <c r="AX14077">
        <v>79.744</v>
      </c>
      <c r="AY14077">
        <v>61.408000000000001</v>
      </c>
      <c r="AZ14077">
        <v>1</v>
      </c>
      <c r="BA14077">
        <v>1259700</v>
      </c>
      <c r="BD14077">
        <v>41464</v>
      </c>
      <c r="BE14077">
        <v>2300</v>
      </c>
      <c r="BF14077">
        <v>21610</v>
      </c>
      <c r="BG14077">
        <v>22494</v>
      </c>
      <c r="BH14077">
        <v>46693</v>
      </c>
      <c r="BI14077">
        <v>46693</v>
      </c>
      <c r="BM14077">
        <v>-4.5912510971675098E-2</v>
      </c>
    </row>
    <row r="14078" spans="1:65" x14ac:dyDescent="0.2">
      <c r="A14078" t="s">
        <v>69699</v>
      </c>
      <c r="B14078">
        <v>8</v>
      </c>
      <c r="C14078" t="s">
        <v>66</v>
      </c>
      <c r="D14078" t="s">
        <v>69700</v>
      </c>
      <c r="G14078">
        <v>0</v>
      </c>
      <c r="H14078">
        <v>0</v>
      </c>
      <c r="I14078">
        <v>0</v>
      </c>
      <c r="J14078" t="s">
        <v>1347</v>
      </c>
      <c r="K14078" t="s">
        <v>1347</v>
      </c>
      <c r="L14078" t="s">
        <v>1347</v>
      </c>
      <c r="M14078" t="s">
        <v>1348</v>
      </c>
      <c r="N14078" t="s">
        <v>1349</v>
      </c>
      <c r="O14078" t="s">
        <v>71</v>
      </c>
      <c r="P14078" t="s">
        <v>72</v>
      </c>
      <c r="Q14078" t="s">
        <v>73</v>
      </c>
      <c r="R14078">
        <v>528.81475830078102</v>
      </c>
      <c r="S14078">
        <v>2</v>
      </c>
      <c r="T14078">
        <v>528.81365900000003</v>
      </c>
      <c r="U14078">
        <v>1055.61277</v>
      </c>
      <c r="V14078">
        <v>1.7494000000000001</v>
      </c>
      <c r="W14078">
        <v>9.2513000000000003E-4</v>
      </c>
      <c r="X14078">
        <v>0.47994999999999999</v>
      </c>
      <c r="Y14078">
        <v>2.5380999999999998E-4</v>
      </c>
      <c r="Z14078">
        <v>2.2294</v>
      </c>
      <c r="AA14078">
        <v>1.1789000000000001E-3</v>
      </c>
      <c r="AB14078">
        <v>528.81378749210899</v>
      </c>
      <c r="AC14078">
        <v>126.24</v>
      </c>
      <c r="AD14078">
        <v>0.60470999999999997</v>
      </c>
      <c r="AE14078">
        <v>126.24</v>
      </c>
      <c r="AF14078">
        <v>126.05</v>
      </c>
      <c r="AG14078">
        <v>126.66</v>
      </c>
      <c r="AH14078">
        <v>0</v>
      </c>
      <c r="AM14078">
        <v>25</v>
      </c>
      <c r="AN14078">
        <v>12</v>
      </c>
      <c r="AO14078">
        <v>3</v>
      </c>
      <c r="AP14078">
        <v>0</v>
      </c>
      <c r="AQ14078">
        <v>0</v>
      </c>
      <c r="AR14078">
        <v>0</v>
      </c>
      <c r="AS14078">
        <v>3.0013000000000001E-2</v>
      </c>
      <c r="AT14078">
        <v>1</v>
      </c>
      <c r="AU14078">
        <v>181739</v>
      </c>
      <c r="AV14078">
        <v>181739</v>
      </c>
      <c r="AX14078">
        <v>79.450999999999993</v>
      </c>
      <c r="AY14078">
        <v>8.0731000000000002</v>
      </c>
      <c r="AZ14078">
        <v>1</v>
      </c>
      <c r="BA14078">
        <v>800170</v>
      </c>
      <c r="BD14078">
        <v>41468</v>
      </c>
      <c r="BE14078">
        <v>2910</v>
      </c>
      <c r="BF14078">
        <v>21614</v>
      </c>
      <c r="BG14078">
        <v>22498</v>
      </c>
      <c r="BH14078">
        <v>46697</v>
      </c>
      <c r="BI14078">
        <v>46697</v>
      </c>
      <c r="BM14078">
        <v>8.7183260938900206E-2</v>
      </c>
    </row>
    <row r="14079" spans="1:65" x14ac:dyDescent="0.2">
      <c r="A14079" t="s">
        <v>69703</v>
      </c>
      <c r="B14079">
        <v>17</v>
      </c>
      <c r="C14079" t="s">
        <v>66</v>
      </c>
      <c r="D14079" t="s">
        <v>69704</v>
      </c>
      <c r="G14079">
        <v>0</v>
      </c>
      <c r="H14079">
        <v>0</v>
      </c>
      <c r="I14079">
        <v>0</v>
      </c>
      <c r="J14079" t="s">
        <v>8789</v>
      </c>
      <c r="K14079" t="s">
        <v>8789</v>
      </c>
      <c r="L14079" t="s">
        <v>8789</v>
      </c>
      <c r="M14079" t="s">
        <v>8790</v>
      </c>
      <c r="N14079" t="s">
        <v>8791</v>
      </c>
      <c r="O14079" t="s">
        <v>71</v>
      </c>
      <c r="P14079" t="s">
        <v>72</v>
      </c>
      <c r="Q14079" t="s">
        <v>73</v>
      </c>
      <c r="R14079">
        <v>657.333740234375</v>
      </c>
      <c r="S14079">
        <v>3</v>
      </c>
      <c r="T14079">
        <v>656.99865199999999</v>
      </c>
      <c r="U14079">
        <v>1967.9741300000001</v>
      </c>
      <c r="V14079">
        <v>2.0074999999999998</v>
      </c>
      <c r="W14079">
        <v>1.3189E-3</v>
      </c>
      <c r="X14079">
        <v>-0.2104</v>
      </c>
      <c r="Y14079">
        <v>-1.3823000000000001E-4</v>
      </c>
      <c r="Z14079">
        <v>1.7970999999999999</v>
      </c>
      <c r="AA14079">
        <v>1.1807E-3</v>
      </c>
      <c r="AB14079">
        <v>657.33288065071497</v>
      </c>
      <c r="AC14079">
        <v>135.41999999999999</v>
      </c>
      <c r="AD14079">
        <v>0.63646000000000003</v>
      </c>
      <c r="AE14079">
        <v>135.41999999999999</v>
      </c>
      <c r="AF14079">
        <v>135.19</v>
      </c>
      <c r="AG14079">
        <v>135.83000000000001</v>
      </c>
      <c r="AH14079">
        <v>0</v>
      </c>
      <c r="AM14079">
        <v>35</v>
      </c>
      <c r="AN14079">
        <v>15</v>
      </c>
      <c r="AO14079">
        <v>5</v>
      </c>
      <c r="AP14079">
        <v>0</v>
      </c>
      <c r="AQ14079">
        <v>0</v>
      </c>
      <c r="AR14079">
        <v>0</v>
      </c>
      <c r="AS14079">
        <v>1.0189000000000001E-3</v>
      </c>
      <c r="AT14079">
        <v>1</v>
      </c>
      <c r="AU14079">
        <v>195035</v>
      </c>
      <c r="AV14079">
        <v>195035</v>
      </c>
      <c r="AX14079">
        <v>58.164000000000001</v>
      </c>
      <c r="AY14079">
        <v>43.37</v>
      </c>
      <c r="AZ14079">
        <v>1</v>
      </c>
      <c r="BA14079">
        <v>594040</v>
      </c>
      <c r="BD14079">
        <v>41471</v>
      </c>
      <c r="BE14079">
        <v>4342</v>
      </c>
      <c r="BF14079">
        <v>21616</v>
      </c>
      <c r="BG14079">
        <v>22500</v>
      </c>
      <c r="BH14079">
        <v>46700</v>
      </c>
      <c r="BI14079">
        <v>46700</v>
      </c>
      <c r="BM14079">
        <v>2.8858087554681298E-2</v>
      </c>
    </row>
    <row r="14080" spans="1:65" x14ac:dyDescent="0.2">
      <c r="A14080" t="s">
        <v>69705</v>
      </c>
      <c r="B14080">
        <v>21</v>
      </c>
      <c r="C14080" t="s">
        <v>66</v>
      </c>
      <c r="D14080" t="s">
        <v>69706</v>
      </c>
      <c r="G14080">
        <v>0</v>
      </c>
      <c r="H14080">
        <v>0</v>
      </c>
      <c r="I14080">
        <v>0</v>
      </c>
      <c r="J14080" t="s">
        <v>9876</v>
      </c>
      <c r="K14080" t="s">
        <v>9876</v>
      </c>
      <c r="L14080" t="s">
        <v>9876</v>
      </c>
      <c r="M14080" t="s">
        <v>9877</v>
      </c>
      <c r="N14080" t="s">
        <v>9878</v>
      </c>
      <c r="O14080" t="s">
        <v>71</v>
      </c>
      <c r="P14080" t="s">
        <v>72</v>
      </c>
      <c r="Q14080" t="s">
        <v>73</v>
      </c>
      <c r="R14080">
        <v>833.72521972656205</v>
      </c>
      <c r="S14080">
        <v>3</v>
      </c>
      <c r="T14080">
        <v>833.05460900000003</v>
      </c>
      <c r="U14080">
        <v>2496.1419999999998</v>
      </c>
      <c r="V14080">
        <v>1.5409999999999999</v>
      </c>
      <c r="W14080">
        <v>1.2837E-3</v>
      </c>
      <c r="X14080">
        <v>-0.61948000000000003</v>
      </c>
      <c r="Y14080">
        <v>-5.1606000000000004E-4</v>
      </c>
      <c r="Z14080">
        <v>0.92152999999999996</v>
      </c>
      <c r="AA14080">
        <v>7.6769000000000002E-4</v>
      </c>
      <c r="AB14080">
        <v>833.72341588352401</v>
      </c>
      <c r="AC14080">
        <v>133.21</v>
      </c>
      <c r="AD14080">
        <v>0.47338999999999998</v>
      </c>
      <c r="AE14080">
        <v>133.21</v>
      </c>
      <c r="AF14080">
        <v>133.03</v>
      </c>
      <c r="AG14080">
        <v>133.5</v>
      </c>
      <c r="AH14080">
        <v>0</v>
      </c>
      <c r="AM14080">
        <v>54</v>
      </c>
      <c r="AN14080">
        <v>11</v>
      </c>
      <c r="AO14080">
        <v>8</v>
      </c>
      <c r="AP14080">
        <v>0</v>
      </c>
      <c r="AQ14080">
        <v>0</v>
      </c>
      <c r="AR14080">
        <v>0</v>
      </c>
      <c r="AS14080">
        <v>6.9416E-3</v>
      </c>
      <c r="AT14080">
        <v>1</v>
      </c>
      <c r="AU14080">
        <v>191977</v>
      </c>
      <c r="AV14080">
        <v>191977</v>
      </c>
      <c r="AX14080">
        <v>36.052999999999997</v>
      </c>
      <c r="AY14080">
        <v>28.963000000000001</v>
      </c>
      <c r="AZ14080">
        <v>1</v>
      </c>
      <c r="BA14080">
        <v>1080000</v>
      </c>
      <c r="BD14080">
        <v>41472</v>
      </c>
      <c r="BE14080">
        <v>3022</v>
      </c>
      <c r="BF14080">
        <v>21617</v>
      </c>
      <c r="BG14080">
        <v>22501</v>
      </c>
      <c r="BH14080">
        <v>46701</v>
      </c>
      <c r="BI14080">
        <v>46701</v>
      </c>
      <c r="BM14080">
        <v>-4.6229168329318698E-2</v>
      </c>
    </row>
    <row r="14081" spans="1:65" x14ac:dyDescent="0.2">
      <c r="A14081" t="s">
        <v>69707</v>
      </c>
      <c r="B14081">
        <v>22</v>
      </c>
      <c r="C14081" t="s">
        <v>66</v>
      </c>
      <c r="D14081" t="s">
        <v>69708</v>
      </c>
      <c r="G14081">
        <v>0</v>
      </c>
      <c r="H14081">
        <v>0</v>
      </c>
      <c r="I14081">
        <v>0</v>
      </c>
      <c r="J14081" t="s">
        <v>2433</v>
      </c>
      <c r="K14081" t="s">
        <v>2433</v>
      </c>
      <c r="L14081" t="s">
        <v>2433</v>
      </c>
      <c r="M14081" t="s">
        <v>2434</v>
      </c>
      <c r="N14081" t="s">
        <v>2435</v>
      </c>
      <c r="O14081" t="s">
        <v>71</v>
      </c>
      <c r="P14081" t="s">
        <v>72</v>
      </c>
      <c r="Q14081" t="s">
        <v>73</v>
      </c>
      <c r="R14081">
        <v>807.71527099609295</v>
      </c>
      <c r="S14081">
        <v>3</v>
      </c>
      <c r="T14081">
        <v>807.37992599999995</v>
      </c>
      <c r="U14081">
        <v>2419.1179499999998</v>
      </c>
      <c r="V14081">
        <v>1.9972000000000001</v>
      </c>
      <c r="W14081">
        <v>1.6125E-3</v>
      </c>
      <c r="X14081">
        <v>0.30380000000000001</v>
      </c>
      <c r="Y14081">
        <v>2.4528000000000001E-4</v>
      </c>
      <c r="Z14081">
        <v>2.3010000000000002</v>
      </c>
      <c r="AA14081">
        <v>1.8577999999999999E-3</v>
      </c>
      <c r="AB14081">
        <v>807.71453186960002</v>
      </c>
      <c r="AC14081">
        <v>84.938000000000002</v>
      </c>
      <c r="AD14081">
        <v>1.0099</v>
      </c>
      <c r="AE14081">
        <v>84.938000000000002</v>
      </c>
      <c r="AF14081">
        <v>84.411000000000001</v>
      </c>
      <c r="AG14081">
        <v>85.421000000000006</v>
      </c>
      <c r="AH14081">
        <v>0</v>
      </c>
      <c r="AM14081">
        <v>82</v>
      </c>
      <c r="AN14081">
        <v>20</v>
      </c>
      <c r="AO14081">
        <v>5</v>
      </c>
      <c r="AP14081">
        <v>0</v>
      </c>
      <c r="AQ14081">
        <v>0</v>
      </c>
      <c r="AR14081">
        <v>0</v>
      </c>
      <c r="AS14081">
        <v>3.0468999999999998E-4</v>
      </c>
      <c r="AT14081">
        <v>1</v>
      </c>
      <c r="AU14081">
        <v>120189</v>
      </c>
      <c r="AV14081">
        <v>120189</v>
      </c>
      <c r="AX14081">
        <v>50.171999999999997</v>
      </c>
      <c r="AY14081">
        <v>35.816000000000003</v>
      </c>
      <c r="AZ14081">
        <v>1</v>
      </c>
      <c r="BA14081">
        <v>10974000</v>
      </c>
      <c r="BD14081">
        <v>41474</v>
      </c>
      <c r="BE14081">
        <v>1723</v>
      </c>
      <c r="BF14081">
        <v>21618</v>
      </c>
      <c r="BG14081">
        <v>22502</v>
      </c>
      <c r="BH14081">
        <v>46703</v>
      </c>
      <c r="BI14081">
        <v>46703</v>
      </c>
      <c r="BM14081">
        <v>-3.4844787856400203E-2</v>
      </c>
    </row>
    <row r="14082" spans="1:65" x14ac:dyDescent="0.2">
      <c r="A14082" t="s">
        <v>69709</v>
      </c>
      <c r="B14082">
        <v>13</v>
      </c>
      <c r="C14082" t="s">
        <v>66</v>
      </c>
      <c r="D14082" t="s">
        <v>69710</v>
      </c>
      <c r="G14082">
        <v>0</v>
      </c>
      <c r="H14082">
        <v>0</v>
      </c>
      <c r="I14082">
        <v>0</v>
      </c>
      <c r="J14082" t="s">
        <v>2776</v>
      </c>
      <c r="K14082" t="s">
        <v>2776</v>
      </c>
      <c r="L14082" t="s">
        <v>2776</v>
      </c>
      <c r="M14082" t="s">
        <v>2777</v>
      </c>
      <c r="N14082" t="s">
        <v>2778</v>
      </c>
      <c r="O14082" t="s">
        <v>71</v>
      </c>
      <c r="P14082" t="s">
        <v>72</v>
      </c>
      <c r="Q14082" t="s">
        <v>73</v>
      </c>
      <c r="R14082">
        <v>810.40539550781205</v>
      </c>
      <c r="S14082">
        <v>2</v>
      </c>
      <c r="T14082">
        <v>810.40188899999998</v>
      </c>
      <c r="U14082">
        <v>1618.7892300000001</v>
      </c>
      <c r="V14082">
        <v>2.1631999999999998</v>
      </c>
      <c r="W14082">
        <v>1.753E-3</v>
      </c>
      <c r="X14082">
        <v>0.87189000000000005</v>
      </c>
      <c r="Y14082">
        <v>7.0659E-4</v>
      </c>
      <c r="Z14082">
        <v>3.0350999999999999</v>
      </c>
      <c r="AA14082">
        <v>2.4596000000000002E-3</v>
      </c>
      <c r="AB14082">
        <v>810.40273679642405</v>
      </c>
      <c r="AC14082">
        <v>79.427999999999997</v>
      </c>
      <c r="AD14082">
        <v>0.84084000000000003</v>
      </c>
      <c r="AE14082">
        <v>79.427999999999997</v>
      </c>
      <c r="AF14082">
        <v>79.179000000000002</v>
      </c>
      <c r="AG14082">
        <v>80.02</v>
      </c>
      <c r="AH14082">
        <v>0</v>
      </c>
      <c r="AM14082">
        <v>37</v>
      </c>
      <c r="AN14082">
        <v>17</v>
      </c>
      <c r="AO14082">
        <v>3</v>
      </c>
      <c r="AP14082">
        <v>0</v>
      </c>
      <c r="AQ14082">
        <v>0</v>
      </c>
      <c r="AR14082">
        <v>0</v>
      </c>
      <c r="AS14082">
        <v>2.6619E-3</v>
      </c>
      <c r="AT14082">
        <v>1</v>
      </c>
      <c r="AU14082">
        <v>112268</v>
      </c>
      <c r="AV14082">
        <v>112268</v>
      </c>
      <c r="AX14082">
        <v>72.096000000000004</v>
      </c>
      <c r="AY14082">
        <v>40.460999999999999</v>
      </c>
      <c r="AZ14082">
        <v>1</v>
      </c>
      <c r="BA14082">
        <v>3762900</v>
      </c>
      <c r="BD14082">
        <v>41475</v>
      </c>
      <c r="BE14082">
        <v>994</v>
      </c>
      <c r="BF14082">
        <v>21619</v>
      </c>
      <c r="BG14082">
        <v>22503</v>
      </c>
      <c r="BH14082">
        <v>46704</v>
      </c>
      <c r="BI14082">
        <v>46704</v>
      </c>
      <c r="BM14082">
        <v>4.5829046637209103E-3</v>
      </c>
    </row>
    <row r="14083" spans="1:65" x14ac:dyDescent="0.2">
      <c r="A14083" t="s">
        <v>69711</v>
      </c>
      <c r="B14083">
        <v>13</v>
      </c>
      <c r="C14083" t="s">
        <v>66</v>
      </c>
      <c r="D14083" t="s">
        <v>69712</v>
      </c>
      <c r="G14083">
        <v>0</v>
      </c>
      <c r="H14083">
        <v>0</v>
      </c>
      <c r="I14083">
        <v>0</v>
      </c>
      <c r="J14083" t="s">
        <v>22361</v>
      </c>
      <c r="K14083" t="s">
        <v>22361</v>
      </c>
      <c r="L14083" t="s">
        <v>22361</v>
      </c>
      <c r="M14083" t="s">
        <v>22362</v>
      </c>
      <c r="N14083" t="s">
        <v>22363</v>
      </c>
      <c r="O14083" t="s">
        <v>71</v>
      </c>
      <c r="P14083" t="s">
        <v>72</v>
      </c>
      <c r="Q14083" t="s">
        <v>73</v>
      </c>
      <c r="R14083">
        <v>503.25119018554602</v>
      </c>
      <c r="S14083">
        <v>3</v>
      </c>
      <c r="T14083">
        <v>502.91604000000001</v>
      </c>
      <c r="U14083">
        <v>1505.7262900000001</v>
      </c>
      <c r="V14083">
        <v>1.8714999999999999</v>
      </c>
      <c r="W14083">
        <v>9.4118999999999995E-4</v>
      </c>
      <c r="X14083">
        <v>-6.0081000000000002E-2</v>
      </c>
      <c r="Y14083" s="1">
        <v>-3.0216E-5</v>
      </c>
      <c r="Z14083">
        <v>1.8113999999999999</v>
      </c>
      <c r="AA14083">
        <v>9.1096999999999999E-4</v>
      </c>
      <c r="AB14083">
        <v>502.915908673253</v>
      </c>
      <c r="AC14083">
        <v>61.61</v>
      </c>
      <c r="AD14083">
        <v>0.76534999999999997</v>
      </c>
      <c r="AE14083">
        <v>61.61</v>
      </c>
      <c r="AF14083">
        <v>61.045999999999999</v>
      </c>
      <c r="AG14083">
        <v>61.811</v>
      </c>
      <c r="AH14083">
        <v>0</v>
      </c>
      <c r="AM14083">
        <v>53</v>
      </c>
      <c r="AN14083">
        <v>15</v>
      </c>
      <c r="AO14083">
        <v>5</v>
      </c>
      <c r="AP14083">
        <v>0</v>
      </c>
      <c r="AQ14083">
        <v>0</v>
      </c>
      <c r="AR14083">
        <v>0</v>
      </c>
      <c r="AS14083">
        <v>1.0267999999999999E-2</v>
      </c>
      <c r="AT14083">
        <v>1</v>
      </c>
      <c r="AU14083">
        <v>85788</v>
      </c>
      <c r="AV14083">
        <v>85788</v>
      </c>
      <c r="AX14083">
        <v>53.947000000000003</v>
      </c>
      <c r="AY14083">
        <v>53.947000000000003</v>
      </c>
      <c r="AZ14083">
        <v>1</v>
      </c>
      <c r="BA14083">
        <v>7824400</v>
      </c>
      <c r="BD14083">
        <v>41477</v>
      </c>
      <c r="BE14083">
        <v>284</v>
      </c>
      <c r="BF14083">
        <v>21620</v>
      </c>
      <c r="BG14083">
        <v>22504</v>
      </c>
      <c r="BH14083">
        <v>46706</v>
      </c>
      <c r="BI14083">
        <v>46706</v>
      </c>
      <c r="BM14083">
        <v>-6.3427532168134296E-3</v>
      </c>
    </row>
    <row r="14084" spans="1:65" x14ac:dyDescent="0.2">
      <c r="A14084" t="s">
        <v>69721</v>
      </c>
      <c r="B14084">
        <v>14</v>
      </c>
      <c r="C14084" t="s">
        <v>66</v>
      </c>
      <c r="D14084" t="s">
        <v>69722</v>
      </c>
      <c r="G14084">
        <v>0</v>
      </c>
      <c r="H14084">
        <v>0</v>
      </c>
      <c r="I14084">
        <v>1</v>
      </c>
      <c r="J14084" t="s">
        <v>6360</v>
      </c>
      <c r="K14084" t="s">
        <v>6360</v>
      </c>
      <c r="L14084" t="s">
        <v>6360</v>
      </c>
      <c r="M14084" t="s">
        <v>6361</v>
      </c>
      <c r="N14084" t="s">
        <v>6362</v>
      </c>
      <c r="O14084" t="s">
        <v>71</v>
      </c>
      <c r="P14084" t="s">
        <v>72</v>
      </c>
      <c r="Q14084" t="s">
        <v>73</v>
      </c>
      <c r="R14084">
        <v>543.58331298828102</v>
      </c>
      <c r="S14084">
        <v>3</v>
      </c>
      <c r="T14084">
        <v>543.58149700000001</v>
      </c>
      <c r="U14084">
        <v>1627.7226599999999</v>
      </c>
      <c r="V14084">
        <v>0.77603</v>
      </c>
      <c r="W14084">
        <v>4.2182999999999999E-4</v>
      </c>
      <c r="X14084">
        <v>0.97629999999999995</v>
      </c>
      <c r="Y14084">
        <v>5.3070000000000005E-4</v>
      </c>
      <c r="Z14084">
        <v>1.7523</v>
      </c>
      <c r="AA14084">
        <v>9.5253000000000004E-4</v>
      </c>
      <c r="AB14084">
        <v>543.58222936761899</v>
      </c>
      <c r="AC14084">
        <v>22.103000000000002</v>
      </c>
      <c r="AD14084">
        <v>1.1660999999999999</v>
      </c>
      <c r="AE14084">
        <v>22.103000000000002</v>
      </c>
      <c r="AF14084">
        <v>21.736000000000001</v>
      </c>
      <c r="AG14084">
        <v>22.902000000000001</v>
      </c>
      <c r="AH14084">
        <v>0</v>
      </c>
      <c r="AM14084">
        <v>66</v>
      </c>
      <c r="AN14084">
        <v>23</v>
      </c>
      <c r="AO14084">
        <v>4</v>
      </c>
      <c r="AP14084">
        <v>0</v>
      </c>
      <c r="AQ14084">
        <v>0</v>
      </c>
      <c r="AR14084">
        <v>0</v>
      </c>
      <c r="AS14084">
        <v>7.3242999999999997E-3</v>
      </c>
      <c r="AT14084">
        <v>1</v>
      </c>
      <c r="AU14084">
        <v>26872</v>
      </c>
      <c r="AV14084">
        <v>26872</v>
      </c>
      <c r="AX14084">
        <v>59.795999999999999</v>
      </c>
      <c r="AY14084">
        <v>37.935000000000002</v>
      </c>
      <c r="AZ14084">
        <v>1</v>
      </c>
      <c r="BA14084">
        <v>1737300</v>
      </c>
      <c r="BD14084">
        <v>41482</v>
      </c>
      <c r="BE14084">
        <v>4191</v>
      </c>
      <c r="BF14084">
        <v>21625</v>
      </c>
      <c r="BG14084">
        <v>22509</v>
      </c>
      <c r="BH14084">
        <v>46711</v>
      </c>
      <c r="BI14084">
        <v>46711</v>
      </c>
      <c r="BM14084">
        <v>-6.6089898861946494E-2</v>
      </c>
    </row>
    <row r="14085" spans="1:65" x14ac:dyDescent="0.2">
      <c r="A14085" t="s">
        <v>69723</v>
      </c>
      <c r="B14085">
        <v>14</v>
      </c>
      <c r="C14085" t="s">
        <v>66</v>
      </c>
      <c r="D14085" t="s">
        <v>69724</v>
      </c>
      <c r="G14085">
        <v>0</v>
      </c>
      <c r="H14085">
        <v>0</v>
      </c>
      <c r="I14085">
        <v>0</v>
      </c>
      <c r="J14085" t="s">
        <v>25936</v>
      </c>
      <c r="K14085" t="s">
        <v>25936</v>
      </c>
      <c r="L14085" t="s">
        <v>25936</v>
      </c>
      <c r="M14085" t="s">
        <v>25937</v>
      </c>
      <c r="N14085" t="s">
        <v>25938</v>
      </c>
      <c r="O14085" t="s">
        <v>71</v>
      </c>
      <c r="P14085" t="s">
        <v>72</v>
      </c>
      <c r="Q14085" t="s">
        <v>73</v>
      </c>
      <c r="R14085">
        <v>560.26623535156205</v>
      </c>
      <c r="S14085">
        <v>3</v>
      </c>
      <c r="T14085">
        <v>559.93113900000003</v>
      </c>
      <c r="U14085">
        <v>1676.7715900000001</v>
      </c>
      <c r="V14085">
        <v>2.2425000000000002</v>
      </c>
      <c r="W14085">
        <v>1.2555999999999999E-3</v>
      </c>
      <c r="X14085">
        <v>-0.17635000000000001</v>
      </c>
      <c r="Y14085" s="1">
        <v>-9.8745000000000004E-5</v>
      </c>
      <c r="Z14085">
        <v>2.0661</v>
      </c>
      <c r="AA14085">
        <v>1.1569E-3</v>
      </c>
      <c r="AB14085">
        <v>560.265590313801</v>
      </c>
      <c r="AC14085">
        <v>49.024000000000001</v>
      </c>
      <c r="AD14085">
        <v>0.91127000000000002</v>
      </c>
      <c r="AE14085">
        <v>49.024000000000001</v>
      </c>
      <c r="AF14085">
        <v>48.622999999999998</v>
      </c>
      <c r="AG14085">
        <v>49.533999999999999</v>
      </c>
      <c r="AH14085">
        <v>0</v>
      </c>
      <c r="AM14085">
        <v>56</v>
      </c>
      <c r="AN14085">
        <v>18</v>
      </c>
      <c r="AO14085">
        <v>4</v>
      </c>
      <c r="AP14085">
        <v>0</v>
      </c>
      <c r="AQ14085">
        <v>0</v>
      </c>
      <c r="AR14085">
        <v>0</v>
      </c>
      <c r="AS14085">
        <v>3.3750000000000002E-2</v>
      </c>
      <c r="AT14085">
        <v>1</v>
      </c>
      <c r="AU14085">
        <v>67147</v>
      </c>
      <c r="AV14085">
        <v>67147</v>
      </c>
      <c r="AX14085">
        <v>39.960999999999999</v>
      </c>
      <c r="AY14085">
        <v>13.208</v>
      </c>
      <c r="AZ14085">
        <v>1</v>
      </c>
      <c r="BA14085">
        <v>5533300</v>
      </c>
      <c r="BD14085">
        <v>41485</v>
      </c>
      <c r="BE14085">
        <v>690</v>
      </c>
      <c r="BF14085">
        <v>21626</v>
      </c>
      <c r="BG14085">
        <v>22510</v>
      </c>
      <c r="BH14085">
        <v>46714</v>
      </c>
      <c r="BI14085">
        <v>46714</v>
      </c>
      <c r="BM14085">
        <v>-3.9728376414586798E-2</v>
      </c>
    </row>
    <row r="14086" spans="1:65" x14ac:dyDescent="0.2">
      <c r="A14086" t="s">
        <v>69725</v>
      </c>
      <c r="B14086">
        <v>9</v>
      </c>
      <c r="C14086" t="s">
        <v>66</v>
      </c>
      <c r="D14086" t="s">
        <v>69726</v>
      </c>
      <c r="G14086">
        <v>0</v>
      </c>
      <c r="H14086">
        <v>0</v>
      </c>
      <c r="I14086">
        <v>0</v>
      </c>
      <c r="J14086" t="s">
        <v>4218</v>
      </c>
      <c r="K14086" t="s">
        <v>4218</v>
      </c>
      <c r="L14086" t="s">
        <v>4219</v>
      </c>
      <c r="M14086" t="s">
        <v>4220</v>
      </c>
      <c r="N14086" t="s">
        <v>4221</v>
      </c>
      <c r="O14086" t="s">
        <v>71</v>
      </c>
      <c r="P14086" t="s">
        <v>72</v>
      </c>
      <c r="Q14086" t="s">
        <v>73</v>
      </c>
      <c r="R14086">
        <v>587.23748779296795</v>
      </c>
      <c r="S14086">
        <v>2</v>
      </c>
      <c r="T14086">
        <v>587.23679800000002</v>
      </c>
      <c r="U14086">
        <v>1172.45904</v>
      </c>
      <c r="V14086">
        <v>1.9547000000000001</v>
      </c>
      <c r="W14086">
        <v>1.1479000000000001E-3</v>
      </c>
      <c r="X14086">
        <v>-0.70433000000000001</v>
      </c>
      <c r="Y14086">
        <v>-4.1361000000000002E-4</v>
      </c>
      <c r="Z14086">
        <v>1.2504</v>
      </c>
      <c r="AA14086">
        <v>7.3426000000000003E-4</v>
      </c>
      <c r="AB14086">
        <v>587.23673971861399</v>
      </c>
      <c r="AC14086">
        <v>21.393999999999998</v>
      </c>
      <c r="AD14086">
        <v>0.81664999999999999</v>
      </c>
      <c r="AE14086">
        <v>21.393999999999998</v>
      </c>
      <c r="AF14086">
        <v>21.119</v>
      </c>
      <c r="AG14086">
        <v>21.936</v>
      </c>
      <c r="AH14086">
        <v>0</v>
      </c>
      <c r="AM14086">
        <v>49</v>
      </c>
      <c r="AN14086">
        <v>16</v>
      </c>
      <c r="AO14086">
        <v>5</v>
      </c>
      <c r="AP14086">
        <v>0</v>
      </c>
      <c r="AQ14086">
        <v>0</v>
      </c>
      <c r="AR14086">
        <v>0</v>
      </c>
      <c r="AS14086">
        <v>9.0226E-4</v>
      </c>
      <c r="AT14086">
        <v>1</v>
      </c>
      <c r="AU14086">
        <v>25867</v>
      </c>
      <c r="AV14086">
        <v>25867</v>
      </c>
      <c r="AX14086">
        <v>138.06</v>
      </c>
      <c r="AY14086">
        <v>117.12</v>
      </c>
      <c r="AZ14086">
        <v>1</v>
      </c>
      <c r="BA14086">
        <v>7982700</v>
      </c>
      <c r="BD14086">
        <v>41488</v>
      </c>
      <c r="BE14086" t="s">
        <v>4222</v>
      </c>
      <c r="BF14086">
        <v>21627</v>
      </c>
      <c r="BG14086">
        <v>22511</v>
      </c>
      <c r="BH14086">
        <v>46717</v>
      </c>
      <c r="BI14086">
        <v>46717</v>
      </c>
      <c r="BM14086">
        <v>-0.120288197962509</v>
      </c>
    </row>
    <row r="14087" spans="1:65" x14ac:dyDescent="0.2">
      <c r="A14087" t="s">
        <v>69734</v>
      </c>
      <c r="B14087">
        <v>15</v>
      </c>
      <c r="C14087" t="s">
        <v>66</v>
      </c>
      <c r="D14087" t="s">
        <v>69735</v>
      </c>
      <c r="G14087">
        <v>0</v>
      </c>
      <c r="H14087">
        <v>0</v>
      </c>
      <c r="I14087">
        <v>0</v>
      </c>
      <c r="J14087" t="s">
        <v>29951</v>
      </c>
      <c r="K14087" t="s">
        <v>29951</v>
      </c>
      <c r="L14087" t="s">
        <v>29951</v>
      </c>
      <c r="M14087" t="s">
        <v>29952</v>
      </c>
      <c r="N14087" t="s">
        <v>29953</v>
      </c>
      <c r="O14087" t="s">
        <v>71</v>
      </c>
      <c r="P14087" t="s">
        <v>72</v>
      </c>
      <c r="Q14087" t="s">
        <v>73</v>
      </c>
      <c r="R14087">
        <v>623.32891845703102</v>
      </c>
      <c r="S14087">
        <v>3</v>
      </c>
      <c r="T14087">
        <v>622.65963599999998</v>
      </c>
      <c r="U14087">
        <v>1864.9570799999999</v>
      </c>
      <c r="V14087">
        <v>2.37</v>
      </c>
      <c r="W14087">
        <v>1.4756999999999999E-3</v>
      </c>
      <c r="X14087">
        <v>-0.49270999999999998</v>
      </c>
      <c r="Y14087">
        <v>-3.0678999999999998E-4</v>
      </c>
      <c r="Z14087">
        <v>1.8773</v>
      </c>
      <c r="AA14087">
        <v>1.1689000000000001E-3</v>
      </c>
      <c r="AB14087">
        <v>622.99394326156505</v>
      </c>
      <c r="AC14087">
        <v>90.084999999999994</v>
      </c>
      <c r="AD14087">
        <v>0.76641999999999999</v>
      </c>
      <c r="AE14087">
        <v>90.084999999999994</v>
      </c>
      <c r="AF14087">
        <v>89.778999999999996</v>
      </c>
      <c r="AG14087">
        <v>90.545000000000002</v>
      </c>
      <c r="AH14087">
        <v>0</v>
      </c>
      <c r="AM14087">
        <v>40</v>
      </c>
      <c r="AN14087">
        <v>15</v>
      </c>
      <c r="AO14087">
        <v>3</v>
      </c>
      <c r="AP14087">
        <v>0</v>
      </c>
      <c r="AQ14087">
        <v>0</v>
      </c>
      <c r="AR14087">
        <v>0</v>
      </c>
      <c r="AS14087">
        <v>2.1978000000000002E-3</v>
      </c>
      <c r="AT14087">
        <v>1</v>
      </c>
      <c r="AU14087">
        <v>128262</v>
      </c>
      <c r="AV14087">
        <v>128262</v>
      </c>
      <c r="AX14087">
        <v>40.546999999999997</v>
      </c>
      <c r="AY14087">
        <v>21.385000000000002</v>
      </c>
      <c r="AZ14087">
        <v>1</v>
      </c>
      <c r="BA14087">
        <v>2282600</v>
      </c>
      <c r="BD14087">
        <v>41494</v>
      </c>
      <c r="BE14087">
        <v>2761</v>
      </c>
      <c r="BF14087">
        <v>21630</v>
      </c>
      <c r="BG14087">
        <v>22514</v>
      </c>
      <c r="BH14087">
        <v>46723</v>
      </c>
      <c r="BI14087">
        <v>46723</v>
      </c>
      <c r="BM14087">
        <v>5.9198881496513402E-2</v>
      </c>
    </row>
    <row r="14088" spans="1:65" x14ac:dyDescent="0.2">
      <c r="A14088" t="s">
        <v>69736</v>
      </c>
      <c r="B14088">
        <v>16</v>
      </c>
      <c r="C14088" t="s">
        <v>66</v>
      </c>
      <c r="D14088" t="s">
        <v>69737</v>
      </c>
      <c r="G14088">
        <v>0</v>
      </c>
      <c r="H14088">
        <v>0</v>
      </c>
      <c r="I14088">
        <v>0</v>
      </c>
      <c r="J14088" t="s">
        <v>17720</v>
      </c>
      <c r="K14088" t="s">
        <v>17720</v>
      </c>
      <c r="L14088" t="s">
        <v>17720</v>
      </c>
      <c r="M14088" t="s">
        <v>17721</v>
      </c>
      <c r="N14088" t="s">
        <v>17722</v>
      </c>
      <c r="O14088" t="s">
        <v>71</v>
      </c>
      <c r="P14088" t="s">
        <v>72</v>
      </c>
      <c r="Q14088" t="s">
        <v>73</v>
      </c>
      <c r="R14088">
        <v>661.64630126953102</v>
      </c>
      <c r="S14088">
        <v>3</v>
      </c>
      <c r="T14088">
        <v>661.311013</v>
      </c>
      <c r="U14088">
        <v>1980.91121</v>
      </c>
      <c r="V14088">
        <v>3.0750999999999999</v>
      </c>
      <c r="W14088">
        <v>2.0336E-3</v>
      </c>
      <c r="X14088">
        <v>-0.27704000000000001</v>
      </c>
      <c r="Y14088">
        <v>-1.8321E-4</v>
      </c>
      <c r="Z14088">
        <v>2.7980999999999998</v>
      </c>
      <c r="AA14088">
        <v>1.8504000000000001E-3</v>
      </c>
      <c r="AB14088">
        <v>661.311209425318</v>
      </c>
      <c r="AC14088">
        <v>59.73</v>
      </c>
      <c r="AD14088">
        <v>0.76717000000000002</v>
      </c>
      <c r="AE14088">
        <v>59.73</v>
      </c>
      <c r="AF14088">
        <v>59.445</v>
      </c>
      <c r="AG14088">
        <v>60.213000000000001</v>
      </c>
      <c r="AH14088">
        <v>0</v>
      </c>
      <c r="AM14088">
        <v>38</v>
      </c>
      <c r="AN14088">
        <v>15</v>
      </c>
      <c r="AO14088">
        <v>3</v>
      </c>
      <c r="AP14088">
        <v>0</v>
      </c>
      <c r="AQ14088">
        <v>0</v>
      </c>
      <c r="AR14088">
        <v>0</v>
      </c>
      <c r="AS14088">
        <v>1.8449E-2</v>
      </c>
      <c r="AT14088">
        <v>1</v>
      </c>
      <c r="AU14088">
        <v>83239</v>
      </c>
      <c r="AV14088">
        <v>83239</v>
      </c>
      <c r="AX14088">
        <v>39.753</v>
      </c>
      <c r="AY14088">
        <v>39.753</v>
      </c>
      <c r="AZ14088">
        <v>1</v>
      </c>
      <c r="BA14088">
        <v>1717100</v>
      </c>
      <c r="BD14088">
        <v>41496</v>
      </c>
      <c r="BE14088">
        <v>1804</v>
      </c>
      <c r="BF14088">
        <v>21631</v>
      </c>
      <c r="BG14088">
        <v>22515</v>
      </c>
      <c r="BH14088">
        <v>46725</v>
      </c>
      <c r="BI14088">
        <v>46725</v>
      </c>
      <c r="BM14088">
        <v>-4.00108030421506E-2</v>
      </c>
    </row>
    <row r="14089" spans="1:65" x14ac:dyDescent="0.2">
      <c r="A14089" t="s">
        <v>69742</v>
      </c>
      <c r="B14089">
        <v>19</v>
      </c>
      <c r="C14089" t="s">
        <v>66</v>
      </c>
      <c r="D14089" t="s">
        <v>69743</v>
      </c>
      <c r="G14089">
        <v>0</v>
      </c>
      <c r="H14089">
        <v>0</v>
      </c>
      <c r="I14089">
        <v>1</v>
      </c>
      <c r="J14089" t="s">
        <v>56729</v>
      </c>
      <c r="K14089" t="s">
        <v>56729</v>
      </c>
      <c r="L14089" t="s">
        <v>56729</v>
      </c>
      <c r="M14089" t="s">
        <v>56730</v>
      </c>
      <c r="N14089" t="s">
        <v>56731</v>
      </c>
      <c r="O14089" t="s">
        <v>71</v>
      </c>
      <c r="P14089" t="s">
        <v>72</v>
      </c>
      <c r="Q14089" t="s">
        <v>73</v>
      </c>
      <c r="R14089">
        <v>787.71435546875</v>
      </c>
      <c r="S14089">
        <v>3</v>
      </c>
      <c r="T14089">
        <v>787.04404399999999</v>
      </c>
      <c r="U14089">
        <v>2358.1102999999998</v>
      </c>
      <c r="V14089">
        <v>2.5752999999999999</v>
      </c>
      <c r="W14089">
        <v>2.0268999999999999E-3</v>
      </c>
      <c r="X14089">
        <v>-0.21589</v>
      </c>
      <c r="Y14089">
        <v>-1.6991E-4</v>
      </c>
      <c r="Z14089">
        <v>2.3593999999999999</v>
      </c>
      <c r="AA14089">
        <v>1.8569000000000001E-3</v>
      </c>
      <c r="AB14089">
        <v>787.71218228922305</v>
      </c>
      <c r="AC14089">
        <v>123.8</v>
      </c>
      <c r="AD14089">
        <v>0.45884999999999998</v>
      </c>
      <c r="AE14089">
        <v>123.8</v>
      </c>
      <c r="AF14089">
        <v>123.5</v>
      </c>
      <c r="AG14089">
        <v>123.96</v>
      </c>
      <c r="AH14089">
        <v>0</v>
      </c>
      <c r="AM14089">
        <v>23</v>
      </c>
      <c r="AN14089">
        <v>9</v>
      </c>
      <c r="AO14089">
        <v>4</v>
      </c>
      <c r="AP14089">
        <v>0</v>
      </c>
      <c r="AQ14089">
        <v>0</v>
      </c>
      <c r="AR14089">
        <v>0</v>
      </c>
      <c r="AS14089">
        <v>2.931E-3</v>
      </c>
      <c r="AT14089">
        <v>1</v>
      </c>
      <c r="AU14089">
        <v>178196</v>
      </c>
      <c r="AV14089">
        <v>178196</v>
      </c>
      <c r="AX14089">
        <v>43.764000000000003</v>
      </c>
      <c r="AY14089">
        <v>27.757000000000001</v>
      </c>
      <c r="AZ14089">
        <v>1</v>
      </c>
      <c r="BA14089">
        <v>1090100</v>
      </c>
      <c r="BD14089">
        <v>41501</v>
      </c>
      <c r="BE14089">
        <v>1177</v>
      </c>
      <c r="BF14089">
        <v>21634</v>
      </c>
      <c r="BG14089">
        <v>22518</v>
      </c>
      <c r="BH14089">
        <v>46730</v>
      </c>
      <c r="BI14089">
        <v>46730</v>
      </c>
      <c r="BM14089">
        <v>-1.44286479612674E-2</v>
      </c>
    </row>
    <row r="14090" spans="1:65" x14ac:dyDescent="0.2">
      <c r="A14090" t="s">
        <v>69744</v>
      </c>
      <c r="B14090">
        <v>10</v>
      </c>
      <c r="C14090" t="s">
        <v>66</v>
      </c>
      <c r="D14090" t="s">
        <v>69745</v>
      </c>
      <c r="G14090">
        <v>0</v>
      </c>
      <c r="H14090">
        <v>0</v>
      </c>
      <c r="I14090">
        <v>0</v>
      </c>
      <c r="J14090" t="s">
        <v>5861</v>
      </c>
      <c r="K14090" t="s">
        <v>5861</v>
      </c>
      <c r="L14090" t="s">
        <v>5861</v>
      </c>
      <c r="M14090" t="s">
        <v>5862</v>
      </c>
      <c r="N14090" t="s">
        <v>5863</v>
      </c>
      <c r="O14090" t="s">
        <v>71</v>
      </c>
      <c r="P14090" t="s">
        <v>72</v>
      </c>
      <c r="Q14090" t="s">
        <v>73</v>
      </c>
      <c r="R14090">
        <v>572.301025390625</v>
      </c>
      <c r="S14090">
        <v>2</v>
      </c>
      <c r="T14090">
        <v>572.28767100000005</v>
      </c>
      <c r="U14090">
        <v>1142.56079</v>
      </c>
      <c r="V14090">
        <v>0.93476000000000004</v>
      </c>
      <c r="W14090">
        <v>5.3494999999999997E-4</v>
      </c>
      <c r="X14090">
        <v>1.7706</v>
      </c>
      <c r="Y14090">
        <v>1.0133E-3</v>
      </c>
      <c r="Z14090">
        <v>2.7052999999999998</v>
      </c>
      <c r="AA14090">
        <v>1.5482E-3</v>
      </c>
      <c r="AB14090">
        <v>572.28893475507903</v>
      </c>
      <c r="AC14090">
        <v>44.557000000000002</v>
      </c>
      <c r="AD14090">
        <v>2.3662999999999998</v>
      </c>
      <c r="AE14090">
        <v>44.557000000000002</v>
      </c>
      <c r="AF14090">
        <v>44.097000000000001</v>
      </c>
      <c r="AG14090">
        <v>46.463999999999999</v>
      </c>
      <c r="AH14090">
        <v>0</v>
      </c>
      <c r="AM14090">
        <v>161</v>
      </c>
      <c r="AN14090">
        <v>47</v>
      </c>
      <c r="AO14090">
        <v>6</v>
      </c>
      <c r="AP14090">
        <v>0</v>
      </c>
      <c r="AQ14090">
        <v>0</v>
      </c>
      <c r="AR14090">
        <v>0</v>
      </c>
      <c r="AS14090">
        <v>1.0620000000000001E-4</v>
      </c>
      <c r="AT14090">
        <v>2</v>
      </c>
      <c r="AU14090">
        <v>61215</v>
      </c>
      <c r="AV14090" t="s">
        <v>69746</v>
      </c>
      <c r="AX14090">
        <v>141.52000000000001</v>
      </c>
      <c r="AY14090">
        <v>77.313000000000002</v>
      </c>
      <c r="AZ14090">
        <v>1</v>
      </c>
      <c r="BA14090">
        <v>100670000</v>
      </c>
      <c r="BD14090">
        <v>41502</v>
      </c>
      <c r="BE14090">
        <v>720</v>
      </c>
      <c r="BF14090">
        <v>21635</v>
      </c>
      <c r="BG14090">
        <v>22519</v>
      </c>
      <c r="BH14090" t="s">
        <v>69747</v>
      </c>
      <c r="BI14090">
        <v>46731</v>
      </c>
      <c r="BM14090">
        <v>-4.7888211054214402E-3</v>
      </c>
    </row>
    <row r="14091" spans="1:65" x14ac:dyDescent="0.2">
      <c r="A14091" t="s">
        <v>69750</v>
      </c>
      <c r="B14091">
        <v>13</v>
      </c>
      <c r="C14091" t="s">
        <v>66</v>
      </c>
      <c r="D14091" t="s">
        <v>69751</v>
      </c>
      <c r="G14091">
        <v>0</v>
      </c>
      <c r="H14091">
        <v>0</v>
      </c>
      <c r="I14091">
        <v>0</v>
      </c>
      <c r="J14091" t="s">
        <v>24447</v>
      </c>
      <c r="K14091" t="s">
        <v>24447</v>
      </c>
      <c r="L14091" t="s">
        <v>24447</v>
      </c>
      <c r="M14091" t="s">
        <v>24448</v>
      </c>
      <c r="N14091" t="s">
        <v>24449</v>
      </c>
      <c r="O14091" t="s">
        <v>71</v>
      </c>
      <c r="P14091" t="s">
        <v>72</v>
      </c>
      <c r="Q14091" t="s">
        <v>73</v>
      </c>
      <c r="R14091">
        <v>681.876953125</v>
      </c>
      <c r="S14091">
        <v>2</v>
      </c>
      <c r="T14091">
        <v>681.87444500000004</v>
      </c>
      <c r="U14091">
        <v>1361.73434</v>
      </c>
      <c r="V14091">
        <v>2.6844000000000001</v>
      </c>
      <c r="W14091">
        <v>1.8304E-3</v>
      </c>
      <c r="X14091">
        <v>-0.16098000000000001</v>
      </c>
      <c r="Y14091">
        <v>-1.0977E-4</v>
      </c>
      <c r="Z14091">
        <v>2.5234000000000001</v>
      </c>
      <c r="AA14091">
        <v>1.7206999999999999E-3</v>
      </c>
      <c r="AB14091">
        <v>681.874259528518</v>
      </c>
      <c r="AC14091">
        <v>92.962000000000003</v>
      </c>
      <c r="AD14091">
        <v>0.95926999999999996</v>
      </c>
      <c r="AE14091">
        <v>92.962000000000003</v>
      </c>
      <c r="AF14091">
        <v>92.51</v>
      </c>
      <c r="AG14091">
        <v>93.47</v>
      </c>
      <c r="AH14091">
        <v>0</v>
      </c>
      <c r="AM14091">
        <v>57</v>
      </c>
      <c r="AN14091">
        <v>19</v>
      </c>
      <c r="AO14091">
        <v>4</v>
      </c>
      <c r="AP14091">
        <v>0</v>
      </c>
      <c r="AQ14091">
        <v>0</v>
      </c>
      <c r="AR14091">
        <v>0</v>
      </c>
      <c r="AS14091">
        <v>8.5412000000000005E-3</v>
      </c>
      <c r="AT14091">
        <v>1</v>
      </c>
      <c r="AU14091">
        <v>132325</v>
      </c>
      <c r="AV14091">
        <v>132325</v>
      </c>
      <c r="AX14091">
        <v>60.167000000000002</v>
      </c>
      <c r="AY14091">
        <v>60.167000000000002</v>
      </c>
      <c r="AZ14091">
        <v>1</v>
      </c>
      <c r="BA14091">
        <v>4428700</v>
      </c>
      <c r="BD14091">
        <v>41506</v>
      </c>
      <c r="BE14091">
        <v>1394</v>
      </c>
      <c r="BF14091">
        <v>21637</v>
      </c>
      <c r="BG14091">
        <v>22521</v>
      </c>
      <c r="BH14091">
        <v>46736</v>
      </c>
      <c r="BI14091">
        <v>46736</v>
      </c>
      <c r="BM14091">
        <v>6.7939036657207894E-2</v>
      </c>
    </row>
    <row r="14092" spans="1:65" x14ac:dyDescent="0.2">
      <c r="A14092" t="s">
        <v>69752</v>
      </c>
      <c r="B14092">
        <v>17</v>
      </c>
      <c r="C14092" t="s">
        <v>66</v>
      </c>
      <c r="D14092" t="s">
        <v>69753</v>
      </c>
      <c r="G14092">
        <v>0</v>
      </c>
      <c r="H14092">
        <v>0</v>
      </c>
      <c r="I14092">
        <v>1</v>
      </c>
      <c r="J14092" t="s">
        <v>285</v>
      </c>
      <c r="K14092" t="s">
        <v>285</v>
      </c>
      <c r="L14092" t="s">
        <v>285</v>
      </c>
      <c r="M14092" t="s">
        <v>286</v>
      </c>
      <c r="N14092" t="s">
        <v>287</v>
      </c>
      <c r="O14092" t="s">
        <v>71</v>
      </c>
      <c r="P14092" t="s">
        <v>72</v>
      </c>
      <c r="Q14092" t="s">
        <v>73</v>
      </c>
      <c r="R14092">
        <v>722.98669433593705</v>
      </c>
      <c r="S14092">
        <v>3</v>
      </c>
      <c r="T14092">
        <v>722.65037199999995</v>
      </c>
      <c r="U14092">
        <v>2164.92929</v>
      </c>
      <c r="V14092">
        <v>2.2363</v>
      </c>
      <c r="W14092">
        <v>1.6161000000000001E-3</v>
      </c>
      <c r="X14092">
        <v>0.27427000000000001</v>
      </c>
      <c r="Y14092">
        <v>1.9819999999999999E-4</v>
      </c>
      <c r="Z14092">
        <v>2.5106000000000002</v>
      </c>
      <c r="AA14092">
        <v>1.8143E-3</v>
      </c>
      <c r="AB14092">
        <v>722.65043940127202</v>
      </c>
      <c r="AC14092">
        <v>61.392000000000003</v>
      </c>
      <c r="AD14092">
        <v>0.76505999999999996</v>
      </c>
      <c r="AE14092">
        <v>61.392000000000003</v>
      </c>
      <c r="AF14092">
        <v>60.845999999999997</v>
      </c>
      <c r="AG14092">
        <v>61.612000000000002</v>
      </c>
      <c r="AH14092">
        <v>0</v>
      </c>
      <c r="AM14092">
        <v>46</v>
      </c>
      <c r="AN14092">
        <v>15</v>
      </c>
      <c r="AO14092">
        <v>4</v>
      </c>
      <c r="AP14092">
        <v>0</v>
      </c>
      <c r="AQ14092">
        <v>0</v>
      </c>
      <c r="AR14092">
        <v>0</v>
      </c>
      <c r="AS14092">
        <v>6.2401999999999996E-3</v>
      </c>
      <c r="AT14092">
        <v>1</v>
      </c>
      <c r="AU14092">
        <v>85379</v>
      </c>
      <c r="AV14092">
        <v>85379</v>
      </c>
      <c r="AX14092">
        <v>49.621000000000002</v>
      </c>
      <c r="AY14092">
        <v>46.466000000000001</v>
      </c>
      <c r="AZ14092">
        <v>1</v>
      </c>
      <c r="BA14092">
        <v>1885600</v>
      </c>
      <c r="BD14092">
        <v>41509</v>
      </c>
      <c r="BE14092">
        <v>3631</v>
      </c>
      <c r="BF14092">
        <v>21638</v>
      </c>
      <c r="BG14092">
        <v>22522</v>
      </c>
      <c r="BH14092">
        <v>46739</v>
      </c>
      <c r="BI14092">
        <v>46739</v>
      </c>
      <c r="BM14092">
        <v>-0.10658170955002701</v>
      </c>
    </row>
    <row r="14093" spans="1:65" x14ac:dyDescent="0.2">
      <c r="A14093" t="s">
        <v>69754</v>
      </c>
      <c r="B14093">
        <v>20</v>
      </c>
      <c r="C14093" t="s">
        <v>66</v>
      </c>
      <c r="D14093" t="s">
        <v>69755</v>
      </c>
      <c r="G14093">
        <v>0</v>
      </c>
      <c r="H14093">
        <v>0</v>
      </c>
      <c r="I14093">
        <v>0</v>
      </c>
      <c r="J14093" t="s">
        <v>6005</v>
      </c>
      <c r="K14093" t="s">
        <v>6005</v>
      </c>
      <c r="L14093" t="s">
        <v>6005</v>
      </c>
      <c r="O14093" t="s">
        <v>71</v>
      </c>
      <c r="P14093" t="s">
        <v>72</v>
      </c>
      <c r="Q14093" t="s">
        <v>73</v>
      </c>
      <c r="R14093">
        <v>787.74615478515602</v>
      </c>
      <c r="S14093">
        <v>3</v>
      </c>
      <c r="T14093">
        <v>787.410392</v>
      </c>
      <c r="U14093">
        <v>2359.2093500000001</v>
      </c>
      <c r="V14093">
        <v>2.3972000000000002</v>
      </c>
      <c r="W14093">
        <v>1.8875999999999999E-3</v>
      </c>
      <c r="X14093">
        <v>-2.1810999999999998</v>
      </c>
      <c r="Y14093">
        <v>-1.7174E-3</v>
      </c>
      <c r="Z14093">
        <v>0.21612000000000001</v>
      </c>
      <c r="AA14093">
        <v>1.7018E-4</v>
      </c>
      <c r="AB14093">
        <v>787.74472895064503</v>
      </c>
      <c r="AC14093">
        <v>137.5</v>
      </c>
      <c r="AD14093">
        <v>0.47681000000000001</v>
      </c>
      <c r="AE14093">
        <v>137.5</v>
      </c>
      <c r="AF14093">
        <v>137.32</v>
      </c>
      <c r="AG14093">
        <v>137.80000000000001</v>
      </c>
      <c r="AH14093">
        <v>0</v>
      </c>
      <c r="AM14093">
        <v>36</v>
      </c>
      <c r="AN14093">
        <v>11</v>
      </c>
      <c r="AO14093">
        <v>4</v>
      </c>
      <c r="AP14093">
        <v>0</v>
      </c>
      <c r="AQ14093">
        <v>0</v>
      </c>
      <c r="AR14093">
        <v>0</v>
      </c>
      <c r="AS14093">
        <v>7.1540999999999998E-4</v>
      </c>
      <c r="AT14093">
        <v>1</v>
      </c>
      <c r="AU14093">
        <v>197876</v>
      </c>
      <c r="AV14093">
        <v>197876</v>
      </c>
      <c r="AX14093">
        <v>50.884</v>
      </c>
      <c r="AY14093">
        <v>37.844000000000001</v>
      </c>
      <c r="AZ14093">
        <v>1</v>
      </c>
      <c r="BA14093">
        <v>3642600</v>
      </c>
      <c r="BD14093">
        <v>41511</v>
      </c>
      <c r="BE14093">
        <v>478</v>
      </c>
      <c r="BF14093">
        <v>21639</v>
      </c>
      <c r="BG14093">
        <v>22523</v>
      </c>
      <c r="BH14093">
        <v>46741</v>
      </c>
      <c r="BI14093">
        <v>46741</v>
      </c>
      <c r="BM14093">
        <v>8.4111133780424993E-2</v>
      </c>
    </row>
    <row r="14094" spans="1:65" x14ac:dyDescent="0.2">
      <c r="A14094" t="s">
        <v>69756</v>
      </c>
      <c r="B14094">
        <v>10</v>
      </c>
      <c r="C14094" t="s">
        <v>66</v>
      </c>
      <c r="D14094" t="s">
        <v>69757</v>
      </c>
      <c r="G14094">
        <v>0</v>
      </c>
      <c r="H14094">
        <v>0</v>
      </c>
      <c r="I14094">
        <v>0</v>
      </c>
      <c r="J14094" t="s">
        <v>2864</v>
      </c>
      <c r="K14094" t="s">
        <v>2864</v>
      </c>
      <c r="L14094" t="s">
        <v>2864</v>
      </c>
      <c r="M14094" t="s">
        <v>66213</v>
      </c>
      <c r="N14094" t="s">
        <v>66214</v>
      </c>
      <c r="O14094" t="s">
        <v>71</v>
      </c>
      <c r="P14094" t="s">
        <v>72</v>
      </c>
      <c r="Q14094" t="s">
        <v>73</v>
      </c>
      <c r="R14094">
        <v>559.7841796875</v>
      </c>
      <c r="S14094">
        <v>2</v>
      </c>
      <c r="T14094">
        <v>559.78308700000002</v>
      </c>
      <c r="U14094">
        <v>1117.55162</v>
      </c>
      <c r="V14094">
        <v>1.6757</v>
      </c>
      <c r="W14094">
        <v>9.3804000000000001E-4</v>
      </c>
      <c r="X14094">
        <v>0.53920000000000001</v>
      </c>
      <c r="Y14094">
        <v>3.0184E-4</v>
      </c>
      <c r="Z14094">
        <v>2.2149000000000001</v>
      </c>
      <c r="AA14094">
        <v>1.2398999999999999E-3</v>
      </c>
      <c r="AB14094">
        <v>559.78311430993494</v>
      </c>
      <c r="AC14094">
        <v>35.433</v>
      </c>
      <c r="AD14094">
        <v>0.61468999999999996</v>
      </c>
      <c r="AE14094">
        <v>35.433</v>
      </c>
      <c r="AF14094">
        <v>35.174999999999997</v>
      </c>
      <c r="AG14094">
        <v>35.79</v>
      </c>
      <c r="AH14094">
        <v>0</v>
      </c>
      <c r="AM14094">
        <v>26</v>
      </c>
      <c r="AN14094">
        <v>12</v>
      </c>
      <c r="AO14094">
        <v>3</v>
      </c>
      <c r="AP14094">
        <v>0</v>
      </c>
      <c r="AQ14094">
        <v>0</v>
      </c>
      <c r="AR14094">
        <v>0</v>
      </c>
      <c r="AS14094">
        <v>1.8974000000000001E-2</v>
      </c>
      <c r="AT14094">
        <v>1</v>
      </c>
      <c r="AU14094">
        <v>46882</v>
      </c>
      <c r="AV14094">
        <v>46882</v>
      </c>
      <c r="AX14094">
        <v>70.816000000000003</v>
      </c>
      <c r="AY14094">
        <v>47.293999999999997</v>
      </c>
      <c r="AZ14094">
        <v>1</v>
      </c>
      <c r="BA14094">
        <v>3970700</v>
      </c>
      <c r="BD14094">
        <v>41512</v>
      </c>
      <c r="BE14094">
        <v>136</v>
      </c>
      <c r="BF14094">
        <v>21640</v>
      </c>
      <c r="BG14094">
        <v>22524</v>
      </c>
      <c r="BH14094">
        <v>46742</v>
      </c>
      <c r="BI14094">
        <v>46742</v>
      </c>
      <c r="BM14094">
        <v>-2.4523067620520998E-3</v>
      </c>
    </row>
    <row r="14095" spans="1:65" x14ac:dyDescent="0.2">
      <c r="A14095" t="s">
        <v>69762</v>
      </c>
      <c r="B14095">
        <v>16</v>
      </c>
      <c r="C14095" t="s">
        <v>66</v>
      </c>
      <c r="D14095" t="s">
        <v>69763</v>
      </c>
      <c r="G14095">
        <v>0</v>
      </c>
      <c r="H14095">
        <v>0</v>
      </c>
      <c r="I14095">
        <v>0</v>
      </c>
      <c r="J14095" t="s">
        <v>4709</v>
      </c>
      <c r="K14095" t="s">
        <v>4709</v>
      </c>
      <c r="L14095" t="s">
        <v>4709</v>
      </c>
      <c r="M14095" t="s">
        <v>4710</v>
      </c>
      <c r="N14095" t="s">
        <v>4711</v>
      </c>
      <c r="O14095" t="s">
        <v>71</v>
      </c>
      <c r="P14095" t="s">
        <v>72</v>
      </c>
      <c r="Q14095" t="s">
        <v>73</v>
      </c>
      <c r="R14095">
        <v>661.660888671875</v>
      </c>
      <c r="S14095">
        <v>3</v>
      </c>
      <c r="T14095">
        <v>661.987753</v>
      </c>
      <c r="U14095">
        <v>1982.9414300000001</v>
      </c>
      <c r="V14095">
        <v>1.6922999999999999</v>
      </c>
      <c r="W14095">
        <v>1.1203000000000001E-3</v>
      </c>
      <c r="X14095">
        <v>0.63016000000000005</v>
      </c>
      <c r="Y14095">
        <v>4.1716000000000002E-4</v>
      </c>
      <c r="Z14095">
        <v>2.3224999999999998</v>
      </c>
      <c r="AA14095">
        <v>1.5375E-3</v>
      </c>
      <c r="AB14095">
        <v>662.32235618795005</v>
      </c>
      <c r="AC14095">
        <v>134.52000000000001</v>
      </c>
      <c r="AD14095">
        <v>1.0838000000000001</v>
      </c>
      <c r="AE14095">
        <v>134.52000000000001</v>
      </c>
      <c r="AF14095">
        <v>134.08000000000001</v>
      </c>
      <c r="AG14095">
        <v>135.16</v>
      </c>
      <c r="AH14095">
        <v>0</v>
      </c>
      <c r="AM14095">
        <v>105</v>
      </c>
      <c r="AN14095">
        <v>26</v>
      </c>
      <c r="AO14095">
        <v>6</v>
      </c>
      <c r="AP14095">
        <v>0</v>
      </c>
      <c r="AQ14095">
        <v>0</v>
      </c>
      <c r="AR14095">
        <v>0</v>
      </c>
      <c r="AS14095" s="1">
        <v>2.8288999999999999E-10</v>
      </c>
      <c r="AT14095">
        <v>1</v>
      </c>
      <c r="AU14095">
        <v>193813</v>
      </c>
      <c r="AV14095">
        <v>193813</v>
      </c>
      <c r="AX14095">
        <v>118.52</v>
      </c>
      <c r="AY14095">
        <v>100.57</v>
      </c>
      <c r="AZ14095">
        <v>1</v>
      </c>
      <c r="BA14095">
        <v>6465500</v>
      </c>
      <c r="BD14095">
        <v>41518</v>
      </c>
      <c r="BE14095">
        <v>1399</v>
      </c>
      <c r="BF14095">
        <v>21643</v>
      </c>
      <c r="BG14095">
        <v>22527</v>
      </c>
      <c r="BH14095">
        <v>46748</v>
      </c>
      <c r="BI14095">
        <v>46748</v>
      </c>
      <c r="BM14095">
        <v>-1.07239836740973E-2</v>
      </c>
    </row>
    <row r="14096" spans="1:65" x14ac:dyDescent="0.2">
      <c r="A14096" t="s">
        <v>69780</v>
      </c>
      <c r="B14096">
        <v>13</v>
      </c>
      <c r="C14096" t="s">
        <v>66</v>
      </c>
      <c r="D14096" t="s">
        <v>69781</v>
      </c>
      <c r="G14096">
        <v>0</v>
      </c>
      <c r="H14096">
        <v>0</v>
      </c>
      <c r="I14096">
        <v>0</v>
      </c>
      <c r="J14096" t="s">
        <v>11219</v>
      </c>
      <c r="K14096" t="s">
        <v>11219</v>
      </c>
      <c r="L14096" t="s">
        <v>11219</v>
      </c>
      <c r="M14096" t="s">
        <v>11220</v>
      </c>
      <c r="N14096" t="s">
        <v>11221</v>
      </c>
      <c r="O14096" t="s">
        <v>71</v>
      </c>
      <c r="P14096" t="s">
        <v>72</v>
      </c>
      <c r="Q14096" t="s">
        <v>73</v>
      </c>
      <c r="R14096">
        <v>503.93423461914</v>
      </c>
      <c r="S14096">
        <v>3</v>
      </c>
      <c r="T14096">
        <v>503.93314299999997</v>
      </c>
      <c r="U14096">
        <v>1508.7775999999999</v>
      </c>
      <c r="V14096">
        <v>2.0019999999999998</v>
      </c>
      <c r="W14096">
        <v>1.0089000000000001E-3</v>
      </c>
      <c r="X14096">
        <v>0.56374000000000002</v>
      </c>
      <c r="Y14096">
        <v>2.8409000000000003E-4</v>
      </c>
      <c r="Z14096">
        <v>2.5657000000000001</v>
      </c>
      <c r="AA14096">
        <v>1.2930000000000001E-3</v>
      </c>
      <c r="AB14096">
        <v>503.93333696168298</v>
      </c>
      <c r="AC14096">
        <v>85.572999999999993</v>
      </c>
      <c r="AD14096">
        <v>0.86380000000000001</v>
      </c>
      <c r="AE14096">
        <v>85.572999999999993</v>
      </c>
      <c r="AF14096">
        <v>85.14</v>
      </c>
      <c r="AG14096">
        <v>86.004000000000005</v>
      </c>
      <c r="AH14096">
        <v>0</v>
      </c>
      <c r="AM14096">
        <v>45</v>
      </c>
      <c r="AN14096">
        <v>17</v>
      </c>
      <c r="AO14096">
        <v>4</v>
      </c>
      <c r="AP14096">
        <v>0</v>
      </c>
      <c r="AQ14096">
        <v>0</v>
      </c>
      <c r="AR14096">
        <v>0</v>
      </c>
      <c r="AS14096">
        <v>1.5737000000000001E-2</v>
      </c>
      <c r="AT14096">
        <v>1</v>
      </c>
      <c r="AU14096">
        <v>121354</v>
      </c>
      <c r="AV14096">
        <v>121354</v>
      </c>
      <c r="AX14096">
        <v>34.183</v>
      </c>
      <c r="AY14096">
        <v>19.404</v>
      </c>
      <c r="AZ14096">
        <v>1</v>
      </c>
      <c r="BA14096">
        <v>1743200</v>
      </c>
      <c r="BD14096">
        <v>41525</v>
      </c>
      <c r="BE14096">
        <v>4301</v>
      </c>
      <c r="BF14096">
        <v>21648</v>
      </c>
      <c r="BG14096">
        <v>22532</v>
      </c>
      <c r="BH14096">
        <v>46755</v>
      </c>
      <c r="BI14096">
        <v>46755</v>
      </c>
      <c r="BM14096">
        <v>4.3560934430161E-2</v>
      </c>
    </row>
    <row r="14097" spans="1:65" x14ac:dyDescent="0.2">
      <c r="A14097" t="s">
        <v>69786</v>
      </c>
      <c r="B14097">
        <v>20</v>
      </c>
      <c r="C14097" t="s">
        <v>66</v>
      </c>
      <c r="D14097" t="s">
        <v>69787</v>
      </c>
      <c r="G14097">
        <v>0</v>
      </c>
      <c r="H14097">
        <v>0</v>
      </c>
      <c r="I14097">
        <v>0</v>
      </c>
      <c r="J14097" t="s">
        <v>6679</v>
      </c>
      <c r="K14097" t="s">
        <v>6679</v>
      </c>
      <c r="L14097" t="s">
        <v>6679</v>
      </c>
      <c r="M14097" t="s">
        <v>6680</v>
      </c>
      <c r="N14097" t="s">
        <v>6681</v>
      </c>
      <c r="O14097" t="s">
        <v>71</v>
      </c>
      <c r="P14097" t="s">
        <v>72</v>
      </c>
      <c r="Q14097" t="s">
        <v>73</v>
      </c>
      <c r="R14097">
        <v>741.69927978515602</v>
      </c>
      <c r="S14097">
        <v>3</v>
      </c>
      <c r="T14097">
        <v>741.36344199999996</v>
      </c>
      <c r="U14097">
        <v>2221.0684999999999</v>
      </c>
      <c r="V14097">
        <v>1.8268</v>
      </c>
      <c r="W14097">
        <v>1.3542999999999999E-3</v>
      </c>
      <c r="X14097">
        <v>0.14202000000000001</v>
      </c>
      <c r="Y14097">
        <v>1.0529E-4</v>
      </c>
      <c r="Z14097">
        <v>1.9688000000000001</v>
      </c>
      <c r="AA14097">
        <v>1.4595999999999999E-3</v>
      </c>
      <c r="AB14097">
        <v>741.363650493048</v>
      </c>
      <c r="AC14097">
        <v>102.53</v>
      </c>
      <c r="AD14097">
        <v>0.95638999999999996</v>
      </c>
      <c r="AE14097">
        <v>102.53</v>
      </c>
      <c r="AF14097">
        <v>102.04</v>
      </c>
      <c r="AG14097">
        <v>102.99</v>
      </c>
      <c r="AH14097">
        <v>0</v>
      </c>
      <c r="AM14097">
        <v>47</v>
      </c>
      <c r="AN14097">
        <v>19</v>
      </c>
      <c r="AO14097">
        <v>4</v>
      </c>
      <c r="AP14097">
        <v>0</v>
      </c>
      <c r="AQ14097">
        <v>0</v>
      </c>
      <c r="AR14097">
        <v>0</v>
      </c>
      <c r="AS14097">
        <v>3.3454999999999999E-3</v>
      </c>
      <c r="AT14097">
        <v>1</v>
      </c>
      <c r="AU14097">
        <v>146582</v>
      </c>
      <c r="AV14097">
        <v>146582</v>
      </c>
      <c r="AX14097">
        <v>41.689</v>
      </c>
      <c r="AY14097">
        <v>30.145</v>
      </c>
      <c r="AZ14097">
        <v>1</v>
      </c>
      <c r="BA14097">
        <v>1297500</v>
      </c>
      <c r="BD14097">
        <v>41532</v>
      </c>
      <c r="BE14097">
        <v>3294</v>
      </c>
      <c r="BF14097">
        <v>21651</v>
      </c>
      <c r="BG14097">
        <v>22535</v>
      </c>
      <c r="BH14097">
        <v>46763</v>
      </c>
      <c r="BI14097">
        <v>46763</v>
      </c>
      <c r="BM14097">
        <v>6.8053472459723699E-3</v>
      </c>
    </row>
    <row r="14098" spans="1:65" x14ac:dyDescent="0.2">
      <c r="A14098" t="s">
        <v>69792</v>
      </c>
      <c r="B14098">
        <v>22</v>
      </c>
      <c r="C14098" t="s">
        <v>66</v>
      </c>
      <c r="D14098" t="s">
        <v>69793</v>
      </c>
      <c r="G14098">
        <v>0</v>
      </c>
      <c r="H14098">
        <v>0</v>
      </c>
      <c r="I14098">
        <v>0</v>
      </c>
      <c r="J14098" t="s">
        <v>13133</v>
      </c>
      <c r="K14098" t="s">
        <v>13133</v>
      </c>
      <c r="L14098" t="s">
        <v>13133</v>
      </c>
      <c r="M14098" t="s">
        <v>13134</v>
      </c>
      <c r="N14098" t="s">
        <v>13135</v>
      </c>
      <c r="O14098" t="s">
        <v>71</v>
      </c>
      <c r="P14098" t="s">
        <v>72</v>
      </c>
      <c r="Q14098" t="s">
        <v>73</v>
      </c>
      <c r="R14098">
        <v>887.09558105468705</v>
      </c>
      <c r="S14098">
        <v>3</v>
      </c>
      <c r="T14098">
        <v>886.75874299999998</v>
      </c>
      <c r="U14098">
        <v>2657.2543999999998</v>
      </c>
      <c r="V14098">
        <v>1.895</v>
      </c>
      <c r="W14098">
        <v>1.6804000000000001E-3</v>
      </c>
      <c r="X14098">
        <v>0.30445</v>
      </c>
      <c r="Y14098">
        <v>2.6998000000000001E-4</v>
      </c>
      <c r="Z14098">
        <v>2.1993999999999998</v>
      </c>
      <c r="AA14098">
        <v>1.9503999999999999E-3</v>
      </c>
      <c r="AB14098">
        <v>887.09321714483997</v>
      </c>
      <c r="AC14098">
        <v>77.745999999999995</v>
      </c>
      <c r="AD14098">
        <v>0.66700999999999999</v>
      </c>
      <c r="AE14098">
        <v>77.745999999999995</v>
      </c>
      <c r="AF14098">
        <v>77.328999999999994</v>
      </c>
      <c r="AG14098">
        <v>77.995999999999995</v>
      </c>
      <c r="AH14098">
        <v>0</v>
      </c>
      <c r="AM14098">
        <v>36</v>
      </c>
      <c r="AN14098">
        <v>13</v>
      </c>
      <c r="AO14098">
        <v>4</v>
      </c>
      <c r="AP14098">
        <v>0</v>
      </c>
      <c r="AQ14098">
        <v>0</v>
      </c>
      <c r="AR14098">
        <v>0</v>
      </c>
      <c r="AS14098">
        <v>2.8153000000000002E-3</v>
      </c>
      <c r="AT14098">
        <v>1</v>
      </c>
      <c r="AU14098">
        <v>109939</v>
      </c>
      <c r="AV14098">
        <v>109939</v>
      </c>
      <c r="AX14098">
        <v>39.348999999999997</v>
      </c>
      <c r="AY14098">
        <v>33.128</v>
      </c>
      <c r="AZ14098">
        <v>1</v>
      </c>
      <c r="BA14098">
        <v>1006500</v>
      </c>
      <c r="BD14098">
        <v>41534</v>
      </c>
      <c r="BE14098">
        <v>1310</v>
      </c>
      <c r="BF14098">
        <v>21653</v>
      </c>
      <c r="BG14098">
        <v>22537</v>
      </c>
      <c r="BH14098">
        <v>46765</v>
      </c>
      <c r="BI14098">
        <v>46765</v>
      </c>
      <c r="BM14098">
        <v>-7.9368782667188498E-3</v>
      </c>
    </row>
    <row r="14099" spans="1:65" x14ac:dyDescent="0.2">
      <c r="A14099" t="s">
        <v>69798</v>
      </c>
      <c r="B14099">
        <v>15</v>
      </c>
      <c r="C14099" t="s">
        <v>66</v>
      </c>
      <c r="D14099" t="s">
        <v>69799</v>
      </c>
      <c r="G14099">
        <v>0</v>
      </c>
      <c r="H14099">
        <v>0</v>
      </c>
      <c r="I14099">
        <v>0</v>
      </c>
      <c r="J14099" t="s">
        <v>16707</v>
      </c>
      <c r="K14099" t="s">
        <v>16707</v>
      </c>
      <c r="L14099" t="s">
        <v>16707</v>
      </c>
      <c r="M14099" t="s">
        <v>16708</v>
      </c>
      <c r="N14099" t="s">
        <v>16709</v>
      </c>
      <c r="O14099" t="s">
        <v>71</v>
      </c>
      <c r="P14099" t="s">
        <v>72</v>
      </c>
      <c r="Q14099" t="s">
        <v>73</v>
      </c>
      <c r="R14099">
        <v>621.64715576171795</v>
      </c>
      <c r="S14099">
        <v>3</v>
      </c>
      <c r="T14099">
        <v>621.645444</v>
      </c>
      <c r="U14099">
        <v>1861.9145000000001</v>
      </c>
      <c r="V14099">
        <v>2.2740999999999998</v>
      </c>
      <c r="W14099">
        <v>1.4136999999999999E-3</v>
      </c>
      <c r="X14099">
        <v>-0.25968000000000002</v>
      </c>
      <c r="Y14099">
        <v>-1.6143E-4</v>
      </c>
      <c r="Z14099">
        <v>2.0144000000000002</v>
      </c>
      <c r="AA14099">
        <v>1.2523E-3</v>
      </c>
      <c r="AB14099">
        <v>621.97977796753298</v>
      </c>
      <c r="AC14099">
        <v>92.23</v>
      </c>
      <c r="AD14099">
        <v>1.0644</v>
      </c>
      <c r="AE14099">
        <v>92.23</v>
      </c>
      <c r="AF14099">
        <v>91.66</v>
      </c>
      <c r="AG14099">
        <v>92.724999999999994</v>
      </c>
      <c r="AH14099">
        <v>0</v>
      </c>
      <c r="AM14099">
        <v>58</v>
      </c>
      <c r="AN14099">
        <v>21</v>
      </c>
      <c r="AO14099">
        <v>4</v>
      </c>
      <c r="AP14099">
        <v>0</v>
      </c>
      <c r="AQ14099">
        <v>0</v>
      </c>
      <c r="AR14099">
        <v>0</v>
      </c>
      <c r="AS14099">
        <v>9.2301999999999992E-3</v>
      </c>
      <c r="AT14099">
        <v>1</v>
      </c>
      <c r="AU14099">
        <v>131428</v>
      </c>
      <c r="AV14099">
        <v>131428</v>
      </c>
      <c r="AX14099">
        <v>48.131</v>
      </c>
      <c r="AY14099">
        <v>35.814999999999998</v>
      </c>
      <c r="AZ14099">
        <v>1</v>
      </c>
      <c r="BA14099">
        <v>3700300</v>
      </c>
      <c r="BD14099">
        <v>41538</v>
      </c>
      <c r="BE14099">
        <v>1219</v>
      </c>
      <c r="BF14099">
        <v>21656</v>
      </c>
      <c r="BG14099">
        <v>22540</v>
      </c>
      <c r="BH14099">
        <v>46769</v>
      </c>
      <c r="BI14099">
        <v>46769</v>
      </c>
      <c r="BM14099">
        <v>1.8022145404302099E-2</v>
      </c>
    </row>
    <row r="14100" spans="1:65" x14ac:dyDescent="0.2">
      <c r="A14100" t="s">
        <v>69804</v>
      </c>
      <c r="B14100">
        <v>11</v>
      </c>
      <c r="C14100" t="s">
        <v>66</v>
      </c>
      <c r="D14100" t="s">
        <v>69805</v>
      </c>
      <c r="G14100">
        <v>0</v>
      </c>
      <c r="H14100">
        <v>0</v>
      </c>
      <c r="I14100">
        <v>1</v>
      </c>
      <c r="J14100" t="s">
        <v>972</v>
      </c>
      <c r="K14100" t="s">
        <v>972</v>
      </c>
      <c r="L14100" t="s">
        <v>972</v>
      </c>
      <c r="M14100" t="s">
        <v>973</v>
      </c>
      <c r="N14100" t="s">
        <v>974</v>
      </c>
      <c r="O14100" t="s">
        <v>71</v>
      </c>
      <c r="P14100" t="s">
        <v>72</v>
      </c>
      <c r="Q14100" t="s">
        <v>73</v>
      </c>
      <c r="R14100">
        <v>405.57351684570301</v>
      </c>
      <c r="S14100">
        <v>3</v>
      </c>
      <c r="T14100">
        <v>405.57278000000002</v>
      </c>
      <c r="U14100">
        <v>1213.69651</v>
      </c>
      <c r="V14100">
        <v>1.8528</v>
      </c>
      <c r="W14100">
        <v>7.5142999999999998E-4</v>
      </c>
      <c r="X14100">
        <v>-0.62705</v>
      </c>
      <c r="Y14100">
        <v>-2.5431E-4</v>
      </c>
      <c r="Z14100">
        <v>1.2257</v>
      </c>
      <c r="AA14100">
        <v>4.9711999999999998E-4</v>
      </c>
      <c r="AB14100">
        <v>405.57252348794799</v>
      </c>
      <c r="AC14100">
        <v>69.480999999999995</v>
      </c>
      <c r="AD14100">
        <v>1.2634000000000001</v>
      </c>
      <c r="AE14100">
        <v>69.480999999999995</v>
      </c>
      <c r="AF14100">
        <v>68.930999999999997</v>
      </c>
      <c r="AG14100">
        <v>70.194000000000003</v>
      </c>
      <c r="AH14100">
        <v>0</v>
      </c>
      <c r="AM14100">
        <v>41</v>
      </c>
      <c r="AN14100">
        <v>25</v>
      </c>
      <c r="AO14100">
        <v>2</v>
      </c>
      <c r="AP14100">
        <v>0</v>
      </c>
      <c r="AQ14100">
        <v>0</v>
      </c>
      <c r="AR14100">
        <v>0</v>
      </c>
      <c r="AS14100">
        <v>1.6301E-2</v>
      </c>
      <c r="AT14100">
        <v>1</v>
      </c>
      <c r="AU14100">
        <v>97680</v>
      </c>
      <c r="AV14100">
        <v>97680</v>
      </c>
      <c r="AX14100">
        <v>43.500999999999998</v>
      </c>
      <c r="AY14100">
        <v>33.396999999999998</v>
      </c>
      <c r="AZ14100">
        <v>1</v>
      </c>
      <c r="BA14100">
        <v>606630</v>
      </c>
      <c r="BD14100">
        <v>41541</v>
      </c>
      <c r="BE14100">
        <v>4281</v>
      </c>
      <c r="BF14100">
        <v>21658</v>
      </c>
      <c r="BG14100">
        <v>22542</v>
      </c>
      <c r="BH14100">
        <v>46773</v>
      </c>
      <c r="BI14100">
        <v>46773</v>
      </c>
      <c r="BM14100">
        <v>9.8211141992806006E-2</v>
      </c>
    </row>
    <row r="14101" spans="1:65" x14ac:dyDescent="0.2">
      <c r="A14101" t="s">
        <v>69810</v>
      </c>
      <c r="B14101">
        <v>13</v>
      </c>
      <c r="C14101" t="s">
        <v>66</v>
      </c>
      <c r="D14101" t="s">
        <v>69811</v>
      </c>
      <c r="G14101">
        <v>0</v>
      </c>
      <c r="H14101">
        <v>0</v>
      </c>
      <c r="I14101">
        <v>1</v>
      </c>
      <c r="J14101" t="s">
        <v>1726</v>
      </c>
      <c r="K14101" t="s">
        <v>1726</v>
      </c>
      <c r="L14101" t="s">
        <v>1726</v>
      </c>
      <c r="M14101" t="s">
        <v>1727</v>
      </c>
      <c r="N14101" t="s">
        <v>1728</v>
      </c>
      <c r="O14101" t="s">
        <v>71</v>
      </c>
      <c r="P14101" t="s">
        <v>72</v>
      </c>
      <c r="Q14101" t="s">
        <v>73</v>
      </c>
      <c r="R14101">
        <v>459.57330322265602</v>
      </c>
      <c r="S14101">
        <v>3</v>
      </c>
      <c r="T14101">
        <v>459.572496</v>
      </c>
      <c r="U14101">
        <v>1375.6956600000001</v>
      </c>
      <c r="V14101">
        <v>0.94506999999999997</v>
      </c>
      <c r="W14101">
        <v>4.3433000000000002E-4</v>
      </c>
      <c r="X14101">
        <v>1.3038000000000001</v>
      </c>
      <c r="Y14101">
        <v>5.9918000000000005E-4</v>
      </c>
      <c r="Z14101">
        <v>2.2488999999999999</v>
      </c>
      <c r="AA14101">
        <v>1.0334999999999999E-3</v>
      </c>
      <c r="AB14101">
        <v>459.57306195138102</v>
      </c>
      <c r="AC14101">
        <v>24.79</v>
      </c>
      <c r="AD14101">
        <v>0.6159</v>
      </c>
      <c r="AE14101">
        <v>24.79</v>
      </c>
      <c r="AF14101">
        <v>24.530999999999999</v>
      </c>
      <c r="AG14101">
        <v>25.146999999999998</v>
      </c>
      <c r="AH14101">
        <v>0</v>
      </c>
      <c r="AM14101">
        <v>20</v>
      </c>
      <c r="AN14101">
        <v>12</v>
      </c>
      <c r="AO14101">
        <v>2</v>
      </c>
      <c r="AP14101">
        <v>0</v>
      </c>
      <c r="AQ14101">
        <v>0</v>
      </c>
      <c r="AR14101">
        <v>0</v>
      </c>
      <c r="AS14101">
        <v>1.7968000000000001E-2</v>
      </c>
      <c r="AT14101">
        <v>1</v>
      </c>
      <c r="AU14101">
        <v>31113</v>
      </c>
      <c r="AV14101">
        <v>31113</v>
      </c>
      <c r="AX14101">
        <v>34.92</v>
      </c>
      <c r="AY14101">
        <v>7.9779</v>
      </c>
      <c r="AZ14101">
        <v>1</v>
      </c>
      <c r="BA14101">
        <v>1461800</v>
      </c>
      <c r="BD14101">
        <v>41544</v>
      </c>
      <c r="BE14101">
        <v>2420</v>
      </c>
      <c r="BF14101">
        <v>21660</v>
      </c>
      <c r="BG14101">
        <v>22544</v>
      </c>
      <c r="BH14101">
        <v>46777</v>
      </c>
      <c r="BI14101">
        <v>46777</v>
      </c>
      <c r="BM14101">
        <v>2.28399108391386E-2</v>
      </c>
    </row>
    <row r="14102" spans="1:65" x14ac:dyDescent="0.2">
      <c r="A14102" t="s">
        <v>69812</v>
      </c>
      <c r="B14102">
        <v>24</v>
      </c>
      <c r="C14102" t="s">
        <v>66</v>
      </c>
      <c r="D14102" t="s">
        <v>69813</v>
      </c>
      <c r="G14102">
        <v>0</v>
      </c>
      <c r="H14102">
        <v>0</v>
      </c>
      <c r="I14102">
        <v>1</v>
      </c>
      <c r="J14102" t="s">
        <v>1731</v>
      </c>
      <c r="K14102" t="s">
        <v>1731</v>
      </c>
      <c r="L14102" t="s">
        <v>1731</v>
      </c>
      <c r="M14102" t="s">
        <v>1732</v>
      </c>
      <c r="N14102" t="s">
        <v>1733</v>
      </c>
      <c r="O14102" t="s">
        <v>71</v>
      </c>
      <c r="P14102" t="s">
        <v>72</v>
      </c>
      <c r="Q14102" t="s">
        <v>73</v>
      </c>
      <c r="R14102">
        <v>717.71423339843705</v>
      </c>
      <c r="S14102">
        <v>3</v>
      </c>
      <c r="T14102">
        <v>717.37819100000002</v>
      </c>
      <c r="U14102">
        <v>2149.11274</v>
      </c>
      <c r="V14102">
        <v>1.7947</v>
      </c>
      <c r="W14102">
        <v>1.2875E-3</v>
      </c>
      <c r="X14102">
        <v>0.18512999999999999</v>
      </c>
      <c r="Y14102">
        <v>1.3281E-4</v>
      </c>
      <c r="Z14102">
        <v>1.9798</v>
      </c>
      <c r="AA14102">
        <v>1.4203E-3</v>
      </c>
      <c r="AB14102">
        <v>717.378204276769</v>
      </c>
      <c r="AC14102">
        <v>35.543999999999997</v>
      </c>
      <c r="AD14102">
        <v>0.31525999999999998</v>
      </c>
      <c r="AE14102">
        <v>35.543999999999997</v>
      </c>
      <c r="AF14102">
        <v>35.325000000000003</v>
      </c>
      <c r="AG14102">
        <v>35.64</v>
      </c>
      <c r="AH14102">
        <v>0</v>
      </c>
      <c r="AM14102">
        <v>22</v>
      </c>
      <c r="AN14102">
        <v>6</v>
      </c>
      <c r="AO14102">
        <v>4</v>
      </c>
      <c r="AP14102">
        <v>0</v>
      </c>
      <c r="AQ14102">
        <v>0</v>
      </c>
      <c r="AR14102">
        <v>0</v>
      </c>
      <c r="AS14102">
        <v>1.2406E-4</v>
      </c>
      <c r="AT14102">
        <v>1</v>
      </c>
      <c r="AU14102">
        <v>47108</v>
      </c>
      <c r="AV14102">
        <v>47108</v>
      </c>
      <c r="AX14102">
        <v>50.323</v>
      </c>
      <c r="AY14102">
        <v>39.091999999999999</v>
      </c>
      <c r="AZ14102">
        <v>1</v>
      </c>
      <c r="BA14102">
        <v>3490000</v>
      </c>
      <c r="BD14102">
        <v>41546</v>
      </c>
      <c r="BE14102">
        <v>2447</v>
      </c>
      <c r="BF14102">
        <v>21661</v>
      </c>
      <c r="BG14102">
        <v>22545</v>
      </c>
      <c r="BH14102">
        <v>46779</v>
      </c>
      <c r="BI14102">
        <v>46779</v>
      </c>
      <c r="BM14102">
        <v>8.4153069331477995E-2</v>
      </c>
    </row>
    <row r="14103" spans="1:65" x14ac:dyDescent="0.2">
      <c r="A14103" t="s">
        <v>69814</v>
      </c>
      <c r="B14103">
        <v>16</v>
      </c>
      <c r="C14103" t="s">
        <v>66</v>
      </c>
      <c r="D14103" t="s">
        <v>69815</v>
      </c>
      <c r="G14103">
        <v>0</v>
      </c>
      <c r="H14103">
        <v>0</v>
      </c>
      <c r="I14103">
        <v>1</v>
      </c>
      <c r="J14103" t="s">
        <v>2930</v>
      </c>
      <c r="K14103" t="s">
        <v>2930</v>
      </c>
      <c r="L14103" t="s">
        <v>2930</v>
      </c>
      <c r="M14103" t="s">
        <v>2931</v>
      </c>
      <c r="N14103" t="s">
        <v>2932</v>
      </c>
      <c r="O14103" t="s">
        <v>71</v>
      </c>
      <c r="P14103" t="s">
        <v>72</v>
      </c>
      <c r="Q14103" t="s">
        <v>73</v>
      </c>
      <c r="R14103">
        <v>575.62847900390602</v>
      </c>
      <c r="S14103">
        <v>3</v>
      </c>
      <c r="T14103">
        <v>575.62732900000003</v>
      </c>
      <c r="U14103">
        <v>1723.86016</v>
      </c>
      <c r="V14103">
        <v>0.68393999999999999</v>
      </c>
      <c r="W14103">
        <v>3.9368999999999998E-4</v>
      </c>
      <c r="X14103">
        <v>1.1420999999999999</v>
      </c>
      <c r="Y14103">
        <v>6.5740999999999998E-4</v>
      </c>
      <c r="Z14103">
        <v>1.8260000000000001</v>
      </c>
      <c r="AA14103">
        <v>1.0510999999999999E-3</v>
      </c>
      <c r="AB14103">
        <v>575.62797890593197</v>
      </c>
      <c r="AC14103">
        <v>28.949000000000002</v>
      </c>
      <c r="AD14103">
        <v>0.76495000000000002</v>
      </c>
      <c r="AE14103">
        <v>28.949000000000002</v>
      </c>
      <c r="AF14103">
        <v>28.594000000000001</v>
      </c>
      <c r="AG14103">
        <v>29.359000000000002</v>
      </c>
      <c r="AH14103">
        <v>0</v>
      </c>
      <c r="AM14103">
        <v>60</v>
      </c>
      <c r="AN14103">
        <v>15</v>
      </c>
      <c r="AO14103">
        <v>5</v>
      </c>
      <c r="AP14103">
        <v>0</v>
      </c>
      <c r="AQ14103">
        <v>0</v>
      </c>
      <c r="AR14103">
        <v>0</v>
      </c>
      <c r="AS14103">
        <v>1.4655E-3</v>
      </c>
      <c r="AT14103">
        <v>1</v>
      </c>
      <c r="AU14103">
        <v>37052</v>
      </c>
      <c r="AV14103">
        <v>37052</v>
      </c>
      <c r="AX14103">
        <v>59.579000000000001</v>
      </c>
      <c r="AY14103">
        <v>44.582999999999998</v>
      </c>
      <c r="AZ14103">
        <v>1</v>
      </c>
      <c r="BA14103">
        <v>7118300</v>
      </c>
      <c r="BD14103">
        <v>41548</v>
      </c>
      <c r="BE14103">
        <v>3824</v>
      </c>
      <c r="BF14103">
        <v>21662</v>
      </c>
      <c r="BG14103">
        <v>22546</v>
      </c>
      <c r="BH14103">
        <v>46781</v>
      </c>
      <c r="BI14103">
        <v>46781</v>
      </c>
      <c r="BM14103">
        <v>2.71833871322542E-2</v>
      </c>
    </row>
    <row r="14104" spans="1:65" x14ac:dyDescent="0.2">
      <c r="A14104" t="s">
        <v>69816</v>
      </c>
      <c r="B14104">
        <v>19</v>
      </c>
      <c r="C14104" t="s">
        <v>66</v>
      </c>
      <c r="D14104" t="s">
        <v>69817</v>
      </c>
      <c r="G14104">
        <v>0</v>
      </c>
      <c r="H14104">
        <v>0</v>
      </c>
      <c r="I14104">
        <v>1</v>
      </c>
      <c r="J14104" t="s">
        <v>14596</v>
      </c>
      <c r="K14104" t="s">
        <v>14596</v>
      </c>
      <c r="L14104" t="s">
        <v>14596</v>
      </c>
      <c r="M14104" t="s">
        <v>14597</v>
      </c>
      <c r="N14104" t="s">
        <v>14598</v>
      </c>
      <c r="O14104" t="s">
        <v>71</v>
      </c>
      <c r="P14104" t="s">
        <v>72</v>
      </c>
      <c r="Q14104" t="s">
        <v>73</v>
      </c>
      <c r="R14104">
        <v>703.67633056640602</v>
      </c>
      <c r="S14104">
        <v>3</v>
      </c>
      <c r="T14104">
        <v>703.67467399999998</v>
      </c>
      <c r="U14104">
        <v>2108.0021900000002</v>
      </c>
      <c r="V14104">
        <v>2.1770999999999998</v>
      </c>
      <c r="W14104">
        <v>1.5319999999999999E-3</v>
      </c>
      <c r="X14104">
        <v>0.19342999999999999</v>
      </c>
      <c r="Y14104">
        <v>1.3611E-4</v>
      </c>
      <c r="Z14104">
        <v>2.3706</v>
      </c>
      <c r="AA14104">
        <v>1.6681000000000001E-3</v>
      </c>
      <c r="AB14104">
        <v>704.00892059731495</v>
      </c>
      <c r="AC14104">
        <v>87.158000000000001</v>
      </c>
      <c r="AD14104">
        <v>1.6597</v>
      </c>
      <c r="AE14104">
        <v>87.158000000000001</v>
      </c>
      <c r="AF14104">
        <v>86.608999999999995</v>
      </c>
      <c r="AG14104">
        <v>88.269000000000005</v>
      </c>
      <c r="AH14104">
        <v>0</v>
      </c>
      <c r="AM14104">
        <v>68</v>
      </c>
      <c r="AN14104">
        <v>33</v>
      </c>
      <c r="AO14104">
        <v>3</v>
      </c>
      <c r="AP14104">
        <v>0</v>
      </c>
      <c r="AQ14104">
        <v>0</v>
      </c>
      <c r="AR14104">
        <v>0</v>
      </c>
      <c r="AS14104">
        <v>3.4334999999999999E-3</v>
      </c>
      <c r="AT14104">
        <v>2</v>
      </c>
      <c r="AU14104">
        <v>124190</v>
      </c>
      <c r="AV14104" t="s">
        <v>69818</v>
      </c>
      <c r="AX14104">
        <v>43.115000000000002</v>
      </c>
      <c r="AY14104">
        <v>32.378999999999998</v>
      </c>
      <c r="AZ14104">
        <v>1</v>
      </c>
      <c r="BA14104">
        <v>4131500</v>
      </c>
      <c r="BD14104">
        <v>41550</v>
      </c>
      <c r="BE14104">
        <v>1331</v>
      </c>
      <c r="BF14104">
        <v>21663</v>
      </c>
      <c r="BG14104">
        <v>22547</v>
      </c>
      <c r="BH14104" t="s">
        <v>69819</v>
      </c>
      <c r="BI14104">
        <v>46784</v>
      </c>
      <c r="BM14104">
        <v>-7.48957845735276E-3</v>
      </c>
    </row>
    <row r="14105" spans="1:65" x14ac:dyDescent="0.2">
      <c r="A14105" t="s">
        <v>69828</v>
      </c>
      <c r="B14105">
        <v>12</v>
      </c>
      <c r="C14105" t="s">
        <v>66</v>
      </c>
      <c r="D14105" t="s">
        <v>69829</v>
      </c>
      <c r="G14105">
        <v>0</v>
      </c>
      <c r="H14105">
        <v>0</v>
      </c>
      <c r="I14105">
        <v>1</v>
      </c>
      <c r="J14105" t="s">
        <v>69830</v>
      </c>
      <c r="K14105" t="s">
        <v>69830</v>
      </c>
      <c r="L14105" t="s">
        <v>69830</v>
      </c>
      <c r="M14105" t="s">
        <v>69831</v>
      </c>
      <c r="N14105" t="s">
        <v>69832</v>
      </c>
      <c r="O14105" t="s">
        <v>152</v>
      </c>
      <c r="P14105" t="s">
        <v>72</v>
      </c>
      <c r="Q14105" t="s">
        <v>73</v>
      </c>
      <c r="R14105">
        <v>455.57183837890602</v>
      </c>
      <c r="S14105">
        <v>3</v>
      </c>
      <c r="T14105">
        <v>455.57121599999999</v>
      </c>
      <c r="U14105">
        <v>1363.69182</v>
      </c>
      <c r="V14105" t="s">
        <v>153</v>
      </c>
      <c r="W14105" t="s">
        <v>153</v>
      </c>
      <c r="X14105" t="s">
        <v>153</v>
      </c>
      <c r="Y14105" t="s">
        <v>153</v>
      </c>
      <c r="Z14105" t="s">
        <v>153</v>
      </c>
      <c r="AA14105" t="s">
        <v>153</v>
      </c>
      <c r="AB14105" t="s">
        <v>153</v>
      </c>
      <c r="AC14105">
        <v>30.198</v>
      </c>
      <c r="AD14105">
        <v>1</v>
      </c>
      <c r="AE14105">
        <v>30.198</v>
      </c>
      <c r="AF14105">
        <v>29.698</v>
      </c>
      <c r="AG14105">
        <v>30.698</v>
      </c>
      <c r="AH14105">
        <v>0</v>
      </c>
      <c r="AP14105">
        <v>0</v>
      </c>
      <c r="AQ14105">
        <v>0</v>
      </c>
      <c r="AR14105">
        <v>0</v>
      </c>
      <c r="AS14105">
        <v>3.3972000000000002E-2</v>
      </c>
      <c r="AT14105">
        <v>1</v>
      </c>
      <c r="AU14105">
        <v>39163</v>
      </c>
      <c r="AV14105">
        <v>39163</v>
      </c>
      <c r="AX14105">
        <v>52.79</v>
      </c>
      <c r="AY14105">
        <v>26.036999999999999</v>
      </c>
      <c r="AZ14105">
        <v>1</v>
      </c>
      <c r="BD14105">
        <v>41556</v>
      </c>
      <c r="BE14105">
        <v>2986</v>
      </c>
      <c r="BF14105">
        <v>21668</v>
      </c>
      <c r="BG14105">
        <v>22552</v>
      </c>
      <c r="BH14105">
        <v>46790</v>
      </c>
      <c r="BI14105">
        <v>46790</v>
      </c>
      <c r="BM14105">
        <v>2.4521852658608598E-2</v>
      </c>
    </row>
    <row r="14106" spans="1:65" x14ac:dyDescent="0.2">
      <c r="A14106" t="s">
        <v>69837</v>
      </c>
      <c r="B14106">
        <v>11</v>
      </c>
      <c r="C14106" t="s">
        <v>66</v>
      </c>
      <c r="D14106" t="s">
        <v>69838</v>
      </c>
      <c r="G14106">
        <v>0</v>
      </c>
      <c r="H14106">
        <v>0</v>
      </c>
      <c r="I14106">
        <v>1</v>
      </c>
      <c r="J14106" t="s">
        <v>642</v>
      </c>
      <c r="K14106" t="s">
        <v>642</v>
      </c>
      <c r="L14106" t="s">
        <v>642</v>
      </c>
      <c r="M14106" t="s">
        <v>643</v>
      </c>
      <c r="N14106" t="s">
        <v>644</v>
      </c>
      <c r="O14106" t="s">
        <v>71</v>
      </c>
      <c r="P14106" t="s">
        <v>72</v>
      </c>
      <c r="Q14106" t="s">
        <v>73</v>
      </c>
      <c r="R14106">
        <v>404.57937622070301</v>
      </c>
      <c r="S14106">
        <v>3</v>
      </c>
      <c r="T14106">
        <v>404.57881099999997</v>
      </c>
      <c r="U14106">
        <v>1210.7146</v>
      </c>
      <c r="V14106">
        <v>2.1945999999999999</v>
      </c>
      <c r="W14106">
        <v>8.8789999999999995E-4</v>
      </c>
      <c r="X14106">
        <v>-0.40081</v>
      </c>
      <c r="Y14106">
        <v>-1.6216000000000001E-4</v>
      </c>
      <c r="Z14106">
        <v>1.7938000000000001</v>
      </c>
      <c r="AA14106">
        <v>7.2574E-4</v>
      </c>
      <c r="AB14106">
        <v>404.578630419261</v>
      </c>
      <c r="AC14106">
        <v>57.805</v>
      </c>
      <c r="AD14106">
        <v>1.1715</v>
      </c>
      <c r="AE14106">
        <v>57.805</v>
      </c>
      <c r="AF14106">
        <v>57.441000000000003</v>
      </c>
      <c r="AG14106">
        <v>58.612000000000002</v>
      </c>
      <c r="AH14106">
        <v>0</v>
      </c>
      <c r="AM14106">
        <v>49</v>
      </c>
      <c r="AN14106">
        <v>23</v>
      </c>
      <c r="AO14106">
        <v>3</v>
      </c>
      <c r="AP14106">
        <v>0</v>
      </c>
      <c r="AQ14106">
        <v>0</v>
      </c>
      <c r="AR14106">
        <v>0</v>
      </c>
      <c r="AS14106">
        <v>4.4267000000000004E-3</v>
      </c>
      <c r="AT14106">
        <v>1</v>
      </c>
      <c r="AU14106">
        <v>80317</v>
      </c>
      <c r="AV14106">
        <v>80317</v>
      </c>
      <c r="AX14106">
        <v>75.566000000000003</v>
      </c>
      <c r="AY14106">
        <v>40.07</v>
      </c>
      <c r="AZ14106">
        <v>1</v>
      </c>
      <c r="BA14106">
        <v>2437900</v>
      </c>
      <c r="BD14106">
        <v>41561</v>
      </c>
      <c r="BE14106">
        <v>498</v>
      </c>
      <c r="BF14106">
        <v>21671</v>
      </c>
      <c r="BG14106">
        <v>22555</v>
      </c>
      <c r="BH14106">
        <v>46795</v>
      </c>
      <c r="BI14106">
        <v>46795</v>
      </c>
      <c r="BM14106">
        <v>0.117675724456375</v>
      </c>
    </row>
    <row r="14107" spans="1:65" x14ac:dyDescent="0.2">
      <c r="A14107" t="s">
        <v>69843</v>
      </c>
      <c r="B14107">
        <v>16</v>
      </c>
      <c r="C14107" t="s">
        <v>66</v>
      </c>
      <c r="D14107" t="s">
        <v>69844</v>
      </c>
      <c r="G14107">
        <v>0</v>
      </c>
      <c r="H14107">
        <v>0</v>
      </c>
      <c r="I14107">
        <v>1</v>
      </c>
      <c r="J14107" t="s">
        <v>4720</v>
      </c>
      <c r="K14107" t="s">
        <v>4720</v>
      </c>
      <c r="L14107" t="s">
        <v>4720</v>
      </c>
      <c r="M14107" t="s">
        <v>4721</v>
      </c>
      <c r="N14107" t="s">
        <v>4722</v>
      </c>
      <c r="O14107" t="s">
        <v>71</v>
      </c>
      <c r="P14107" t="s">
        <v>72</v>
      </c>
      <c r="Q14107" t="s">
        <v>73</v>
      </c>
      <c r="R14107">
        <v>671.6748046875</v>
      </c>
      <c r="S14107">
        <v>3</v>
      </c>
      <c r="T14107">
        <v>671.67271600000004</v>
      </c>
      <c r="U14107">
        <v>2011.99632</v>
      </c>
      <c r="V14107">
        <v>1.8932</v>
      </c>
      <c r="W14107">
        <v>1.2715999999999999E-3</v>
      </c>
      <c r="X14107">
        <v>0.59935000000000005</v>
      </c>
      <c r="Y14107">
        <v>4.0256999999999999E-4</v>
      </c>
      <c r="Z14107">
        <v>2.4925999999999999</v>
      </c>
      <c r="AA14107">
        <v>1.6742E-3</v>
      </c>
      <c r="AB14107">
        <v>672.00734870094902</v>
      </c>
      <c r="AC14107">
        <v>62.863999999999997</v>
      </c>
      <c r="AD14107">
        <v>0.91191</v>
      </c>
      <c r="AE14107">
        <v>62.863999999999997</v>
      </c>
      <c r="AF14107">
        <v>62.533999999999999</v>
      </c>
      <c r="AG14107">
        <v>63.445999999999998</v>
      </c>
      <c r="AH14107">
        <v>0</v>
      </c>
      <c r="AM14107">
        <v>36</v>
      </c>
      <c r="AN14107">
        <v>18</v>
      </c>
      <c r="AO14107">
        <v>2</v>
      </c>
      <c r="AP14107">
        <v>0</v>
      </c>
      <c r="AQ14107">
        <v>0</v>
      </c>
      <c r="AR14107">
        <v>0</v>
      </c>
      <c r="AS14107">
        <v>1.2980999999999999E-2</v>
      </c>
      <c r="AT14107">
        <v>1</v>
      </c>
      <c r="AU14107">
        <v>87827</v>
      </c>
      <c r="AV14107">
        <v>87827</v>
      </c>
      <c r="AX14107">
        <v>42.947000000000003</v>
      </c>
      <c r="AY14107">
        <v>31.603999999999999</v>
      </c>
      <c r="AZ14107">
        <v>1</v>
      </c>
      <c r="BA14107">
        <v>1793900</v>
      </c>
      <c r="BD14107">
        <v>41567</v>
      </c>
      <c r="BE14107">
        <v>3518</v>
      </c>
      <c r="BF14107">
        <v>21674</v>
      </c>
      <c r="BG14107">
        <v>22558</v>
      </c>
      <c r="BH14107">
        <v>46802</v>
      </c>
      <c r="BI14107">
        <v>46802</v>
      </c>
      <c r="BM14107">
        <v>3.0799884332509402E-2</v>
      </c>
    </row>
    <row r="14108" spans="1:65" x14ac:dyDescent="0.2">
      <c r="A14108" t="s">
        <v>69847</v>
      </c>
      <c r="B14108">
        <v>10</v>
      </c>
      <c r="C14108" t="s">
        <v>66</v>
      </c>
      <c r="D14108" t="s">
        <v>69848</v>
      </c>
      <c r="G14108">
        <v>0</v>
      </c>
      <c r="H14108">
        <v>0</v>
      </c>
      <c r="I14108">
        <v>1</v>
      </c>
      <c r="J14108" t="s">
        <v>55197</v>
      </c>
      <c r="K14108" t="s">
        <v>55197</v>
      </c>
      <c r="L14108" t="s">
        <v>1910</v>
      </c>
      <c r="M14108" t="s">
        <v>55198</v>
      </c>
      <c r="N14108" t="s">
        <v>55199</v>
      </c>
      <c r="O14108" t="s">
        <v>71</v>
      </c>
      <c r="P14108" t="s">
        <v>72</v>
      </c>
      <c r="Q14108" t="s">
        <v>73</v>
      </c>
      <c r="R14108">
        <v>393.54986572265602</v>
      </c>
      <c r="S14108">
        <v>3</v>
      </c>
      <c r="T14108">
        <v>393.54874100000001</v>
      </c>
      <c r="U14108">
        <v>1177.6243899999999</v>
      </c>
      <c r="V14108">
        <v>2.4577</v>
      </c>
      <c r="W14108">
        <v>9.6721000000000003E-4</v>
      </c>
      <c r="X14108">
        <v>0.76814000000000004</v>
      </c>
      <c r="Y14108">
        <v>3.0229999999999998E-4</v>
      </c>
      <c r="Z14108">
        <v>3.2258</v>
      </c>
      <c r="AA14108">
        <v>1.2695E-3</v>
      </c>
      <c r="AB14108">
        <v>393.54905260262899</v>
      </c>
      <c r="AC14108">
        <v>55.884999999999998</v>
      </c>
      <c r="AD14108">
        <v>0.71409999999999996</v>
      </c>
      <c r="AE14108">
        <v>55.884999999999998</v>
      </c>
      <c r="AF14108">
        <v>55.427</v>
      </c>
      <c r="AG14108">
        <v>56.140999999999998</v>
      </c>
      <c r="AH14108">
        <v>0</v>
      </c>
      <c r="AM14108">
        <v>23</v>
      </c>
      <c r="AN14108">
        <v>14</v>
      </c>
      <c r="AO14108">
        <v>2</v>
      </c>
      <c r="AP14108">
        <v>0</v>
      </c>
      <c r="AQ14108">
        <v>0</v>
      </c>
      <c r="AR14108">
        <v>0</v>
      </c>
      <c r="AS14108">
        <v>2.0585E-3</v>
      </c>
      <c r="AT14108">
        <v>1</v>
      </c>
      <c r="AU14108">
        <v>77616</v>
      </c>
      <c r="AV14108">
        <v>77616</v>
      </c>
      <c r="AX14108">
        <v>86.882000000000005</v>
      </c>
      <c r="AY14108">
        <v>70.960999999999999</v>
      </c>
      <c r="AZ14108">
        <v>1</v>
      </c>
      <c r="BA14108">
        <v>1262900</v>
      </c>
      <c r="BD14108">
        <v>41569</v>
      </c>
      <c r="BE14108" t="s">
        <v>55201</v>
      </c>
      <c r="BF14108">
        <v>21675</v>
      </c>
      <c r="BG14108">
        <v>22559</v>
      </c>
      <c r="BH14108">
        <v>46804</v>
      </c>
      <c r="BI14108">
        <v>46804</v>
      </c>
      <c r="BM14108">
        <v>4.2685231172299602E-2</v>
      </c>
    </row>
    <row r="14109" spans="1:65" x14ac:dyDescent="0.2">
      <c r="A14109" t="s">
        <v>69853</v>
      </c>
      <c r="B14109">
        <v>10</v>
      </c>
      <c r="C14109" t="s">
        <v>66</v>
      </c>
      <c r="D14109" t="s">
        <v>69854</v>
      </c>
      <c r="G14109">
        <v>0</v>
      </c>
      <c r="H14109">
        <v>0</v>
      </c>
      <c r="I14109">
        <v>1</v>
      </c>
      <c r="J14109" t="s">
        <v>2786</v>
      </c>
      <c r="K14109" t="s">
        <v>2786</v>
      </c>
      <c r="L14109" t="s">
        <v>2786</v>
      </c>
      <c r="M14109" t="s">
        <v>2787</v>
      </c>
      <c r="N14109" t="s">
        <v>2788</v>
      </c>
      <c r="O14109" t="s">
        <v>71</v>
      </c>
      <c r="P14109" t="s">
        <v>72</v>
      </c>
      <c r="Q14109" t="s">
        <v>73</v>
      </c>
      <c r="R14109">
        <v>412.884521484375</v>
      </c>
      <c r="S14109">
        <v>3</v>
      </c>
      <c r="T14109">
        <v>412.88389999999998</v>
      </c>
      <c r="U14109">
        <v>1235.62987</v>
      </c>
      <c r="V14109">
        <v>1.4381999999999999</v>
      </c>
      <c r="W14109">
        <v>5.9383000000000005E-4</v>
      </c>
      <c r="X14109">
        <v>0.29930000000000001</v>
      </c>
      <c r="Y14109">
        <v>1.2358000000000001E-4</v>
      </c>
      <c r="Z14109">
        <v>1.7376</v>
      </c>
      <c r="AA14109">
        <v>7.1741000000000003E-4</v>
      </c>
      <c r="AB14109">
        <v>412.88409786860302</v>
      </c>
      <c r="AC14109">
        <v>75.47</v>
      </c>
      <c r="AD14109">
        <v>3.8008999999999999</v>
      </c>
      <c r="AE14109">
        <v>75.47</v>
      </c>
      <c r="AF14109">
        <v>74.811999999999998</v>
      </c>
      <c r="AG14109">
        <v>78.613</v>
      </c>
      <c r="AH14109">
        <v>0</v>
      </c>
      <c r="AM14109">
        <v>183</v>
      </c>
      <c r="AN14109">
        <v>76</v>
      </c>
      <c r="AO14109">
        <v>5</v>
      </c>
      <c r="AP14109">
        <v>0</v>
      </c>
      <c r="AQ14109">
        <v>0</v>
      </c>
      <c r="AR14109">
        <v>0</v>
      </c>
      <c r="AS14109">
        <v>3.4562999999999998E-3</v>
      </c>
      <c r="AT14109">
        <v>1</v>
      </c>
      <c r="AU14109">
        <v>105786</v>
      </c>
      <c r="AV14109">
        <v>105786</v>
      </c>
      <c r="AX14109">
        <v>90.149000000000001</v>
      </c>
      <c r="AY14109">
        <v>65.917000000000002</v>
      </c>
      <c r="AZ14109">
        <v>1</v>
      </c>
      <c r="BA14109">
        <v>61482000</v>
      </c>
      <c r="BD14109">
        <v>41575</v>
      </c>
      <c r="BE14109">
        <v>467</v>
      </c>
      <c r="BF14109">
        <v>21678</v>
      </c>
      <c r="BG14109">
        <v>22562</v>
      </c>
      <c r="BH14109">
        <v>46810</v>
      </c>
      <c r="BI14109">
        <v>46810</v>
      </c>
      <c r="BM14109">
        <v>2.14820190903992E-2</v>
      </c>
    </row>
    <row r="14110" spans="1:65" x14ac:dyDescent="0.2">
      <c r="A14110" t="s">
        <v>69855</v>
      </c>
      <c r="B14110">
        <v>10</v>
      </c>
      <c r="C14110" t="s">
        <v>66</v>
      </c>
      <c r="D14110" t="s">
        <v>69856</v>
      </c>
      <c r="G14110">
        <v>0</v>
      </c>
      <c r="H14110">
        <v>0</v>
      </c>
      <c r="I14110">
        <v>1</v>
      </c>
      <c r="J14110" t="s">
        <v>9863</v>
      </c>
      <c r="K14110" t="s">
        <v>9863</v>
      </c>
      <c r="L14110" t="s">
        <v>9863</v>
      </c>
      <c r="M14110" t="s">
        <v>9864</v>
      </c>
      <c r="N14110" t="s">
        <v>9865</v>
      </c>
      <c r="O14110" t="s">
        <v>71</v>
      </c>
      <c r="P14110" t="s">
        <v>72</v>
      </c>
      <c r="Q14110" t="s">
        <v>73</v>
      </c>
      <c r="R14110">
        <v>422.2197265625</v>
      </c>
      <c r="S14110">
        <v>3</v>
      </c>
      <c r="T14110">
        <v>422.21928300000002</v>
      </c>
      <c r="U14110">
        <v>1263.6360199999999</v>
      </c>
      <c r="V14110">
        <v>1.6686000000000001</v>
      </c>
      <c r="W14110">
        <v>7.0452999999999998E-4</v>
      </c>
      <c r="X14110">
        <v>5.6815999999999998E-2</v>
      </c>
      <c r="Y14110" s="1">
        <v>2.3989E-5</v>
      </c>
      <c r="Z14110">
        <v>1.7255</v>
      </c>
      <c r="AA14110">
        <v>7.2851999999999997E-4</v>
      </c>
      <c r="AB14110">
        <v>422.21939461048902</v>
      </c>
      <c r="AC14110">
        <v>78.268000000000001</v>
      </c>
      <c r="AD14110">
        <v>3.1408</v>
      </c>
      <c r="AE14110">
        <v>78.268000000000001</v>
      </c>
      <c r="AF14110">
        <v>77.245000000000005</v>
      </c>
      <c r="AG14110">
        <v>80.385999999999996</v>
      </c>
      <c r="AH14110">
        <v>0</v>
      </c>
      <c r="AM14110">
        <v>232</v>
      </c>
      <c r="AN14110">
        <v>63</v>
      </c>
      <c r="AO14110">
        <v>5</v>
      </c>
      <c r="AP14110">
        <v>0</v>
      </c>
      <c r="AQ14110">
        <v>0</v>
      </c>
      <c r="AR14110">
        <v>0</v>
      </c>
      <c r="AS14110">
        <v>3.6299000000000001E-3</v>
      </c>
      <c r="AT14110">
        <v>2</v>
      </c>
      <c r="AU14110">
        <v>109675</v>
      </c>
      <c r="AV14110" t="s">
        <v>69857</v>
      </c>
      <c r="AX14110">
        <v>89.561000000000007</v>
      </c>
      <c r="AY14110">
        <v>89.561000000000007</v>
      </c>
      <c r="AZ14110">
        <v>1</v>
      </c>
      <c r="BA14110">
        <v>33606000</v>
      </c>
      <c r="BD14110">
        <v>41578</v>
      </c>
      <c r="BE14110">
        <v>418</v>
      </c>
      <c r="BF14110">
        <v>21679</v>
      </c>
      <c r="BG14110">
        <v>22563</v>
      </c>
      <c r="BH14110" t="s">
        <v>69858</v>
      </c>
      <c r="BI14110">
        <v>46813</v>
      </c>
      <c r="BM14110">
        <v>1.4747201405725699E-2</v>
      </c>
    </row>
    <row r="14111" spans="1:65" x14ac:dyDescent="0.2">
      <c r="A14111" t="s">
        <v>69865</v>
      </c>
      <c r="B14111">
        <v>21</v>
      </c>
      <c r="C14111" t="s">
        <v>66</v>
      </c>
      <c r="D14111" t="s">
        <v>69866</v>
      </c>
      <c r="G14111">
        <v>0</v>
      </c>
      <c r="H14111">
        <v>0</v>
      </c>
      <c r="I14111">
        <v>1</v>
      </c>
      <c r="J14111" t="s">
        <v>1236</v>
      </c>
      <c r="K14111" t="s">
        <v>1236</v>
      </c>
      <c r="L14111" t="s">
        <v>1236</v>
      </c>
      <c r="M14111" t="s">
        <v>1237</v>
      </c>
      <c r="N14111" t="s">
        <v>1238</v>
      </c>
      <c r="O14111" t="s">
        <v>71</v>
      </c>
      <c r="P14111" t="s">
        <v>72</v>
      </c>
      <c r="Q14111" t="s">
        <v>73</v>
      </c>
      <c r="R14111">
        <v>796.05169677734295</v>
      </c>
      <c r="S14111">
        <v>3</v>
      </c>
      <c r="T14111">
        <v>795.716544</v>
      </c>
      <c r="U14111">
        <v>2384.1278000000002</v>
      </c>
      <c r="V14111">
        <v>1.349</v>
      </c>
      <c r="W14111">
        <v>1.0734E-3</v>
      </c>
      <c r="X14111">
        <v>1.6968E-2</v>
      </c>
      <c r="Y14111" s="1">
        <v>1.3502E-5</v>
      </c>
      <c r="Z14111">
        <v>1.3660000000000001</v>
      </c>
      <c r="AA14111">
        <v>1.0869E-3</v>
      </c>
      <c r="AB14111">
        <v>795.71663579665301</v>
      </c>
      <c r="AC14111">
        <v>42.78</v>
      </c>
      <c r="AD14111">
        <v>0.51175999999999999</v>
      </c>
      <c r="AE14111">
        <v>42.78</v>
      </c>
      <c r="AF14111">
        <v>42.448999999999998</v>
      </c>
      <c r="AG14111">
        <v>42.960999999999999</v>
      </c>
      <c r="AH14111">
        <v>0</v>
      </c>
      <c r="AM14111">
        <v>32</v>
      </c>
      <c r="AN14111">
        <v>10</v>
      </c>
      <c r="AO14111">
        <v>4</v>
      </c>
      <c r="AP14111">
        <v>0</v>
      </c>
      <c r="AQ14111">
        <v>0</v>
      </c>
      <c r="AR14111">
        <v>0</v>
      </c>
      <c r="AS14111">
        <v>2.5019E-3</v>
      </c>
      <c r="AT14111">
        <v>1</v>
      </c>
      <c r="AU14111">
        <v>57938</v>
      </c>
      <c r="AV14111">
        <v>57938</v>
      </c>
      <c r="AX14111">
        <v>41.962000000000003</v>
      </c>
      <c r="AY14111">
        <v>32.448999999999998</v>
      </c>
      <c r="AZ14111">
        <v>1</v>
      </c>
      <c r="BA14111">
        <v>2655100</v>
      </c>
      <c r="BD14111">
        <v>41585</v>
      </c>
      <c r="BE14111">
        <v>2017</v>
      </c>
      <c r="BF14111">
        <v>21683</v>
      </c>
      <c r="BG14111">
        <v>22567</v>
      </c>
      <c r="BH14111">
        <v>46821</v>
      </c>
      <c r="BI14111">
        <v>46821</v>
      </c>
      <c r="BM14111">
        <v>-8.8961405181180401E-3</v>
      </c>
    </row>
    <row r="14112" spans="1:65" x14ac:dyDescent="0.2">
      <c r="A14112" t="s">
        <v>69867</v>
      </c>
      <c r="B14112">
        <v>20</v>
      </c>
      <c r="C14112" t="s">
        <v>66</v>
      </c>
      <c r="D14112" t="s">
        <v>69868</v>
      </c>
      <c r="G14112">
        <v>0</v>
      </c>
      <c r="H14112">
        <v>0</v>
      </c>
      <c r="I14112">
        <v>2</v>
      </c>
      <c r="J14112" t="s">
        <v>1982</v>
      </c>
      <c r="K14112" t="s">
        <v>1982</v>
      </c>
      <c r="L14112" t="s">
        <v>1982</v>
      </c>
      <c r="M14112" t="s">
        <v>1983</v>
      </c>
      <c r="N14112" t="s">
        <v>1984</v>
      </c>
      <c r="O14112" t="s">
        <v>71</v>
      </c>
      <c r="P14112" t="s">
        <v>72</v>
      </c>
      <c r="Q14112" t="s">
        <v>73</v>
      </c>
      <c r="R14112">
        <v>643.03533935546795</v>
      </c>
      <c r="S14112">
        <v>4</v>
      </c>
      <c r="T14112">
        <v>642.78369799999996</v>
      </c>
      <c r="U14112">
        <v>2567.1056899999999</v>
      </c>
      <c r="V14112">
        <v>2.1057999999999999</v>
      </c>
      <c r="W14112">
        <v>1.3535999999999999E-3</v>
      </c>
      <c r="X14112">
        <v>-0.46966000000000002</v>
      </c>
      <c r="Y14112">
        <v>-3.0189000000000003E-4</v>
      </c>
      <c r="Z14112">
        <v>1.6361000000000001</v>
      </c>
      <c r="AA14112">
        <v>1.0517E-3</v>
      </c>
      <c r="AB14112">
        <v>643.03418244680904</v>
      </c>
      <c r="AC14112">
        <v>84.930999999999997</v>
      </c>
      <c r="AD14112">
        <v>0.96150000000000002</v>
      </c>
      <c r="AE14112">
        <v>84.930999999999997</v>
      </c>
      <c r="AF14112">
        <v>84.361000000000004</v>
      </c>
      <c r="AG14112">
        <v>85.322000000000003</v>
      </c>
      <c r="AH14112">
        <v>0</v>
      </c>
      <c r="AM14112">
        <v>33</v>
      </c>
      <c r="AN14112">
        <v>19</v>
      </c>
      <c r="AO14112">
        <v>2</v>
      </c>
      <c r="AP14112">
        <v>0</v>
      </c>
      <c r="AQ14112">
        <v>0</v>
      </c>
      <c r="AR14112">
        <v>0</v>
      </c>
      <c r="AS14112">
        <v>1.7541999999999999E-2</v>
      </c>
      <c r="AT14112">
        <v>1</v>
      </c>
      <c r="AU14112">
        <v>120255</v>
      </c>
      <c r="AV14112">
        <v>120255</v>
      </c>
      <c r="AX14112">
        <v>36.334000000000003</v>
      </c>
      <c r="AY14112">
        <v>29.518000000000001</v>
      </c>
      <c r="AZ14112">
        <v>1</v>
      </c>
      <c r="BA14112">
        <v>2212800</v>
      </c>
      <c r="BD14112">
        <v>41587</v>
      </c>
      <c r="BE14112">
        <v>4190</v>
      </c>
      <c r="BF14112">
        <v>21684</v>
      </c>
      <c r="BG14112">
        <v>22568</v>
      </c>
      <c r="BH14112">
        <v>46823</v>
      </c>
      <c r="BI14112">
        <v>46823</v>
      </c>
      <c r="BM14112">
        <v>-0.115181617919006</v>
      </c>
    </row>
    <row r="14113" spans="1:65" x14ac:dyDescent="0.2">
      <c r="A14113" t="s">
        <v>69875</v>
      </c>
      <c r="B14113">
        <v>14</v>
      </c>
      <c r="C14113" t="s">
        <v>66</v>
      </c>
      <c r="D14113" t="s">
        <v>69876</v>
      </c>
      <c r="G14113">
        <v>0</v>
      </c>
      <c r="H14113">
        <v>0</v>
      </c>
      <c r="I14113">
        <v>1</v>
      </c>
      <c r="J14113" t="s">
        <v>11301</v>
      </c>
      <c r="K14113" t="s">
        <v>11301</v>
      </c>
      <c r="L14113" t="s">
        <v>11301</v>
      </c>
      <c r="M14113" t="s">
        <v>11302</v>
      </c>
      <c r="N14113" t="s">
        <v>11303</v>
      </c>
      <c r="O14113" t="s">
        <v>71</v>
      </c>
      <c r="P14113" t="s">
        <v>72</v>
      </c>
      <c r="Q14113" t="s">
        <v>73</v>
      </c>
      <c r="R14113">
        <v>515.95837402343705</v>
      </c>
      <c r="S14113">
        <v>3</v>
      </c>
      <c r="T14113">
        <v>515.62296800000001</v>
      </c>
      <c r="U14113">
        <v>1543.84708</v>
      </c>
      <c r="V14113">
        <v>1.9311</v>
      </c>
      <c r="W14113">
        <v>9.9569999999999997E-4</v>
      </c>
      <c r="X14113">
        <v>0.17873</v>
      </c>
      <c r="Y14113" s="1">
        <v>9.2156000000000003E-5</v>
      </c>
      <c r="Z14113">
        <v>2.1097999999999999</v>
      </c>
      <c r="AA14113">
        <v>1.0878999999999999E-3</v>
      </c>
      <c r="AB14113">
        <v>515.62296828063097</v>
      </c>
      <c r="AC14113">
        <v>83.247</v>
      </c>
      <c r="AD14113">
        <v>1.1621999999999999</v>
      </c>
      <c r="AE14113">
        <v>83.247</v>
      </c>
      <c r="AF14113">
        <v>82.697999999999993</v>
      </c>
      <c r="AG14113">
        <v>83.86</v>
      </c>
      <c r="AH14113">
        <v>0</v>
      </c>
      <c r="AM14113">
        <v>55</v>
      </c>
      <c r="AN14113">
        <v>23</v>
      </c>
      <c r="AO14113">
        <v>4</v>
      </c>
      <c r="AP14113">
        <v>0</v>
      </c>
      <c r="AQ14113">
        <v>0</v>
      </c>
      <c r="AR14113">
        <v>0</v>
      </c>
      <c r="AS14113">
        <v>6.0447000000000001E-3</v>
      </c>
      <c r="AT14113">
        <v>3</v>
      </c>
      <c r="AU14113">
        <v>118038</v>
      </c>
      <c r="AV14113" t="s">
        <v>69877</v>
      </c>
      <c r="AX14113">
        <v>55.781999999999996</v>
      </c>
      <c r="AY14113">
        <v>38.527999999999999</v>
      </c>
      <c r="AZ14113">
        <v>1</v>
      </c>
      <c r="BA14113">
        <v>1689000</v>
      </c>
      <c r="BD14113">
        <v>41591</v>
      </c>
      <c r="BE14113">
        <v>857</v>
      </c>
      <c r="BF14113">
        <v>21687</v>
      </c>
      <c r="BG14113">
        <v>22571</v>
      </c>
      <c r="BH14113" t="s">
        <v>69878</v>
      </c>
      <c r="BI14113">
        <v>46830</v>
      </c>
      <c r="BM14113">
        <v>9.6905523917939704E-2</v>
      </c>
    </row>
    <row r="14114" spans="1:65" x14ac:dyDescent="0.2">
      <c r="A14114" t="s">
        <v>69881</v>
      </c>
      <c r="B14114">
        <v>17</v>
      </c>
      <c r="C14114" t="s">
        <v>66</v>
      </c>
      <c r="D14114" t="s">
        <v>69882</v>
      </c>
      <c r="G14114">
        <v>0</v>
      </c>
      <c r="H14114">
        <v>0</v>
      </c>
      <c r="I14114">
        <v>1</v>
      </c>
      <c r="J14114" t="s">
        <v>12352</v>
      </c>
      <c r="K14114" t="s">
        <v>12352</v>
      </c>
      <c r="L14114" t="s">
        <v>12352</v>
      </c>
      <c r="M14114" t="s">
        <v>12353</v>
      </c>
      <c r="N14114" t="s">
        <v>12354</v>
      </c>
      <c r="O14114" t="s">
        <v>71</v>
      </c>
      <c r="P14114" t="s">
        <v>72</v>
      </c>
      <c r="Q14114" t="s">
        <v>73</v>
      </c>
      <c r="R14114">
        <v>582.62121582031205</v>
      </c>
      <c r="S14114">
        <v>3</v>
      </c>
      <c r="T14114">
        <v>582.28686100000004</v>
      </c>
      <c r="U14114">
        <v>1743.8387499999999</v>
      </c>
      <c r="V14114">
        <v>0.82337000000000005</v>
      </c>
      <c r="W14114">
        <v>4.7943999999999998E-4</v>
      </c>
      <c r="X14114">
        <v>-0.24704999999999999</v>
      </c>
      <c r="Y14114">
        <v>-1.4385E-4</v>
      </c>
      <c r="Z14114">
        <v>0.57632000000000005</v>
      </c>
      <c r="AA14114">
        <v>3.3558999999999998E-4</v>
      </c>
      <c r="AB14114">
        <v>582.62051200316</v>
      </c>
      <c r="AC14114">
        <v>20.533000000000001</v>
      </c>
      <c r="AD14114">
        <v>0.26238</v>
      </c>
      <c r="AE14114">
        <v>20.533000000000001</v>
      </c>
      <c r="AF14114">
        <v>20.294</v>
      </c>
      <c r="AG14114">
        <v>20.556000000000001</v>
      </c>
      <c r="AH14114">
        <v>0</v>
      </c>
      <c r="AM14114">
        <v>12</v>
      </c>
      <c r="AN14114">
        <v>5</v>
      </c>
      <c r="AO14114">
        <v>3</v>
      </c>
      <c r="AP14114">
        <v>0</v>
      </c>
      <c r="AQ14114">
        <v>0</v>
      </c>
      <c r="AR14114">
        <v>0</v>
      </c>
      <c r="AS14114">
        <v>2.9642999999999999E-2</v>
      </c>
      <c r="AT14114">
        <v>1</v>
      </c>
      <c r="AU14114">
        <v>24639</v>
      </c>
      <c r="AV14114">
        <v>24639</v>
      </c>
      <c r="AX14114">
        <v>35.347999999999999</v>
      </c>
      <c r="AY14114">
        <v>15.852</v>
      </c>
      <c r="AZ14114">
        <v>1</v>
      </c>
      <c r="BA14114">
        <v>492200</v>
      </c>
      <c r="BD14114">
        <v>41594</v>
      </c>
      <c r="BE14114">
        <v>377</v>
      </c>
      <c r="BF14114">
        <v>21688</v>
      </c>
      <c r="BG14114">
        <v>22572</v>
      </c>
      <c r="BH14114">
        <v>46834</v>
      </c>
      <c r="BI14114">
        <v>46834</v>
      </c>
      <c r="BM14114">
        <v>-3.4109110615645399E-3</v>
      </c>
    </row>
    <row r="14115" spans="1:65" x14ac:dyDescent="0.2">
      <c r="A14115" t="s">
        <v>69883</v>
      </c>
      <c r="B14115">
        <v>13</v>
      </c>
      <c r="C14115" t="s">
        <v>66</v>
      </c>
      <c r="D14115" t="s">
        <v>69884</v>
      </c>
      <c r="G14115">
        <v>0</v>
      </c>
      <c r="H14115">
        <v>0</v>
      </c>
      <c r="I14115">
        <v>1</v>
      </c>
      <c r="J14115" t="s">
        <v>13033</v>
      </c>
      <c r="K14115" t="s">
        <v>13033</v>
      </c>
      <c r="L14115" t="s">
        <v>13033</v>
      </c>
      <c r="M14115" t="s">
        <v>13034</v>
      </c>
      <c r="N14115" t="s">
        <v>13035</v>
      </c>
      <c r="O14115" t="s">
        <v>71</v>
      </c>
      <c r="P14115" t="s">
        <v>72</v>
      </c>
      <c r="Q14115" t="s">
        <v>73</v>
      </c>
      <c r="R14115">
        <v>391.18585205078102</v>
      </c>
      <c r="S14115">
        <v>4</v>
      </c>
      <c r="T14115">
        <v>391.18507399999999</v>
      </c>
      <c r="U14115">
        <v>1560.71119</v>
      </c>
      <c r="V14115">
        <v>2.5329999999999999</v>
      </c>
      <c r="W14115">
        <v>9.9087000000000003E-4</v>
      </c>
      <c r="X14115">
        <v>-0.62705999999999995</v>
      </c>
      <c r="Y14115">
        <v>-2.453E-4</v>
      </c>
      <c r="Z14115">
        <v>1.9058999999999999</v>
      </c>
      <c r="AA14115">
        <v>7.4556999999999998E-4</v>
      </c>
      <c r="AB14115">
        <v>391.18501083042702</v>
      </c>
      <c r="AC14115">
        <v>31.762</v>
      </c>
      <c r="AD14115">
        <v>0.71506999999999998</v>
      </c>
      <c r="AE14115">
        <v>31.762</v>
      </c>
      <c r="AF14115">
        <v>31.356999999999999</v>
      </c>
      <c r="AG14115">
        <v>32.073</v>
      </c>
      <c r="AH14115">
        <v>0</v>
      </c>
      <c r="AM14115">
        <v>35</v>
      </c>
      <c r="AN14115">
        <v>14</v>
      </c>
      <c r="AO14115">
        <v>3</v>
      </c>
      <c r="AP14115">
        <v>0</v>
      </c>
      <c r="AQ14115">
        <v>0</v>
      </c>
      <c r="AR14115">
        <v>0</v>
      </c>
      <c r="AS14115">
        <v>1.7500999999999999E-2</v>
      </c>
      <c r="AT14115">
        <v>1</v>
      </c>
      <c r="AU14115">
        <v>41401</v>
      </c>
      <c r="AV14115">
        <v>41401</v>
      </c>
      <c r="AX14115">
        <v>44.829000000000001</v>
      </c>
      <c r="AY14115">
        <v>35.466000000000001</v>
      </c>
      <c r="AZ14115">
        <v>1</v>
      </c>
      <c r="BA14115">
        <v>1304700</v>
      </c>
      <c r="BD14115">
        <v>41595</v>
      </c>
      <c r="BE14115">
        <v>969</v>
      </c>
      <c r="BF14115">
        <v>21689</v>
      </c>
      <c r="BG14115">
        <v>22573</v>
      </c>
      <c r="BH14115">
        <v>46835</v>
      </c>
      <c r="BI14115">
        <v>46835</v>
      </c>
      <c r="BM14115">
        <v>-4.6735049865219397E-2</v>
      </c>
    </row>
    <row r="14116" spans="1:65" x14ac:dyDescent="0.2">
      <c r="A14116" t="s">
        <v>69885</v>
      </c>
      <c r="B14116">
        <v>16</v>
      </c>
      <c r="C14116" t="s">
        <v>66</v>
      </c>
      <c r="D14116" t="s">
        <v>69886</v>
      </c>
      <c r="G14116">
        <v>0</v>
      </c>
      <c r="H14116">
        <v>0</v>
      </c>
      <c r="I14116">
        <v>1</v>
      </c>
      <c r="J14116" t="s">
        <v>3692</v>
      </c>
      <c r="K14116" t="s">
        <v>3692</v>
      </c>
      <c r="L14116" t="s">
        <v>3692</v>
      </c>
      <c r="M14116" t="s">
        <v>3693</v>
      </c>
      <c r="N14116" t="s">
        <v>3694</v>
      </c>
      <c r="O14116" t="s">
        <v>71</v>
      </c>
      <c r="P14116" t="s">
        <v>72</v>
      </c>
      <c r="Q14116" t="s">
        <v>73</v>
      </c>
      <c r="R14116">
        <v>559.67828369140602</v>
      </c>
      <c r="S14116">
        <v>3</v>
      </c>
      <c r="T14116">
        <v>559.67718400000001</v>
      </c>
      <c r="U14116">
        <v>1676.00972</v>
      </c>
      <c r="V14116">
        <v>2.2919999999999998</v>
      </c>
      <c r="W14116">
        <v>1.2828E-3</v>
      </c>
      <c r="X14116">
        <v>9.3140000000000001E-2</v>
      </c>
      <c r="Y14116" s="1">
        <v>5.2128E-5</v>
      </c>
      <c r="Z14116">
        <v>2.3851</v>
      </c>
      <c r="AA14116">
        <v>1.3349E-3</v>
      </c>
      <c r="AB14116">
        <v>560.01175488013098</v>
      </c>
      <c r="AC14116">
        <v>116.33</v>
      </c>
      <c r="AD14116">
        <v>0.81125000000000003</v>
      </c>
      <c r="AE14116">
        <v>116.33</v>
      </c>
      <c r="AF14116">
        <v>116.09</v>
      </c>
      <c r="AG14116">
        <v>116.9</v>
      </c>
      <c r="AH14116">
        <v>0</v>
      </c>
      <c r="AM14116">
        <v>27</v>
      </c>
      <c r="AN14116">
        <v>16</v>
      </c>
      <c r="AO14116">
        <v>2</v>
      </c>
      <c r="AP14116">
        <v>0</v>
      </c>
      <c r="AQ14116">
        <v>0</v>
      </c>
      <c r="AR14116">
        <v>0</v>
      </c>
      <c r="AS14116">
        <v>6.8104999999999997E-3</v>
      </c>
      <c r="AT14116">
        <v>2</v>
      </c>
      <c r="AU14116">
        <v>167120</v>
      </c>
      <c r="AV14116" t="s">
        <v>69887</v>
      </c>
      <c r="AX14116">
        <v>47.854999999999997</v>
      </c>
      <c r="AY14116">
        <v>32.353000000000002</v>
      </c>
      <c r="AZ14116">
        <v>1</v>
      </c>
      <c r="BA14116">
        <v>1080600</v>
      </c>
      <c r="BD14116">
        <v>41598</v>
      </c>
      <c r="BE14116">
        <v>2925</v>
      </c>
      <c r="BF14116">
        <v>21690</v>
      </c>
      <c r="BG14116">
        <v>22574</v>
      </c>
      <c r="BH14116" t="s">
        <v>69888</v>
      </c>
      <c r="BI14116">
        <v>46838</v>
      </c>
      <c r="BM14116">
        <v>0.19875935793766</v>
      </c>
    </row>
    <row r="14117" spans="1:65" x14ac:dyDescent="0.2">
      <c r="A14117" t="s">
        <v>69895</v>
      </c>
      <c r="B14117">
        <v>13</v>
      </c>
      <c r="C14117" t="s">
        <v>66</v>
      </c>
      <c r="D14117" t="s">
        <v>69896</v>
      </c>
      <c r="G14117">
        <v>0</v>
      </c>
      <c r="H14117">
        <v>0</v>
      </c>
      <c r="I14117">
        <v>1</v>
      </c>
      <c r="J14117" t="s">
        <v>5302</v>
      </c>
      <c r="K14117" t="s">
        <v>5302</v>
      </c>
      <c r="L14117" t="s">
        <v>5302</v>
      </c>
      <c r="M14117" t="s">
        <v>5303</v>
      </c>
      <c r="N14117" t="s">
        <v>5304</v>
      </c>
      <c r="O14117" t="s">
        <v>71</v>
      </c>
      <c r="P14117" t="s">
        <v>72</v>
      </c>
      <c r="Q14117" t="s">
        <v>73</v>
      </c>
      <c r="R14117">
        <v>512.27819824218705</v>
      </c>
      <c r="S14117">
        <v>3</v>
      </c>
      <c r="T14117">
        <v>512.27680399999997</v>
      </c>
      <c r="U14117">
        <v>1533.8085799999999</v>
      </c>
      <c r="V14117">
        <v>2.6099000000000001</v>
      </c>
      <c r="W14117">
        <v>1.3370000000000001E-3</v>
      </c>
      <c r="X14117">
        <v>-0.44135000000000002</v>
      </c>
      <c r="Y14117">
        <v>-2.2609E-4</v>
      </c>
      <c r="Z14117">
        <v>2.1686000000000001</v>
      </c>
      <c r="AA14117">
        <v>1.1109E-3</v>
      </c>
      <c r="AB14117">
        <v>512.276674892953</v>
      </c>
      <c r="AC14117">
        <v>55.408000000000001</v>
      </c>
      <c r="AD14117">
        <v>1.3105</v>
      </c>
      <c r="AE14117">
        <v>55.408000000000001</v>
      </c>
      <c r="AF14117">
        <v>54.932000000000002</v>
      </c>
      <c r="AG14117">
        <v>56.241999999999997</v>
      </c>
      <c r="AH14117">
        <v>0</v>
      </c>
      <c r="AM14117">
        <v>73</v>
      </c>
      <c r="AN14117">
        <v>26</v>
      </c>
      <c r="AO14117">
        <v>5</v>
      </c>
      <c r="AP14117">
        <v>0</v>
      </c>
      <c r="AQ14117">
        <v>0</v>
      </c>
      <c r="AR14117">
        <v>0</v>
      </c>
      <c r="AS14117">
        <v>6.1165999999999998E-3</v>
      </c>
      <c r="AT14117">
        <v>1</v>
      </c>
      <c r="AU14117">
        <v>76372</v>
      </c>
      <c r="AV14117">
        <v>76372</v>
      </c>
      <c r="AX14117">
        <v>58.594999999999999</v>
      </c>
      <c r="AY14117">
        <v>58.594999999999999</v>
      </c>
      <c r="AZ14117">
        <v>1</v>
      </c>
      <c r="BA14117">
        <v>12577000</v>
      </c>
      <c r="BD14117">
        <v>41604</v>
      </c>
      <c r="BE14117">
        <v>908</v>
      </c>
      <c r="BF14117">
        <v>21694</v>
      </c>
      <c r="BG14117">
        <v>22578</v>
      </c>
      <c r="BH14117">
        <v>46845</v>
      </c>
      <c r="BI14117">
        <v>46845</v>
      </c>
      <c r="BM14117">
        <v>6.3029234856230604E-2</v>
      </c>
    </row>
    <row r="14118" spans="1:65" x14ac:dyDescent="0.2">
      <c r="A14118" t="s">
        <v>69899</v>
      </c>
      <c r="B14118">
        <v>22</v>
      </c>
      <c r="C14118" t="s">
        <v>66</v>
      </c>
      <c r="D14118" t="s">
        <v>69900</v>
      </c>
      <c r="G14118">
        <v>0</v>
      </c>
      <c r="H14118">
        <v>0</v>
      </c>
      <c r="I14118">
        <v>1</v>
      </c>
      <c r="J14118" t="s">
        <v>3132</v>
      </c>
      <c r="K14118" t="s">
        <v>3132</v>
      </c>
      <c r="L14118" t="s">
        <v>3132</v>
      </c>
      <c r="M14118" t="s">
        <v>3133</v>
      </c>
      <c r="N14118" t="s">
        <v>3134</v>
      </c>
      <c r="O14118" t="s">
        <v>71</v>
      </c>
      <c r="P14118" t="s">
        <v>72</v>
      </c>
      <c r="Q14118" t="s">
        <v>73</v>
      </c>
      <c r="R14118">
        <v>749.33062744140602</v>
      </c>
      <c r="S14118">
        <v>3</v>
      </c>
      <c r="T14118">
        <v>748.993966</v>
      </c>
      <c r="U14118">
        <v>2243.9600700000001</v>
      </c>
      <c r="V14118">
        <v>1.5709</v>
      </c>
      <c r="W14118">
        <v>1.1766000000000001E-3</v>
      </c>
      <c r="X14118">
        <v>1.3398000000000001</v>
      </c>
      <c r="Y14118">
        <v>1.0035000000000001E-3</v>
      </c>
      <c r="Z14118">
        <v>2.9106000000000001</v>
      </c>
      <c r="AA14118">
        <v>2.1800999999999999E-3</v>
      </c>
      <c r="AB14118">
        <v>749.33043380900301</v>
      </c>
      <c r="AC14118">
        <v>46.29</v>
      </c>
      <c r="AD14118">
        <v>1.419</v>
      </c>
      <c r="AE14118">
        <v>46.29</v>
      </c>
      <c r="AF14118">
        <v>45.329000000000001</v>
      </c>
      <c r="AG14118">
        <v>46.747999999999998</v>
      </c>
      <c r="AH14118">
        <v>0</v>
      </c>
      <c r="AM14118">
        <v>78</v>
      </c>
      <c r="AN14118">
        <v>28</v>
      </c>
      <c r="AO14118">
        <v>5</v>
      </c>
      <c r="AP14118">
        <v>0</v>
      </c>
      <c r="AQ14118">
        <v>0</v>
      </c>
      <c r="AR14118">
        <v>0</v>
      </c>
      <c r="AS14118">
        <v>1.3202999999999999E-3</v>
      </c>
      <c r="AT14118">
        <v>1</v>
      </c>
      <c r="AU14118">
        <v>63119</v>
      </c>
      <c r="AV14118">
        <v>63119</v>
      </c>
      <c r="AX14118">
        <v>43.603999999999999</v>
      </c>
      <c r="AY14118">
        <v>36.036000000000001</v>
      </c>
      <c r="AZ14118">
        <v>1</v>
      </c>
      <c r="BA14118">
        <v>2812200</v>
      </c>
      <c r="BD14118">
        <v>41608</v>
      </c>
      <c r="BE14118">
        <v>662</v>
      </c>
      <c r="BF14118">
        <v>21696</v>
      </c>
      <c r="BG14118">
        <v>22580</v>
      </c>
      <c r="BH14118">
        <v>46849</v>
      </c>
      <c r="BI14118">
        <v>46849</v>
      </c>
      <c r="BM14118">
        <v>-0.11215301316451499</v>
      </c>
    </row>
    <row r="14119" spans="1:65" x14ac:dyDescent="0.2">
      <c r="A14119" t="s">
        <v>69905</v>
      </c>
      <c r="B14119">
        <v>27</v>
      </c>
      <c r="C14119" t="s">
        <v>66</v>
      </c>
      <c r="D14119" t="s">
        <v>69906</v>
      </c>
      <c r="G14119">
        <v>0</v>
      </c>
      <c r="H14119">
        <v>0</v>
      </c>
      <c r="I14119">
        <v>2</v>
      </c>
      <c r="J14119" t="s">
        <v>19281</v>
      </c>
      <c r="K14119" t="s">
        <v>19281</v>
      </c>
      <c r="L14119" t="s">
        <v>19281</v>
      </c>
      <c r="M14119" t="s">
        <v>19282</v>
      </c>
      <c r="N14119" t="s">
        <v>19283</v>
      </c>
      <c r="O14119" t="s">
        <v>71</v>
      </c>
      <c r="P14119" t="s">
        <v>72</v>
      </c>
      <c r="Q14119" t="s">
        <v>73</v>
      </c>
      <c r="R14119">
        <v>787.6474609375</v>
      </c>
      <c r="S14119">
        <v>4</v>
      </c>
      <c r="T14119">
        <v>787.39450399999998</v>
      </c>
      <c r="U14119">
        <v>3145.54891</v>
      </c>
      <c r="V14119">
        <v>2.7086999999999999</v>
      </c>
      <c r="W14119">
        <v>2.1327999999999998E-3</v>
      </c>
      <c r="X14119">
        <v>0.71813000000000005</v>
      </c>
      <c r="Y14119">
        <v>5.6545E-4</v>
      </c>
      <c r="Z14119">
        <v>3.4268999999999998</v>
      </c>
      <c r="AA14119">
        <v>2.6982999999999998E-3</v>
      </c>
      <c r="AB14119">
        <v>787.89664689763401</v>
      </c>
      <c r="AC14119">
        <v>122.63</v>
      </c>
      <c r="AD14119">
        <v>0.78666000000000003</v>
      </c>
      <c r="AE14119">
        <v>122.63</v>
      </c>
      <c r="AF14119">
        <v>122.39</v>
      </c>
      <c r="AG14119">
        <v>123.17</v>
      </c>
      <c r="AH14119">
        <v>0</v>
      </c>
      <c r="AM14119">
        <v>35</v>
      </c>
      <c r="AN14119">
        <v>16</v>
      </c>
      <c r="AO14119">
        <v>3</v>
      </c>
      <c r="AP14119">
        <v>0</v>
      </c>
      <c r="AQ14119">
        <v>0</v>
      </c>
      <c r="AR14119">
        <v>0</v>
      </c>
      <c r="AS14119">
        <v>9.4134000000000006E-3</v>
      </c>
      <c r="AT14119">
        <v>1</v>
      </c>
      <c r="AU14119">
        <v>176389</v>
      </c>
      <c r="AV14119">
        <v>176389</v>
      </c>
      <c r="AX14119">
        <v>29.603000000000002</v>
      </c>
      <c r="AY14119">
        <v>19.725000000000001</v>
      </c>
      <c r="AZ14119">
        <v>1</v>
      </c>
      <c r="BA14119">
        <v>12147000</v>
      </c>
      <c r="BD14119">
        <v>41613</v>
      </c>
      <c r="BE14119">
        <v>1083</v>
      </c>
      <c r="BF14119">
        <v>21700</v>
      </c>
      <c r="BG14119">
        <v>22584</v>
      </c>
      <c r="BH14119">
        <v>46854</v>
      </c>
      <c r="BI14119">
        <v>46854</v>
      </c>
      <c r="BM14119">
        <v>6.19579129111116E-2</v>
      </c>
    </row>
    <row r="14120" spans="1:65" x14ac:dyDescent="0.2">
      <c r="A14120" t="s">
        <v>69907</v>
      </c>
      <c r="B14120">
        <v>17</v>
      </c>
      <c r="C14120" t="s">
        <v>66</v>
      </c>
      <c r="D14120" t="s">
        <v>69908</v>
      </c>
      <c r="G14120">
        <v>0</v>
      </c>
      <c r="H14120">
        <v>0</v>
      </c>
      <c r="I14120">
        <v>1</v>
      </c>
      <c r="J14120" t="s">
        <v>2124</v>
      </c>
      <c r="K14120" t="s">
        <v>2124</v>
      </c>
      <c r="L14120" t="s">
        <v>2124</v>
      </c>
      <c r="M14120" t="s">
        <v>2125</v>
      </c>
      <c r="N14120" t="s">
        <v>2126</v>
      </c>
      <c r="O14120" t="s">
        <v>71</v>
      </c>
      <c r="P14120" t="s">
        <v>72</v>
      </c>
      <c r="Q14120" t="s">
        <v>73</v>
      </c>
      <c r="R14120">
        <v>619.32647705078102</v>
      </c>
      <c r="S14120">
        <v>3</v>
      </c>
      <c r="T14120">
        <v>618.99138600000003</v>
      </c>
      <c r="U14120">
        <v>1853.9523300000001</v>
      </c>
      <c r="V14120">
        <v>1.6492</v>
      </c>
      <c r="W14120">
        <v>1.0208000000000001E-3</v>
      </c>
      <c r="X14120">
        <v>-0.30302000000000001</v>
      </c>
      <c r="Y14120">
        <v>-1.8756999999999999E-4</v>
      </c>
      <c r="Z14120">
        <v>1.3461000000000001</v>
      </c>
      <c r="AA14120">
        <v>8.3325000000000001E-4</v>
      </c>
      <c r="AB14120">
        <v>618.99143970144303</v>
      </c>
      <c r="AC14120">
        <v>73.355000000000004</v>
      </c>
      <c r="AD14120">
        <v>1.1625000000000001</v>
      </c>
      <c r="AE14120">
        <v>73.355000000000004</v>
      </c>
      <c r="AF14120">
        <v>72.823999999999998</v>
      </c>
      <c r="AG14120">
        <v>73.986999999999995</v>
      </c>
      <c r="AH14120">
        <v>0</v>
      </c>
      <c r="AM14120">
        <v>106</v>
      </c>
      <c r="AN14120">
        <v>23</v>
      </c>
      <c r="AO14120">
        <v>6</v>
      </c>
      <c r="AP14120">
        <v>0</v>
      </c>
      <c r="AQ14120">
        <v>0</v>
      </c>
      <c r="AR14120">
        <v>0</v>
      </c>
      <c r="AS14120">
        <v>7.7574999999999996E-4</v>
      </c>
      <c r="AT14120">
        <v>1</v>
      </c>
      <c r="AU14120">
        <v>103121</v>
      </c>
      <c r="AV14120">
        <v>103121</v>
      </c>
      <c r="AX14120">
        <v>61.957000000000001</v>
      </c>
      <c r="AY14120">
        <v>32.607999999999997</v>
      </c>
      <c r="AZ14120">
        <v>1</v>
      </c>
      <c r="BA14120">
        <v>9951700</v>
      </c>
      <c r="BD14120">
        <v>41616</v>
      </c>
      <c r="BE14120">
        <v>4397</v>
      </c>
      <c r="BF14120">
        <v>21701</v>
      </c>
      <c r="BG14120">
        <v>22585</v>
      </c>
      <c r="BH14120">
        <v>46857</v>
      </c>
      <c r="BI14120">
        <v>46857</v>
      </c>
      <c r="BM14120">
        <v>5.9510040068744198E-2</v>
      </c>
    </row>
    <row r="14121" spans="1:65" x14ac:dyDescent="0.2">
      <c r="A14121" t="s">
        <v>69911</v>
      </c>
      <c r="B14121">
        <v>16</v>
      </c>
      <c r="C14121" t="s">
        <v>66</v>
      </c>
      <c r="D14121" t="s">
        <v>69912</v>
      </c>
      <c r="G14121">
        <v>0</v>
      </c>
      <c r="H14121">
        <v>0</v>
      </c>
      <c r="I14121">
        <v>1</v>
      </c>
      <c r="J14121" t="s">
        <v>3232</v>
      </c>
      <c r="K14121" t="s">
        <v>3232</v>
      </c>
      <c r="L14121" t="s">
        <v>3232</v>
      </c>
      <c r="M14121" t="s">
        <v>3233</v>
      </c>
      <c r="N14121" t="s">
        <v>3234</v>
      </c>
      <c r="O14121" t="s">
        <v>71</v>
      </c>
      <c r="P14121" t="s">
        <v>72</v>
      </c>
      <c r="Q14121" t="s">
        <v>73</v>
      </c>
      <c r="R14121">
        <v>637.98773193359295</v>
      </c>
      <c r="S14121">
        <v>3</v>
      </c>
      <c r="T14121">
        <v>637.98641199999997</v>
      </c>
      <c r="U14121">
        <v>1910.93741</v>
      </c>
      <c r="V14121">
        <v>1.0774999999999999</v>
      </c>
      <c r="W14121">
        <v>6.8742E-4</v>
      </c>
      <c r="X14121">
        <v>1.5634999999999999</v>
      </c>
      <c r="Y14121">
        <v>9.9747000000000008E-4</v>
      </c>
      <c r="Z14121">
        <v>2.6408999999999998</v>
      </c>
      <c r="AA14121">
        <v>1.6849E-3</v>
      </c>
      <c r="AB14121">
        <v>638.32200495780103</v>
      </c>
      <c r="AC14121">
        <v>79.366</v>
      </c>
      <c r="AD14121">
        <v>1.2398</v>
      </c>
      <c r="AE14121">
        <v>79.366</v>
      </c>
      <c r="AF14121">
        <v>78.947000000000003</v>
      </c>
      <c r="AG14121">
        <v>80.186000000000007</v>
      </c>
      <c r="AH14121">
        <v>0</v>
      </c>
      <c r="AM14121">
        <v>65</v>
      </c>
      <c r="AN14121">
        <v>25</v>
      </c>
      <c r="AO14121">
        <v>4</v>
      </c>
      <c r="AP14121">
        <v>0</v>
      </c>
      <c r="AQ14121">
        <v>0</v>
      </c>
      <c r="AR14121">
        <v>0</v>
      </c>
      <c r="AS14121">
        <v>1.2980999999999999E-2</v>
      </c>
      <c r="AT14121">
        <v>1</v>
      </c>
      <c r="AU14121">
        <v>112134</v>
      </c>
      <c r="AV14121">
        <v>112134</v>
      </c>
      <c r="AX14121">
        <v>42.947000000000003</v>
      </c>
      <c r="AY14121">
        <v>28.109000000000002</v>
      </c>
      <c r="AZ14121">
        <v>1</v>
      </c>
      <c r="BA14121">
        <v>2528300</v>
      </c>
      <c r="BD14121">
        <v>41620</v>
      </c>
      <c r="BE14121">
        <v>2331</v>
      </c>
      <c r="BF14121">
        <v>21703</v>
      </c>
      <c r="BG14121">
        <v>22587</v>
      </c>
      <c r="BH14121">
        <v>46861</v>
      </c>
      <c r="BI14121">
        <v>46861</v>
      </c>
      <c r="BM14121">
        <v>1.8375121388999101E-2</v>
      </c>
    </row>
    <row r="14122" spans="1:65" x14ac:dyDescent="0.2">
      <c r="A14122" t="s">
        <v>69913</v>
      </c>
      <c r="B14122">
        <v>18</v>
      </c>
      <c r="C14122" t="s">
        <v>66</v>
      </c>
      <c r="D14122" t="s">
        <v>69914</v>
      </c>
      <c r="G14122">
        <v>0</v>
      </c>
      <c r="H14122">
        <v>0</v>
      </c>
      <c r="I14122">
        <v>2</v>
      </c>
      <c r="J14122" t="s">
        <v>3232</v>
      </c>
      <c r="K14122" t="s">
        <v>3232</v>
      </c>
      <c r="L14122" t="s">
        <v>3232</v>
      </c>
      <c r="M14122" t="s">
        <v>3233</v>
      </c>
      <c r="N14122" t="s">
        <v>3234</v>
      </c>
      <c r="O14122" t="s">
        <v>71</v>
      </c>
      <c r="P14122" t="s">
        <v>72</v>
      </c>
      <c r="Q14122" t="s">
        <v>73</v>
      </c>
      <c r="R14122">
        <v>546.52478027343705</v>
      </c>
      <c r="S14122">
        <v>4</v>
      </c>
      <c r="T14122">
        <v>546.523642</v>
      </c>
      <c r="U14122">
        <v>2182.0654599999998</v>
      </c>
      <c r="V14122">
        <v>2.0947</v>
      </c>
      <c r="W14122">
        <v>1.1448000000000001E-3</v>
      </c>
      <c r="X14122">
        <v>-4.4877E-2</v>
      </c>
      <c r="Y14122" s="1">
        <v>-2.4525999999999999E-5</v>
      </c>
      <c r="Z14122">
        <v>2.0497999999999998</v>
      </c>
      <c r="AA14122">
        <v>1.1203000000000001E-3</v>
      </c>
      <c r="AB14122">
        <v>546.77436800878002</v>
      </c>
      <c r="AC14122">
        <v>66.811999999999998</v>
      </c>
      <c r="AD14122">
        <v>1.2184999999999999</v>
      </c>
      <c r="AE14122">
        <v>66.811999999999998</v>
      </c>
      <c r="AF14122">
        <v>66.430999999999997</v>
      </c>
      <c r="AG14122">
        <v>67.649000000000001</v>
      </c>
      <c r="AH14122">
        <v>0</v>
      </c>
      <c r="AM14122">
        <v>60</v>
      </c>
      <c r="AN14122">
        <v>24</v>
      </c>
      <c r="AO14122">
        <v>3</v>
      </c>
      <c r="AP14122">
        <v>0</v>
      </c>
      <c r="AQ14122">
        <v>0</v>
      </c>
      <c r="AR14122">
        <v>0</v>
      </c>
      <c r="AS14122">
        <v>2.3011E-2</v>
      </c>
      <c r="AT14122">
        <v>1</v>
      </c>
      <c r="AU14122">
        <v>94158</v>
      </c>
      <c r="AV14122">
        <v>94158</v>
      </c>
      <c r="AX14122">
        <v>37.993000000000002</v>
      </c>
      <c r="AY14122">
        <v>21.193000000000001</v>
      </c>
      <c r="AZ14122">
        <v>1</v>
      </c>
      <c r="BA14122">
        <v>2300500</v>
      </c>
      <c r="BD14122">
        <v>41623</v>
      </c>
      <c r="BE14122">
        <v>2331</v>
      </c>
      <c r="BF14122">
        <v>21704</v>
      </c>
      <c r="BG14122">
        <v>22588</v>
      </c>
      <c r="BH14122">
        <v>46864</v>
      </c>
      <c r="BI14122">
        <v>46864</v>
      </c>
      <c r="BM14122">
        <v>2.1710276621433801E-2</v>
      </c>
    </row>
    <row r="14123" spans="1:65" x14ac:dyDescent="0.2">
      <c r="A14123" t="s">
        <v>69915</v>
      </c>
      <c r="B14123">
        <v>11</v>
      </c>
      <c r="C14123" t="s">
        <v>66</v>
      </c>
      <c r="D14123" t="s">
        <v>69916</v>
      </c>
      <c r="G14123">
        <v>0</v>
      </c>
      <c r="H14123">
        <v>0</v>
      </c>
      <c r="I14123">
        <v>1</v>
      </c>
      <c r="J14123" t="s">
        <v>2369</v>
      </c>
      <c r="K14123" t="s">
        <v>2369</v>
      </c>
      <c r="L14123" t="s">
        <v>2369</v>
      </c>
      <c r="M14123" t="s">
        <v>2370</v>
      </c>
      <c r="N14123" t="s">
        <v>2371</v>
      </c>
      <c r="O14123" t="s">
        <v>71</v>
      </c>
      <c r="P14123" t="s">
        <v>72</v>
      </c>
      <c r="Q14123" t="s">
        <v>73</v>
      </c>
      <c r="R14123">
        <v>442.557373046875</v>
      </c>
      <c r="S14123">
        <v>3</v>
      </c>
      <c r="T14123">
        <v>442.556735</v>
      </c>
      <c r="U14123">
        <v>1324.6483800000001</v>
      </c>
      <c r="V14123">
        <v>1.6959</v>
      </c>
      <c r="W14123">
        <v>7.5051999999999996E-4</v>
      </c>
      <c r="X14123">
        <v>-0.32541999999999999</v>
      </c>
      <c r="Y14123">
        <v>-1.4401999999999999E-4</v>
      </c>
      <c r="Z14123">
        <v>1.3704000000000001</v>
      </c>
      <c r="AA14123">
        <v>6.0650000000000005E-4</v>
      </c>
      <c r="AB14123">
        <v>442.55661978913298</v>
      </c>
      <c r="AC14123">
        <v>11.509</v>
      </c>
      <c r="AD14123">
        <v>0.60775000000000001</v>
      </c>
      <c r="AE14123">
        <v>11.509</v>
      </c>
      <c r="AF14123">
        <v>11.26</v>
      </c>
      <c r="AG14123">
        <v>11.867000000000001</v>
      </c>
      <c r="AH14123">
        <v>0</v>
      </c>
      <c r="AM14123">
        <v>36</v>
      </c>
      <c r="AN14123">
        <v>12</v>
      </c>
      <c r="AO14123">
        <v>5</v>
      </c>
      <c r="AP14123">
        <v>0</v>
      </c>
      <c r="AQ14123">
        <v>0</v>
      </c>
      <c r="AR14123">
        <v>0</v>
      </c>
      <c r="AS14123">
        <v>5.2404000000000001E-3</v>
      </c>
      <c r="AT14123">
        <v>1</v>
      </c>
      <c r="AU14123">
        <v>11318</v>
      </c>
      <c r="AV14123">
        <v>11318</v>
      </c>
      <c r="AX14123">
        <v>63.601999999999997</v>
      </c>
      <c r="AY14123">
        <v>49.872999999999998</v>
      </c>
      <c r="AZ14123">
        <v>1</v>
      </c>
      <c r="BA14123">
        <v>1920000</v>
      </c>
      <c r="BD14123">
        <v>41625</v>
      </c>
      <c r="BE14123">
        <v>2031</v>
      </c>
      <c r="BF14123">
        <v>21705</v>
      </c>
      <c r="BG14123">
        <v>22589</v>
      </c>
      <c r="BH14123">
        <v>46866</v>
      </c>
      <c r="BI14123">
        <v>46866</v>
      </c>
      <c r="BM14123">
        <v>-9.6288187069148903E-4</v>
      </c>
    </row>
    <row r="14124" spans="1:65" x14ac:dyDescent="0.2">
      <c r="A14124" t="s">
        <v>69919</v>
      </c>
      <c r="B14124">
        <v>8</v>
      </c>
      <c r="C14124" t="s">
        <v>66</v>
      </c>
      <c r="D14124" t="s">
        <v>69920</v>
      </c>
      <c r="G14124">
        <v>0</v>
      </c>
      <c r="H14124">
        <v>0</v>
      </c>
      <c r="I14124">
        <v>1</v>
      </c>
      <c r="J14124" t="s">
        <v>6883</v>
      </c>
      <c r="K14124" t="s">
        <v>6883</v>
      </c>
      <c r="L14124" t="s">
        <v>3815</v>
      </c>
      <c r="M14124" t="s">
        <v>6884</v>
      </c>
      <c r="N14124" t="s">
        <v>6885</v>
      </c>
      <c r="O14124" t="s">
        <v>71</v>
      </c>
      <c r="P14124" t="s">
        <v>72</v>
      </c>
      <c r="Q14124" t="s">
        <v>73</v>
      </c>
      <c r="R14124">
        <v>354.86169433593699</v>
      </c>
      <c r="S14124">
        <v>3</v>
      </c>
      <c r="T14124">
        <v>354.86120699999998</v>
      </c>
      <c r="U14124">
        <v>1061.56179</v>
      </c>
      <c r="V14124">
        <v>2.7559999999999998</v>
      </c>
      <c r="W14124">
        <v>9.7798000000000004E-4</v>
      </c>
      <c r="X14124">
        <v>-0.64217999999999997</v>
      </c>
      <c r="Y14124">
        <v>-2.2788999999999999E-4</v>
      </c>
      <c r="Z14124">
        <v>2.1137999999999999</v>
      </c>
      <c r="AA14124">
        <v>7.5009000000000002E-4</v>
      </c>
      <c r="AB14124">
        <v>354.86095348811</v>
      </c>
      <c r="AC14124">
        <v>35.719000000000001</v>
      </c>
      <c r="AD14124">
        <v>0.51368999999999998</v>
      </c>
      <c r="AE14124">
        <v>35.719000000000001</v>
      </c>
      <c r="AF14124">
        <v>35.557000000000002</v>
      </c>
      <c r="AG14124">
        <v>36.070999999999998</v>
      </c>
      <c r="AH14124">
        <v>0</v>
      </c>
      <c r="AM14124">
        <v>28</v>
      </c>
      <c r="AN14124">
        <v>10</v>
      </c>
      <c r="AO14124">
        <v>3</v>
      </c>
      <c r="AP14124">
        <v>0</v>
      </c>
      <c r="AQ14124">
        <v>0</v>
      </c>
      <c r="AR14124">
        <v>0</v>
      </c>
      <c r="AS14124">
        <v>1.3846000000000001E-2</v>
      </c>
      <c r="AT14124">
        <v>1</v>
      </c>
      <c r="AU14124">
        <v>47442</v>
      </c>
      <c r="AV14124">
        <v>47442</v>
      </c>
      <c r="AX14124">
        <v>75.043000000000006</v>
      </c>
      <c r="AY14124">
        <v>32.179000000000002</v>
      </c>
      <c r="AZ14124">
        <v>1</v>
      </c>
      <c r="BA14124">
        <v>2235800</v>
      </c>
      <c r="BD14124">
        <v>41629</v>
      </c>
      <c r="BE14124" t="s">
        <v>6886</v>
      </c>
      <c r="BF14124">
        <v>21707</v>
      </c>
      <c r="BG14124">
        <v>22591</v>
      </c>
      <c r="BH14124">
        <v>46870</v>
      </c>
      <c r="BI14124">
        <v>46870</v>
      </c>
      <c r="BM14124">
        <v>3.3473770490445497E-2</v>
      </c>
    </row>
    <row r="14125" spans="1:65" x14ac:dyDescent="0.2">
      <c r="A14125" t="s">
        <v>69925</v>
      </c>
      <c r="B14125">
        <v>19</v>
      </c>
      <c r="C14125" t="s">
        <v>66</v>
      </c>
      <c r="D14125" t="s">
        <v>69926</v>
      </c>
      <c r="G14125">
        <v>0</v>
      </c>
      <c r="H14125">
        <v>0</v>
      </c>
      <c r="I14125">
        <v>1</v>
      </c>
      <c r="J14125" t="s">
        <v>1726</v>
      </c>
      <c r="K14125" t="s">
        <v>1726</v>
      </c>
      <c r="L14125" t="s">
        <v>1726</v>
      </c>
      <c r="M14125" t="s">
        <v>1727</v>
      </c>
      <c r="N14125" t="s">
        <v>1728</v>
      </c>
      <c r="O14125" t="s">
        <v>71</v>
      </c>
      <c r="P14125" t="s">
        <v>72</v>
      </c>
      <c r="Q14125" t="s">
        <v>73</v>
      </c>
      <c r="R14125">
        <v>781.02526855468705</v>
      </c>
      <c r="S14125">
        <v>3</v>
      </c>
      <c r="T14125">
        <v>780.689166</v>
      </c>
      <c r="U14125">
        <v>2339.04567</v>
      </c>
      <c r="V14125">
        <v>1.3753</v>
      </c>
      <c r="W14125">
        <v>1.0736999999999999E-3</v>
      </c>
      <c r="X14125">
        <v>0.20363000000000001</v>
      </c>
      <c r="Y14125">
        <v>1.5897E-4</v>
      </c>
      <c r="Z14125">
        <v>1.5789</v>
      </c>
      <c r="AA14125">
        <v>1.2327E-3</v>
      </c>
      <c r="AB14125">
        <v>781.357515949608</v>
      </c>
      <c r="AC14125">
        <v>106.74</v>
      </c>
      <c r="AD14125">
        <v>1.0636000000000001</v>
      </c>
      <c r="AE14125">
        <v>106.74</v>
      </c>
      <c r="AF14125">
        <v>106.11</v>
      </c>
      <c r="AG14125">
        <v>107.17</v>
      </c>
      <c r="AH14125">
        <v>0</v>
      </c>
      <c r="AM14125">
        <v>78</v>
      </c>
      <c r="AN14125">
        <v>21</v>
      </c>
      <c r="AO14125">
        <v>5</v>
      </c>
      <c r="AP14125">
        <v>0</v>
      </c>
      <c r="AQ14125">
        <v>0</v>
      </c>
      <c r="AR14125">
        <v>0</v>
      </c>
      <c r="AS14125">
        <v>2.0341000000000001E-4</v>
      </c>
      <c r="AT14125">
        <v>2</v>
      </c>
      <c r="AU14125">
        <v>152686</v>
      </c>
      <c r="AV14125" t="s">
        <v>69927</v>
      </c>
      <c r="AX14125">
        <v>58.29</v>
      </c>
      <c r="AY14125">
        <v>48.804000000000002</v>
      </c>
      <c r="AZ14125">
        <v>1</v>
      </c>
      <c r="BA14125">
        <v>3391000</v>
      </c>
      <c r="BD14125">
        <v>41634</v>
      </c>
      <c r="BE14125">
        <v>2420</v>
      </c>
      <c r="BF14125">
        <v>21710</v>
      </c>
      <c r="BG14125">
        <v>22594</v>
      </c>
      <c r="BH14125" t="s">
        <v>69928</v>
      </c>
      <c r="BI14125">
        <v>46876</v>
      </c>
      <c r="BM14125">
        <v>-7.0291309361437002E-2</v>
      </c>
    </row>
    <row r="14126" spans="1:65" x14ac:dyDescent="0.2">
      <c r="A14126" t="s">
        <v>69931</v>
      </c>
      <c r="B14126">
        <v>21</v>
      </c>
      <c r="C14126" t="s">
        <v>66</v>
      </c>
      <c r="D14126" t="s">
        <v>69932</v>
      </c>
      <c r="G14126">
        <v>0</v>
      </c>
      <c r="H14126">
        <v>0</v>
      </c>
      <c r="I14126">
        <v>2</v>
      </c>
      <c r="J14126" t="s">
        <v>17903</v>
      </c>
      <c r="K14126" t="s">
        <v>17903</v>
      </c>
      <c r="L14126" t="s">
        <v>17903</v>
      </c>
      <c r="M14126" t="s">
        <v>17904</v>
      </c>
      <c r="N14126" t="s">
        <v>17905</v>
      </c>
      <c r="O14126" t="s">
        <v>71</v>
      </c>
      <c r="P14126" t="s">
        <v>72</v>
      </c>
      <c r="Q14126" t="s">
        <v>73</v>
      </c>
      <c r="R14126">
        <v>630.09063720703102</v>
      </c>
      <c r="S14126">
        <v>4</v>
      </c>
      <c r="T14126">
        <v>629.838705</v>
      </c>
      <c r="U14126">
        <v>2515.3257100000001</v>
      </c>
      <c r="V14126">
        <v>1.7219</v>
      </c>
      <c r="W14126">
        <v>1.0845E-3</v>
      </c>
      <c r="X14126">
        <v>-0.14455999999999999</v>
      </c>
      <c r="Y14126" s="1">
        <v>-9.1046999999999998E-5</v>
      </c>
      <c r="Z14126">
        <v>1.5772999999999999</v>
      </c>
      <c r="AA14126">
        <v>9.9346999999999999E-4</v>
      </c>
      <c r="AB14126">
        <v>630.08955870739499</v>
      </c>
      <c r="AC14126">
        <v>126.03</v>
      </c>
      <c r="AD14126">
        <v>1.0862000000000001</v>
      </c>
      <c r="AE14126">
        <v>126.03</v>
      </c>
      <c r="AF14126">
        <v>125.62</v>
      </c>
      <c r="AG14126">
        <v>126.7</v>
      </c>
      <c r="AH14126">
        <v>0</v>
      </c>
      <c r="AM14126">
        <v>54</v>
      </c>
      <c r="AN14126">
        <v>22</v>
      </c>
      <c r="AO14126">
        <v>4</v>
      </c>
      <c r="AP14126">
        <v>0</v>
      </c>
      <c r="AQ14126">
        <v>0</v>
      </c>
      <c r="AR14126">
        <v>0</v>
      </c>
      <c r="AS14126">
        <v>6.2118000000000004E-4</v>
      </c>
      <c r="AT14126">
        <v>2</v>
      </c>
      <c r="AU14126">
        <v>181385</v>
      </c>
      <c r="AV14126" t="s">
        <v>69933</v>
      </c>
      <c r="AX14126">
        <v>62.167000000000002</v>
      </c>
      <c r="AY14126">
        <v>51.241999999999997</v>
      </c>
      <c r="AZ14126">
        <v>1</v>
      </c>
      <c r="BA14126">
        <v>2377800</v>
      </c>
      <c r="BD14126">
        <v>41637</v>
      </c>
      <c r="BE14126">
        <v>2036</v>
      </c>
      <c r="BF14126">
        <v>21712</v>
      </c>
      <c r="BG14126">
        <v>22596</v>
      </c>
      <c r="BH14126" t="s">
        <v>69934</v>
      </c>
      <c r="BI14126">
        <v>46879</v>
      </c>
      <c r="BM14126">
        <v>0.12866476668659699</v>
      </c>
    </row>
    <row r="14127" spans="1:65" x14ac:dyDescent="0.2">
      <c r="A14127" t="s">
        <v>69935</v>
      </c>
      <c r="B14127">
        <v>15</v>
      </c>
      <c r="C14127" t="s">
        <v>66</v>
      </c>
      <c r="D14127" t="s">
        <v>69936</v>
      </c>
      <c r="G14127">
        <v>0</v>
      </c>
      <c r="H14127">
        <v>0</v>
      </c>
      <c r="I14127">
        <v>1</v>
      </c>
      <c r="J14127" t="s">
        <v>60783</v>
      </c>
      <c r="K14127" t="s">
        <v>60783</v>
      </c>
      <c r="L14127" t="s">
        <v>60783</v>
      </c>
      <c r="M14127" t="s">
        <v>60784</v>
      </c>
      <c r="N14127" t="s">
        <v>60785</v>
      </c>
      <c r="O14127" t="s">
        <v>71</v>
      </c>
      <c r="P14127" t="s">
        <v>72</v>
      </c>
      <c r="Q14127" t="s">
        <v>73</v>
      </c>
      <c r="R14127">
        <v>612.94787597656205</v>
      </c>
      <c r="S14127">
        <v>3</v>
      </c>
      <c r="T14127">
        <v>612.94639299999994</v>
      </c>
      <c r="U14127">
        <v>1835.81735</v>
      </c>
      <c r="V14127">
        <v>2.1648999999999998</v>
      </c>
      <c r="W14127">
        <v>1.3270000000000001E-3</v>
      </c>
      <c r="X14127">
        <v>-1.0597000000000001</v>
      </c>
      <c r="Y14127">
        <v>-6.4957000000000003E-4</v>
      </c>
      <c r="Z14127">
        <v>1.1052</v>
      </c>
      <c r="AA14127">
        <v>6.7741999999999998E-4</v>
      </c>
      <c r="AB14127">
        <v>612.94640781865803</v>
      </c>
      <c r="AC14127">
        <v>48.866</v>
      </c>
      <c r="AD14127">
        <v>1.3091999999999999</v>
      </c>
      <c r="AE14127">
        <v>48.866</v>
      </c>
      <c r="AF14127">
        <v>48.125999999999998</v>
      </c>
      <c r="AG14127">
        <v>49.436</v>
      </c>
      <c r="AH14127">
        <v>0</v>
      </c>
      <c r="AM14127">
        <v>90</v>
      </c>
      <c r="AN14127">
        <v>26</v>
      </c>
      <c r="AO14127">
        <v>5</v>
      </c>
      <c r="AP14127">
        <v>0</v>
      </c>
      <c r="AQ14127">
        <v>0</v>
      </c>
      <c r="AR14127">
        <v>0</v>
      </c>
      <c r="AS14127">
        <v>2.8496E-2</v>
      </c>
      <c r="AT14127">
        <v>1</v>
      </c>
      <c r="AU14127">
        <v>66854</v>
      </c>
      <c r="AV14127">
        <v>66854</v>
      </c>
      <c r="AX14127">
        <v>38.976999999999997</v>
      </c>
      <c r="AY14127">
        <v>25.391999999999999</v>
      </c>
      <c r="AZ14127">
        <v>1</v>
      </c>
      <c r="BA14127">
        <v>3043500</v>
      </c>
      <c r="BD14127">
        <v>41639</v>
      </c>
      <c r="BE14127">
        <v>3608</v>
      </c>
      <c r="BF14127">
        <v>21713</v>
      </c>
      <c r="BG14127">
        <v>22597</v>
      </c>
      <c r="BH14127">
        <v>46882</v>
      </c>
      <c r="BI14127">
        <v>46882</v>
      </c>
      <c r="BM14127">
        <v>-6.7125209255436802E-2</v>
      </c>
    </row>
    <row r="14128" spans="1:65" x14ac:dyDescent="0.2">
      <c r="A14128" t="s">
        <v>69939</v>
      </c>
      <c r="B14128">
        <v>40</v>
      </c>
      <c r="C14128" t="s">
        <v>66</v>
      </c>
      <c r="D14128" t="s">
        <v>69940</v>
      </c>
      <c r="G14128">
        <v>0</v>
      </c>
      <c r="H14128">
        <v>0</v>
      </c>
      <c r="I14128">
        <v>1</v>
      </c>
      <c r="J14128" t="s">
        <v>16504</v>
      </c>
      <c r="K14128" t="s">
        <v>16504</v>
      </c>
      <c r="L14128" t="s">
        <v>16504</v>
      </c>
      <c r="M14128" t="s">
        <v>16505</v>
      </c>
      <c r="N14128" t="s">
        <v>16506</v>
      </c>
      <c r="O14128" t="s">
        <v>71</v>
      </c>
      <c r="P14128" t="s">
        <v>72</v>
      </c>
      <c r="Q14128" t="s">
        <v>73</v>
      </c>
      <c r="R14128">
        <v>948.70758056640602</v>
      </c>
      <c r="S14128">
        <v>4</v>
      </c>
      <c r="T14128">
        <v>948.45387900000003</v>
      </c>
      <c r="U14128">
        <v>3789.7864100000002</v>
      </c>
      <c r="V14128">
        <v>2.0966</v>
      </c>
      <c r="W14128">
        <v>1.9884999999999998E-3</v>
      </c>
      <c r="X14128">
        <v>0.22844</v>
      </c>
      <c r="Y14128">
        <v>2.1667E-4</v>
      </c>
      <c r="Z14128">
        <v>2.3250000000000002</v>
      </c>
      <c r="AA14128">
        <v>2.2052E-3</v>
      </c>
      <c r="AB14128">
        <v>948.95542873458396</v>
      </c>
      <c r="AC14128">
        <v>65.739999999999995</v>
      </c>
      <c r="AD14128">
        <v>0.56506000000000001</v>
      </c>
      <c r="AE14128">
        <v>65.739999999999995</v>
      </c>
      <c r="AF14128">
        <v>65.415000000000006</v>
      </c>
      <c r="AG14128">
        <v>65.98</v>
      </c>
      <c r="AH14128">
        <v>0</v>
      </c>
      <c r="AM14128">
        <v>53</v>
      </c>
      <c r="AN14128">
        <v>11</v>
      </c>
      <c r="AO14128">
        <v>6</v>
      </c>
      <c r="AP14128">
        <v>0</v>
      </c>
      <c r="AQ14128">
        <v>0</v>
      </c>
      <c r="AR14128">
        <v>0</v>
      </c>
      <c r="AS14128" s="1">
        <v>1.7066999999999999E-11</v>
      </c>
      <c r="AT14128">
        <v>2</v>
      </c>
      <c r="AU14128">
        <v>92083</v>
      </c>
      <c r="AV14128" t="s">
        <v>69943</v>
      </c>
      <c r="AX14128">
        <v>39.872</v>
      </c>
      <c r="AY14128">
        <v>35.241</v>
      </c>
      <c r="AZ14128">
        <v>1</v>
      </c>
      <c r="BA14128">
        <v>4402200</v>
      </c>
      <c r="BD14128">
        <v>41643</v>
      </c>
      <c r="BE14128">
        <v>135</v>
      </c>
      <c r="BF14128">
        <v>21715</v>
      </c>
      <c r="BG14128">
        <v>22599</v>
      </c>
      <c r="BH14128" t="s">
        <v>69944</v>
      </c>
      <c r="BI14128">
        <v>46888</v>
      </c>
      <c r="BM14128">
        <v>3.1066069564076302E-3</v>
      </c>
    </row>
    <row r="14129" spans="1:65" x14ac:dyDescent="0.2">
      <c r="A14129" t="s">
        <v>69947</v>
      </c>
      <c r="B14129">
        <v>46</v>
      </c>
      <c r="C14129" t="s">
        <v>66</v>
      </c>
      <c r="D14129" t="s">
        <v>69948</v>
      </c>
      <c r="G14129">
        <v>0</v>
      </c>
      <c r="H14129">
        <v>0</v>
      </c>
      <c r="I14129">
        <v>2</v>
      </c>
      <c r="J14129" t="s">
        <v>16504</v>
      </c>
      <c r="K14129" t="s">
        <v>16504</v>
      </c>
      <c r="L14129" t="s">
        <v>16504</v>
      </c>
      <c r="M14129" t="s">
        <v>16505</v>
      </c>
      <c r="N14129" t="s">
        <v>16506</v>
      </c>
      <c r="O14129" t="s">
        <v>71</v>
      </c>
      <c r="P14129" t="s">
        <v>72</v>
      </c>
      <c r="Q14129" t="s">
        <v>73</v>
      </c>
      <c r="R14129">
        <v>1084.27270507812</v>
      </c>
      <c r="S14129">
        <v>4</v>
      </c>
      <c r="T14129">
        <v>1083.76909</v>
      </c>
      <c r="U14129">
        <v>4331.04727</v>
      </c>
      <c r="V14129">
        <v>1.9892000000000001</v>
      </c>
      <c r="W14129">
        <v>2.1557999999999998E-3</v>
      </c>
      <c r="X14129">
        <v>0.24557999999999999</v>
      </c>
      <c r="Y14129">
        <v>2.6614999999999999E-4</v>
      </c>
      <c r="Z14129">
        <v>2.2347999999999999</v>
      </c>
      <c r="AA14129">
        <v>2.4220000000000001E-3</v>
      </c>
      <c r="AB14129">
        <v>1084.27081861991</v>
      </c>
      <c r="AC14129">
        <v>59.637999999999998</v>
      </c>
      <c r="AD14129">
        <v>0.71706999999999999</v>
      </c>
      <c r="AE14129">
        <v>59.637999999999998</v>
      </c>
      <c r="AF14129">
        <v>59.329000000000001</v>
      </c>
      <c r="AG14129">
        <v>60.045999999999999</v>
      </c>
      <c r="AH14129">
        <v>0</v>
      </c>
      <c r="AM14129">
        <v>60</v>
      </c>
      <c r="AN14129">
        <v>14</v>
      </c>
      <c r="AO14129">
        <v>7</v>
      </c>
      <c r="AP14129">
        <v>0</v>
      </c>
      <c r="AQ14129">
        <v>0</v>
      </c>
      <c r="AR14129">
        <v>0</v>
      </c>
      <c r="AS14129">
        <v>2.6342000000000002E-3</v>
      </c>
      <c r="AT14129">
        <v>1</v>
      </c>
      <c r="AU14129">
        <v>82978</v>
      </c>
      <c r="AV14129">
        <v>82978</v>
      </c>
      <c r="AX14129">
        <v>16.050999999999998</v>
      </c>
      <c r="AY14129">
        <v>16.050999999999998</v>
      </c>
      <c r="AZ14129">
        <v>1</v>
      </c>
      <c r="BA14129">
        <v>8611000</v>
      </c>
      <c r="BD14129">
        <v>41645</v>
      </c>
      <c r="BE14129">
        <v>135</v>
      </c>
      <c r="BF14129">
        <v>21716</v>
      </c>
      <c r="BG14129">
        <v>22600</v>
      </c>
      <c r="BH14129">
        <v>46891</v>
      </c>
      <c r="BI14129">
        <v>46891</v>
      </c>
      <c r="BM14129">
        <v>1.49857588485247E-2</v>
      </c>
    </row>
    <row r="14130" spans="1:65" x14ac:dyDescent="0.2">
      <c r="A14130" t="s">
        <v>69959</v>
      </c>
      <c r="B14130">
        <v>17</v>
      </c>
      <c r="C14130" t="s">
        <v>66</v>
      </c>
      <c r="D14130" t="s">
        <v>69960</v>
      </c>
      <c r="G14130">
        <v>0</v>
      </c>
      <c r="H14130">
        <v>0</v>
      </c>
      <c r="I14130">
        <v>1</v>
      </c>
      <c r="J14130" t="s">
        <v>1347</v>
      </c>
      <c r="K14130" t="s">
        <v>1347</v>
      </c>
      <c r="L14130" t="s">
        <v>1347</v>
      </c>
      <c r="M14130" t="s">
        <v>1348</v>
      </c>
      <c r="N14130" t="s">
        <v>1349</v>
      </c>
      <c r="O14130" t="s">
        <v>71</v>
      </c>
      <c r="P14130" t="s">
        <v>72</v>
      </c>
      <c r="Q14130" t="s">
        <v>73</v>
      </c>
      <c r="R14130">
        <v>652.66418457031205</v>
      </c>
      <c r="S14130">
        <v>3</v>
      </c>
      <c r="T14130">
        <v>652.32872599999996</v>
      </c>
      <c r="U14130">
        <v>1953.96435</v>
      </c>
      <c r="V14130">
        <v>0.75302999999999998</v>
      </c>
      <c r="W14130">
        <v>4.9123000000000005E-4</v>
      </c>
      <c r="X14130">
        <v>1.0152000000000001</v>
      </c>
      <c r="Y14130">
        <v>6.6226999999999996E-4</v>
      </c>
      <c r="Z14130">
        <v>1.7683</v>
      </c>
      <c r="AA14130">
        <v>1.1535E-3</v>
      </c>
      <c r="AB14130">
        <v>652.32937285536502</v>
      </c>
      <c r="AC14130">
        <v>34.716999999999999</v>
      </c>
      <c r="AD14130">
        <v>0.66810999999999998</v>
      </c>
      <c r="AE14130">
        <v>34.716999999999999</v>
      </c>
      <c r="AF14130">
        <v>34.49</v>
      </c>
      <c r="AG14130">
        <v>35.158999999999999</v>
      </c>
      <c r="AH14130">
        <v>0</v>
      </c>
      <c r="AM14130">
        <v>48</v>
      </c>
      <c r="AN14130">
        <v>13</v>
      </c>
      <c r="AO14130">
        <v>5</v>
      </c>
      <c r="AP14130">
        <v>0</v>
      </c>
      <c r="AQ14130">
        <v>0</v>
      </c>
      <c r="AR14130">
        <v>0</v>
      </c>
      <c r="AS14130">
        <v>2.6211000000000002E-2</v>
      </c>
      <c r="AT14130">
        <v>1</v>
      </c>
      <c r="AU14130">
        <v>45798</v>
      </c>
      <c r="AV14130">
        <v>45798</v>
      </c>
      <c r="AX14130">
        <v>36.042999999999999</v>
      </c>
      <c r="AY14130">
        <v>22.422999999999998</v>
      </c>
      <c r="AZ14130">
        <v>1</v>
      </c>
      <c r="BA14130">
        <v>4313100</v>
      </c>
      <c r="BD14130">
        <v>41653</v>
      </c>
      <c r="BE14130">
        <v>2910</v>
      </c>
      <c r="BF14130">
        <v>21722</v>
      </c>
      <c r="BG14130">
        <v>22606</v>
      </c>
      <c r="BH14130">
        <v>46899</v>
      </c>
      <c r="BI14130">
        <v>46899</v>
      </c>
      <c r="BM14130">
        <v>2.5525759594302099E-2</v>
      </c>
    </row>
    <row r="14131" spans="1:65" x14ac:dyDescent="0.2">
      <c r="A14131" t="s">
        <v>69965</v>
      </c>
      <c r="B14131">
        <v>43</v>
      </c>
      <c r="C14131" t="s">
        <v>66</v>
      </c>
      <c r="D14131" t="s">
        <v>69966</v>
      </c>
      <c r="G14131">
        <v>0</v>
      </c>
      <c r="H14131">
        <v>0</v>
      </c>
      <c r="I14131">
        <v>2</v>
      </c>
      <c r="J14131" t="s">
        <v>6191</v>
      </c>
      <c r="K14131" t="s">
        <v>6191</v>
      </c>
      <c r="L14131" t="s">
        <v>6191</v>
      </c>
      <c r="M14131" t="s">
        <v>6192</v>
      </c>
      <c r="N14131" t="s">
        <v>6193</v>
      </c>
      <c r="O14131" t="s">
        <v>71</v>
      </c>
      <c r="P14131" t="s">
        <v>72</v>
      </c>
      <c r="Q14131" t="s">
        <v>73</v>
      </c>
      <c r="R14131">
        <v>1116.79467773437</v>
      </c>
      <c r="S14131">
        <v>4</v>
      </c>
      <c r="T14131">
        <v>1116.2911300000001</v>
      </c>
      <c r="U14131">
        <v>4461.1354099999999</v>
      </c>
      <c r="V14131">
        <v>1.7101</v>
      </c>
      <c r="W14131">
        <v>1.9090000000000001E-3</v>
      </c>
      <c r="X14131">
        <v>0.44605</v>
      </c>
      <c r="Y14131">
        <v>4.9793000000000005E-4</v>
      </c>
      <c r="Z14131">
        <v>2.1562000000000001</v>
      </c>
      <c r="AA14131">
        <v>2.4069E-3</v>
      </c>
      <c r="AB14131">
        <v>1116.79298362043</v>
      </c>
      <c r="AC14131">
        <v>91.82</v>
      </c>
      <c r="AD14131">
        <v>0.71436999999999995</v>
      </c>
      <c r="AE14131">
        <v>91.82</v>
      </c>
      <c r="AF14131">
        <v>91.512</v>
      </c>
      <c r="AG14131">
        <v>92.227000000000004</v>
      </c>
      <c r="AH14131">
        <v>0</v>
      </c>
      <c r="AM14131">
        <v>85</v>
      </c>
      <c r="AN14131">
        <v>14</v>
      </c>
      <c r="AO14131">
        <v>8</v>
      </c>
      <c r="AP14131">
        <v>0</v>
      </c>
      <c r="AQ14131">
        <v>0</v>
      </c>
      <c r="AR14131">
        <v>0</v>
      </c>
      <c r="AS14131">
        <v>1.1110999999999999E-2</v>
      </c>
      <c r="AT14131">
        <v>1</v>
      </c>
      <c r="AU14131">
        <v>130761</v>
      </c>
      <c r="AV14131">
        <v>130761</v>
      </c>
      <c r="AX14131">
        <v>14.569000000000001</v>
      </c>
      <c r="AY14131">
        <v>14.356</v>
      </c>
      <c r="AZ14131">
        <v>1</v>
      </c>
      <c r="BA14131">
        <v>16091000</v>
      </c>
      <c r="BD14131">
        <v>41659</v>
      </c>
      <c r="BE14131">
        <v>89</v>
      </c>
      <c r="BF14131">
        <v>21725</v>
      </c>
      <c r="BG14131">
        <v>22609</v>
      </c>
      <c r="BH14131">
        <v>46905</v>
      </c>
      <c r="BI14131">
        <v>46905</v>
      </c>
      <c r="BM14131">
        <v>4.32915168476029E-2</v>
      </c>
    </row>
    <row r="14132" spans="1:65" x14ac:dyDescent="0.2">
      <c r="A14132" t="s">
        <v>69969</v>
      </c>
      <c r="B14132">
        <v>18</v>
      </c>
      <c r="C14132" t="s">
        <v>66</v>
      </c>
      <c r="D14132" t="s">
        <v>69970</v>
      </c>
      <c r="G14132">
        <v>0</v>
      </c>
      <c r="H14132">
        <v>0</v>
      </c>
      <c r="I14132">
        <v>1</v>
      </c>
      <c r="J14132" t="s">
        <v>1017</v>
      </c>
      <c r="K14132" t="s">
        <v>1017</v>
      </c>
      <c r="L14132" t="s">
        <v>1017</v>
      </c>
      <c r="M14132" t="s">
        <v>1018</v>
      </c>
      <c r="N14132" t="s">
        <v>1019</v>
      </c>
      <c r="O14132" t="s">
        <v>71</v>
      </c>
      <c r="P14132" t="s">
        <v>72</v>
      </c>
      <c r="Q14132" t="s">
        <v>73</v>
      </c>
      <c r="R14132">
        <v>681.37646484375</v>
      </c>
      <c r="S14132">
        <v>3</v>
      </c>
      <c r="T14132">
        <v>681.37712899999997</v>
      </c>
      <c r="U14132">
        <v>2041.1095600000001</v>
      </c>
      <c r="V14132">
        <v>2.3153999999999999</v>
      </c>
      <c r="W14132">
        <v>1.5776E-3</v>
      </c>
      <c r="X14132">
        <v>-0.66322999999999999</v>
      </c>
      <c r="Y14132">
        <v>-4.5190999999999997E-4</v>
      </c>
      <c r="Z14132">
        <v>1.6520999999999999</v>
      </c>
      <c r="AA14132">
        <v>1.1257000000000001E-3</v>
      </c>
      <c r="AB14132">
        <v>681.71102788843996</v>
      </c>
      <c r="AC14132">
        <v>113.99</v>
      </c>
      <c r="AD14132">
        <v>0.81532000000000004</v>
      </c>
      <c r="AE14132">
        <v>113.99</v>
      </c>
      <c r="AF14132">
        <v>113.55</v>
      </c>
      <c r="AG14132">
        <v>114.36</v>
      </c>
      <c r="AH14132">
        <v>0</v>
      </c>
      <c r="AM14132">
        <v>46</v>
      </c>
      <c r="AN14132">
        <v>16</v>
      </c>
      <c r="AO14132">
        <v>4</v>
      </c>
      <c r="AP14132">
        <v>0</v>
      </c>
      <c r="AQ14132">
        <v>0</v>
      </c>
      <c r="AR14132">
        <v>0</v>
      </c>
      <c r="AS14132">
        <v>4.4925999999999999E-4</v>
      </c>
      <c r="AT14132">
        <v>1</v>
      </c>
      <c r="AU14132">
        <v>163469</v>
      </c>
      <c r="AV14132">
        <v>163469</v>
      </c>
      <c r="AX14132">
        <v>62.468000000000004</v>
      </c>
      <c r="AY14132">
        <v>50.783000000000001</v>
      </c>
      <c r="AZ14132">
        <v>1</v>
      </c>
      <c r="BA14132">
        <v>1331300</v>
      </c>
      <c r="BD14132">
        <v>41661</v>
      </c>
      <c r="BE14132">
        <v>138</v>
      </c>
      <c r="BF14132">
        <v>21727</v>
      </c>
      <c r="BG14132">
        <v>22611</v>
      </c>
      <c r="BH14132">
        <v>46907</v>
      </c>
      <c r="BI14132">
        <v>46907</v>
      </c>
      <c r="BM14132">
        <v>0.130646638263897</v>
      </c>
    </row>
    <row r="14133" spans="1:65" x14ac:dyDescent="0.2">
      <c r="A14133" t="s">
        <v>69971</v>
      </c>
      <c r="B14133">
        <v>17</v>
      </c>
      <c r="C14133" t="s">
        <v>66</v>
      </c>
      <c r="D14133" t="s">
        <v>69972</v>
      </c>
      <c r="G14133">
        <v>0</v>
      </c>
      <c r="H14133">
        <v>0</v>
      </c>
      <c r="I14133">
        <v>1</v>
      </c>
      <c r="J14133" t="s">
        <v>482</v>
      </c>
      <c r="K14133" t="s">
        <v>482</v>
      </c>
      <c r="L14133" t="s">
        <v>482</v>
      </c>
      <c r="M14133" t="s">
        <v>483</v>
      </c>
      <c r="N14133" t="s">
        <v>484</v>
      </c>
      <c r="O14133" t="s">
        <v>71</v>
      </c>
      <c r="P14133" t="s">
        <v>72</v>
      </c>
      <c r="Q14133" t="s">
        <v>73</v>
      </c>
      <c r="R14133">
        <v>612.28771972656205</v>
      </c>
      <c r="S14133">
        <v>3</v>
      </c>
      <c r="T14133">
        <v>612.28663900000004</v>
      </c>
      <c r="U14133">
        <v>1833.83809</v>
      </c>
      <c r="V14133">
        <v>1.6579999999999999</v>
      </c>
      <c r="W14133">
        <v>1.0152E-3</v>
      </c>
      <c r="X14133">
        <v>8.2205E-2</v>
      </c>
      <c r="Y14133" s="1">
        <v>5.0333000000000001E-5</v>
      </c>
      <c r="Z14133">
        <v>1.7403</v>
      </c>
      <c r="AA14133">
        <v>1.0655E-3</v>
      </c>
      <c r="AB14133">
        <v>612.62114851537206</v>
      </c>
      <c r="AC14133">
        <v>35.533999999999999</v>
      </c>
      <c r="AD14133">
        <v>0.71365999999999996</v>
      </c>
      <c r="AE14133">
        <v>35.533999999999999</v>
      </c>
      <c r="AF14133">
        <v>35.174999999999997</v>
      </c>
      <c r="AG14133">
        <v>35.889000000000003</v>
      </c>
      <c r="AH14133">
        <v>0</v>
      </c>
      <c r="AM14133">
        <v>36</v>
      </c>
      <c r="AN14133">
        <v>14</v>
      </c>
      <c r="AO14133">
        <v>3</v>
      </c>
      <c r="AP14133">
        <v>0</v>
      </c>
      <c r="AQ14133">
        <v>0</v>
      </c>
      <c r="AR14133">
        <v>0</v>
      </c>
      <c r="AS14133">
        <v>7.0784999999999999E-4</v>
      </c>
      <c r="AT14133">
        <v>2</v>
      </c>
      <c r="AU14133">
        <v>47171</v>
      </c>
      <c r="AV14133" t="s">
        <v>69973</v>
      </c>
      <c r="AX14133">
        <v>62.915999999999997</v>
      </c>
      <c r="AY14133">
        <v>46.177999999999997</v>
      </c>
      <c r="AZ14133">
        <v>1</v>
      </c>
      <c r="BA14133">
        <v>4790200</v>
      </c>
      <c r="BD14133">
        <v>41664</v>
      </c>
      <c r="BE14133">
        <v>1995</v>
      </c>
      <c r="BF14133">
        <v>21728</v>
      </c>
      <c r="BG14133">
        <v>22612</v>
      </c>
      <c r="BH14133" t="s">
        <v>69974</v>
      </c>
      <c r="BI14133">
        <v>46911</v>
      </c>
      <c r="BM14133">
        <v>-4.5479305458456999E-2</v>
      </c>
    </row>
    <row r="14134" spans="1:65" x14ac:dyDescent="0.2">
      <c r="A14134" t="s">
        <v>69975</v>
      </c>
      <c r="B14134">
        <v>10</v>
      </c>
      <c r="C14134" t="s">
        <v>66</v>
      </c>
      <c r="D14134" t="s">
        <v>69976</v>
      </c>
      <c r="G14134">
        <v>0</v>
      </c>
      <c r="H14134">
        <v>0</v>
      </c>
      <c r="I14134">
        <v>1</v>
      </c>
      <c r="J14134" t="s">
        <v>1001</v>
      </c>
      <c r="K14134" t="s">
        <v>1001</v>
      </c>
      <c r="L14134" t="s">
        <v>1001</v>
      </c>
      <c r="M14134" t="s">
        <v>1002</v>
      </c>
      <c r="N14134" t="s">
        <v>1003</v>
      </c>
      <c r="O14134" t="s">
        <v>71</v>
      </c>
      <c r="P14134" t="s">
        <v>72</v>
      </c>
      <c r="Q14134" t="s">
        <v>73</v>
      </c>
      <c r="R14134">
        <v>418.55426025390602</v>
      </c>
      <c r="S14134">
        <v>3</v>
      </c>
      <c r="T14134">
        <v>418.55349699999999</v>
      </c>
      <c r="U14134">
        <v>1252.6386600000001</v>
      </c>
      <c r="V14134">
        <v>2.0503999999999998</v>
      </c>
      <c r="W14134">
        <v>8.5822000000000003E-4</v>
      </c>
      <c r="X14134">
        <v>-0.50407000000000002</v>
      </c>
      <c r="Y14134">
        <v>-2.1097999999999999E-4</v>
      </c>
      <c r="Z14134">
        <v>1.5464</v>
      </c>
      <c r="AA14134">
        <v>6.4723999999999999E-4</v>
      </c>
      <c r="AB14134">
        <v>418.55334981634098</v>
      </c>
      <c r="AC14134">
        <v>84.519000000000005</v>
      </c>
      <c r="AD14134">
        <v>1.2619</v>
      </c>
      <c r="AE14134">
        <v>84.519000000000005</v>
      </c>
      <c r="AF14134">
        <v>84.043999999999997</v>
      </c>
      <c r="AG14134">
        <v>85.305999999999997</v>
      </c>
      <c r="AH14134">
        <v>0</v>
      </c>
      <c r="AM14134">
        <v>81</v>
      </c>
      <c r="AN14134">
        <v>25</v>
      </c>
      <c r="AO14134">
        <v>4</v>
      </c>
      <c r="AP14134">
        <v>0</v>
      </c>
      <c r="AQ14134">
        <v>0</v>
      </c>
      <c r="AR14134">
        <v>0</v>
      </c>
      <c r="AS14134">
        <v>1.0836999999999999E-2</v>
      </c>
      <c r="AT14134">
        <v>1</v>
      </c>
      <c r="AU14134">
        <v>120670</v>
      </c>
      <c r="AV14134">
        <v>120670</v>
      </c>
      <c r="AX14134">
        <v>54.343000000000004</v>
      </c>
      <c r="AY14134">
        <v>24.792999999999999</v>
      </c>
      <c r="AZ14134">
        <v>1</v>
      </c>
      <c r="BA14134">
        <v>18426000</v>
      </c>
      <c r="BD14134">
        <v>41667</v>
      </c>
      <c r="BE14134">
        <v>806</v>
      </c>
      <c r="BF14134">
        <v>21729</v>
      </c>
      <c r="BG14134">
        <v>22613</v>
      </c>
      <c r="BH14134">
        <v>46914</v>
      </c>
      <c r="BI14134">
        <v>46914</v>
      </c>
      <c r="BM14134">
        <v>2.2448522738613901E-2</v>
      </c>
    </row>
    <row r="14135" spans="1:65" x14ac:dyDescent="0.2">
      <c r="A14135" t="s">
        <v>69980</v>
      </c>
      <c r="B14135">
        <v>12</v>
      </c>
      <c r="C14135" t="s">
        <v>7</v>
      </c>
      <c r="D14135" t="s">
        <v>69981</v>
      </c>
      <c r="E14135" t="s">
        <v>69982</v>
      </c>
      <c r="F14135" t="s">
        <v>69985</v>
      </c>
      <c r="G14135">
        <v>0</v>
      </c>
      <c r="H14135">
        <v>1</v>
      </c>
      <c r="I14135">
        <v>1</v>
      </c>
      <c r="J14135" t="s">
        <v>9464</v>
      </c>
      <c r="K14135" t="s">
        <v>9464</v>
      </c>
      <c r="L14135" t="s">
        <v>9464</v>
      </c>
      <c r="M14135" t="s">
        <v>9465</v>
      </c>
      <c r="N14135" t="s">
        <v>9466</v>
      </c>
      <c r="O14135" t="s">
        <v>71</v>
      </c>
      <c r="P14135" t="s">
        <v>72</v>
      </c>
      <c r="Q14135" t="s">
        <v>73</v>
      </c>
      <c r="R14135">
        <v>475.88922119140602</v>
      </c>
      <c r="S14135">
        <v>3</v>
      </c>
      <c r="T14135">
        <v>476.225886</v>
      </c>
      <c r="U14135">
        <v>1425.6558299999999</v>
      </c>
      <c r="V14135">
        <v>1.5992</v>
      </c>
      <c r="W14135">
        <v>7.6155999999999999E-4</v>
      </c>
      <c r="X14135">
        <v>-0.45539000000000002</v>
      </c>
      <c r="Y14135">
        <v>-2.1687E-4</v>
      </c>
      <c r="Z14135">
        <v>1.1437999999999999</v>
      </c>
      <c r="AA14135">
        <v>5.4469000000000002E-4</v>
      </c>
      <c r="AB14135">
        <v>476.22584205017199</v>
      </c>
      <c r="AC14135">
        <v>37.679000000000002</v>
      </c>
      <c r="AD14135">
        <v>1.5139</v>
      </c>
      <c r="AE14135">
        <v>37.679000000000002</v>
      </c>
      <c r="AF14135">
        <v>37.17</v>
      </c>
      <c r="AG14135">
        <v>38.683999999999997</v>
      </c>
      <c r="AH14135">
        <v>0</v>
      </c>
      <c r="AM14135">
        <v>121</v>
      </c>
      <c r="AN14135">
        <v>30</v>
      </c>
      <c r="AO14135">
        <v>6</v>
      </c>
      <c r="AP14135">
        <v>0</v>
      </c>
      <c r="AQ14135">
        <v>0</v>
      </c>
      <c r="AR14135">
        <v>0</v>
      </c>
      <c r="AS14135">
        <v>8.7124000000000004E-3</v>
      </c>
      <c r="AT14135">
        <v>1</v>
      </c>
      <c r="AU14135">
        <v>50393</v>
      </c>
      <c r="AV14135">
        <v>50393</v>
      </c>
      <c r="AX14135">
        <v>82.774000000000001</v>
      </c>
      <c r="AY14135">
        <v>63.808</v>
      </c>
      <c r="AZ14135">
        <v>1</v>
      </c>
      <c r="BA14135">
        <v>103760000</v>
      </c>
      <c r="BD14135">
        <v>41672</v>
      </c>
      <c r="BE14135">
        <v>1057</v>
      </c>
      <c r="BF14135">
        <v>21730</v>
      </c>
      <c r="BG14135">
        <v>22615</v>
      </c>
      <c r="BH14135">
        <v>46919</v>
      </c>
      <c r="BI14135">
        <v>46919</v>
      </c>
      <c r="BJ14135">
        <v>479</v>
      </c>
      <c r="BM14135">
        <v>-3.9973167016796603E-2</v>
      </c>
    </row>
    <row r="14136" spans="1:65" x14ac:dyDescent="0.2">
      <c r="A14136" t="s">
        <v>69980</v>
      </c>
      <c r="B14136">
        <v>12</v>
      </c>
      <c r="C14136" t="s">
        <v>7</v>
      </c>
      <c r="D14136" t="s">
        <v>69981</v>
      </c>
      <c r="E14136" t="s">
        <v>69982</v>
      </c>
      <c r="F14136" t="s">
        <v>69986</v>
      </c>
      <c r="G14136">
        <v>0</v>
      </c>
      <c r="H14136">
        <v>1</v>
      </c>
      <c r="I14136">
        <v>1</v>
      </c>
      <c r="J14136" t="s">
        <v>9464</v>
      </c>
      <c r="K14136" t="s">
        <v>9464</v>
      </c>
      <c r="L14136" t="s">
        <v>9464</v>
      </c>
      <c r="M14136" t="s">
        <v>9465</v>
      </c>
      <c r="N14136" t="s">
        <v>9466</v>
      </c>
      <c r="O14136" t="s">
        <v>71</v>
      </c>
      <c r="P14136" t="s">
        <v>72</v>
      </c>
      <c r="Q14136" t="s">
        <v>73</v>
      </c>
      <c r="R14136">
        <v>713.83746337890602</v>
      </c>
      <c r="S14136">
        <v>2</v>
      </c>
      <c r="T14136">
        <v>713.83519100000001</v>
      </c>
      <c r="U14136">
        <v>1425.6558299999999</v>
      </c>
      <c r="V14136">
        <v>3.5897999999999999</v>
      </c>
      <c r="W14136">
        <v>2.5625000000000001E-3</v>
      </c>
      <c r="X14136">
        <v>-0.28245999999999999</v>
      </c>
      <c r="Y14136">
        <v>-2.0163000000000001E-4</v>
      </c>
      <c r="Z14136">
        <v>3.3073999999999999</v>
      </c>
      <c r="AA14136">
        <v>2.3609E-3</v>
      </c>
      <c r="AB14136">
        <v>713.83534437596904</v>
      </c>
      <c r="AC14136">
        <v>37.749000000000002</v>
      </c>
      <c r="AD14136">
        <v>1.0154000000000001</v>
      </c>
      <c r="AE14136">
        <v>37.749000000000002</v>
      </c>
      <c r="AF14136">
        <v>37.402999999999999</v>
      </c>
      <c r="AG14136">
        <v>38.417999999999999</v>
      </c>
      <c r="AH14136">
        <v>0</v>
      </c>
      <c r="AM14136">
        <v>61</v>
      </c>
      <c r="AN14136">
        <v>20</v>
      </c>
      <c r="AO14136">
        <v>5</v>
      </c>
      <c r="AP14136">
        <v>0</v>
      </c>
      <c r="AQ14136">
        <v>0</v>
      </c>
      <c r="AR14136">
        <v>0</v>
      </c>
      <c r="AS14136" s="1">
        <v>2.6611000000000001E-13</v>
      </c>
      <c r="AT14136">
        <v>1</v>
      </c>
      <c r="AU14136">
        <v>50135</v>
      </c>
      <c r="AV14136">
        <v>50135</v>
      </c>
      <c r="AX14136">
        <v>152.66999999999999</v>
      </c>
      <c r="AY14136">
        <v>117.52</v>
      </c>
      <c r="AZ14136">
        <v>1</v>
      </c>
      <c r="BA14136">
        <v>10298000</v>
      </c>
      <c r="BD14136">
        <v>41673</v>
      </c>
      <c r="BE14136">
        <v>1057</v>
      </c>
      <c r="BF14136">
        <v>21730</v>
      </c>
      <c r="BG14136">
        <v>22615</v>
      </c>
      <c r="BH14136">
        <v>46920</v>
      </c>
      <c r="BI14136">
        <v>46920</v>
      </c>
      <c r="BJ14136">
        <v>479</v>
      </c>
      <c r="BM14136">
        <v>-3.9973167016796603E-2</v>
      </c>
    </row>
    <row r="14137" spans="1:65" x14ac:dyDescent="0.2">
      <c r="A14137" t="s">
        <v>69980</v>
      </c>
      <c r="B14137">
        <v>12</v>
      </c>
      <c r="C14137" t="s">
        <v>66</v>
      </c>
      <c r="D14137" t="s">
        <v>69987</v>
      </c>
      <c r="G14137">
        <v>0</v>
      </c>
      <c r="H14137">
        <v>0</v>
      </c>
      <c r="I14137">
        <v>1</v>
      </c>
      <c r="J14137" t="s">
        <v>9464</v>
      </c>
      <c r="K14137" t="s">
        <v>9464</v>
      </c>
      <c r="L14137" t="s">
        <v>9464</v>
      </c>
      <c r="M14137" t="s">
        <v>9465</v>
      </c>
      <c r="N14137" t="s">
        <v>9466</v>
      </c>
      <c r="O14137" t="s">
        <v>71</v>
      </c>
      <c r="P14137" t="s">
        <v>72</v>
      </c>
      <c r="Q14137" t="s">
        <v>73</v>
      </c>
      <c r="R14137">
        <v>470.89529418945301</v>
      </c>
      <c r="S14137">
        <v>3</v>
      </c>
      <c r="T14137">
        <v>470.894248</v>
      </c>
      <c r="U14137">
        <v>1409.6609100000001</v>
      </c>
      <c r="V14137">
        <v>1.6192</v>
      </c>
      <c r="W14137">
        <v>7.6247000000000001E-4</v>
      </c>
      <c r="X14137">
        <v>0.11906</v>
      </c>
      <c r="Y14137" s="1">
        <v>5.6066000000000002E-5</v>
      </c>
      <c r="Z14137">
        <v>1.7383</v>
      </c>
      <c r="AA14137">
        <v>8.1853000000000004E-4</v>
      </c>
      <c r="AB14137">
        <v>470.89480019776198</v>
      </c>
      <c r="AC14137">
        <v>37.737000000000002</v>
      </c>
      <c r="AD14137">
        <v>1.5629</v>
      </c>
      <c r="AE14137">
        <v>37.737000000000002</v>
      </c>
      <c r="AF14137">
        <v>37.121000000000002</v>
      </c>
      <c r="AG14137">
        <v>38.683999999999997</v>
      </c>
      <c r="AH14137">
        <v>0</v>
      </c>
      <c r="AM14137">
        <v>147</v>
      </c>
      <c r="AN14137">
        <v>31</v>
      </c>
      <c r="AO14137">
        <v>7</v>
      </c>
      <c r="AP14137">
        <v>0</v>
      </c>
      <c r="AQ14137">
        <v>0</v>
      </c>
      <c r="AR14137">
        <v>0</v>
      </c>
      <c r="AS14137">
        <v>3.6152999999999999E-4</v>
      </c>
      <c r="AT14137">
        <v>4</v>
      </c>
      <c r="AU14137">
        <v>50008</v>
      </c>
      <c r="AV14137" t="s">
        <v>69990</v>
      </c>
      <c r="AX14137">
        <v>98</v>
      </c>
      <c r="AY14137">
        <v>80.864999999999995</v>
      </c>
      <c r="AZ14137">
        <v>1</v>
      </c>
      <c r="BA14137">
        <v>264900000</v>
      </c>
      <c r="BD14137">
        <v>41675</v>
      </c>
      <c r="BE14137">
        <v>1057</v>
      </c>
      <c r="BF14137">
        <v>21730</v>
      </c>
      <c r="BG14137">
        <v>22616</v>
      </c>
      <c r="BH14137" t="s">
        <v>69991</v>
      </c>
      <c r="BI14137">
        <v>46923</v>
      </c>
      <c r="BM14137">
        <v>-2.7530128390480899E-2</v>
      </c>
    </row>
    <row r="14138" spans="1:65" x14ac:dyDescent="0.2">
      <c r="A14138" t="s">
        <v>69994</v>
      </c>
      <c r="B14138">
        <v>16</v>
      </c>
      <c r="C14138" t="s">
        <v>7</v>
      </c>
      <c r="D14138" t="s">
        <v>69995</v>
      </c>
      <c r="E14138" t="s">
        <v>69996</v>
      </c>
      <c r="F14138" t="s">
        <v>69999</v>
      </c>
      <c r="G14138">
        <v>0</v>
      </c>
      <c r="H14138">
        <v>1</v>
      </c>
      <c r="I14138">
        <v>1</v>
      </c>
      <c r="J14138" t="s">
        <v>3581</v>
      </c>
      <c r="K14138" t="s">
        <v>3581</v>
      </c>
      <c r="L14138" t="s">
        <v>3581</v>
      </c>
      <c r="M14138" t="s">
        <v>3582</v>
      </c>
      <c r="N14138" t="s">
        <v>3583</v>
      </c>
      <c r="O14138" t="s">
        <v>71</v>
      </c>
      <c r="P14138" t="s">
        <v>72</v>
      </c>
      <c r="Q14138" t="s">
        <v>73</v>
      </c>
      <c r="R14138">
        <v>613.64416503906205</v>
      </c>
      <c r="S14138">
        <v>3</v>
      </c>
      <c r="T14138">
        <v>613.30860900000005</v>
      </c>
      <c r="U14138">
        <v>1836.904</v>
      </c>
      <c r="V14138">
        <v>2.254</v>
      </c>
      <c r="W14138">
        <v>1.3824E-3</v>
      </c>
      <c r="X14138">
        <v>2.206E-2</v>
      </c>
      <c r="Y14138" s="1">
        <v>1.3529999999999999E-5</v>
      </c>
      <c r="Z14138">
        <v>2.2759999999999998</v>
      </c>
      <c r="AA14138">
        <v>1.3959E-3</v>
      </c>
      <c r="AB14138">
        <v>613.30870419181599</v>
      </c>
      <c r="AC14138">
        <v>87.435000000000002</v>
      </c>
      <c r="AD14138">
        <v>1.9117999999999999</v>
      </c>
      <c r="AE14138">
        <v>87.435000000000002</v>
      </c>
      <c r="AF14138">
        <v>86.891999999999996</v>
      </c>
      <c r="AG14138">
        <v>88.804000000000002</v>
      </c>
      <c r="AH14138">
        <v>0</v>
      </c>
      <c r="AM14138">
        <v>90</v>
      </c>
      <c r="AN14138">
        <v>38</v>
      </c>
      <c r="AO14138">
        <v>3</v>
      </c>
      <c r="AP14138">
        <v>0</v>
      </c>
      <c r="AQ14138">
        <v>0</v>
      </c>
      <c r="AR14138">
        <v>0</v>
      </c>
      <c r="AS14138">
        <v>1.3133999999999999E-3</v>
      </c>
      <c r="AT14138">
        <v>1</v>
      </c>
      <c r="AU14138">
        <v>124086</v>
      </c>
      <c r="AV14138">
        <v>124086</v>
      </c>
      <c r="AX14138">
        <v>85.176000000000002</v>
      </c>
      <c r="AY14138">
        <v>61.58</v>
      </c>
      <c r="AZ14138">
        <v>1</v>
      </c>
      <c r="BA14138">
        <v>4737900</v>
      </c>
      <c r="BD14138">
        <v>41679</v>
      </c>
      <c r="BE14138">
        <v>833</v>
      </c>
      <c r="BF14138">
        <v>21731</v>
      </c>
      <c r="BG14138">
        <v>22617</v>
      </c>
      <c r="BH14138">
        <v>46932</v>
      </c>
      <c r="BI14138">
        <v>46932</v>
      </c>
      <c r="BJ14138">
        <v>353</v>
      </c>
      <c r="BM14138">
        <v>1.90218709533382E-2</v>
      </c>
    </row>
    <row r="14139" spans="1:65" x14ac:dyDescent="0.2">
      <c r="A14139" t="s">
        <v>69994</v>
      </c>
      <c r="B14139">
        <v>16</v>
      </c>
      <c r="C14139" t="s">
        <v>7</v>
      </c>
      <c r="D14139" t="s">
        <v>69995</v>
      </c>
      <c r="E14139" t="s">
        <v>69996</v>
      </c>
      <c r="F14139" t="s">
        <v>70000</v>
      </c>
      <c r="G14139">
        <v>0</v>
      </c>
      <c r="H14139">
        <v>1</v>
      </c>
      <c r="I14139">
        <v>1</v>
      </c>
      <c r="J14139" t="s">
        <v>3581</v>
      </c>
      <c r="K14139" t="s">
        <v>3581</v>
      </c>
      <c r="L14139" t="s">
        <v>3581</v>
      </c>
      <c r="M14139" t="s">
        <v>3582</v>
      </c>
      <c r="N14139" t="s">
        <v>3583</v>
      </c>
      <c r="O14139" t="s">
        <v>71</v>
      </c>
      <c r="P14139" t="s">
        <v>72</v>
      </c>
      <c r="Q14139" t="s">
        <v>73</v>
      </c>
      <c r="R14139">
        <v>613.64453125</v>
      </c>
      <c r="S14139">
        <v>3</v>
      </c>
      <c r="T14139">
        <v>613.30860900000005</v>
      </c>
      <c r="U14139">
        <v>1836.904</v>
      </c>
      <c r="V14139">
        <v>2.3976999999999999</v>
      </c>
      <c r="W14139">
        <v>1.4705E-3</v>
      </c>
      <c r="X14139">
        <v>-1.0752999999999999</v>
      </c>
      <c r="Y14139">
        <v>-6.5947E-4</v>
      </c>
      <c r="Z14139">
        <v>1.3225</v>
      </c>
      <c r="AA14139">
        <v>8.1107E-4</v>
      </c>
      <c r="AB14139">
        <v>613.30800284431598</v>
      </c>
      <c r="AC14139">
        <v>101.97</v>
      </c>
      <c r="AD14139">
        <v>1.3552</v>
      </c>
      <c r="AE14139">
        <v>101.97</v>
      </c>
      <c r="AF14139">
        <v>101.52</v>
      </c>
      <c r="AG14139">
        <v>102.88</v>
      </c>
      <c r="AH14139">
        <v>0</v>
      </c>
      <c r="AM14139">
        <v>69</v>
      </c>
      <c r="AN14139">
        <v>27</v>
      </c>
      <c r="AO14139">
        <v>4</v>
      </c>
      <c r="AP14139">
        <v>0</v>
      </c>
      <c r="AQ14139">
        <v>0</v>
      </c>
      <c r="AR14139">
        <v>0</v>
      </c>
      <c r="AS14139">
        <v>3.0963000000000001E-2</v>
      </c>
      <c r="AT14139">
        <v>1</v>
      </c>
      <c r="AU14139">
        <v>145593</v>
      </c>
      <c r="AV14139">
        <v>145593</v>
      </c>
      <c r="AX14139">
        <v>47</v>
      </c>
      <c r="AY14139">
        <v>47</v>
      </c>
      <c r="AZ14139">
        <v>1</v>
      </c>
      <c r="BA14139">
        <v>5207300</v>
      </c>
      <c r="BD14139">
        <v>41680</v>
      </c>
      <c r="BE14139">
        <v>833</v>
      </c>
      <c r="BF14139">
        <v>21731</v>
      </c>
      <c r="BG14139">
        <v>22617</v>
      </c>
      <c r="BH14139">
        <v>46933</v>
      </c>
      <c r="BI14139">
        <v>46933</v>
      </c>
      <c r="BJ14139">
        <v>353</v>
      </c>
      <c r="BM14139">
        <v>1.90218709533382E-2</v>
      </c>
    </row>
    <row r="14140" spans="1:65" x14ac:dyDescent="0.2">
      <c r="A14140" t="s">
        <v>69994</v>
      </c>
      <c r="B14140">
        <v>16</v>
      </c>
      <c r="C14140" t="s">
        <v>66</v>
      </c>
      <c r="D14140" t="s">
        <v>70002</v>
      </c>
      <c r="G14140">
        <v>0</v>
      </c>
      <c r="H14140">
        <v>0</v>
      </c>
      <c r="I14140">
        <v>1</v>
      </c>
      <c r="J14140" t="s">
        <v>3581</v>
      </c>
      <c r="K14140" t="s">
        <v>3581</v>
      </c>
      <c r="L14140" t="s">
        <v>3581</v>
      </c>
      <c r="M14140" t="s">
        <v>3582</v>
      </c>
      <c r="N14140" t="s">
        <v>3583</v>
      </c>
      <c r="O14140" t="s">
        <v>71</v>
      </c>
      <c r="P14140" t="s">
        <v>72</v>
      </c>
      <c r="Q14140" t="s">
        <v>73</v>
      </c>
      <c r="R14140">
        <v>608.31286621093705</v>
      </c>
      <c r="S14140">
        <v>3</v>
      </c>
      <c r="T14140">
        <v>607.97697100000005</v>
      </c>
      <c r="U14140">
        <v>1820.9090799999999</v>
      </c>
      <c r="V14140">
        <v>2.4775999999999998</v>
      </c>
      <c r="W14140">
        <v>1.5062999999999999E-3</v>
      </c>
      <c r="X14140">
        <v>-0.80600000000000005</v>
      </c>
      <c r="Y14140">
        <v>-4.9003000000000002E-4</v>
      </c>
      <c r="Z14140">
        <v>1.6716</v>
      </c>
      <c r="AA14140">
        <v>1.0162999999999999E-3</v>
      </c>
      <c r="AB14140">
        <v>607.97670552656803</v>
      </c>
      <c r="AC14140">
        <v>102.03</v>
      </c>
      <c r="AD14140">
        <v>3.1358000000000001</v>
      </c>
      <c r="AE14140">
        <v>102.03</v>
      </c>
      <c r="AF14140">
        <v>101.43</v>
      </c>
      <c r="AG14140">
        <v>104.57</v>
      </c>
      <c r="AH14140">
        <v>0</v>
      </c>
      <c r="AM14140">
        <v>241</v>
      </c>
      <c r="AN14140">
        <v>63</v>
      </c>
      <c r="AO14140">
        <v>6</v>
      </c>
      <c r="AP14140">
        <v>0</v>
      </c>
      <c r="AQ14140">
        <v>0</v>
      </c>
      <c r="AR14140">
        <v>0</v>
      </c>
      <c r="AS14140" s="1">
        <v>4.1430000000000001E-10</v>
      </c>
      <c r="AT14140">
        <v>3</v>
      </c>
      <c r="AU14140">
        <v>146919</v>
      </c>
      <c r="AV14140" t="s">
        <v>70005</v>
      </c>
      <c r="AX14140">
        <v>117.53</v>
      </c>
      <c r="AY14140">
        <v>101.46</v>
      </c>
      <c r="AZ14140">
        <v>1</v>
      </c>
      <c r="BA14140">
        <v>101180000</v>
      </c>
      <c r="BD14140">
        <v>41683</v>
      </c>
      <c r="BE14140">
        <v>833</v>
      </c>
      <c r="BF14140">
        <v>21731</v>
      </c>
      <c r="BG14140">
        <v>22618</v>
      </c>
      <c r="BH14140" t="s">
        <v>70006</v>
      </c>
      <c r="BI14140">
        <v>46938</v>
      </c>
      <c r="BM14140">
        <v>3.1464909579426603E-2</v>
      </c>
    </row>
    <row r="14141" spans="1:65" x14ac:dyDescent="0.2">
      <c r="A14141" t="s">
        <v>70007</v>
      </c>
      <c r="B14141">
        <v>15</v>
      </c>
      <c r="C14141" t="s">
        <v>66</v>
      </c>
      <c r="D14141" t="s">
        <v>70008</v>
      </c>
      <c r="G14141">
        <v>0</v>
      </c>
      <c r="H14141">
        <v>0</v>
      </c>
      <c r="I14141">
        <v>1</v>
      </c>
      <c r="J14141" t="s">
        <v>5575</v>
      </c>
      <c r="K14141" t="s">
        <v>5575</v>
      </c>
      <c r="L14141" t="s">
        <v>5575</v>
      </c>
      <c r="M14141" t="s">
        <v>5576</v>
      </c>
      <c r="N14141" t="s">
        <v>5577</v>
      </c>
      <c r="O14141" t="s">
        <v>71</v>
      </c>
      <c r="P14141" t="s">
        <v>72</v>
      </c>
      <c r="Q14141" t="s">
        <v>73</v>
      </c>
      <c r="R14141">
        <v>611.62310791015602</v>
      </c>
      <c r="S14141">
        <v>3</v>
      </c>
      <c r="T14141">
        <v>611.62224400000002</v>
      </c>
      <c r="U14141">
        <v>1831.8449000000001</v>
      </c>
      <c r="V14141">
        <v>0.53347999999999995</v>
      </c>
      <c r="W14141">
        <v>3.2629000000000002E-4</v>
      </c>
      <c r="X14141">
        <v>1.2312000000000001</v>
      </c>
      <c r="Y14141">
        <v>7.5305000000000001E-4</v>
      </c>
      <c r="Z14141">
        <v>1.7646999999999999</v>
      </c>
      <c r="AA14141">
        <v>1.0793000000000001E-3</v>
      </c>
      <c r="AB14141">
        <v>611.95742164963599</v>
      </c>
      <c r="AC14141">
        <v>28.521000000000001</v>
      </c>
      <c r="AD14141">
        <v>0.66757</v>
      </c>
      <c r="AE14141">
        <v>28.521000000000001</v>
      </c>
      <c r="AF14141">
        <v>28.193000000000001</v>
      </c>
      <c r="AG14141">
        <v>28.861000000000001</v>
      </c>
      <c r="AH14141">
        <v>0</v>
      </c>
      <c r="AM14141">
        <v>28</v>
      </c>
      <c r="AN14141">
        <v>13</v>
      </c>
      <c r="AO14141">
        <v>3</v>
      </c>
      <c r="AP14141">
        <v>0</v>
      </c>
      <c r="AQ14141">
        <v>0</v>
      </c>
      <c r="AR14141">
        <v>0</v>
      </c>
      <c r="AS14141">
        <v>7.7622999999999998E-3</v>
      </c>
      <c r="AT14141">
        <v>1</v>
      </c>
      <c r="AU14141">
        <v>36539</v>
      </c>
      <c r="AV14141">
        <v>36539</v>
      </c>
      <c r="AX14141">
        <v>50.024000000000001</v>
      </c>
      <c r="AY14141">
        <v>35.984000000000002</v>
      </c>
      <c r="AZ14141">
        <v>1</v>
      </c>
      <c r="BA14141">
        <v>904830</v>
      </c>
      <c r="BD14141">
        <v>41685</v>
      </c>
      <c r="BE14141">
        <v>4147</v>
      </c>
      <c r="BF14141">
        <v>21732</v>
      </c>
      <c r="BG14141">
        <v>22619</v>
      </c>
      <c r="BH14141">
        <v>46941</v>
      </c>
      <c r="BI14141">
        <v>46941</v>
      </c>
      <c r="BM14141">
        <v>-3.7745728746131101E-2</v>
      </c>
    </row>
    <row r="14142" spans="1:65" x14ac:dyDescent="0.2">
      <c r="A14142" t="s">
        <v>70009</v>
      </c>
      <c r="B14142">
        <v>11</v>
      </c>
      <c r="C14142" t="s">
        <v>66</v>
      </c>
      <c r="D14142" t="s">
        <v>70010</v>
      </c>
      <c r="G14142">
        <v>0</v>
      </c>
      <c r="H14142">
        <v>0</v>
      </c>
      <c r="I14142">
        <v>1</v>
      </c>
      <c r="J14142" t="s">
        <v>16819</v>
      </c>
      <c r="K14142" t="s">
        <v>16819</v>
      </c>
      <c r="L14142" t="s">
        <v>16819</v>
      </c>
      <c r="M14142" t="s">
        <v>16820</v>
      </c>
      <c r="N14142" t="s">
        <v>16821</v>
      </c>
      <c r="O14142" t="s">
        <v>71</v>
      </c>
      <c r="P14142" t="s">
        <v>72</v>
      </c>
      <c r="Q14142" t="s">
        <v>73</v>
      </c>
      <c r="R14142">
        <v>428.23211669921801</v>
      </c>
      <c r="S14142">
        <v>3</v>
      </c>
      <c r="T14142">
        <v>428.23118899999997</v>
      </c>
      <c r="U14142">
        <v>1281.67174</v>
      </c>
      <c r="V14142">
        <v>2.552</v>
      </c>
      <c r="W14142">
        <v>1.0928000000000001E-3</v>
      </c>
      <c r="X14142">
        <v>-0.33672000000000002</v>
      </c>
      <c r="Y14142">
        <v>-1.4418999999999999E-4</v>
      </c>
      <c r="Z14142">
        <v>2.2153</v>
      </c>
      <c r="AA14142">
        <v>9.4864999999999999E-4</v>
      </c>
      <c r="AB14142">
        <v>428.23099921873199</v>
      </c>
      <c r="AC14142">
        <v>56.151000000000003</v>
      </c>
      <c r="AD14142">
        <v>1.165</v>
      </c>
      <c r="AE14142">
        <v>56.151000000000003</v>
      </c>
      <c r="AF14142">
        <v>55.628</v>
      </c>
      <c r="AG14142">
        <v>56.792999999999999</v>
      </c>
      <c r="AH14142">
        <v>0</v>
      </c>
      <c r="AM14142">
        <v>66</v>
      </c>
      <c r="AN14142">
        <v>23</v>
      </c>
      <c r="AO14142">
        <v>4</v>
      </c>
      <c r="AP14142">
        <v>0</v>
      </c>
      <c r="AQ14142">
        <v>0</v>
      </c>
      <c r="AR14142">
        <v>0</v>
      </c>
      <c r="AS14142">
        <v>4.7133000000000001E-3</v>
      </c>
      <c r="AT14142">
        <v>1</v>
      </c>
      <c r="AU14142">
        <v>77535</v>
      </c>
      <c r="AV14142">
        <v>77535</v>
      </c>
      <c r="AX14142">
        <v>57.52</v>
      </c>
      <c r="AY14142">
        <v>47.774999999999999</v>
      </c>
      <c r="AZ14142">
        <v>1</v>
      </c>
      <c r="BA14142">
        <v>8708200</v>
      </c>
      <c r="BD14142">
        <v>41688</v>
      </c>
      <c r="BE14142">
        <v>419</v>
      </c>
      <c r="BF14142">
        <v>21733</v>
      </c>
      <c r="BG14142">
        <v>22620</v>
      </c>
      <c r="BH14142">
        <v>46944</v>
      </c>
      <c r="BI14142">
        <v>46944</v>
      </c>
      <c r="BM14142">
        <v>4.21675759755544E-2</v>
      </c>
    </row>
    <row r="14143" spans="1:65" x14ac:dyDescent="0.2">
      <c r="A14143" t="s">
        <v>70017</v>
      </c>
      <c r="B14143">
        <v>15</v>
      </c>
      <c r="C14143" t="s">
        <v>66</v>
      </c>
      <c r="D14143" t="s">
        <v>70018</v>
      </c>
      <c r="G14143">
        <v>0</v>
      </c>
      <c r="H14143">
        <v>0</v>
      </c>
      <c r="I14143">
        <v>1</v>
      </c>
      <c r="J14143" t="s">
        <v>3752</v>
      </c>
      <c r="K14143" t="s">
        <v>3752</v>
      </c>
      <c r="L14143" t="s">
        <v>3752</v>
      </c>
      <c r="M14143" t="s">
        <v>3753</v>
      </c>
      <c r="N14143" t="s">
        <v>3754</v>
      </c>
      <c r="O14143" t="s">
        <v>71</v>
      </c>
      <c r="P14143" t="s">
        <v>72</v>
      </c>
      <c r="Q14143" t="s">
        <v>73</v>
      </c>
      <c r="R14143">
        <v>577.29278564453102</v>
      </c>
      <c r="S14143">
        <v>3</v>
      </c>
      <c r="T14143">
        <v>576.95790499999998</v>
      </c>
      <c r="U14143">
        <v>1727.8518899999999</v>
      </c>
      <c r="V14143">
        <v>2.1686999999999999</v>
      </c>
      <c r="W14143">
        <v>1.2512000000000001E-3</v>
      </c>
      <c r="X14143">
        <v>-1.2641</v>
      </c>
      <c r="Y14143">
        <v>-7.2933999999999998E-4</v>
      </c>
      <c r="Z14143">
        <v>0.90454999999999997</v>
      </c>
      <c r="AA14143">
        <v>5.2189000000000001E-4</v>
      </c>
      <c r="AB14143">
        <v>576.95779314188803</v>
      </c>
      <c r="AC14143">
        <v>83.980999999999995</v>
      </c>
      <c r="AD14143">
        <v>1.2670999999999999</v>
      </c>
      <c r="AE14143">
        <v>83.980999999999995</v>
      </c>
      <c r="AF14143">
        <v>83.444999999999993</v>
      </c>
      <c r="AG14143">
        <v>84.712000000000003</v>
      </c>
      <c r="AH14143">
        <v>0</v>
      </c>
      <c r="AM14143">
        <v>93</v>
      </c>
      <c r="AN14143">
        <v>25</v>
      </c>
      <c r="AO14143">
        <v>5</v>
      </c>
      <c r="AP14143">
        <v>0</v>
      </c>
      <c r="AQ14143">
        <v>0</v>
      </c>
      <c r="AR14143">
        <v>0</v>
      </c>
      <c r="AS14143">
        <v>3.3450000000000001E-2</v>
      </c>
      <c r="AT14143">
        <v>1</v>
      </c>
      <c r="AU14143">
        <v>118853</v>
      </c>
      <c r="AV14143">
        <v>118853</v>
      </c>
      <c r="AX14143">
        <v>29.349</v>
      </c>
      <c r="AY14143">
        <v>15.763</v>
      </c>
      <c r="AZ14143">
        <v>1</v>
      </c>
      <c r="BA14143">
        <v>5214300</v>
      </c>
      <c r="BD14143">
        <v>41693</v>
      </c>
      <c r="BE14143">
        <v>1046</v>
      </c>
      <c r="BF14143">
        <v>21737</v>
      </c>
      <c r="BG14143">
        <v>22624</v>
      </c>
      <c r="BH14143">
        <v>46949</v>
      </c>
      <c r="BI14143">
        <v>46949</v>
      </c>
      <c r="BM14143">
        <v>1.7073917439120099E-2</v>
      </c>
    </row>
    <row r="14144" spans="1:65" x14ac:dyDescent="0.2">
      <c r="A14144" t="s">
        <v>70019</v>
      </c>
      <c r="B14144">
        <v>12</v>
      </c>
      <c r="C14144" t="s">
        <v>66</v>
      </c>
      <c r="D14144" t="s">
        <v>70020</v>
      </c>
      <c r="G14144">
        <v>0</v>
      </c>
      <c r="H14144">
        <v>0</v>
      </c>
      <c r="I14144">
        <v>1</v>
      </c>
      <c r="J14144" t="s">
        <v>6789</v>
      </c>
      <c r="K14144" t="s">
        <v>6789</v>
      </c>
      <c r="L14144" t="s">
        <v>6789</v>
      </c>
      <c r="M14144" t="s">
        <v>6790</v>
      </c>
      <c r="N14144" t="s">
        <v>6791</v>
      </c>
      <c r="O14144" t="s">
        <v>71</v>
      </c>
      <c r="P14144" t="s">
        <v>72</v>
      </c>
      <c r="Q14144" t="s">
        <v>73</v>
      </c>
      <c r="R14144">
        <v>463.913818359375</v>
      </c>
      <c r="S14144">
        <v>3</v>
      </c>
      <c r="T14144">
        <v>463.91307599999999</v>
      </c>
      <c r="U14144">
        <v>1388.7174</v>
      </c>
      <c r="V14144">
        <v>1.7071000000000001</v>
      </c>
      <c r="W14144">
        <v>7.9195999999999997E-4</v>
      </c>
      <c r="X14144">
        <v>3.8154E-2</v>
      </c>
      <c r="Y14144" s="1">
        <v>1.77E-5</v>
      </c>
      <c r="Z14144">
        <v>1.7453000000000001</v>
      </c>
      <c r="AA14144">
        <v>8.0966000000000002E-4</v>
      </c>
      <c r="AB14144">
        <v>463.91313325828003</v>
      </c>
      <c r="AC14144">
        <v>11.895</v>
      </c>
      <c r="AD14144">
        <v>0.96674000000000004</v>
      </c>
      <c r="AE14144">
        <v>11.895</v>
      </c>
      <c r="AF14144">
        <v>11.500999999999999</v>
      </c>
      <c r="AG14144">
        <v>12.467000000000001</v>
      </c>
      <c r="AH14144">
        <v>0</v>
      </c>
      <c r="AM14144">
        <v>53</v>
      </c>
      <c r="AN14144">
        <v>19</v>
      </c>
      <c r="AO14144">
        <v>4</v>
      </c>
      <c r="AP14144">
        <v>0</v>
      </c>
      <c r="AQ14144">
        <v>0</v>
      </c>
      <c r="AR14144">
        <v>0</v>
      </c>
      <c r="AS14144">
        <v>4.5417000000000001E-3</v>
      </c>
      <c r="AT14144">
        <v>1</v>
      </c>
      <c r="AU14144">
        <v>11900</v>
      </c>
      <c r="AV14144">
        <v>11900</v>
      </c>
      <c r="AX14144">
        <v>67.213999999999999</v>
      </c>
      <c r="AY14144">
        <v>43.7</v>
      </c>
      <c r="AZ14144">
        <v>1</v>
      </c>
      <c r="BA14144">
        <v>1595900</v>
      </c>
      <c r="BD14144">
        <v>41695</v>
      </c>
      <c r="BE14144">
        <v>1126</v>
      </c>
      <c r="BF14144">
        <v>21738</v>
      </c>
      <c r="BG14144">
        <v>22625</v>
      </c>
      <c r="BH14144">
        <v>46951</v>
      </c>
      <c r="BI14144">
        <v>46951</v>
      </c>
      <c r="BM14144">
        <v>3.8588406231610799E-2</v>
      </c>
    </row>
    <row r="14145" spans="1:65" x14ac:dyDescent="0.2">
      <c r="A14145" t="s">
        <v>70021</v>
      </c>
      <c r="B14145">
        <v>20</v>
      </c>
      <c r="C14145" t="s">
        <v>66</v>
      </c>
      <c r="D14145" t="s">
        <v>70022</v>
      </c>
      <c r="G14145">
        <v>0</v>
      </c>
      <c r="H14145">
        <v>0</v>
      </c>
      <c r="I14145">
        <v>1</v>
      </c>
      <c r="J14145" t="s">
        <v>9376</v>
      </c>
      <c r="K14145" t="s">
        <v>9376</v>
      </c>
      <c r="L14145" t="s">
        <v>9376</v>
      </c>
      <c r="M14145" t="s">
        <v>9377</v>
      </c>
      <c r="N14145" t="s">
        <v>9378</v>
      </c>
      <c r="O14145" t="s">
        <v>71</v>
      </c>
      <c r="P14145" t="s">
        <v>72</v>
      </c>
      <c r="Q14145" t="s">
        <v>73</v>
      </c>
      <c r="R14145">
        <v>513.04211425781205</v>
      </c>
      <c r="S14145">
        <v>4</v>
      </c>
      <c r="T14145">
        <v>512.79044999999996</v>
      </c>
      <c r="U14145">
        <v>2047.1326899999999</v>
      </c>
      <c r="V14145">
        <v>2.0036999999999998</v>
      </c>
      <c r="W14145">
        <v>1.0275E-3</v>
      </c>
      <c r="X14145">
        <v>0.23530000000000001</v>
      </c>
      <c r="Y14145">
        <v>1.2066E-4</v>
      </c>
      <c r="Z14145">
        <v>2.2389999999999999</v>
      </c>
      <c r="AA14145">
        <v>1.1481E-3</v>
      </c>
      <c r="AB14145">
        <v>512.79061997683596</v>
      </c>
      <c r="AC14145">
        <v>85.459000000000003</v>
      </c>
      <c r="AD14145">
        <v>1.0123</v>
      </c>
      <c r="AE14145">
        <v>85.459000000000003</v>
      </c>
      <c r="AF14145">
        <v>84.942999999999998</v>
      </c>
      <c r="AG14145">
        <v>85.954999999999998</v>
      </c>
      <c r="AH14145">
        <v>0</v>
      </c>
      <c r="AM14145">
        <v>82</v>
      </c>
      <c r="AN14145">
        <v>20</v>
      </c>
      <c r="AO14145">
        <v>6</v>
      </c>
      <c r="AP14145">
        <v>0</v>
      </c>
      <c r="AQ14145">
        <v>0</v>
      </c>
      <c r="AR14145">
        <v>0</v>
      </c>
      <c r="AS14145">
        <v>1.3351E-2</v>
      </c>
      <c r="AT14145">
        <v>1</v>
      </c>
      <c r="AU14145">
        <v>121119</v>
      </c>
      <c r="AV14145">
        <v>121119</v>
      </c>
      <c r="AX14145">
        <v>30.881</v>
      </c>
      <c r="AY14145">
        <v>17.262</v>
      </c>
      <c r="AZ14145">
        <v>1</v>
      </c>
      <c r="BA14145">
        <v>10168000</v>
      </c>
      <c r="BD14145">
        <v>41701</v>
      </c>
      <c r="BE14145">
        <v>581</v>
      </c>
      <c r="BF14145">
        <v>21740</v>
      </c>
      <c r="BG14145">
        <v>22627</v>
      </c>
      <c r="BH14145">
        <v>46958</v>
      </c>
      <c r="BI14145">
        <v>46958</v>
      </c>
      <c r="BM14145">
        <v>0.15101147454402</v>
      </c>
    </row>
    <row r="14146" spans="1:65" x14ac:dyDescent="0.2">
      <c r="A14146" t="s">
        <v>70029</v>
      </c>
      <c r="B14146">
        <v>23</v>
      </c>
      <c r="C14146" t="s">
        <v>66</v>
      </c>
      <c r="D14146" t="s">
        <v>70030</v>
      </c>
      <c r="G14146">
        <v>0</v>
      </c>
      <c r="H14146">
        <v>0</v>
      </c>
      <c r="I14146">
        <v>1</v>
      </c>
      <c r="J14146" t="s">
        <v>6338</v>
      </c>
      <c r="K14146" t="s">
        <v>6338</v>
      </c>
      <c r="L14146" t="s">
        <v>6338</v>
      </c>
      <c r="M14146" t="s">
        <v>6339</v>
      </c>
      <c r="N14146" t="s">
        <v>6340</v>
      </c>
      <c r="O14146" t="s">
        <v>71</v>
      </c>
      <c r="P14146" t="s">
        <v>72</v>
      </c>
      <c r="Q14146" t="s">
        <v>73</v>
      </c>
      <c r="R14146">
        <v>847.43493652343705</v>
      </c>
      <c r="S14146">
        <v>3</v>
      </c>
      <c r="T14146">
        <v>847.10021800000004</v>
      </c>
      <c r="U14146">
        <v>2538.27882</v>
      </c>
      <c r="V14146">
        <v>1.6227</v>
      </c>
      <c r="W14146">
        <v>1.3745999999999999E-3</v>
      </c>
      <c r="X14146">
        <v>-0.47360999999999998</v>
      </c>
      <c r="Y14146">
        <v>-4.0119999999999999E-4</v>
      </c>
      <c r="Z14146">
        <v>1.1491</v>
      </c>
      <c r="AA14146">
        <v>9.7342000000000001E-4</v>
      </c>
      <c r="AB14146">
        <v>847.43387996246202</v>
      </c>
      <c r="AC14146">
        <v>130.41</v>
      </c>
      <c r="AD14146">
        <v>0.76427</v>
      </c>
      <c r="AE14146">
        <v>130.41</v>
      </c>
      <c r="AF14146">
        <v>130.15</v>
      </c>
      <c r="AG14146">
        <v>130.91</v>
      </c>
      <c r="AH14146">
        <v>0</v>
      </c>
      <c r="AM14146">
        <v>59</v>
      </c>
      <c r="AN14146">
        <v>16</v>
      </c>
      <c r="AO14146">
        <v>4</v>
      </c>
      <c r="AP14146">
        <v>0</v>
      </c>
      <c r="AQ14146">
        <v>0</v>
      </c>
      <c r="AR14146">
        <v>0</v>
      </c>
      <c r="AS14146">
        <v>2.5131000000000001E-2</v>
      </c>
      <c r="AT14146">
        <v>1</v>
      </c>
      <c r="AU14146">
        <v>187903</v>
      </c>
      <c r="AV14146">
        <v>187903</v>
      </c>
      <c r="AX14146">
        <v>26.66</v>
      </c>
      <c r="AY14146">
        <v>10.257999999999999</v>
      </c>
      <c r="AZ14146">
        <v>1</v>
      </c>
      <c r="BA14146">
        <v>1748100</v>
      </c>
      <c r="BD14146">
        <v>41709</v>
      </c>
      <c r="BE14146">
        <v>3627</v>
      </c>
      <c r="BF14146">
        <v>21744</v>
      </c>
      <c r="BG14146">
        <v>22631</v>
      </c>
      <c r="BH14146">
        <v>46966</v>
      </c>
      <c r="BI14146">
        <v>46966</v>
      </c>
      <c r="BM14146">
        <v>7.1215723268323899E-2</v>
      </c>
    </row>
    <row r="14147" spans="1:65" x14ac:dyDescent="0.2">
      <c r="A14147" t="s">
        <v>70031</v>
      </c>
      <c r="B14147">
        <v>24</v>
      </c>
      <c r="C14147" t="s">
        <v>66</v>
      </c>
      <c r="D14147" t="s">
        <v>70032</v>
      </c>
      <c r="G14147">
        <v>0</v>
      </c>
      <c r="H14147">
        <v>0</v>
      </c>
      <c r="I14147">
        <v>2</v>
      </c>
      <c r="J14147" t="s">
        <v>6338</v>
      </c>
      <c r="K14147" t="s">
        <v>6338</v>
      </c>
      <c r="L14147" t="s">
        <v>6338</v>
      </c>
      <c r="M14147" t="s">
        <v>6339</v>
      </c>
      <c r="N14147" t="s">
        <v>6340</v>
      </c>
      <c r="O14147" t="s">
        <v>71</v>
      </c>
      <c r="P14147" t="s">
        <v>72</v>
      </c>
      <c r="Q14147" t="s">
        <v>73</v>
      </c>
      <c r="R14147">
        <v>667.85284423828102</v>
      </c>
      <c r="S14147">
        <v>4</v>
      </c>
      <c r="T14147">
        <v>667.60072300000002</v>
      </c>
      <c r="U14147">
        <v>2666.3737900000001</v>
      </c>
      <c r="V14147">
        <v>2.5863999999999998</v>
      </c>
      <c r="W14147">
        <v>1.7267000000000001E-3</v>
      </c>
      <c r="X14147">
        <v>-0.37772</v>
      </c>
      <c r="Y14147">
        <v>-2.5217000000000002E-4</v>
      </c>
      <c r="Z14147">
        <v>2.2086999999999999</v>
      </c>
      <c r="AA14147">
        <v>1.4744999999999999E-3</v>
      </c>
      <c r="AB14147">
        <v>667.85111235661805</v>
      </c>
      <c r="AC14147">
        <v>123.13</v>
      </c>
      <c r="AD14147">
        <v>0.84614999999999996</v>
      </c>
      <c r="AE14147">
        <v>123.13</v>
      </c>
      <c r="AF14147">
        <v>122.72</v>
      </c>
      <c r="AG14147">
        <v>123.57</v>
      </c>
      <c r="AH14147">
        <v>0</v>
      </c>
      <c r="AM14147">
        <v>45</v>
      </c>
      <c r="AN14147">
        <v>17</v>
      </c>
      <c r="AO14147">
        <v>3</v>
      </c>
      <c r="AP14147">
        <v>0</v>
      </c>
      <c r="AQ14147">
        <v>0</v>
      </c>
      <c r="AR14147">
        <v>0</v>
      </c>
      <c r="AS14147">
        <v>1.2511999999999999E-4</v>
      </c>
      <c r="AT14147">
        <v>1</v>
      </c>
      <c r="AU14147">
        <v>176893</v>
      </c>
      <c r="AV14147">
        <v>176893</v>
      </c>
      <c r="AX14147">
        <v>61.16</v>
      </c>
      <c r="AY14147">
        <v>45.896000000000001</v>
      </c>
      <c r="AZ14147">
        <v>1</v>
      </c>
      <c r="BA14147">
        <v>4771500</v>
      </c>
      <c r="BD14147">
        <v>41712</v>
      </c>
      <c r="BE14147">
        <v>3627</v>
      </c>
      <c r="BF14147">
        <v>21745</v>
      </c>
      <c r="BG14147">
        <v>22632</v>
      </c>
      <c r="BH14147">
        <v>46969</v>
      </c>
      <c r="BI14147">
        <v>46969</v>
      </c>
      <c r="BM14147">
        <v>0.107255057980637</v>
      </c>
    </row>
    <row r="14148" spans="1:65" x14ac:dyDescent="0.2">
      <c r="A14148" t="s">
        <v>70041</v>
      </c>
      <c r="B14148">
        <v>15</v>
      </c>
      <c r="C14148" t="s">
        <v>66</v>
      </c>
      <c r="D14148" t="s">
        <v>70042</v>
      </c>
      <c r="G14148">
        <v>0</v>
      </c>
      <c r="H14148">
        <v>0</v>
      </c>
      <c r="I14148">
        <v>1</v>
      </c>
      <c r="J14148" t="s">
        <v>9618</v>
      </c>
      <c r="K14148" t="s">
        <v>9618</v>
      </c>
      <c r="L14148" t="s">
        <v>9618</v>
      </c>
      <c r="M14148" t="s">
        <v>9619</v>
      </c>
      <c r="N14148" t="s">
        <v>9620</v>
      </c>
      <c r="O14148" t="s">
        <v>71</v>
      </c>
      <c r="P14148" t="s">
        <v>72</v>
      </c>
      <c r="Q14148" t="s">
        <v>73</v>
      </c>
      <c r="R14148">
        <v>575.68902587890602</v>
      </c>
      <c r="S14148">
        <v>3</v>
      </c>
      <c r="T14148">
        <v>575.68690900000001</v>
      </c>
      <c r="U14148">
        <v>1724.0389</v>
      </c>
      <c r="V14148">
        <v>1.8516999999999999</v>
      </c>
      <c r="W14148">
        <v>1.0660000000000001E-3</v>
      </c>
      <c r="X14148">
        <v>0.16844999999999999</v>
      </c>
      <c r="Y14148" s="1">
        <v>9.6973999999999997E-5</v>
      </c>
      <c r="Z14148">
        <v>2.0200999999999998</v>
      </c>
      <c r="AA14148">
        <v>1.163E-3</v>
      </c>
      <c r="AB14148">
        <v>576.02120991774495</v>
      </c>
      <c r="AC14148">
        <v>126.91</v>
      </c>
      <c r="AD14148">
        <v>0.64356000000000002</v>
      </c>
      <c r="AE14148">
        <v>126.91</v>
      </c>
      <c r="AF14148">
        <v>126.63</v>
      </c>
      <c r="AG14148">
        <v>127.27</v>
      </c>
      <c r="AH14148">
        <v>0</v>
      </c>
      <c r="AM14148">
        <v>46</v>
      </c>
      <c r="AN14148">
        <v>13</v>
      </c>
      <c r="AO14148">
        <v>5</v>
      </c>
      <c r="AP14148">
        <v>0</v>
      </c>
      <c r="AQ14148">
        <v>0</v>
      </c>
      <c r="AR14148">
        <v>0</v>
      </c>
      <c r="AS14148">
        <v>1.1820000000000001E-2</v>
      </c>
      <c r="AT14148">
        <v>1</v>
      </c>
      <c r="AU14148">
        <v>182484</v>
      </c>
      <c r="AV14148">
        <v>182484</v>
      </c>
      <c r="AX14148">
        <v>46.323999999999998</v>
      </c>
      <c r="AY14148">
        <v>46.323999999999998</v>
      </c>
      <c r="AZ14148">
        <v>1</v>
      </c>
      <c r="BA14148">
        <v>10684000</v>
      </c>
      <c r="BD14148">
        <v>41719</v>
      </c>
      <c r="BE14148">
        <v>58</v>
      </c>
      <c r="BF14148">
        <v>21749</v>
      </c>
      <c r="BG14148">
        <v>22636</v>
      </c>
      <c r="BH14148">
        <v>46977</v>
      </c>
      <c r="BI14148">
        <v>46977</v>
      </c>
      <c r="BM14148">
        <v>0.20584080090065901</v>
      </c>
    </row>
    <row r="14149" spans="1:65" x14ac:dyDescent="0.2">
      <c r="A14149" t="s">
        <v>70047</v>
      </c>
      <c r="B14149">
        <v>34</v>
      </c>
      <c r="C14149" t="s">
        <v>66</v>
      </c>
      <c r="D14149" t="s">
        <v>70048</v>
      </c>
      <c r="G14149">
        <v>0</v>
      </c>
      <c r="H14149">
        <v>0</v>
      </c>
      <c r="I14149">
        <v>1</v>
      </c>
      <c r="J14149" t="s">
        <v>11238</v>
      </c>
      <c r="K14149" t="s">
        <v>11238</v>
      </c>
      <c r="L14149" t="s">
        <v>11238</v>
      </c>
      <c r="M14149" t="s">
        <v>11239</v>
      </c>
      <c r="N14149" t="s">
        <v>11240</v>
      </c>
      <c r="O14149" t="s">
        <v>71</v>
      </c>
      <c r="P14149" t="s">
        <v>72</v>
      </c>
      <c r="Q14149" t="s">
        <v>73</v>
      </c>
      <c r="R14149">
        <v>828.42730712890602</v>
      </c>
      <c r="S14149">
        <v>4</v>
      </c>
      <c r="T14149">
        <v>828.42482099999995</v>
      </c>
      <c r="U14149">
        <v>3309.6701800000001</v>
      </c>
      <c r="V14149">
        <v>2.0528</v>
      </c>
      <c r="W14149">
        <v>1.7006E-3</v>
      </c>
      <c r="X14149">
        <v>-8.3735000000000004E-2</v>
      </c>
      <c r="Y14149" s="1">
        <v>-6.9368000000000004E-5</v>
      </c>
      <c r="Z14149">
        <v>1.9690000000000001</v>
      </c>
      <c r="AA14149">
        <v>1.6312E-3</v>
      </c>
      <c r="AB14149">
        <v>828.67528567687805</v>
      </c>
      <c r="AC14149">
        <v>67.081999999999994</v>
      </c>
      <c r="AD14149">
        <v>0.71594000000000002</v>
      </c>
      <c r="AE14149">
        <v>67.081999999999994</v>
      </c>
      <c r="AF14149">
        <v>66.682000000000002</v>
      </c>
      <c r="AG14149">
        <v>67.397999999999996</v>
      </c>
      <c r="AH14149">
        <v>0</v>
      </c>
      <c r="AM14149">
        <v>47</v>
      </c>
      <c r="AN14149">
        <v>14</v>
      </c>
      <c r="AO14149">
        <v>5</v>
      </c>
      <c r="AP14149">
        <v>0</v>
      </c>
      <c r="AQ14149">
        <v>0</v>
      </c>
      <c r="AR14149">
        <v>0</v>
      </c>
      <c r="AS14149">
        <v>4.4058999999999998E-4</v>
      </c>
      <c r="AT14149">
        <v>2</v>
      </c>
      <c r="AU14149">
        <v>94029</v>
      </c>
      <c r="AV14149" t="s">
        <v>70049</v>
      </c>
      <c r="AX14149">
        <v>25.574000000000002</v>
      </c>
      <c r="AY14149">
        <v>25.574000000000002</v>
      </c>
      <c r="AZ14149">
        <v>1</v>
      </c>
      <c r="BA14149">
        <v>1551300</v>
      </c>
      <c r="BD14149">
        <v>41725</v>
      </c>
      <c r="BE14149">
        <v>1895</v>
      </c>
      <c r="BF14149">
        <v>21752</v>
      </c>
      <c r="BG14149">
        <v>22639</v>
      </c>
      <c r="BH14149" t="s">
        <v>70050</v>
      </c>
      <c r="BI14149">
        <v>46983</v>
      </c>
      <c r="BM14149">
        <v>0.107731747685647</v>
      </c>
    </row>
    <row r="14150" spans="1:65" x14ac:dyDescent="0.2">
      <c r="A14150" t="s">
        <v>70051</v>
      </c>
      <c r="B14150">
        <v>22</v>
      </c>
      <c r="C14150" t="s">
        <v>66</v>
      </c>
      <c r="D14150" t="s">
        <v>70052</v>
      </c>
      <c r="G14150">
        <v>0</v>
      </c>
      <c r="H14150">
        <v>0</v>
      </c>
      <c r="I14150">
        <v>1</v>
      </c>
      <c r="J14150" t="s">
        <v>32076</v>
      </c>
      <c r="K14150" t="s">
        <v>32076</v>
      </c>
      <c r="L14150" t="s">
        <v>32076</v>
      </c>
      <c r="M14150" t="s">
        <v>32077</v>
      </c>
      <c r="N14150" t="s">
        <v>32078</v>
      </c>
      <c r="O14150" t="s">
        <v>71</v>
      </c>
      <c r="P14150" t="s">
        <v>72</v>
      </c>
      <c r="Q14150" t="s">
        <v>73</v>
      </c>
      <c r="R14150">
        <v>751.727783203125</v>
      </c>
      <c r="S14150">
        <v>3</v>
      </c>
      <c r="T14150">
        <v>751.39250100000004</v>
      </c>
      <c r="U14150">
        <v>2251.1556700000001</v>
      </c>
      <c r="V14150">
        <v>0.83008000000000004</v>
      </c>
      <c r="W14150">
        <v>6.2370999999999998E-4</v>
      </c>
      <c r="X14150">
        <v>0.54027999999999998</v>
      </c>
      <c r="Y14150">
        <v>4.0596000000000002E-4</v>
      </c>
      <c r="Z14150">
        <v>1.3704000000000001</v>
      </c>
      <c r="AA14150">
        <v>1.0296999999999999E-3</v>
      </c>
      <c r="AB14150">
        <v>751.72720580664998</v>
      </c>
      <c r="AC14150">
        <v>50.917000000000002</v>
      </c>
      <c r="AD14150">
        <v>1.0598000000000001</v>
      </c>
      <c r="AE14150">
        <v>50.917000000000002</v>
      </c>
      <c r="AF14150">
        <v>50.482999999999997</v>
      </c>
      <c r="AG14150">
        <v>51.542999999999999</v>
      </c>
      <c r="AH14150">
        <v>0</v>
      </c>
      <c r="AM14150">
        <v>85</v>
      </c>
      <c r="AN14150">
        <v>21</v>
      </c>
      <c r="AO14150">
        <v>6</v>
      </c>
      <c r="AP14150">
        <v>0</v>
      </c>
      <c r="AQ14150">
        <v>0</v>
      </c>
      <c r="AR14150">
        <v>0</v>
      </c>
      <c r="AS14150">
        <v>4.4609999999999997E-3</v>
      </c>
      <c r="AT14150">
        <v>1</v>
      </c>
      <c r="AU14150">
        <v>69750</v>
      </c>
      <c r="AV14150">
        <v>69750</v>
      </c>
      <c r="AX14150">
        <v>37.091000000000001</v>
      </c>
      <c r="AY14150">
        <v>26.716999999999999</v>
      </c>
      <c r="AZ14150">
        <v>1</v>
      </c>
      <c r="BA14150">
        <v>5002300</v>
      </c>
      <c r="BD14150">
        <v>41727</v>
      </c>
      <c r="BE14150">
        <v>3655</v>
      </c>
      <c r="BF14150">
        <v>21753</v>
      </c>
      <c r="BG14150">
        <v>22640</v>
      </c>
      <c r="BH14150">
        <v>46986</v>
      </c>
      <c r="BI14150">
        <v>46986</v>
      </c>
      <c r="BM14150">
        <v>8.0140769905483397E-2</v>
      </c>
    </row>
    <row r="14151" spans="1:65" x14ac:dyDescent="0.2">
      <c r="A14151" t="s">
        <v>70053</v>
      </c>
      <c r="B14151">
        <v>16</v>
      </c>
      <c r="C14151" t="s">
        <v>66</v>
      </c>
      <c r="D14151" t="s">
        <v>70054</v>
      </c>
      <c r="G14151">
        <v>0</v>
      </c>
      <c r="H14151">
        <v>0</v>
      </c>
      <c r="I14151">
        <v>1</v>
      </c>
      <c r="J14151" t="s">
        <v>70055</v>
      </c>
      <c r="K14151" t="s">
        <v>70055</v>
      </c>
      <c r="L14151" t="s">
        <v>70055</v>
      </c>
      <c r="M14151" t="s">
        <v>70056</v>
      </c>
      <c r="N14151" t="s">
        <v>70057</v>
      </c>
      <c r="O14151" t="s">
        <v>71</v>
      </c>
      <c r="P14151" t="s">
        <v>72</v>
      </c>
      <c r="Q14151" t="s">
        <v>73</v>
      </c>
      <c r="R14151">
        <v>478.24652099609301</v>
      </c>
      <c r="S14151">
        <v>3</v>
      </c>
      <c r="T14151">
        <v>477.91106600000001</v>
      </c>
      <c r="U14151">
        <v>1430.71137</v>
      </c>
      <c r="V14151">
        <v>1.5087999999999999</v>
      </c>
      <c r="W14151">
        <v>7.2106999999999998E-4</v>
      </c>
      <c r="X14151">
        <v>1.1045</v>
      </c>
      <c r="Y14151">
        <v>5.2784999999999996E-4</v>
      </c>
      <c r="Z14151">
        <v>2.6133000000000002</v>
      </c>
      <c r="AA14151">
        <v>1.2489000000000001E-3</v>
      </c>
      <c r="AB14151">
        <v>477.91147636130398</v>
      </c>
      <c r="AC14151">
        <v>13.564</v>
      </c>
      <c r="AD14151">
        <v>0.46262999999999999</v>
      </c>
      <c r="AE14151">
        <v>13.564</v>
      </c>
      <c r="AF14151">
        <v>13.426</v>
      </c>
      <c r="AG14151">
        <v>13.888999999999999</v>
      </c>
      <c r="AH14151">
        <v>0</v>
      </c>
      <c r="AM14151">
        <v>17</v>
      </c>
      <c r="AN14151">
        <v>9</v>
      </c>
      <c r="AO14151">
        <v>3</v>
      </c>
      <c r="AP14151">
        <v>0</v>
      </c>
      <c r="AQ14151">
        <v>0</v>
      </c>
      <c r="AR14151">
        <v>0</v>
      </c>
      <c r="AS14151">
        <v>1.4463E-3</v>
      </c>
      <c r="AT14151">
        <v>1</v>
      </c>
      <c r="AU14151">
        <v>14474</v>
      </c>
      <c r="AV14151">
        <v>14474</v>
      </c>
      <c r="AX14151">
        <v>46.161999999999999</v>
      </c>
      <c r="AY14151">
        <v>24.087</v>
      </c>
      <c r="AZ14151">
        <v>1</v>
      </c>
      <c r="BA14151">
        <v>435920</v>
      </c>
      <c r="BD14151">
        <v>41728</v>
      </c>
      <c r="BE14151">
        <v>1931</v>
      </c>
      <c r="BF14151">
        <v>21754</v>
      </c>
      <c r="BG14151">
        <v>22641</v>
      </c>
      <c r="BH14151">
        <v>46987</v>
      </c>
      <c r="BI14151">
        <v>46987</v>
      </c>
      <c r="BM14151">
        <v>1.32423281033879E-2</v>
      </c>
    </row>
    <row r="14152" spans="1:65" x14ac:dyDescent="0.2">
      <c r="A14152" t="s">
        <v>70062</v>
      </c>
      <c r="B14152">
        <v>16</v>
      </c>
      <c r="C14152" t="s">
        <v>66</v>
      </c>
      <c r="D14152" t="s">
        <v>70066</v>
      </c>
      <c r="G14152">
        <v>0</v>
      </c>
      <c r="H14152">
        <v>0</v>
      </c>
      <c r="I14152">
        <v>1</v>
      </c>
      <c r="J14152" t="s">
        <v>5332</v>
      </c>
      <c r="K14152" t="s">
        <v>5332</v>
      </c>
      <c r="L14152" t="s">
        <v>5332</v>
      </c>
      <c r="M14152" t="s">
        <v>5333</v>
      </c>
      <c r="N14152" t="s">
        <v>5334</v>
      </c>
      <c r="O14152" t="s">
        <v>71</v>
      </c>
      <c r="P14152" t="s">
        <v>72</v>
      </c>
      <c r="Q14152" t="s">
        <v>73</v>
      </c>
      <c r="R14152">
        <v>557.969970703125</v>
      </c>
      <c r="S14152">
        <v>3</v>
      </c>
      <c r="T14152">
        <v>557.63465599999995</v>
      </c>
      <c r="U14152">
        <v>1669.8821399999999</v>
      </c>
      <c r="V14152">
        <v>1.8734999999999999</v>
      </c>
      <c r="W14152">
        <v>1.0447E-3</v>
      </c>
      <c r="X14152">
        <v>-0.30493999999999999</v>
      </c>
      <c r="Y14152">
        <v>-1.7005000000000001E-4</v>
      </c>
      <c r="Z14152">
        <v>1.5686</v>
      </c>
      <c r="AA14152">
        <v>8.7467999999999997E-4</v>
      </c>
      <c r="AB14152">
        <v>557.63461326250604</v>
      </c>
      <c r="AC14152">
        <v>89.007999999999996</v>
      </c>
      <c r="AD14152">
        <v>1.1082000000000001</v>
      </c>
      <c r="AE14152">
        <v>89.007999999999996</v>
      </c>
      <c r="AF14152">
        <v>88.504000000000005</v>
      </c>
      <c r="AG14152">
        <v>89.611999999999995</v>
      </c>
      <c r="AH14152">
        <v>0</v>
      </c>
      <c r="AM14152">
        <v>81</v>
      </c>
      <c r="AN14152">
        <v>24</v>
      </c>
      <c r="AO14152">
        <v>4</v>
      </c>
      <c r="AP14152">
        <v>0</v>
      </c>
      <c r="AQ14152">
        <v>0</v>
      </c>
      <c r="AR14152">
        <v>0</v>
      </c>
      <c r="AS14152">
        <v>8.7615000000000002E-3</v>
      </c>
      <c r="AT14152">
        <v>1</v>
      </c>
      <c r="AU14152">
        <v>126303</v>
      </c>
      <c r="AV14152">
        <v>126303</v>
      </c>
      <c r="AX14152">
        <v>45.341999999999999</v>
      </c>
      <c r="AY14152">
        <v>35.061999999999998</v>
      </c>
      <c r="AZ14152">
        <v>1</v>
      </c>
      <c r="BA14152">
        <v>6568300</v>
      </c>
      <c r="BD14152">
        <v>41732</v>
      </c>
      <c r="BE14152">
        <v>796</v>
      </c>
      <c r="BF14152">
        <v>21757</v>
      </c>
      <c r="BG14152">
        <v>22645</v>
      </c>
      <c r="BH14152">
        <v>46991</v>
      </c>
      <c r="BI14152">
        <v>46991</v>
      </c>
      <c r="BM14152">
        <v>7.3994271374203793E-2</v>
      </c>
    </row>
    <row r="14153" spans="1:65" x14ac:dyDescent="0.2">
      <c r="A14153" t="s">
        <v>70071</v>
      </c>
      <c r="B14153">
        <v>17</v>
      </c>
      <c r="C14153" t="s">
        <v>66</v>
      </c>
      <c r="D14153" t="s">
        <v>70072</v>
      </c>
      <c r="G14153">
        <v>0</v>
      </c>
      <c r="H14153">
        <v>0</v>
      </c>
      <c r="I14153">
        <v>1</v>
      </c>
      <c r="J14153" t="s">
        <v>5751</v>
      </c>
      <c r="K14153" t="s">
        <v>5751</v>
      </c>
      <c r="L14153" t="s">
        <v>5751</v>
      </c>
      <c r="M14153" t="s">
        <v>5752</v>
      </c>
      <c r="N14153" t="s">
        <v>5753</v>
      </c>
      <c r="O14153" t="s">
        <v>71</v>
      </c>
      <c r="P14153" t="s">
        <v>72</v>
      </c>
      <c r="Q14153" t="s">
        <v>73</v>
      </c>
      <c r="R14153">
        <v>484.75653076171801</v>
      </c>
      <c r="S14153">
        <v>4</v>
      </c>
      <c r="T14153">
        <v>484.50404900000001</v>
      </c>
      <c r="U14153">
        <v>1933.9870900000001</v>
      </c>
      <c r="V14153">
        <v>2.1034999999999999</v>
      </c>
      <c r="W14153">
        <v>1.0192000000000001E-3</v>
      </c>
      <c r="X14153">
        <v>1.4261999999999999</v>
      </c>
      <c r="Y14153">
        <v>6.9101000000000004E-4</v>
      </c>
      <c r="Z14153">
        <v>3.5297999999999998</v>
      </c>
      <c r="AA14153">
        <v>1.7102E-3</v>
      </c>
      <c r="AB14153">
        <v>484.75606673027801</v>
      </c>
      <c r="AC14153">
        <v>53.109000000000002</v>
      </c>
      <c r="AD14153">
        <v>1.1128</v>
      </c>
      <c r="AE14153">
        <v>53.109000000000002</v>
      </c>
      <c r="AF14153">
        <v>52.606999999999999</v>
      </c>
      <c r="AG14153">
        <v>53.719000000000001</v>
      </c>
      <c r="AH14153">
        <v>0</v>
      </c>
      <c r="AM14153">
        <v>58</v>
      </c>
      <c r="AN14153">
        <v>22</v>
      </c>
      <c r="AO14153">
        <v>4</v>
      </c>
      <c r="AP14153">
        <v>0</v>
      </c>
      <c r="AQ14153">
        <v>0</v>
      </c>
      <c r="AR14153">
        <v>0</v>
      </c>
      <c r="AS14153">
        <v>1.0612E-3</v>
      </c>
      <c r="AT14153">
        <v>3</v>
      </c>
      <c r="AU14153">
        <v>73315</v>
      </c>
      <c r="AV14153" t="s">
        <v>70073</v>
      </c>
      <c r="AX14153">
        <v>54.411999999999999</v>
      </c>
      <c r="AY14153">
        <v>35.737000000000002</v>
      </c>
      <c r="AZ14153">
        <v>1</v>
      </c>
      <c r="BA14153">
        <v>8507900</v>
      </c>
      <c r="BD14153">
        <v>41736</v>
      </c>
      <c r="BE14153">
        <v>1690</v>
      </c>
      <c r="BF14153">
        <v>21760</v>
      </c>
      <c r="BG14153">
        <v>22648</v>
      </c>
      <c r="BH14153" t="s">
        <v>70074</v>
      </c>
      <c r="BI14153">
        <v>46996</v>
      </c>
      <c r="BM14153">
        <v>5.7456846582226703E-2</v>
      </c>
    </row>
    <row r="14154" spans="1:65" x14ac:dyDescent="0.2">
      <c r="A14154" t="s">
        <v>70071</v>
      </c>
      <c r="B14154">
        <v>17</v>
      </c>
      <c r="C14154" t="s">
        <v>66</v>
      </c>
      <c r="D14154" t="s">
        <v>70072</v>
      </c>
      <c r="G14154">
        <v>0</v>
      </c>
      <c r="H14154">
        <v>0</v>
      </c>
      <c r="I14154">
        <v>1</v>
      </c>
      <c r="J14154" t="s">
        <v>5751</v>
      </c>
      <c r="K14154" t="s">
        <v>5751</v>
      </c>
      <c r="L14154" t="s">
        <v>5751</v>
      </c>
      <c r="M14154" t="s">
        <v>5752</v>
      </c>
      <c r="N14154" t="s">
        <v>5753</v>
      </c>
      <c r="O14154" t="s">
        <v>71</v>
      </c>
      <c r="P14154" t="s">
        <v>72</v>
      </c>
      <c r="Q14154" t="s">
        <v>73</v>
      </c>
      <c r="R14154">
        <v>646.00524902343705</v>
      </c>
      <c r="S14154">
        <v>3</v>
      </c>
      <c r="T14154">
        <v>645.66963999999996</v>
      </c>
      <c r="U14154">
        <v>1933.9870900000001</v>
      </c>
      <c r="V14154">
        <v>2.6772999999999998</v>
      </c>
      <c r="W14154">
        <v>1.7286000000000001E-3</v>
      </c>
      <c r="X14154">
        <v>-0.29766999999999999</v>
      </c>
      <c r="Y14154">
        <v>-1.9220000000000001E-4</v>
      </c>
      <c r="Z14154">
        <v>2.3795999999999999</v>
      </c>
      <c r="AA14154">
        <v>1.5364E-3</v>
      </c>
      <c r="AB14154">
        <v>646.00368003750896</v>
      </c>
      <c r="AC14154">
        <v>53.011000000000003</v>
      </c>
      <c r="AD14154">
        <v>0.51315999999999995</v>
      </c>
      <c r="AE14154">
        <v>53.011000000000003</v>
      </c>
      <c r="AF14154">
        <v>52.691000000000003</v>
      </c>
      <c r="AG14154">
        <v>53.204000000000001</v>
      </c>
      <c r="AH14154">
        <v>0</v>
      </c>
      <c r="AM14154">
        <v>15</v>
      </c>
      <c r="AN14154">
        <v>10</v>
      </c>
      <c r="AO14154">
        <v>2</v>
      </c>
      <c r="AP14154">
        <v>0</v>
      </c>
      <c r="AQ14154">
        <v>0</v>
      </c>
      <c r="AR14154">
        <v>0</v>
      </c>
      <c r="AS14154">
        <v>1.2402E-2</v>
      </c>
      <c r="AT14154">
        <v>1</v>
      </c>
      <c r="AU14154">
        <v>73227</v>
      </c>
      <c r="AV14154">
        <v>73227</v>
      </c>
      <c r="AX14154">
        <v>40.759</v>
      </c>
      <c r="AY14154">
        <v>28.356000000000002</v>
      </c>
      <c r="AZ14154">
        <v>1</v>
      </c>
      <c r="BA14154">
        <v>984030</v>
      </c>
      <c r="BD14154">
        <v>41737</v>
      </c>
      <c r="BE14154">
        <v>1690</v>
      </c>
      <c r="BF14154">
        <v>21760</v>
      </c>
      <c r="BG14154">
        <v>22648</v>
      </c>
      <c r="BH14154">
        <v>46998</v>
      </c>
      <c r="BI14154">
        <v>46998</v>
      </c>
      <c r="BM14154">
        <v>5.7456846582226703E-2</v>
      </c>
    </row>
    <row r="14155" spans="1:65" x14ac:dyDescent="0.2">
      <c r="A14155" t="s">
        <v>70075</v>
      </c>
      <c r="B14155">
        <v>15</v>
      </c>
      <c r="C14155" t="s">
        <v>66</v>
      </c>
      <c r="D14155" t="s">
        <v>70076</v>
      </c>
      <c r="G14155">
        <v>0</v>
      </c>
      <c r="H14155">
        <v>0</v>
      </c>
      <c r="I14155">
        <v>1</v>
      </c>
      <c r="J14155" t="s">
        <v>722</v>
      </c>
      <c r="K14155" t="s">
        <v>722</v>
      </c>
      <c r="L14155" t="s">
        <v>722</v>
      </c>
      <c r="M14155" t="s">
        <v>723</v>
      </c>
      <c r="N14155" t="s">
        <v>724</v>
      </c>
      <c r="O14155" t="s">
        <v>71</v>
      </c>
      <c r="P14155" t="s">
        <v>72</v>
      </c>
      <c r="Q14155" t="s">
        <v>73</v>
      </c>
      <c r="R14155">
        <v>562.29260253906205</v>
      </c>
      <c r="S14155">
        <v>3</v>
      </c>
      <c r="T14155">
        <v>561.95689800000002</v>
      </c>
      <c r="U14155">
        <v>1682.84887</v>
      </c>
      <c r="V14155">
        <v>1.1627000000000001</v>
      </c>
      <c r="W14155">
        <v>6.5335999999999997E-4</v>
      </c>
      <c r="X14155">
        <v>0.72474000000000005</v>
      </c>
      <c r="Y14155">
        <v>4.0727E-4</v>
      </c>
      <c r="Z14155">
        <v>1.8874</v>
      </c>
      <c r="AA14155">
        <v>1.0606000000000001E-3</v>
      </c>
      <c r="AB14155">
        <v>561.95751196600304</v>
      </c>
      <c r="AC14155">
        <v>57.526000000000003</v>
      </c>
      <c r="AD14155">
        <v>3.62</v>
      </c>
      <c r="AE14155">
        <v>57.526000000000003</v>
      </c>
      <c r="AF14155">
        <v>56.959000000000003</v>
      </c>
      <c r="AG14155">
        <v>60.579000000000001</v>
      </c>
      <c r="AH14155">
        <v>0</v>
      </c>
      <c r="AM14155">
        <v>250</v>
      </c>
      <c r="AN14155">
        <v>72</v>
      </c>
      <c r="AO14155">
        <v>6</v>
      </c>
      <c r="AP14155">
        <v>0</v>
      </c>
      <c r="AQ14155">
        <v>0</v>
      </c>
      <c r="AR14155">
        <v>0</v>
      </c>
      <c r="AS14155">
        <v>8.5548000000000004E-4</v>
      </c>
      <c r="AT14155">
        <v>2</v>
      </c>
      <c r="AU14155">
        <v>81014</v>
      </c>
      <c r="AV14155" t="s">
        <v>70081</v>
      </c>
      <c r="AX14155">
        <v>79.471000000000004</v>
      </c>
      <c r="AY14155">
        <v>53.929000000000002</v>
      </c>
      <c r="AZ14155">
        <v>1</v>
      </c>
      <c r="BA14155">
        <v>27457000</v>
      </c>
      <c r="BD14155">
        <v>41740</v>
      </c>
      <c r="BE14155">
        <v>637</v>
      </c>
      <c r="BF14155">
        <v>21761</v>
      </c>
      <c r="BG14155">
        <v>22649</v>
      </c>
      <c r="BH14155" t="s">
        <v>70082</v>
      </c>
      <c r="BI14155">
        <v>47004</v>
      </c>
      <c r="BM14155">
        <v>3.4755614097321003E-2</v>
      </c>
    </row>
    <row r="14156" spans="1:65" x14ac:dyDescent="0.2">
      <c r="A14156" t="s">
        <v>70075</v>
      </c>
      <c r="B14156">
        <v>15</v>
      </c>
      <c r="C14156" t="s">
        <v>66</v>
      </c>
      <c r="D14156" t="s">
        <v>70076</v>
      </c>
      <c r="G14156">
        <v>0</v>
      </c>
      <c r="H14156">
        <v>0</v>
      </c>
      <c r="I14156">
        <v>1</v>
      </c>
      <c r="J14156" t="s">
        <v>722</v>
      </c>
      <c r="K14156" t="s">
        <v>722</v>
      </c>
      <c r="L14156" t="s">
        <v>722</v>
      </c>
      <c r="M14156" t="s">
        <v>723</v>
      </c>
      <c r="N14156" t="s">
        <v>724</v>
      </c>
      <c r="O14156" t="s">
        <v>71</v>
      </c>
      <c r="P14156" t="s">
        <v>72</v>
      </c>
      <c r="Q14156" t="s">
        <v>73</v>
      </c>
      <c r="R14156">
        <v>421.72021484375</v>
      </c>
      <c r="S14156">
        <v>4</v>
      </c>
      <c r="T14156">
        <v>421.719493</v>
      </c>
      <c r="U14156">
        <v>1682.84887</v>
      </c>
      <c r="V14156">
        <v>2.6154000000000002</v>
      </c>
      <c r="W14156">
        <v>1.103E-3</v>
      </c>
      <c r="X14156">
        <v>-0.62334999999999996</v>
      </c>
      <c r="Y14156">
        <v>-2.6288E-4</v>
      </c>
      <c r="Z14156">
        <v>1.992</v>
      </c>
      <c r="AA14156">
        <v>8.4007000000000005E-4</v>
      </c>
      <c r="AB14156">
        <v>421.71926537196299</v>
      </c>
      <c r="AC14156">
        <v>57.64</v>
      </c>
      <c r="AD14156">
        <v>1.3709</v>
      </c>
      <c r="AE14156">
        <v>57.64</v>
      </c>
      <c r="AF14156">
        <v>57.024999999999999</v>
      </c>
      <c r="AG14156">
        <v>58.396000000000001</v>
      </c>
      <c r="AH14156">
        <v>0</v>
      </c>
      <c r="AM14156">
        <v>90</v>
      </c>
      <c r="AN14156">
        <v>27</v>
      </c>
      <c r="AO14156">
        <v>4</v>
      </c>
      <c r="AP14156">
        <v>0</v>
      </c>
      <c r="AQ14156">
        <v>0</v>
      </c>
      <c r="AR14156">
        <v>0</v>
      </c>
      <c r="AS14156">
        <v>2.2028999999999999E-4</v>
      </c>
      <c r="AT14156">
        <v>1</v>
      </c>
      <c r="AU14156">
        <v>80893</v>
      </c>
      <c r="AV14156">
        <v>80893</v>
      </c>
      <c r="AX14156">
        <v>86.738</v>
      </c>
      <c r="AY14156">
        <v>74.430000000000007</v>
      </c>
      <c r="AZ14156">
        <v>1</v>
      </c>
      <c r="BA14156">
        <v>15109000</v>
      </c>
      <c r="BD14156">
        <v>41741</v>
      </c>
      <c r="BE14156">
        <v>637</v>
      </c>
      <c r="BF14156">
        <v>21761</v>
      </c>
      <c r="BG14156">
        <v>22649</v>
      </c>
      <c r="BH14156">
        <v>47005</v>
      </c>
      <c r="BI14156">
        <v>47005</v>
      </c>
      <c r="BM14156">
        <v>3.4755614097321003E-2</v>
      </c>
    </row>
    <row r="14157" spans="1:65" x14ac:dyDescent="0.2">
      <c r="A14157" t="s">
        <v>70083</v>
      </c>
      <c r="B14157">
        <v>15</v>
      </c>
      <c r="C14157" t="s">
        <v>66</v>
      </c>
      <c r="D14157" t="s">
        <v>70084</v>
      </c>
      <c r="G14157">
        <v>0</v>
      </c>
      <c r="H14157">
        <v>0</v>
      </c>
      <c r="I14157">
        <v>1</v>
      </c>
      <c r="J14157" t="s">
        <v>7938</v>
      </c>
      <c r="K14157" t="s">
        <v>7938</v>
      </c>
      <c r="L14157" t="s">
        <v>7938</v>
      </c>
      <c r="M14157" t="s">
        <v>7939</v>
      </c>
      <c r="N14157" t="s">
        <v>7940</v>
      </c>
      <c r="O14157" t="s">
        <v>71</v>
      </c>
      <c r="P14157" t="s">
        <v>72</v>
      </c>
      <c r="Q14157" t="s">
        <v>73</v>
      </c>
      <c r="R14157">
        <v>570.28350830078102</v>
      </c>
      <c r="S14157">
        <v>3</v>
      </c>
      <c r="T14157">
        <v>570.28228300000001</v>
      </c>
      <c r="U14157">
        <v>1707.82502</v>
      </c>
      <c r="V14157">
        <v>1.2828999999999999</v>
      </c>
      <c r="W14157">
        <v>7.3163999999999998E-4</v>
      </c>
      <c r="X14157">
        <v>0.30397000000000002</v>
      </c>
      <c r="Y14157">
        <v>1.7335000000000001E-4</v>
      </c>
      <c r="Z14157">
        <v>1.5869</v>
      </c>
      <c r="AA14157">
        <v>9.0499000000000005E-4</v>
      </c>
      <c r="AB14157">
        <v>570.61689565417203</v>
      </c>
      <c r="AC14157">
        <v>78.948999999999998</v>
      </c>
      <c r="AD14157">
        <v>1.8395999999999999</v>
      </c>
      <c r="AE14157">
        <v>78.948999999999998</v>
      </c>
      <c r="AF14157">
        <v>78.197000000000003</v>
      </c>
      <c r="AG14157">
        <v>80.037000000000006</v>
      </c>
      <c r="AH14157">
        <v>0</v>
      </c>
      <c r="AM14157">
        <v>95</v>
      </c>
      <c r="AN14157">
        <v>37</v>
      </c>
      <c r="AO14157">
        <v>3</v>
      </c>
      <c r="AP14157">
        <v>0</v>
      </c>
      <c r="AQ14157">
        <v>0</v>
      </c>
      <c r="AR14157">
        <v>0</v>
      </c>
      <c r="AS14157">
        <v>1.3569999999999999E-3</v>
      </c>
      <c r="AT14157">
        <v>2</v>
      </c>
      <c r="AU14157">
        <v>111615</v>
      </c>
      <c r="AV14157" t="s">
        <v>70085</v>
      </c>
      <c r="AX14157">
        <v>54.811</v>
      </c>
      <c r="AY14157">
        <v>39.972000000000001</v>
      </c>
      <c r="AZ14157">
        <v>1</v>
      </c>
      <c r="BA14157">
        <v>2632200</v>
      </c>
      <c r="BD14157">
        <v>41744</v>
      </c>
      <c r="BE14157">
        <v>1774</v>
      </c>
      <c r="BF14157">
        <v>21762</v>
      </c>
      <c r="BG14157">
        <v>22650</v>
      </c>
      <c r="BH14157" t="s">
        <v>70086</v>
      </c>
      <c r="BI14157">
        <v>47009</v>
      </c>
      <c r="BM14157">
        <v>-5.8040138947035302E-4</v>
      </c>
    </row>
    <row r="14158" spans="1:65" x14ac:dyDescent="0.2">
      <c r="A14158" t="s">
        <v>70087</v>
      </c>
      <c r="B14158">
        <v>10</v>
      </c>
      <c r="C14158" t="s">
        <v>66</v>
      </c>
      <c r="D14158" t="s">
        <v>70088</v>
      </c>
      <c r="G14158">
        <v>0</v>
      </c>
      <c r="H14158">
        <v>0</v>
      </c>
      <c r="I14158">
        <v>1</v>
      </c>
      <c r="J14158" t="s">
        <v>17086</v>
      </c>
      <c r="K14158" t="s">
        <v>17086</v>
      </c>
      <c r="L14158" t="s">
        <v>17086</v>
      </c>
      <c r="M14158" t="s">
        <v>17087</v>
      </c>
      <c r="N14158" t="s">
        <v>17088</v>
      </c>
      <c r="O14158" t="s">
        <v>71</v>
      </c>
      <c r="P14158" t="s">
        <v>72</v>
      </c>
      <c r="Q14158" t="s">
        <v>73</v>
      </c>
      <c r="R14158">
        <v>405.19973754882801</v>
      </c>
      <c r="S14158">
        <v>3</v>
      </c>
      <c r="T14158">
        <v>405.19872600000002</v>
      </c>
      <c r="U14158">
        <v>1212.5743500000001</v>
      </c>
      <c r="V14158">
        <v>1.4564999999999999</v>
      </c>
      <c r="W14158">
        <v>5.9015000000000001E-4</v>
      </c>
      <c r="X14158">
        <v>0.93154999999999999</v>
      </c>
      <c r="Y14158">
        <v>3.7745999999999998E-4</v>
      </c>
      <c r="Z14158">
        <v>2.3879999999999999</v>
      </c>
      <c r="AA14158">
        <v>9.6761999999999998E-4</v>
      </c>
      <c r="AB14158">
        <v>405.19911750965503</v>
      </c>
      <c r="AC14158">
        <v>26.224</v>
      </c>
      <c r="AD14158">
        <v>0.56647999999999998</v>
      </c>
      <c r="AE14158">
        <v>26.224</v>
      </c>
      <c r="AF14158">
        <v>26.015999999999998</v>
      </c>
      <c r="AG14158">
        <v>26.582999999999998</v>
      </c>
      <c r="AH14158">
        <v>0</v>
      </c>
      <c r="AM14158">
        <v>26</v>
      </c>
      <c r="AN14158">
        <v>11</v>
      </c>
      <c r="AO14158">
        <v>3</v>
      </c>
      <c r="AP14158">
        <v>0</v>
      </c>
      <c r="AQ14158">
        <v>0</v>
      </c>
      <c r="AR14158">
        <v>0</v>
      </c>
      <c r="AS14158">
        <v>1.7904E-2</v>
      </c>
      <c r="AT14158">
        <v>1</v>
      </c>
      <c r="AU14158">
        <v>33169</v>
      </c>
      <c r="AV14158">
        <v>33169</v>
      </c>
      <c r="AX14158">
        <v>55.720999999999997</v>
      </c>
      <c r="AY14158">
        <v>55.720999999999997</v>
      </c>
      <c r="AZ14158">
        <v>1</v>
      </c>
      <c r="BA14158">
        <v>6600200</v>
      </c>
      <c r="BD14158">
        <v>41746</v>
      </c>
      <c r="BE14158">
        <v>4193</v>
      </c>
      <c r="BF14158">
        <v>21763</v>
      </c>
      <c r="BG14158">
        <v>22651</v>
      </c>
      <c r="BH14158">
        <v>47011</v>
      </c>
      <c r="BI14158">
        <v>47011</v>
      </c>
      <c r="BM14158">
        <v>-2.3436708745748502E-2</v>
      </c>
    </row>
    <row r="14159" spans="1:65" x14ac:dyDescent="0.2">
      <c r="A14159" t="s">
        <v>70089</v>
      </c>
      <c r="B14159">
        <v>11</v>
      </c>
      <c r="C14159" t="s">
        <v>66</v>
      </c>
      <c r="D14159" t="s">
        <v>70090</v>
      </c>
      <c r="G14159">
        <v>0</v>
      </c>
      <c r="H14159">
        <v>0</v>
      </c>
      <c r="I14159">
        <v>1</v>
      </c>
      <c r="J14159" t="s">
        <v>1855</v>
      </c>
      <c r="K14159" t="s">
        <v>1855</v>
      </c>
      <c r="L14159" t="s">
        <v>1855</v>
      </c>
      <c r="M14159" t="s">
        <v>1856</v>
      </c>
      <c r="O14159" t="s">
        <v>71</v>
      </c>
      <c r="P14159" t="s">
        <v>72</v>
      </c>
      <c r="Q14159" t="s">
        <v>73</v>
      </c>
      <c r="R14159">
        <v>420.57058715820301</v>
      </c>
      <c r="S14159">
        <v>3</v>
      </c>
      <c r="T14159">
        <v>420.56998099999998</v>
      </c>
      <c r="U14159">
        <v>1258.6881100000001</v>
      </c>
      <c r="V14159">
        <v>1.5097</v>
      </c>
      <c r="W14159">
        <v>6.3495999999999995E-4</v>
      </c>
      <c r="X14159">
        <v>-0.55586000000000002</v>
      </c>
      <c r="Y14159">
        <v>-2.3378E-4</v>
      </c>
      <c r="Z14159">
        <v>0.95389000000000002</v>
      </c>
      <c r="AA14159">
        <v>4.0118E-4</v>
      </c>
      <c r="AB14159">
        <v>420.56982170347197</v>
      </c>
      <c r="AC14159">
        <v>47.850999999999999</v>
      </c>
      <c r="AD14159">
        <v>2.2543000000000002</v>
      </c>
      <c r="AE14159">
        <v>47.850999999999999</v>
      </c>
      <c r="AF14159">
        <v>47.347000000000001</v>
      </c>
      <c r="AG14159">
        <v>49.600999999999999</v>
      </c>
      <c r="AH14159">
        <v>0</v>
      </c>
      <c r="AM14159">
        <v>98</v>
      </c>
      <c r="AN14159">
        <v>45</v>
      </c>
      <c r="AO14159">
        <v>4</v>
      </c>
      <c r="AP14159">
        <v>0</v>
      </c>
      <c r="AQ14159">
        <v>0</v>
      </c>
      <c r="AR14159">
        <v>0</v>
      </c>
      <c r="AS14159">
        <v>4.4158000000000001E-3</v>
      </c>
      <c r="AT14159">
        <v>1</v>
      </c>
      <c r="AU14159">
        <v>65452</v>
      </c>
      <c r="AV14159">
        <v>65452</v>
      </c>
      <c r="AX14159">
        <v>75.787999999999997</v>
      </c>
      <c r="AY14159">
        <v>48.234000000000002</v>
      </c>
      <c r="AZ14159">
        <v>1</v>
      </c>
      <c r="BA14159">
        <v>1071600</v>
      </c>
      <c r="BD14159">
        <v>41747</v>
      </c>
      <c r="BE14159">
        <v>95</v>
      </c>
      <c r="BF14159">
        <v>21764</v>
      </c>
      <c r="BG14159">
        <v>22652</v>
      </c>
      <c r="BH14159">
        <v>47012</v>
      </c>
      <c r="BI14159">
        <v>47012</v>
      </c>
      <c r="BM14159">
        <v>6.9118387636763104E-2</v>
      </c>
    </row>
    <row r="14160" spans="1:65" x14ac:dyDescent="0.2">
      <c r="A14160" t="s">
        <v>70095</v>
      </c>
      <c r="B14160">
        <v>16</v>
      </c>
      <c r="C14160" t="s">
        <v>66</v>
      </c>
      <c r="D14160" t="s">
        <v>70096</v>
      </c>
      <c r="G14160">
        <v>0</v>
      </c>
      <c r="H14160">
        <v>0</v>
      </c>
      <c r="I14160">
        <v>1</v>
      </c>
      <c r="J14160" t="s">
        <v>20816</v>
      </c>
      <c r="K14160" t="s">
        <v>20816</v>
      </c>
      <c r="L14160" t="s">
        <v>20816</v>
      </c>
      <c r="M14160" t="s">
        <v>20817</v>
      </c>
      <c r="N14160" t="s">
        <v>20818</v>
      </c>
      <c r="O14160" t="s">
        <v>71</v>
      </c>
      <c r="P14160" t="s">
        <v>72</v>
      </c>
      <c r="Q14160" t="s">
        <v>73</v>
      </c>
      <c r="R14160">
        <v>464.927978515625</v>
      </c>
      <c r="S14160">
        <v>4</v>
      </c>
      <c r="T14160">
        <v>464.72069599999998</v>
      </c>
      <c r="U14160">
        <v>1854.8536799999999</v>
      </c>
      <c r="V14160">
        <v>1.8384</v>
      </c>
      <c r="W14160">
        <v>8.5435000000000003E-4</v>
      </c>
      <c r="X14160">
        <v>-0.29807</v>
      </c>
      <c r="Y14160">
        <v>-1.3852E-4</v>
      </c>
      <c r="Z14160">
        <v>1.5403</v>
      </c>
      <c r="AA14160">
        <v>7.1582999999999998E-4</v>
      </c>
      <c r="AB14160">
        <v>464.72062645500699</v>
      </c>
      <c r="AC14160">
        <v>74.039000000000001</v>
      </c>
      <c r="AD14160">
        <v>3.2934999999999999</v>
      </c>
      <c r="AE14160">
        <v>74.039000000000001</v>
      </c>
      <c r="AF14160">
        <v>73.289000000000001</v>
      </c>
      <c r="AG14160">
        <v>76.581999999999994</v>
      </c>
      <c r="AH14160">
        <v>0</v>
      </c>
      <c r="AM14160">
        <v>248</v>
      </c>
      <c r="AN14160">
        <v>66</v>
      </c>
      <c r="AO14160">
        <v>6</v>
      </c>
      <c r="AP14160">
        <v>0</v>
      </c>
      <c r="AQ14160">
        <v>0</v>
      </c>
      <c r="AR14160">
        <v>0</v>
      </c>
      <c r="AS14160">
        <v>5.1006000000000001E-4</v>
      </c>
      <c r="AT14160">
        <v>2</v>
      </c>
      <c r="AU14160">
        <v>104337</v>
      </c>
      <c r="AV14160" t="s">
        <v>70099</v>
      </c>
      <c r="AX14160">
        <v>75.998000000000005</v>
      </c>
      <c r="AY14160">
        <v>60.707999999999998</v>
      </c>
      <c r="AZ14160">
        <v>1</v>
      </c>
      <c r="BA14160">
        <v>5381500</v>
      </c>
      <c r="BD14160">
        <v>41751</v>
      </c>
      <c r="BE14160">
        <v>789</v>
      </c>
      <c r="BF14160">
        <v>21766</v>
      </c>
      <c r="BG14160">
        <v>22654</v>
      </c>
      <c r="BH14160" t="s">
        <v>70100</v>
      </c>
      <c r="BI14160">
        <v>47018</v>
      </c>
      <c r="BM14160">
        <v>-3.95559923817927E-2</v>
      </c>
    </row>
    <row r="14161" spans="1:65" x14ac:dyDescent="0.2">
      <c r="A14161" t="s">
        <v>70103</v>
      </c>
      <c r="B14161">
        <v>21</v>
      </c>
      <c r="C14161" t="s">
        <v>7</v>
      </c>
      <c r="D14161" t="s">
        <v>70104</v>
      </c>
      <c r="E14161" t="s">
        <v>70105</v>
      </c>
      <c r="F14161" t="s">
        <v>70106</v>
      </c>
      <c r="G14161">
        <v>0</v>
      </c>
      <c r="H14161">
        <v>1</v>
      </c>
      <c r="I14161">
        <v>1</v>
      </c>
      <c r="J14161" t="s">
        <v>2786</v>
      </c>
      <c r="K14161" t="s">
        <v>2786</v>
      </c>
      <c r="L14161" t="s">
        <v>2786</v>
      </c>
      <c r="M14161" t="s">
        <v>2787</v>
      </c>
      <c r="N14161" t="s">
        <v>2788</v>
      </c>
      <c r="O14161" t="s">
        <v>71</v>
      </c>
      <c r="P14161" t="s">
        <v>72</v>
      </c>
      <c r="Q14161" t="s">
        <v>73</v>
      </c>
      <c r="R14161">
        <v>874.421142578125</v>
      </c>
      <c r="S14161">
        <v>3</v>
      </c>
      <c r="T14161">
        <v>874.08558000000005</v>
      </c>
      <c r="U14161">
        <v>2619.2349100000001</v>
      </c>
      <c r="V14161">
        <v>2.3986999999999998</v>
      </c>
      <c r="W14161">
        <v>2.0967E-3</v>
      </c>
      <c r="X14161">
        <v>-0.78998999999999997</v>
      </c>
      <c r="Y14161">
        <v>-6.9052000000000002E-4</v>
      </c>
      <c r="Z14161">
        <v>1.6087</v>
      </c>
      <c r="AA14161">
        <v>1.4061E-3</v>
      </c>
      <c r="AB14161">
        <v>874.41930593399798</v>
      </c>
      <c r="AC14161">
        <v>97.353999999999999</v>
      </c>
      <c r="AD14161">
        <v>0.76504000000000005</v>
      </c>
      <c r="AE14161">
        <v>97.353999999999999</v>
      </c>
      <c r="AF14161">
        <v>97.042000000000002</v>
      </c>
      <c r="AG14161">
        <v>97.807000000000002</v>
      </c>
      <c r="AH14161">
        <v>0</v>
      </c>
      <c r="AM14161">
        <v>46</v>
      </c>
      <c r="AN14161">
        <v>15</v>
      </c>
      <c r="AO14161">
        <v>4</v>
      </c>
      <c r="AP14161">
        <v>0</v>
      </c>
      <c r="AQ14161">
        <v>0</v>
      </c>
      <c r="AR14161">
        <v>0</v>
      </c>
      <c r="AS14161">
        <v>2.0125999999999998E-3</v>
      </c>
      <c r="AT14161">
        <v>1</v>
      </c>
      <c r="AU14161">
        <v>139027</v>
      </c>
      <c r="AV14161">
        <v>139027</v>
      </c>
      <c r="AX14161">
        <v>50.097999999999999</v>
      </c>
      <c r="AY14161">
        <v>41.252000000000002</v>
      </c>
      <c r="AZ14161">
        <v>1</v>
      </c>
      <c r="BA14161">
        <v>2008500</v>
      </c>
      <c r="BD14161">
        <v>41754</v>
      </c>
      <c r="BE14161">
        <v>467</v>
      </c>
      <c r="BF14161">
        <v>21768</v>
      </c>
      <c r="BG14161">
        <v>22656</v>
      </c>
      <c r="BH14161">
        <v>47022</v>
      </c>
      <c r="BI14161">
        <v>47022</v>
      </c>
      <c r="BJ14161">
        <v>145</v>
      </c>
      <c r="BM14161">
        <v>-9.9378016175251105E-3</v>
      </c>
    </row>
    <row r="14162" spans="1:65" x14ac:dyDescent="0.2">
      <c r="A14162" t="s">
        <v>70111</v>
      </c>
      <c r="B14162">
        <v>16</v>
      </c>
      <c r="C14162" t="s">
        <v>66</v>
      </c>
      <c r="D14162" t="s">
        <v>70112</v>
      </c>
      <c r="G14162">
        <v>0</v>
      </c>
      <c r="H14162">
        <v>0</v>
      </c>
      <c r="I14162">
        <v>1</v>
      </c>
      <c r="J14162" t="s">
        <v>8756</v>
      </c>
      <c r="K14162" t="s">
        <v>8756</v>
      </c>
      <c r="L14162" t="s">
        <v>8756</v>
      </c>
      <c r="M14162" t="s">
        <v>8757</v>
      </c>
      <c r="N14162" t="s">
        <v>8758</v>
      </c>
      <c r="O14162" t="s">
        <v>71</v>
      </c>
      <c r="P14162" t="s">
        <v>72</v>
      </c>
      <c r="Q14162" t="s">
        <v>73</v>
      </c>
      <c r="R14162">
        <v>463.72238159179602</v>
      </c>
      <c r="S14162">
        <v>4</v>
      </c>
      <c r="T14162">
        <v>463.72196700000001</v>
      </c>
      <c r="U14162">
        <v>1850.8587600000001</v>
      </c>
      <c r="V14162">
        <v>1.6628000000000001</v>
      </c>
      <c r="W14162">
        <v>7.7105999999999995E-4</v>
      </c>
      <c r="X14162">
        <v>-0.15053</v>
      </c>
      <c r="Y14162" s="1">
        <v>-6.9806000000000002E-5</v>
      </c>
      <c r="Z14162">
        <v>1.5122</v>
      </c>
      <c r="AA14162">
        <v>7.0125999999999999E-4</v>
      </c>
      <c r="AB14162">
        <v>463.97262688995602</v>
      </c>
      <c r="AC14162">
        <v>77.543000000000006</v>
      </c>
      <c r="AD14162">
        <v>2.2170999999999998</v>
      </c>
      <c r="AE14162">
        <v>77.543000000000006</v>
      </c>
      <c r="AF14162">
        <v>77.094999999999999</v>
      </c>
      <c r="AG14162">
        <v>79.313000000000002</v>
      </c>
      <c r="AH14162">
        <v>0</v>
      </c>
      <c r="AM14162">
        <v>120</v>
      </c>
      <c r="AN14162">
        <v>44</v>
      </c>
      <c r="AO14162">
        <v>5</v>
      </c>
      <c r="AP14162">
        <v>0</v>
      </c>
      <c r="AQ14162">
        <v>0</v>
      </c>
      <c r="AR14162">
        <v>0</v>
      </c>
      <c r="AS14162">
        <v>1.0293E-2</v>
      </c>
      <c r="AT14162">
        <v>1</v>
      </c>
      <c r="AU14162">
        <v>109288</v>
      </c>
      <c r="AV14162">
        <v>109288</v>
      </c>
      <c r="AX14162">
        <v>41.359000000000002</v>
      </c>
      <c r="AY14162">
        <v>25.600999999999999</v>
      </c>
      <c r="AZ14162">
        <v>1</v>
      </c>
      <c r="BA14162">
        <v>6134500</v>
      </c>
      <c r="BD14162">
        <v>41758</v>
      </c>
      <c r="BE14162">
        <v>340</v>
      </c>
      <c r="BF14162">
        <v>21771</v>
      </c>
      <c r="BG14162">
        <v>22659</v>
      </c>
      <c r="BH14162">
        <v>47026</v>
      </c>
      <c r="BI14162">
        <v>47026</v>
      </c>
      <c r="BM14162">
        <v>-3.2632953755410199E-2</v>
      </c>
    </row>
    <row r="14163" spans="1:65" x14ac:dyDescent="0.2">
      <c r="A14163" t="s">
        <v>70115</v>
      </c>
      <c r="B14163">
        <v>21</v>
      </c>
      <c r="C14163" t="s">
        <v>66</v>
      </c>
      <c r="D14163" t="s">
        <v>70116</v>
      </c>
      <c r="G14163">
        <v>0</v>
      </c>
      <c r="H14163">
        <v>0</v>
      </c>
      <c r="I14163">
        <v>2</v>
      </c>
      <c r="J14163" t="s">
        <v>8756</v>
      </c>
      <c r="K14163" t="s">
        <v>8756</v>
      </c>
      <c r="L14163" t="s">
        <v>8756</v>
      </c>
      <c r="M14163" t="s">
        <v>8757</v>
      </c>
      <c r="N14163" t="s">
        <v>8758</v>
      </c>
      <c r="O14163" t="s">
        <v>71</v>
      </c>
      <c r="P14163" t="s">
        <v>72</v>
      </c>
      <c r="Q14163" t="s">
        <v>73</v>
      </c>
      <c r="R14163">
        <v>609.32171630859295</v>
      </c>
      <c r="S14163">
        <v>4</v>
      </c>
      <c r="T14163">
        <v>609.06948799999998</v>
      </c>
      <c r="U14163">
        <v>2432.2488400000002</v>
      </c>
      <c r="V14163">
        <v>1.9575</v>
      </c>
      <c r="W14163">
        <v>1.1923000000000001E-3</v>
      </c>
      <c r="X14163">
        <v>7.7631000000000006E-2</v>
      </c>
      <c r="Y14163" s="1">
        <v>4.7281999999999999E-5</v>
      </c>
      <c r="Z14163">
        <v>2.0352000000000001</v>
      </c>
      <c r="AA14163">
        <v>1.2394999999999999E-3</v>
      </c>
      <c r="AB14163">
        <v>609.32041003511495</v>
      </c>
      <c r="AC14163">
        <v>104.76</v>
      </c>
      <c r="AD14163">
        <v>0.95975999999999995</v>
      </c>
      <c r="AE14163">
        <v>104.76</v>
      </c>
      <c r="AF14163">
        <v>104.22</v>
      </c>
      <c r="AG14163">
        <v>105.18</v>
      </c>
      <c r="AH14163">
        <v>0</v>
      </c>
      <c r="AM14163">
        <v>52</v>
      </c>
      <c r="AN14163">
        <v>19</v>
      </c>
      <c r="AO14163">
        <v>3</v>
      </c>
      <c r="AP14163">
        <v>0</v>
      </c>
      <c r="AQ14163">
        <v>0</v>
      </c>
      <c r="AR14163">
        <v>0</v>
      </c>
      <c r="AS14163">
        <v>1.0881E-3</v>
      </c>
      <c r="AT14163">
        <v>1</v>
      </c>
      <c r="AU14163">
        <v>149664</v>
      </c>
      <c r="AV14163">
        <v>149664</v>
      </c>
      <c r="AX14163">
        <v>49.305999999999997</v>
      </c>
      <c r="AY14163">
        <v>34.098999999999997</v>
      </c>
      <c r="AZ14163">
        <v>1</v>
      </c>
      <c r="BA14163">
        <v>3083600</v>
      </c>
      <c r="BD14163">
        <v>41760</v>
      </c>
      <c r="BE14163">
        <v>340</v>
      </c>
      <c r="BF14163">
        <v>21772</v>
      </c>
      <c r="BG14163">
        <v>22660</v>
      </c>
      <c r="BH14163">
        <v>47029</v>
      </c>
      <c r="BI14163">
        <v>47029</v>
      </c>
      <c r="BM14163">
        <v>9.0010014438121205E-2</v>
      </c>
    </row>
    <row r="14164" spans="1:65" x14ac:dyDescent="0.2">
      <c r="A14164" t="s">
        <v>70117</v>
      </c>
      <c r="B14164">
        <v>16</v>
      </c>
      <c r="C14164" t="s">
        <v>66</v>
      </c>
      <c r="D14164" t="s">
        <v>70118</v>
      </c>
      <c r="G14164">
        <v>0</v>
      </c>
      <c r="H14164">
        <v>0</v>
      </c>
      <c r="I14164">
        <v>1</v>
      </c>
      <c r="J14164" t="s">
        <v>13335</v>
      </c>
      <c r="K14164" t="s">
        <v>13335</v>
      </c>
      <c r="L14164" t="s">
        <v>13335</v>
      </c>
      <c r="M14164" t="s">
        <v>13336</v>
      </c>
      <c r="N14164" t="s">
        <v>13337</v>
      </c>
      <c r="O14164" t="s">
        <v>71</v>
      </c>
      <c r="P14164" t="s">
        <v>72</v>
      </c>
      <c r="Q14164" t="s">
        <v>73</v>
      </c>
      <c r="R14164">
        <v>461.97409057617102</v>
      </c>
      <c r="S14164">
        <v>4</v>
      </c>
      <c r="T14164">
        <v>461.973322</v>
      </c>
      <c r="U14164">
        <v>1843.86418</v>
      </c>
      <c r="V14164">
        <v>1.5479000000000001</v>
      </c>
      <c r="W14164">
        <v>7.1507999999999999E-4</v>
      </c>
      <c r="X14164">
        <v>-9.5889000000000002E-2</v>
      </c>
      <c r="Y14164" s="1">
        <v>-4.4298000000000002E-5</v>
      </c>
      <c r="Z14164">
        <v>1.452</v>
      </c>
      <c r="AA14164">
        <v>6.7078000000000005E-4</v>
      </c>
      <c r="AB14164">
        <v>462.22398445463</v>
      </c>
      <c r="AC14164">
        <v>69.001999999999995</v>
      </c>
      <c r="AD14164">
        <v>1.9625999999999999</v>
      </c>
      <c r="AE14164">
        <v>69.001999999999995</v>
      </c>
      <c r="AF14164">
        <v>68.150000000000006</v>
      </c>
      <c r="AG14164">
        <v>70.111999999999995</v>
      </c>
      <c r="AH14164">
        <v>0</v>
      </c>
      <c r="AM14164">
        <v>116</v>
      </c>
      <c r="AN14164">
        <v>39</v>
      </c>
      <c r="AO14164">
        <v>4</v>
      </c>
      <c r="AP14164">
        <v>0</v>
      </c>
      <c r="AQ14164">
        <v>0</v>
      </c>
      <c r="AR14164">
        <v>0</v>
      </c>
      <c r="AS14164">
        <v>3.1349000000000002E-2</v>
      </c>
      <c r="AT14164">
        <v>1</v>
      </c>
      <c r="AU14164">
        <v>96648</v>
      </c>
      <c r="AV14164">
        <v>96648</v>
      </c>
      <c r="AX14164">
        <v>33.44</v>
      </c>
      <c r="AY14164">
        <v>22.393999999999998</v>
      </c>
      <c r="AZ14164">
        <v>1</v>
      </c>
      <c r="BA14164">
        <v>891470</v>
      </c>
      <c r="BD14164">
        <v>41761</v>
      </c>
      <c r="BE14164">
        <v>3551</v>
      </c>
      <c r="BF14164">
        <v>21773</v>
      </c>
      <c r="BG14164">
        <v>22661</v>
      </c>
      <c r="BH14164">
        <v>47030</v>
      </c>
      <c r="BI14164">
        <v>47030</v>
      </c>
      <c r="BM14164">
        <v>-2.3995717930802098E-2</v>
      </c>
    </row>
    <row r="14165" spans="1:65" x14ac:dyDescent="0.2">
      <c r="A14165" t="s">
        <v>70119</v>
      </c>
      <c r="B14165">
        <v>15</v>
      </c>
      <c r="C14165" t="s">
        <v>66</v>
      </c>
      <c r="D14165" t="s">
        <v>70120</v>
      </c>
      <c r="G14165">
        <v>0</v>
      </c>
      <c r="H14165">
        <v>0</v>
      </c>
      <c r="I14165">
        <v>1</v>
      </c>
      <c r="J14165" t="s">
        <v>2954</v>
      </c>
      <c r="K14165" t="s">
        <v>2954</v>
      </c>
      <c r="L14165" t="s">
        <v>2954</v>
      </c>
      <c r="M14165" t="s">
        <v>2955</v>
      </c>
      <c r="N14165" t="s">
        <v>2956</v>
      </c>
      <c r="O14165" t="s">
        <v>71</v>
      </c>
      <c r="P14165" t="s">
        <v>72</v>
      </c>
      <c r="Q14165" t="s">
        <v>73</v>
      </c>
      <c r="R14165">
        <v>588.645751953125</v>
      </c>
      <c r="S14165">
        <v>3</v>
      </c>
      <c r="T14165">
        <v>588.64443200000005</v>
      </c>
      <c r="U14165">
        <v>1762.91147</v>
      </c>
      <c r="V14165">
        <v>2.4258000000000002</v>
      </c>
      <c r="W14165">
        <v>1.428E-3</v>
      </c>
      <c r="X14165">
        <v>-0.77412999999999998</v>
      </c>
      <c r="Y14165">
        <v>-4.5569000000000002E-4</v>
      </c>
      <c r="Z14165">
        <v>1.6516999999999999</v>
      </c>
      <c r="AA14165">
        <v>9.7225999999999996E-4</v>
      </c>
      <c r="AB14165">
        <v>588.64402520997305</v>
      </c>
      <c r="AC14165">
        <v>84.789000000000001</v>
      </c>
      <c r="AD14165">
        <v>0.76061000000000001</v>
      </c>
      <c r="AE14165">
        <v>84.789000000000001</v>
      </c>
      <c r="AF14165">
        <v>84.512</v>
      </c>
      <c r="AG14165">
        <v>85.272999999999996</v>
      </c>
      <c r="AH14165">
        <v>0</v>
      </c>
      <c r="AM14165">
        <v>36</v>
      </c>
      <c r="AN14165">
        <v>15</v>
      </c>
      <c r="AO14165">
        <v>3</v>
      </c>
      <c r="AP14165">
        <v>0</v>
      </c>
      <c r="AQ14165">
        <v>0</v>
      </c>
      <c r="AR14165">
        <v>0</v>
      </c>
      <c r="AS14165">
        <v>8.2036999999999995E-3</v>
      </c>
      <c r="AT14165">
        <v>1</v>
      </c>
      <c r="AU14165">
        <v>120330</v>
      </c>
      <c r="AV14165">
        <v>120330</v>
      </c>
      <c r="AX14165">
        <v>49.621000000000002</v>
      </c>
      <c r="AY14165">
        <v>28.225999999999999</v>
      </c>
      <c r="AZ14165">
        <v>1</v>
      </c>
      <c r="BA14165">
        <v>2683400</v>
      </c>
      <c r="BD14165">
        <v>41763</v>
      </c>
      <c r="BE14165">
        <v>3675</v>
      </c>
      <c r="BF14165">
        <v>21774</v>
      </c>
      <c r="BG14165">
        <v>22662</v>
      </c>
      <c r="BH14165">
        <v>47032</v>
      </c>
      <c r="BI14165">
        <v>47032</v>
      </c>
      <c r="BM14165">
        <v>6.0527074779429299E-2</v>
      </c>
    </row>
    <row r="14166" spans="1:65" x14ac:dyDescent="0.2">
      <c r="A14166" t="s">
        <v>70121</v>
      </c>
      <c r="B14166">
        <v>27</v>
      </c>
      <c r="C14166" t="s">
        <v>66</v>
      </c>
      <c r="D14166" t="s">
        <v>70122</v>
      </c>
      <c r="G14166">
        <v>0</v>
      </c>
      <c r="H14166">
        <v>0</v>
      </c>
      <c r="I14166">
        <v>1</v>
      </c>
      <c r="J14166" t="s">
        <v>10025</v>
      </c>
      <c r="K14166" t="s">
        <v>10025</v>
      </c>
      <c r="L14166" t="s">
        <v>10025</v>
      </c>
      <c r="M14166" t="s">
        <v>10026</v>
      </c>
      <c r="O14166" t="s">
        <v>71</v>
      </c>
      <c r="P14166" t="s">
        <v>72</v>
      </c>
      <c r="Q14166" t="s">
        <v>73</v>
      </c>
      <c r="R14166">
        <v>951.05651855468705</v>
      </c>
      <c r="S14166">
        <v>3</v>
      </c>
      <c r="T14166">
        <v>950.38697400000001</v>
      </c>
      <c r="U14166">
        <v>2848.1390900000001</v>
      </c>
      <c r="V14166">
        <v>0.91969000000000001</v>
      </c>
      <c r="W14166">
        <v>8.7405999999999996E-4</v>
      </c>
      <c r="X14166">
        <v>1.1526000000000001</v>
      </c>
      <c r="Y14166">
        <v>1.0954000000000001E-3</v>
      </c>
      <c r="Z14166">
        <v>2.0722</v>
      </c>
      <c r="AA14166">
        <v>1.9694000000000001E-3</v>
      </c>
      <c r="AB14166">
        <v>951.05644319314899</v>
      </c>
      <c r="AC14166">
        <v>63.944000000000003</v>
      </c>
      <c r="AD14166">
        <v>1.0166999999999999</v>
      </c>
      <c r="AE14166">
        <v>63.944000000000003</v>
      </c>
      <c r="AF14166">
        <v>63.429000000000002</v>
      </c>
      <c r="AG14166">
        <v>64.445999999999998</v>
      </c>
      <c r="AH14166">
        <v>0</v>
      </c>
      <c r="AM14166">
        <v>60</v>
      </c>
      <c r="AN14166">
        <v>20</v>
      </c>
      <c r="AO14166">
        <v>4</v>
      </c>
      <c r="AP14166">
        <v>0</v>
      </c>
      <c r="AQ14166">
        <v>0</v>
      </c>
      <c r="AR14166">
        <v>0</v>
      </c>
      <c r="AS14166">
        <v>5.6671999999999998E-3</v>
      </c>
      <c r="AT14166">
        <v>1</v>
      </c>
      <c r="AU14166">
        <v>89466</v>
      </c>
      <c r="AV14166">
        <v>89466</v>
      </c>
      <c r="AX14166">
        <v>29.138000000000002</v>
      </c>
      <c r="AY14166">
        <v>29.036999999999999</v>
      </c>
      <c r="AZ14166">
        <v>1</v>
      </c>
      <c r="BA14166">
        <v>1526500</v>
      </c>
      <c r="BD14166">
        <v>41766</v>
      </c>
      <c r="BE14166">
        <v>1290</v>
      </c>
      <c r="BF14166">
        <v>21775</v>
      </c>
      <c r="BG14166">
        <v>22663</v>
      </c>
      <c r="BH14166">
        <v>47035</v>
      </c>
      <c r="BI14166">
        <v>47035</v>
      </c>
      <c r="BM14166">
        <v>-0.21105254795838799</v>
      </c>
    </row>
    <row r="14167" spans="1:65" x14ac:dyDescent="0.2">
      <c r="A14167" t="s">
        <v>70123</v>
      </c>
      <c r="B14167">
        <v>11</v>
      </c>
      <c r="C14167" t="s">
        <v>66</v>
      </c>
      <c r="D14167" t="s">
        <v>70124</v>
      </c>
      <c r="G14167">
        <v>0</v>
      </c>
      <c r="H14167">
        <v>0</v>
      </c>
      <c r="I14167">
        <v>1</v>
      </c>
      <c r="J14167" t="s">
        <v>4345</v>
      </c>
      <c r="K14167" t="s">
        <v>4345</v>
      </c>
      <c r="L14167" t="s">
        <v>4345</v>
      </c>
      <c r="M14167" t="s">
        <v>4346</v>
      </c>
      <c r="N14167" t="s">
        <v>4347</v>
      </c>
      <c r="O14167" t="s">
        <v>71</v>
      </c>
      <c r="P14167" t="s">
        <v>72</v>
      </c>
      <c r="Q14167" t="s">
        <v>73</v>
      </c>
      <c r="R14167">
        <v>416.21493530273398</v>
      </c>
      <c r="S14167">
        <v>3</v>
      </c>
      <c r="T14167">
        <v>416.21442100000002</v>
      </c>
      <c r="U14167">
        <v>1245.6214299999999</v>
      </c>
      <c r="V14167">
        <v>1.5777000000000001</v>
      </c>
      <c r="W14167">
        <v>6.5667000000000004E-4</v>
      </c>
      <c r="X14167">
        <v>0.29006999999999999</v>
      </c>
      <c r="Y14167">
        <v>1.2073E-4</v>
      </c>
      <c r="Z14167">
        <v>1.8677999999999999</v>
      </c>
      <c r="AA14167">
        <v>7.7740000000000003E-4</v>
      </c>
      <c r="AB14167">
        <v>416.214616292904</v>
      </c>
      <c r="AC14167">
        <v>21.032</v>
      </c>
      <c r="AD14167">
        <v>0.76470000000000005</v>
      </c>
      <c r="AE14167">
        <v>21.032</v>
      </c>
      <c r="AF14167">
        <v>20.72</v>
      </c>
      <c r="AG14167">
        <v>21.484999999999999</v>
      </c>
      <c r="AH14167">
        <v>0</v>
      </c>
      <c r="AM14167">
        <v>53</v>
      </c>
      <c r="AN14167">
        <v>15</v>
      </c>
      <c r="AO14167">
        <v>5</v>
      </c>
      <c r="AP14167">
        <v>0</v>
      </c>
      <c r="AQ14167">
        <v>0</v>
      </c>
      <c r="AR14167">
        <v>0</v>
      </c>
      <c r="AS14167">
        <v>4.2277999999999999E-4</v>
      </c>
      <c r="AT14167">
        <v>1</v>
      </c>
      <c r="AU14167">
        <v>25337</v>
      </c>
      <c r="AV14167">
        <v>25337</v>
      </c>
      <c r="AX14167">
        <v>93.441999999999993</v>
      </c>
      <c r="AY14167">
        <v>93.441999999999993</v>
      </c>
      <c r="AZ14167">
        <v>1</v>
      </c>
      <c r="BA14167">
        <v>32045000</v>
      </c>
      <c r="BD14167">
        <v>41768</v>
      </c>
      <c r="BE14167">
        <v>2983</v>
      </c>
      <c r="BF14167">
        <v>21776</v>
      </c>
      <c r="BG14167">
        <v>22664</v>
      </c>
      <c r="BH14167">
        <v>47037</v>
      </c>
      <c r="BI14167">
        <v>47037</v>
      </c>
      <c r="BM14167">
        <v>8.4464799240322394E-3</v>
      </c>
    </row>
    <row r="14168" spans="1:65" x14ac:dyDescent="0.2">
      <c r="A14168" t="s">
        <v>70127</v>
      </c>
      <c r="B14168">
        <v>19</v>
      </c>
      <c r="C14168" t="s">
        <v>66</v>
      </c>
      <c r="D14168" t="s">
        <v>70128</v>
      </c>
      <c r="G14168">
        <v>0</v>
      </c>
      <c r="H14168">
        <v>0</v>
      </c>
      <c r="I14168">
        <v>1</v>
      </c>
      <c r="J14168" t="s">
        <v>5302</v>
      </c>
      <c r="K14168" t="s">
        <v>5302</v>
      </c>
      <c r="L14168" t="s">
        <v>5302</v>
      </c>
      <c r="M14168" t="s">
        <v>5303</v>
      </c>
      <c r="N14168" t="s">
        <v>5304</v>
      </c>
      <c r="O14168" t="s">
        <v>71</v>
      </c>
      <c r="P14168" t="s">
        <v>72</v>
      </c>
      <c r="Q14168" t="s">
        <v>73</v>
      </c>
      <c r="R14168">
        <v>706.699951171875</v>
      </c>
      <c r="S14168">
        <v>3</v>
      </c>
      <c r="T14168">
        <v>706.69820800000002</v>
      </c>
      <c r="U14168">
        <v>2117.0727900000002</v>
      </c>
      <c r="V14168">
        <v>1.5960000000000001</v>
      </c>
      <c r="W14168">
        <v>1.1279E-3</v>
      </c>
      <c r="X14168">
        <v>-0.17988000000000001</v>
      </c>
      <c r="Y14168">
        <v>-1.2711999999999999E-4</v>
      </c>
      <c r="Z14168">
        <v>1.4160999999999999</v>
      </c>
      <c r="AA14168">
        <v>1.0007E-3</v>
      </c>
      <c r="AB14168">
        <v>707.03250943406704</v>
      </c>
      <c r="AC14168">
        <v>77.804000000000002</v>
      </c>
      <c r="AD14168">
        <v>1.3683000000000001</v>
      </c>
      <c r="AE14168">
        <v>77.804000000000002</v>
      </c>
      <c r="AF14168">
        <v>77.396000000000001</v>
      </c>
      <c r="AG14168">
        <v>78.763999999999996</v>
      </c>
      <c r="AH14168">
        <v>0</v>
      </c>
      <c r="AM14168">
        <v>111</v>
      </c>
      <c r="AN14168">
        <v>27</v>
      </c>
      <c r="AO14168">
        <v>5</v>
      </c>
      <c r="AP14168">
        <v>0</v>
      </c>
      <c r="AQ14168">
        <v>0</v>
      </c>
      <c r="AR14168">
        <v>0</v>
      </c>
      <c r="AS14168">
        <v>4.1222000000000003E-3</v>
      </c>
      <c r="AT14168">
        <v>1</v>
      </c>
      <c r="AU14168">
        <v>109746</v>
      </c>
      <c r="AV14168">
        <v>109746</v>
      </c>
      <c r="AX14168">
        <v>42.225999999999999</v>
      </c>
      <c r="AY14168">
        <v>31.216000000000001</v>
      </c>
      <c r="AZ14168">
        <v>1</v>
      </c>
      <c r="BA14168">
        <v>6995000</v>
      </c>
      <c r="BD14168">
        <v>41771</v>
      </c>
      <c r="BE14168">
        <v>908</v>
      </c>
      <c r="BF14168">
        <v>21778</v>
      </c>
      <c r="BG14168">
        <v>22666</v>
      </c>
      <c r="BH14168">
        <v>47041</v>
      </c>
      <c r="BI14168">
        <v>47041</v>
      </c>
      <c r="BM14168">
        <v>5.8940887288372303E-2</v>
      </c>
    </row>
    <row r="14169" spans="1:65" x14ac:dyDescent="0.2">
      <c r="A14169" t="s">
        <v>70133</v>
      </c>
      <c r="B14169">
        <v>33</v>
      </c>
      <c r="C14169" t="s">
        <v>66</v>
      </c>
      <c r="D14169" t="s">
        <v>70134</v>
      </c>
      <c r="G14169">
        <v>0</v>
      </c>
      <c r="H14169">
        <v>0</v>
      </c>
      <c r="I14169">
        <v>1</v>
      </c>
      <c r="J14169" t="s">
        <v>19195</v>
      </c>
      <c r="K14169" t="s">
        <v>19195</v>
      </c>
      <c r="L14169" t="s">
        <v>19195</v>
      </c>
      <c r="M14169" t="s">
        <v>19196</v>
      </c>
      <c r="N14169" t="s">
        <v>19197</v>
      </c>
      <c r="O14169" t="s">
        <v>71</v>
      </c>
      <c r="P14169" t="s">
        <v>72</v>
      </c>
      <c r="Q14169" t="s">
        <v>73</v>
      </c>
      <c r="R14169">
        <v>900.43444824218705</v>
      </c>
      <c r="S14169">
        <v>4</v>
      </c>
      <c r="T14169">
        <v>899.93193599999995</v>
      </c>
      <c r="U14169">
        <v>3595.6986400000001</v>
      </c>
      <c r="V14169">
        <v>1.9512</v>
      </c>
      <c r="W14169">
        <v>1.7558999999999999E-3</v>
      </c>
      <c r="X14169">
        <v>0.29936000000000001</v>
      </c>
      <c r="Y14169">
        <v>2.6940999999999998E-4</v>
      </c>
      <c r="Z14169">
        <v>2.2505000000000002</v>
      </c>
      <c r="AA14169">
        <v>2.0252999999999998E-3</v>
      </c>
      <c r="AB14169">
        <v>900.18293283100604</v>
      </c>
      <c r="AC14169">
        <v>82.311999999999998</v>
      </c>
      <c r="AD14169">
        <v>0.93154999999999999</v>
      </c>
      <c r="AE14169">
        <v>82.311999999999998</v>
      </c>
      <c r="AF14169">
        <v>81.930999999999997</v>
      </c>
      <c r="AG14169">
        <v>82.863</v>
      </c>
      <c r="AH14169">
        <v>0</v>
      </c>
      <c r="AM14169">
        <v>65</v>
      </c>
      <c r="AN14169">
        <v>20</v>
      </c>
      <c r="AO14169">
        <v>5</v>
      </c>
      <c r="AP14169">
        <v>0</v>
      </c>
      <c r="AQ14169">
        <v>0</v>
      </c>
      <c r="AR14169">
        <v>0</v>
      </c>
      <c r="AS14169" s="1">
        <v>3.6032000000000002E-11</v>
      </c>
      <c r="AT14169">
        <v>2</v>
      </c>
      <c r="AU14169">
        <v>116608</v>
      </c>
      <c r="AV14169" t="s">
        <v>70135</v>
      </c>
      <c r="AX14169">
        <v>49.005000000000003</v>
      </c>
      <c r="AY14169">
        <v>41.334000000000003</v>
      </c>
      <c r="AZ14169">
        <v>1</v>
      </c>
      <c r="BA14169">
        <v>3599700</v>
      </c>
      <c r="BD14169">
        <v>41776</v>
      </c>
      <c r="BE14169">
        <v>1757</v>
      </c>
      <c r="BF14169">
        <v>21780</v>
      </c>
      <c r="BG14169">
        <v>22668</v>
      </c>
      <c r="BH14169" t="s">
        <v>70136</v>
      </c>
      <c r="BI14169">
        <v>47046</v>
      </c>
      <c r="BM14169">
        <v>4.6178309662536698E-3</v>
      </c>
    </row>
    <row r="14170" spans="1:65" x14ac:dyDescent="0.2">
      <c r="A14170" t="s">
        <v>70145</v>
      </c>
      <c r="B14170">
        <v>15</v>
      </c>
      <c r="C14170" t="s">
        <v>66</v>
      </c>
      <c r="D14170" t="s">
        <v>70146</v>
      </c>
      <c r="G14170">
        <v>0</v>
      </c>
      <c r="H14170">
        <v>0</v>
      </c>
      <c r="I14170">
        <v>1</v>
      </c>
      <c r="J14170" t="s">
        <v>2273</v>
      </c>
      <c r="K14170" t="s">
        <v>2273</v>
      </c>
      <c r="L14170" t="s">
        <v>2273</v>
      </c>
      <c r="M14170" t="s">
        <v>2274</v>
      </c>
      <c r="N14170" t="s">
        <v>2275</v>
      </c>
      <c r="O14170" t="s">
        <v>71</v>
      </c>
      <c r="P14170" t="s">
        <v>72</v>
      </c>
      <c r="Q14170" t="s">
        <v>73</v>
      </c>
      <c r="R14170">
        <v>588.30480957031205</v>
      </c>
      <c r="S14170">
        <v>3</v>
      </c>
      <c r="T14170">
        <v>587.96992799999998</v>
      </c>
      <c r="U14170">
        <v>1760.88795</v>
      </c>
      <c r="V14170">
        <v>2.5510000000000002</v>
      </c>
      <c r="W14170">
        <v>1.4999E-3</v>
      </c>
      <c r="X14170">
        <v>-0.60831000000000002</v>
      </c>
      <c r="Y14170">
        <v>-3.5766999999999998E-4</v>
      </c>
      <c r="Z14170">
        <v>1.9427000000000001</v>
      </c>
      <c r="AA14170">
        <v>1.1421999999999999E-3</v>
      </c>
      <c r="AB14170">
        <v>587.96995487846198</v>
      </c>
      <c r="AC14170">
        <v>60.914999999999999</v>
      </c>
      <c r="AD14170">
        <v>1.4155</v>
      </c>
      <c r="AE14170">
        <v>60.914999999999999</v>
      </c>
      <c r="AF14170">
        <v>60.395000000000003</v>
      </c>
      <c r="AG14170">
        <v>61.811</v>
      </c>
      <c r="AH14170">
        <v>0</v>
      </c>
      <c r="AM14170">
        <v>131</v>
      </c>
      <c r="AN14170">
        <v>28</v>
      </c>
      <c r="AO14170">
        <v>6</v>
      </c>
      <c r="AP14170">
        <v>0</v>
      </c>
      <c r="AQ14170">
        <v>0</v>
      </c>
      <c r="AR14170">
        <v>0</v>
      </c>
      <c r="AS14170">
        <v>2.9320000000000001E-3</v>
      </c>
      <c r="AT14170">
        <v>1</v>
      </c>
      <c r="AU14170">
        <v>86012</v>
      </c>
      <c r="AV14170">
        <v>86012</v>
      </c>
      <c r="AX14170">
        <v>57.53</v>
      </c>
      <c r="AY14170">
        <v>35.67</v>
      </c>
      <c r="AZ14170">
        <v>1</v>
      </c>
      <c r="BA14170">
        <v>92165000</v>
      </c>
      <c r="BD14170">
        <v>41780</v>
      </c>
      <c r="BE14170">
        <v>3807</v>
      </c>
      <c r="BF14170">
        <v>21783</v>
      </c>
      <c r="BG14170">
        <v>22671</v>
      </c>
      <c r="BH14170">
        <v>47054</v>
      </c>
      <c r="BI14170">
        <v>47054</v>
      </c>
      <c r="BM14170">
        <v>3.7945256490729599E-2</v>
      </c>
    </row>
    <row r="14171" spans="1:65" x14ac:dyDescent="0.2">
      <c r="A14171" t="s">
        <v>70149</v>
      </c>
      <c r="B14171">
        <v>18</v>
      </c>
      <c r="C14171" t="s">
        <v>66</v>
      </c>
      <c r="D14171" t="s">
        <v>70150</v>
      </c>
      <c r="G14171">
        <v>0</v>
      </c>
      <c r="H14171">
        <v>0</v>
      </c>
      <c r="I14171">
        <v>1</v>
      </c>
      <c r="J14171" t="s">
        <v>9709</v>
      </c>
      <c r="K14171" t="s">
        <v>9709</v>
      </c>
      <c r="L14171" t="s">
        <v>9709</v>
      </c>
      <c r="M14171" t="s">
        <v>9710</v>
      </c>
      <c r="N14171" t="s">
        <v>9711</v>
      </c>
      <c r="O14171" t="s">
        <v>71</v>
      </c>
      <c r="P14171" t="s">
        <v>72</v>
      </c>
      <c r="Q14171" t="s">
        <v>73</v>
      </c>
      <c r="R14171">
        <v>630.64569091796795</v>
      </c>
      <c r="S14171">
        <v>3</v>
      </c>
      <c r="T14171">
        <v>630.31090099999994</v>
      </c>
      <c r="U14171">
        <v>1887.9108699999999</v>
      </c>
      <c r="V14171">
        <v>0.46293000000000001</v>
      </c>
      <c r="W14171">
        <v>2.9179E-4</v>
      </c>
      <c r="X14171">
        <v>0.61289000000000005</v>
      </c>
      <c r="Y14171">
        <v>3.8631000000000001E-4</v>
      </c>
      <c r="Z14171">
        <v>1.0758000000000001</v>
      </c>
      <c r="AA14171">
        <v>6.7809999999999995E-4</v>
      </c>
      <c r="AB14171">
        <v>630.31142454303404</v>
      </c>
      <c r="AC14171">
        <v>23.757999999999999</v>
      </c>
      <c r="AD14171">
        <v>0.66496</v>
      </c>
      <c r="AE14171">
        <v>23.757999999999999</v>
      </c>
      <c r="AF14171">
        <v>23.481000000000002</v>
      </c>
      <c r="AG14171">
        <v>24.146000000000001</v>
      </c>
      <c r="AH14171">
        <v>0</v>
      </c>
      <c r="AM14171">
        <v>51</v>
      </c>
      <c r="AN14171">
        <v>13</v>
      </c>
      <c r="AO14171">
        <v>5</v>
      </c>
      <c r="AP14171">
        <v>0</v>
      </c>
      <c r="AQ14171">
        <v>0</v>
      </c>
      <c r="AR14171">
        <v>0</v>
      </c>
      <c r="AS14171">
        <v>2.8015000000000002E-3</v>
      </c>
      <c r="AT14171">
        <v>1</v>
      </c>
      <c r="AU14171">
        <v>29343</v>
      </c>
      <c r="AV14171">
        <v>29343</v>
      </c>
      <c r="AX14171">
        <v>47.731999999999999</v>
      </c>
      <c r="AY14171">
        <v>37.920999999999999</v>
      </c>
      <c r="AZ14171">
        <v>1</v>
      </c>
      <c r="BA14171">
        <v>4981700</v>
      </c>
      <c r="BD14171">
        <v>41782</v>
      </c>
      <c r="BE14171">
        <v>296</v>
      </c>
      <c r="BF14171">
        <v>21784</v>
      </c>
      <c r="BG14171">
        <v>22672</v>
      </c>
      <c r="BH14171">
        <v>47057</v>
      </c>
      <c r="BI14171">
        <v>47057</v>
      </c>
      <c r="BM14171">
        <v>2.4349997593162598E-3</v>
      </c>
    </row>
    <row r="14172" spans="1:65" x14ac:dyDescent="0.2">
      <c r="A14172" t="s">
        <v>70151</v>
      </c>
      <c r="B14172">
        <v>35</v>
      </c>
      <c r="C14172" t="s">
        <v>66</v>
      </c>
      <c r="D14172" t="s">
        <v>70152</v>
      </c>
      <c r="G14172">
        <v>0</v>
      </c>
      <c r="H14172">
        <v>0</v>
      </c>
      <c r="I14172">
        <v>1</v>
      </c>
      <c r="J14172" t="s">
        <v>16146</v>
      </c>
      <c r="K14172" t="s">
        <v>16146</v>
      </c>
      <c r="L14172" t="s">
        <v>16146</v>
      </c>
      <c r="M14172" t="s">
        <v>16147</v>
      </c>
      <c r="N14172" t="s">
        <v>16148</v>
      </c>
      <c r="O14172" t="s">
        <v>71</v>
      </c>
      <c r="P14172" t="s">
        <v>72</v>
      </c>
      <c r="Q14172" t="s">
        <v>73</v>
      </c>
      <c r="R14172">
        <v>684.319091796875</v>
      </c>
      <c r="S14172">
        <v>5</v>
      </c>
      <c r="T14172">
        <v>684.11779300000001</v>
      </c>
      <c r="U14172">
        <v>3415.55258</v>
      </c>
      <c r="V14172">
        <v>1.5854999999999999</v>
      </c>
      <c r="W14172">
        <v>1.0847000000000001E-3</v>
      </c>
      <c r="X14172">
        <v>2.0652E-2</v>
      </c>
      <c r="Y14172" s="1">
        <v>1.4127999999999999E-5</v>
      </c>
      <c r="Z14172">
        <v>1.6061000000000001</v>
      </c>
      <c r="AA14172">
        <v>1.0988E-3</v>
      </c>
      <c r="AB14172">
        <v>684.318363482427</v>
      </c>
      <c r="AC14172">
        <v>33.645000000000003</v>
      </c>
      <c r="AD14172">
        <v>0.46766000000000002</v>
      </c>
      <c r="AE14172">
        <v>33.645000000000003</v>
      </c>
      <c r="AF14172">
        <v>33.372999999999998</v>
      </c>
      <c r="AG14172">
        <v>33.841000000000001</v>
      </c>
      <c r="AH14172">
        <v>0</v>
      </c>
      <c r="AM14172">
        <v>39</v>
      </c>
      <c r="AN14172">
        <v>9</v>
      </c>
      <c r="AO14172">
        <v>5</v>
      </c>
      <c r="AP14172">
        <v>0</v>
      </c>
      <c r="AQ14172">
        <v>0</v>
      </c>
      <c r="AR14172">
        <v>0</v>
      </c>
      <c r="AS14172" s="1">
        <v>7.6979000000000004E-8</v>
      </c>
      <c r="AT14172">
        <v>1</v>
      </c>
      <c r="AU14172">
        <v>44361</v>
      </c>
      <c r="AV14172">
        <v>44361</v>
      </c>
      <c r="AX14172">
        <v>40.801000000000002</v>
      </c>
      <c r="AY14172">
        <v>38.161000000000001</v>
      </c>
      <c r="AZ14172">
        <v>1</v>
      </c>
      <c r="BA14172">
        <v>3329100</v>
      </c>
      <c r="BD14172">
        <v>41785</v>
      </c>
      <c r="BE14172">
        <v>1347</v>
      </c>
      <c r="BF14172">
        <v>21785</v>
      </c>
      <c r="BG14172">
        <v>22673</v>
      </c>
      <c r="BH14172">
        <v>47060</v>
      </c>
      <c r="BI14172">
        <v>47060</v>
      </c>
      <c r="BM14172">
        <v>-5.85700983810966E-2</v>
      </c>
    </row>
    <row r="14173" spans="1:65" x14ac:dyDescent="0.2">
      <c r="A14173" t="s">
        <v>70153</v>
      </c>
      <c r="B14173">
        <v>14</v>
      </c>
      <c r="C14173" t="s">
        <v>66</v>
      </c>
      <c r="D14173" t="s">
        <v>70154</v>
      </c>
      <c r="G14173">
        <v>0</v>
      </c>
      <c r="H14173">
        <v>0</v>
      </c>
      <c r="I14173">
        <v>1</v>
      </c>
      <c r="J14173" t="s">
        <v>11903</v>
      </c>
      <c r="K14173" t="s">
        <v>11903</v>
      </c>
      <c r="L14173" t="s">
        <v>11903</v>
      </c>
      <c r="M14173" t="s">
        <v>11904</v>
      </c>
      <c r="N14173" t="s">
        <v>11905</v>
      </c>
      <c r="O14173" t="s">
        <v>71</v>
      </c>
      <c r="P14173" t="s">
        <v>72</v>
      </c>
      <c r="Q14173" t="s">
        <v>73</v>
      </c>
      <c r="R14173">
        <v>528.59320068359295</v>
      </c>
      <c r="S14173">
        <v>3</v>
      </c>
      <c r="T14173">
        <v>528.258466</v>
      </c>
      <c r="U14173">
        <v>1581.7535700000001</v>
      </c>
      <c r="V14173">
        <v>1.6850000000000001</v>
      </c>
      <c r="W14173">
        <v>8.9013999999999999E-4</v>
      </c>
      <c r="X14173">
        <v>0.11917999999999999</v>
      </c>
      <c r="Y14173" s="1">
        <v>6.2959000000000005E-5</v>
      </c>
      <c r="Z14173">
        <v>1.8042</v>
      </c>
      <c r="AA14173">
        <v>9.5310000000000002E-4</v>
      </c>
      <c r="AB14173">
        <v>528.25868202915001</v>
      </c>
      <c r="AC14173">
        <v>39.232999999999997</v>
      </c>
      <c r="AD14173">
        <v>1.2605999999999999</v>
      </c>
      <c r="AE14173">
        <v>39.232999999999997</v>
      </c>
      <c r="AF14173">
        <v>38.808999999999997</v>
      </c>
      <c r="AG14173">
        <v>40.07</v>
      </c>
      <c r="AH14173">
        <v>0</v>
      </c>
      <c r="AM14173">
        <v>85</v>
      </c>
      <c r="AN14173">
        <v>25</v>
      </c>
      <c r="AO14173">
        <v>5</v>
      </c>
      <c r="AP14173">
        <v>0</v>
      </c>
      <c r="AQ14173">
        <v>0</v>
      </c>
      <c r="AR14173">
        <v>0</v>
      </c>
      <c r="AS14173">
        <v>1.9120999999999999E-2</v>
      </c>
      <c r="AT14173">
        <v>1</v>
      </c>
      <c r="AU14173">
        <v>52406</v>
      </c>
      <c r="AV14173">
        <v>52406</v>
      </c>
      <c r="AX14173">
        <v>44.807000000000002</v>
      </c>
      <c r="AY14173">
        <v>34.671999999999997</v>
      </c>
      <c r="AZ14173">
        <v>1</v>
      </c>
      <c r="BA14173">
        <v>21935000</v>
      </c>
      <c r="BD14173">
        <v>41787</v>
      </c>
      <c r="BE14173">
        <v>282</v>
      </c>
      <c r="BF14173">
        <v>21786</v>
      </c>
      <c r="BG14173">
        <v>22674</v>
      </c>
      <c r="BH14173">
        <v>47062</v>
      </c>
      <c r="BI14173">
        <v>47062</v>
      </c>
      <c r="BM14173">
        <v>-1.40379178128569E-2</v>
      </c>
    </row>
    <row r="14174" spans="1:65" x14ac:dyDescent="0.2">
      <c r="A14174" t="s">
        <v>70155</v>
      </c>
      <c r="B14174">
        <v>11</v>
      </c>
      <c r="C14174" t="s">
        <v>66</v>
      </c>
      <c r="D14174" t="s">
        <v>70156</v>
      </c>
      <c r="G14174">
        <v>0</v>
      </c>
      <c r="H14174">
        <v>0</v>
      </c>
      <c r="I14174">
        <v>1</v>
      </c>
      <c r="J14174" t="s">
        <v>13344</v>
      </c>
      <c r="K14174" t="s">
        <v>13344</v>
      </c>
      <c r="L14174" t="s">
        <v>13344</v>
      </c>
      <c r="M14174" t="s">
        <v>13345</v>
      </c>
      <c r="N14174" t="s">
        <v>13346</v>
      </c>
      <c r="O14174" t="s">
        <v>71</v>
      </c>
      <c r="P14174" t="s">
        <v>72</v>
      </c>
      <c r="Q14174" t="s">
        <v>73</v>
      </c>
      <c r="R14174">
        <v>410.58432006835898</v>
      </c>
      <c r="S14174">
        <v>3</v>
      </c>
      <c r="T14174">
        <v>410.58367399999997</v>
      </c>
      <c r="U14174">
        <v>1228.72919</v>
      </c>
      <c r="V14174">
        <v>1.7255</v>
      </c>
      <c r="W14174">
        <v>7.0847E-4</v>
      </c>
      <c r="X14174">
        <v>0.37240000000000001</v>
      </c>
      <c r="Y14174">
        <v>1.529E-4</v>
      </c>
      <c r="Z14174">
        <v>2.0979000000000001</v>
      </c>
      <c r="AA14174">
        <v>8.6136999999999997E-4</v>
      </c>
      <c r="AB14174">
        <v>410.58384219537402</v>
      </c>
      <c r="AC14174">
        <v>72.703000000000003</v>
      </c>
      <c r="AD14174">
        <v>0.51580999999999999</v>
      </c>
      <c r="AE14174">
        <v>72.703000000000003</v>
      </c>
      <c r="AF14174">
        <v>72.358999999999995</v>
      </c>
      <c r="AG14174">
        <v>72.875</v>
      </c>
      <c r="AH14174">
        <v>0</v>
      </c>
      <c r="AM14174">
        <v>18</v>
      </c>
      <c r="AN14174">
        <v>10</v>
      </c>
      <c r="AO14174">
        <v>2</v>
      </c>
      <c r="AP14174">
        <v>0</v>
      </c>
      <c r="AQ14174">
        <v>0</v>
      </c>
      <c r="AR14174">
        <v>0</v>
      </c>
      <c r="AS14174">
        <v>1.6301E-2</v>
      </c>
      <c r="AT14174">
        <v>1</v>
      </c>
      <c r="AU14174">
        <v>102442</v>
      </c>
      <c r="AV14174">
        <v>102442</v>
      </c>
      <c r="AX14174">
        <v>50.484000000000002</v>
      </c>
      <c r="AY14174">
        <v>36.398000000000003</v>
      </c>
      <c r="AZ14174">
        <v>1</v>
      </c>
      <c r="BA14174">
        <v>819130</v>
      </c>
      <c r="BD14174">
        <v>41789</v>
      </c>
      <c r="BE14174">
        <v>1675</v>
      </c>
      <c r="BF14174">
        <v>21787</v>
      </c>
      <c r="BG14174">
        <v>22675</v>
      </c>
      <c r="BH14174">
        <v>47064</v>
      </c>
      <c r="BI14174">
        <v>47064</v>
      </c>
      <c r="BM14174">
        <v>0.123976445937842</v>
      </c>
    </row>
    <row r="14175" spans="1:65" x14ac:dyDescent="0.2">
      <c r="A14175" t="s">
        <v>70159</v>
      </c>
      <c r="B14175">
        <v>14</v>
      </c>
      <c r="C14175" t="s">
        <v>66</v>
      </c>
      <c r="D14175" t="s">
        <v>70160</v>
      </c>
      <c r="G14175">
        <v>0</v>
      </c>
      <c r="H14175">
        <v>0</v>
      </c>
      <c r="I14175">
        <v>1</v>
      </c>
      <c r="J14175" t="s">
        <v>3978</v>
      </c>
      <c r="K14175" t="s">
        <v>3978</v>
      </c>
      <c r="L14175" t="s">
        <v>3978</v>
      </c>
      <c r="M14175" t="s">
        <v>3979</v>
      </c>
      <c r="N14175" t="s">
        <v>3980</v>
      </c>
      <c r="O14175" t="s">
        <v>71</v>
      </c>
      <c r="P14175" t="s">
        <v>72</v>
      </c>
      <c r="Q14175" t="s">
        <v>73</v>
      </c>
      <c r="R14175">
        <v>469.94155883789</v>
      </c>
      <c r="S14175">
        <v>3</v>
      </c>
      <c r="T14175">
        <v>469.94040899999999</v>
      </c>
      <c r="U14175">
        <v>1406.7994000000001</v>
      </c>
      <c r="V14175">
        <v>1.6217999999999999</v>
      </c>
      <c r="W14175">
        <v>7.6216999999999995E-4</v>
      </c>
      <c r="X14175">
        <v>0.40705000000000002</v>
      </c>
      <c r="Y14175">
        <v>1.9128999999999999E-4</v>
      </c>
      <c r="Z14175">
        <v>2.0289000000000001</v>
      </c>
      <c r="AA14175">
        <v>9.5346000000000005E-4</v>
      </c>
      <c r="AB14175">
        <v>469.94060283923397</v>
      </c>
      <c r="AC14175">
        <v>44.238999999999997</v>
      </c>
      <c r="AD14175">
        <v>0.66888000000000003</v>
      </c>
      <c r="AE14175">
        <v>44.238999999999997</v>
      </c>
      <c r="AF14175">
        <v>43.878999999999998</v>
      </c>
      <c r="AG14175">
        <v>44.548000000000002</v>
      </c>
      <c r="AH14175">
        <v>0</v>
      </c>
      <c r="AM14175">
        <v>33</v>
      </c>
      <c r="AN14175">
        <v>13</v>
      </c>
      <c r="AO14175">
        <v>3</v>
      </c>
      <c r="AP14175">
        <v>0</v>
      </c>
      <c r="AQ14175">
        <v>0</v>
      </c>
      <c r="AR14175">
        <v>0</v>
      </c>
      <c r="AS14175">
        <v>1.9346999999999999E-3</v>
      </c>
      <c r="AT14175">
        <v>1</v>
      </c>
      <c r="AU14175">
        <v>60074</v>
      </c>
      <c r="AV14175">
        <v>60074</v>
      </c>
      <c r="AX14175">
        <v>57.53</v>
      </c>
      <c r="AY14175">
        <v>44.767000000000003</v>
      </c>
      <c r="AZ14175">
        <v>1</v>
      </c>
      <c r="BA14175">
        <v>2659300</v>
      </c>
      <c r="BD14175">
        <v>41793</v>
      </c>
      <c r="BE14175">
        <v>2777</v>
      </c>
      <c r="BF14175">
        <v>21789</v>
      </c>
      <c r="BG14175">
        <v>22677</v>
      </c>
      <c r="BH14175">
        <v>47068</v>
      </c>
      <c r="BI14175">
        <v>47068</v>
      </c>
      <c r="BM14175">
        <v>0.112268981916031</v>
      </c>
    </row>
    <row r="14176" spans="1:65" x14ac:dyDescent="0.2">
      <c r="A14176" t="s">
        <v>70161</v>
      </c>
      <c r="B14176">
        <v>25</v>
      </c>
      <c r="C14176" t="s">
        <v>66</v>
      </c>
      <c r="D14176" t="s">
        <v>70162</v>
      </c>
      <c r="G14176">
        <v>0</v>
      </c>
      <c r="H14176">
        <v>0</v>
      </c>
      <c r="I14176">
        <v>1</v>
      </c>
      <c r="J14176" t="s">
        <v>3778</v>
      </c>
      <c r="K14176" t="s">
        <v>3778</v>
      </c>
      <c r="L14176" t="s">
        <v>3778</v>
      </c>
      <c r="M14176" t="s">
        <v>3779</v>
      </c>
      <c r="N14176" t="s">
        <v>3780</v>
      </c>
      <c r="O14176" t="s">
        <v>71</v>
      </c>
      <c r="P14176" t="s">
        <v>72</v>
      </c>
      <c r="Q14176" t="s">
        <v>73</v>
      </c>
      <c r="R14176">
        <v>911.74035644531205</v>
      </c>
      <c r="S14176">
        <v>3</v>
      </c>
      <c r="T14176">
        <v>911.40586299999995</v>
      </c>
      <c r="U14176">
        <v>2731.1957600000001</v>
      </c>
      <c r="V14176">
        <v>0.76009000000000004</v>
      </c>
      <c r="W14176">
        <v>6.9275000000000001E-4</v>
      </c>
      <c r="X14176">
        <v>1.0965</v>
      </c>
      <c r="Y14176">
        <v>9.9934000000000004E-4</v>
      </c>
      <c r="Z14176">
        <v>1.8566</v>
      </c>
      <c r="AA14176">
        <v>1.6921E-3</v>
      </c>
      <c r="AB14176">
        <v>911.74108368958002</v>
      </c>
      <c r="AC14176">
        <v>38.247999999999998</v>
      </c>
      <c r="AD14176">
        <v>0.85494999999999999</v>
      </c>
      <c r="AE14176">
        <v>38.247999999999998</v>
      </c>
      <c r="AF14176">
        <v>37.871000000000002</v>
      </c>
      <c r="AG14176">
        <v>38.725999999999999</v>
      </c>
      <c r="AH14176">
        <v>0</v>
      </c>
      <c r="AM14176">
        <v>62</v>
      </c>
      <c r="AN14176">
        <v>17</v>
      </c>
      <c r="AO14176">
        <v>5</v>
      </c>
      <c r="AP14176">
        <v>0</v>
      </c>
      <c r="AQ14176">
        <v>0</v>
      </c>
      <c r="AR14176">
        <v>0</v>
      </c>
      <c r="AS14176">
        <v>3.1345000000000001E-3</v>
      </c>
      <c r="AT14176">
        <v>1</v>
      </c>
      <c r="AU14176">
        <v>50992</v>
      </c>
      <c r="AV14176">
        <v>50992</v>
      </c>
      <c r="AX14176">
        <v>34.700000000000003</v>
      </c>
      <c r="AY14176">
        <v>32.106000000000002</v>
      </c>
      <c r="AZ14176">
        <v>1</v>
      </c>
      <c r="BA14176">
        <v>9628600</v>
      </c>
      <c r="BD14176">
        <v>41795</v>
      </c>
      <c r="BE14176">
        <v>1676</v>
      </c>
      <c r="BF14176">
        <v>21790</v>
      </c>
      <c r="BG14176">
        <v>22678</v>
      </c>
      <c r="BH14176">
        <v>47070</v>
      </c>
      <c r="BI14176">
        <v>47070</v>
      </c>
      <c r="BM14176">
        <v>-0.100591176581019</v>
      </c>
    </row>
    <row r="14177" spans="1:65" x14ac:dyDescent="0.2">
      <c r="A14177" t="s">
        <v>70163</v>
      </c>
      <c r="B14177">
        <v>16</v>
      </c>
      <c r="C14177" t="s">
        <v>66</v>
      </c>
      <c r="D14177" t="s">
        <v>70164</v>
      </c>
      <c r="G14177">
        <v>0</v>
      </c>
      <c r="H14177">
        <v>0</v>
      </c>
      <c r="I14177">
        <v>1</v>
      </c>
      <c r="J14177" t="s">
        <v>15478</v>
      </c>
      <c r="K14177" t="s">
        <v>15478</v>
      </c>
      <c r="L14177" t="s">
        <v>15478</v>
      </c>
      <c r="M14177" t="s">
        <v>15479</v>
      </c>
      <c r="N14177" t="s">
        <v>15480</v>
      </c>
      <c r="O14177" t="s">
        <v>71</v>
      </c>
      <c r="P14177" t="s">
        <v>72</v>
      </c>
      <c r="Q14177" t="s">
        <v>73</v>
      </c>
      <c r="R14177">
        <v>563.94732666015602</v>
      </c>
      <c r="S14177">
        <v>3</v>
      </c>
      <c r="T14177">
        <v>563.94567099999995</v>
      </c>
      <c r="U14177">
        <v>1688.8151800000001</v>
      </c>
      <c r="V14177">
        <v>1.6458999999999999</v>
      </c>
      <c r="W14177">
        <v>9.2816999999999997E-4</v>
      </c>
      <c r="X14177">
        <v>2.4025999999999999E-2</v>
      </c>
      <c r="Y14177" s="1">
        <v>1.3549E-5</v>
      </c>
      <c r="Z14177">
        <v>1.6698999999999999</v>
      </c>
      <c r="AA14177">
        <v>9.4171999999999995E-4</v>
      </c>
      <c r="AB14177">
        <v>563.94579307514596</v>
      </c>
      <c r="AC14177">
        <v>29.529</v>
      </c>
      <c r="AD14177">
        <v>0.51565000000000005</v>
      </c>
      <c r="AE14177">
        <v>29.529</v>
      </c>
      <c r="AF14177">
        <v>29.225999999999999</v>
      </c>
      <c r="AG14177">
        <v>29.741</v>
      </c>
      <c r="AH14177">
        <v>0</v>
      </c>
      <c r="AM14177">
        <v>37</v>
      </c>
      <c r="AN14177">
        <v>10</v>
      </c>
      <c r="AO14177">
        <v>5</v>
      </c>
      <c r="AP14177">
        <v>0</v>
      </c>
      <c r="AQ14177">
        <v>0</v>
      </c>
      <c r="AR14177">
        <v>0</v>
      </c>
      <c r="AS14177" s="1">
        <v>1.6721999999999999E-24</v>
      </c>
      <c r="AT14177">
        <v>1</v>
      </c>
      <c r="AU14177">
        <v>38224</v>
      </c>
      <c r="AV14177">
        <v>38224</v>
      </c>
      <c r="AX14177">
        <v>120.32</v>
      </c>
      <c r="AY14177">
        <v>106.34</v>
      </c>
      <c r="AZ14177">
        <v>1</v>
      </c>
      <c r="BA14177">
        <v>15115000</v>
      </c>
      <c r="BD14177">
        <v>41798</v>
      </c>
      <c r="BE14177">
        <v>1915</v>
      </c>
      <c r="BF14177">
        <v>21791</v>
      </c>
      <c r="BG14177">
        <v>22679</v>
      </c>
      <c r="BH14177">
        <v>47073</v>
      </c>
      <c r="BI14177">
        <v>47073</v>
      </c>
      <c r="BM14177">
        <v>-1.6722814434615399E-3</v>
      </c>
    </row>
    <row r="14178" spans="1:65" x14ac:dyDescent="0.2">
      <c r="A14178" t="s">
        <v>70165</v>
      </c>
      <c r="B14178">
        <v>16</v>
      </c>
      <c r="C14178" t="s">
        <v>66</v>
      </c>
      <c r="D14178" t="s">
        <v>70166</v>
      </c>
      <c r="G14178">
        <v>0</v>
      </c>
      <c r="H14178">
        <v>0</v>
      </c>
      <c r="I14178">
        <v>1</v>
      </c>
      <c r="J14178" t="s">
        <v>12415</v>
      </c>
      <c r="K14178" t="s">
        <v>12415</v>
      </c>
      <c r="L14178" t="s">
        <v>12415</v>
      </c>
      <c r="M14178" t="s">
        <v>12416</v>
      </c>
      <c r="N14178" t="s">
        <v>12417</v>
      </c>
      <c r="O14178" t="s">
        <v>71</v>
      </c>
      <c r="P14178" t="s">
        <v>72</v>
      </c>
      <c r="Q14178" t="s">
        <v>73</v>
      </c>
      <c r="R14178">
        <v>521.927001953125</v>
      </c>
      <c r="S14178">
        <v>3</v>
      </c>
      <c r="T14178">
        <v>521.92559800000004</v>
      </c>
      <c r="U14178">
        <v>1562.75497</v>
      </c>
      <c r="V14178">
        <v>1.9242999999999999</v>
      </c>
      <c r="W14178">
        <v>1.0043000000000001E-3</v>
      </c>
      <c r="X14178">
        <v>9.3681E-2</v>
      </c>
      <c r="Y14178" s="1">
        <v>4.8894999999999999E-5</v>
      </c>
      <c r="Z14178">
        <v>2.0179</v>
      </c>
      <c r="AA14178">
        <v>1.0532E-3</v>
      </c>
      <c r="AB14178">
        <v>521.92584316626903</v>
      </c>
      <c r="AC14178">
        <v>14.231</v>
      </c>
      <c r="AD14178">
        <v>0.36646000000000001</v>
      </c>
      <c r="AE14178">
        <v>14.231</v>
      </c>
      <c r="AF14178">
        <v>13.973000000000001</v>
      </c>
      <c r="AG14178">
        <v>14.34</v>
      </c>
      <c r="AH14178">
        <v>0</v>
      </c>
      <c r="AM14178">
        <v>10</v>
      </c>
      <c r="AN14178">
        <v>7</v>
      </c>
      <c r="AO14178">
        <v>2</v>
      </c>
      <c r="AP14178">
        <v>0</v>
      </c>
      <c r="AQ14178">
        <v>0</v>
      </c>
      <c r="AR14178">
        <v>0</v>
      </c>
      <c r="AS14178">
        <v>1.2306999999999999E-3</v>
      </c>
      <c r="AT14178">
        <v>1</v>
      </c>
      <c r="AU14178">
        <v>15493</v>
      </c>
      <c r="AV14178">
        <v>15493</v>
      </c>
      <c r="AX14178">
        <v>62.237000000000002</v>
      </c>
      <c r="AY14178">
        <v>42.13</v>
      </c>
      <c r="AZ14178">
        <v>1</v>
      </c>
      <c r="BA14178">
        <v>424160</v>
      </c>
      <c r="BD14178">
        <v>41800</v>
      </c>
      <c r="BE14178">
        <v>2882</v>
      </c>
      <c r="BF14178">
        <v>21792</v>
      </c>
      <c r="BG14178">
        <v>22680</v>
      </c>
      <c r="BH14178">
        <v>47075</v>
      </c>
      <c r="BI14178">
        <v>47075</v>
      </c>
      <c r="BM14178">
        <v>-3.9015769255001899E-3</v>
      </c>
    </row>
    <row r="14179" spans="1:65" x14ac:dyDescent="0.2">
      <c r="A14179" t="s">
        <v>70167</v>
      </c>
      <c r="B14179">
        <v>17</v>
      </c>
      <c r="C14179" t="s">
        <v>66</v>
      </c>
      <c r="D14179" t="s">
        <v>70168</v>
      </c>
      <c r="G14179">
        <v>0</v>
      </c>
      <c r="H14179">
        <v>0</v>
      </c>
      <c r="I14179">
        <v>1</v>
      </c>
      <c r="J14179" t="s">
        <v>17072</v>
      </c>
      <c r="K14179" t="s">
        <v>17072</v>
      </c>
      <c r="L14179" t="s">
        <v>17072</v>
      </c>
      <c r="M14179" t="s">
        <v>17073</v>
      </c>
      <c r="N14179" t="s">
        <v>17074</v>
      </c>
      <c r="O14179" t="s">
        <v>71</v>
      </c>
      <c r="P14179" t="s">
        <v>72</v>
      </c>
      <c r="Q14179" t="s">
        <v>73</v>
      </c>
      <c r="R14179">
        <v>657.02880859375</v>
      </c>
      <c r="S14179">
        <v>3</v>
      </c>
      <c r="T14179">
        <v>656.69356300000004</v>
      </c>
      <c r="U14179">
        <v>1967.0588600000001</v>
      </c>
      <c r="V14179">
        <v>2.0082</v>
      </c>
      <c r="W14179">
        <v>1.3188E-3</v>
      </c>
      <c r="X14179">
        <v>-0.25706000000000001</v>
      </c>
      <c r="Y14179">
        <v>-1.6881E-4</v>
      </c>
      <c r="Z14179">
        <v>1.7511000000000001</v>
      </c>
      <c r="AA14179">
        <v>1.1498999999999999E-3</v>
      </c>
      <c r="AB14179">
        <v>657.02785135712395</v>
      </c>
      <c r="AC14179">
        <v>94.775999999999996</v>
      </c>
      <c r="AD14179">
        <v>0.51476999999999995</v>
      </c>
      <c r="AE14179">
        <v>94.775999999999996</v>
      </c>
      <c r="AF14179">
        <v>94.465999999999994</v>
      </c>
      <c r="AG14179">
        <v>94.98</v>
      </c>
      <c r="AH14179">
        <v>0</v>
      </c>
      <c r="AM14179">
        <v>26</v>
      </c>
      <c r="AN14179">
        <v>10</v>
      </c>
      <c r="AO14179">
        <v>3</v>
      </c>
      <c r="AP14179">
        <v>0</v>
      </c>
      <c r="AQ14179">
        <v>0</v>
      </c>
      <c r="AR14179">
        <v>0</v>
      </c>
      <c r="AS14179">
        <v>2.8092E-3</v>
      </c>
      <c r="AT14179">
        <v>1</v>
      </c>
      <c r="AU14179">
        <v>135169</v>
      </c>
      <c r="AV14179">
        <v>135169</v>
      </c>
      <c r="AX14179">
        <v>50.252000000000002</v>
      </c>
      <c r="AY14179">
        <v>40.441000000000003</v>
      </c>
      <c r="AZ14179">
        <v>1</v>
      </c>
      <c r="BA14179">
        <v>1154600</v>
      </c>
      <c r="BD14179">
        <v>41801</v>
      </c>
      <c r="BE14179">
        <v>3829</v>
      </c>
      <c r="BF14179">
        <v>21793</v>
      </c>
      <c r="BG14179">
        <v>22681</v>
      </c>
      <c r="BH14179">
        <v>47076</v>
      </c>
      <c r="BI14179">
        <v>47076</v>
      </c>
      <c r="BM14179">
        <v>0.114011792920337</v>
      </c>
    </row>
    <row r="14180" spans="1:65" x14ac:dyDescent="0.2">
      <c r="A14180" t="s">
        <v>70169</v>
      </c>
      <c r="B14180">
        <v>9</v>
      </c>
      <c r="C14180" t="s">
        <v>66</v>
      </c>
      <c r="D14180" t="s">
        <v>70170</v>
      </c>
      <c r="G14180">
        <v>0</v>
      </c>
      <c r="H14180">
        <v>0</v>
      </c>
      <c r="I14180">
        <v>1</v>
      </c>
      <c r="J14180" t="s">
        <v>5643</v>
      </c>
      <c r="K14180" t="s">
        <v>5643</v>
      </c>
      <c r="L14180" t="s">
        <v>5643</v>
      </c>
      <c r="M14180" t="s">
        <v>5644</v>
      </c>
      <c r="N14180" t="s">
        <v>5645</v>
      </c>
      <c r="O14180" t="s">
        <v>71</v>
      </c>
      <c r="P14180" t="s">
        <v>72</v>
      </c>
      <c r="Q14180" t="s">
        <v>73</v>
      </c>
      <c r="R14180">
        <v>362.55807495117102</v>
      </c>
      <c r="S14180">
        <v>3</v>
      </c>
      <c r="T14180">
        <v>362.55745899999999</v>
      </c>
      <c r="U14180">
        <v>1084.6505500000001</v>
      </c>
      <c r="V14180">
        <v>2.7964000000000002</v>
      </c>
      <c r="W14180">
        <v>1.0139000000000001E-3</v>
      </c>
      <c r="X14180">
        <v>-0.64824999999999999</v>
      </c>
      <c r="Y14180">
        <v>-2.3503E-4</v>
      </c>
      <c r="Z14180">
        <v>2.1480999999999999</v>
      </c>
      <c r="AA14180">
        <v>7.7883E-4</v>
      </c>
      <c r="AB14180">
        <v>362.55720421168098</v>
      </c>
      <c r="AC14180">
        <v>57.128999999999998</v>
      </c>
      <c r="AD14180">
        <v>0.76463000000000003</v>
      </c>
      <c r="AE14180">
        <v>57.128999999999998</v>
      </c>
      <c r="AF14180">
        <v>56.725000000000001</v>
      </c>
      <c r="AG14180">
        <v>57.49</v>
      </c>
      <c r="AH14180">
        <v>0</v>
      </c>
      <c r="AM14180">
        <v>22</v>
      </c>
      <c r="AN14180">
        <v>15</v>
      </c>
      <c r="AO14180">
        <v>2</v>
      </c>
      <c r="AP14180">
        <v>0</v>
      </c>
      <c r="AQ14180">
        <v>0</v>
      </c>
      <c r="AR14180">
        <v>0</v>
      </c>
      <c r="AS14180">
        <v>1.1535999999999999E-2</v>
      </c>
      <c r="AT14180">
        <v>1</v>
      </c>
      <c r="AU14180">
        <v>79328</v>
      </c>
      <c r="AV14180">
        <v>79328</v>
      </c>
      <c r="AX14180">
        <v>63.533999999999999</v>
      </c>
      <c r="AY14180">
        <v>40.954000000000001</v>
      </c>
      <c r="AZ14180">
        <v>1</v>
      </c>
      <c r="BA14180">
        <v>1038400</v>
      </c>
      <c r="BD14180">
        <v>41804</v>
      </c>
      <c r="BE14180">
        <v>1691</v>
      </c>
      <c r="BF14180">
        <v>21794</v>
      </c>
      <c r="BG14180">
        <v>22682</v>
      </c>
      <c r="BH14180">
        <v>47079</v>
      </c>
      <c r="BI14180">
        <v>47079</v>
      </c>
      <c r="BM14180">
        <v>0.11160837079364599</v>
      </c>
    </row>
    <row r="14181" spans="1:65" x14ac:dyDescent="0.2">
      <c r="A14181" t="s">
        <v>70171</v>
      </c>
      <c r="B14181">
        <v>18</v>
      </c>
      <c r="C14181" t="s">
        <v>66</v>
      </c>
      <c r="D14181" t="s">
        <v>70172</v>
      </c>
      <c r="G14181">
        <v>0</v>
      </c>
      <c r="H14181">
        <v>0</v>
      </c>
      <c r="I14181">
        <v>1</v>
      </c>
      <c r="J14181" t="s">
        <v>70173</v>
      </c>
      <c r="K14181" t="s">
        <v>70173</v>
      </c>
      <c r="L14181" t="s">
        <v>70173</v>
      </c>
      <c r="M14181" t="s">
        <v>70174</v>
      </c>
      <c r="N14181" t="s">
        <v>70175</v>
      </c>
      <c r="O14181" t="s">
        <v>71</v>
      </c>
      <c r="P14181" t="s">
        <v>72</v>
      </c>
      <c r="Q14181" t="s">
        <v>73</v>
      </c>
      <c r="R14181">
        <v>585.00225830078102</v>
      </c>
      <c r="S14181">
        <v>3</v>
      </c>
      <c r="T14181">
        <v>585.00043900000003</v>
      </c>
      <c r="U14181">
        <v>1751.9794899999999</v>
      </c>
      <c r="V14181">
        <v>3.7162000000000002</v>
      </c>
      <c r="W14181">
        <v>2.1740000000000002E-3</v>
      </c>
      <c r="X14181">
        <v>-1.0314000000000001</v>
      </c>
      <c r="Y14181">
        <v>-6.0335E-4</v>
      </c>
      <c r="Z14181">
        <v>2.6848999999999998</v>
      </c>
      <c r="AA14181">
        <v>1.5705999999999999E-3</v>
      </c>
      <c r="AB14181">
        <v>584.99975165400394</v>
      </c>
      <c r="AC14181">
        <v>44.012</v>
      </c>
      <c r="AD14181">
        <v>0.41017999999999999</v>
      </c>
      <c r="AE14181">
        <v>44.012</v>
      </c>
      <c r="AF14181">
        <v>43.771000000000001</v>
      </c>
      <c r="AG14181">
        <v>44.180999999999997</v>
      </c>
      <c r="AH14181">
        <v>0</v>
      </c>
      <c r="AM14181">
        <v>19</v>
      </c>
      <c r="AN14181">
        <v>8</v>
      </c>
      <c r="AO14181">
        <v>3</v>
      </c>
      <c r="AP14181">
        <v>0</v>
      </c>
      <c r="AQ14181">
        <v>0</v>
      </c>
      <c r="AR14181">
        <v>0</v>
      </c>
      <c r="AS14181">
        <v>1.9099999999999999E-2</v>
      </c>
      <c r="AT14181">
        <v>1</v>
      </c>
      <c r="AU14181">
        <v>59755</v>
      </c>
      <c r="AV14181">
        <v>59755</v>
      </c>
      <c r="AX14181">
        <v>36.042999999999999</v>
      </c>
      <c r="AY14181">
        <v>29.49</v>
      </c>
      <c r="AZ14181">
        <v>1</v>
      </c>
      <c r="BA14181">
        <v>1911200</v>
      </c>
      <c r="BD14181">
        <v>41807</v>
      </c>
      <c r="BE14181">
        <v>254</v>
      </c>
      <c r="BF14181">
        <v>21795</v>
      </c>
      <c r="BG14181">
        <v>22683</v>
      </c>
      <c r="BH14181">
        <v>47082</v>
      </c>
      <c r="BI14181">
        <v>47082</v>
      </c>
      <c r="BM14181">
        <v>0.13357577128567699</v>
      </c>
    </row>
    <row r="14182" spans="1:65" x14ac:dyDescent="0.2">
      <c r="A14182" t="s">
        <v>70176</v>
      </c>
      <c r="B14182">
        <v>17</v>
      </c>
      <c r="C14182" t="s">
        <v>66</v>
      </c>
      <c r="D14182" t="s">
        <v>70177</v>
      </c>
      <c r="G14182">
        <v>0</v>
      </c>
      <c r="H14182">
        <v>0</v>
      </c>
      <c r="I14182">
        <v>1</v>
      </c>
      <c r="J14182" t="s">
        <v>36075</v>
      </c>
      <c r="K14182" t="s">
        <v>36075</v>
      </c>
      <c r="L14182" t="s">
        <v>36075</v>
      </c>
      <c r="M14182" t="s">
        <v>36076</v>
      </c>
      <c r="N14182" t="s">
        <v>36077</v>
      </c>
      <c r="O14182" t="s">
        <v>71</v>
      </c>
      <c r="P14182" t="s">
        <v>72</v>
      </c>
      <c r="Q14182" t="s">
        <v>73</v>
      </c>
      <c r="R14182">
        <v>488.4853515625</v>
      </c>
      <c r="S14182">
        <v>4</v>
      </c>
      <c r="T14182">
        <v>488.48446799999999</v>
      </c>
      <c r="U14182">
        <v>1949.90877</v>
      </c>
      <c r="V14182">
        <v>1.7688999999999999</v>
      </c>
      <c r="W14182">
        <v>8.6408999999999998E-4</v>
      </c>
      <c r="X14182">
        <v>-0.70874999999999999</v>
      </c>
      <c r="Y14182">
        <v>-3.4621000000000001E-4</v>
      </c>
      <c r="Z14182">
        <v>1.0602</v>
      </c>
      <c r="AA14182">
        <v>5.1787999999999997E-4</v>
      </c>
      <c r="AB14182">
        <v>488.73508390252499</v>
      </c>
      <c r="AC14182">
        <v>42.698</v>
      </c>
      <c r="AD14182">
        <v>1.5085</v>
      </c>
      <c r="AE14182">
        <v>42.698</v>
      </c>
      <c r="AF14182">
        <v>42.151000000000003</v>
      </c>
      <c r="AG14182">
        <v>43.658999999999999</v>
      </c>
      <c r="AH14182">
        <v>0</v>
      </c>
      <c r="AM14182">
        <v>109</v>
      </c>
      <c r="AN14182">
        <v>31</v>
      </c>
      <c r="AO14182">
        <v>5</v>
      </c>
      <c r="AP14182">
        <v>0</v>
      </c>
      <c r="AQ14182">
        <v>0</v>
      </c>
      <c r="AR14182">
        <v>0</v>
      </c>
      <c r="AS14182">
        <v>1.9389E-4</v>
      </c>
      <c r="AT14182">
        <v>2</v>
      </c>
      <c r="AU14182">
        <v>58294</v>
      </c>
      <c r="AV14182" t="s">
        <v>70178</v>
      </c>
      <c r="AX14182">
        <v>89.876999999999995</v>
      </c>
      <c r="AY14182">
        <v>76.257999999999996</v>
      </c>
      <c r="AZ14182">
        <v>1</v>
      </c>
      <c r="BA14182">
        <v>9748000</v>
      </c>
      <c r="BD14182">
        <v>41810</v>
      </c>
      <c r="BE14182">
        <v>602</v>
      </c>
      <c r="BF14182">
        <v>21796</v>
      </c>
      <c r="BG14182">
        <v>22684</v>
      </c>
      <c r="BH14182" t="s">
        <v>70179</v>
      </c>
      <c r="BI14182">
        <v>47086</v>
      </c>
      <c r="BM14182">
        <v>-2.8192520335551301E-2</v>
      </c>
    </row>
    <row r="14183" spans="1:65" x14ac:dyDescent="0.2">
      <c r="A14183" t="s">
        <v>70180</v>
      </c>
      <c r="B14183">
        <v>18</v>
      </c>
      <c r="C14183" t="s">
        <v>66</v>
      </c>
      <c r="D14183" t="s">
        <v>70181</v>
      </c>
      <c r="G14183">
        <v>0</v>
      </c>
      <c r="H14183">
        <v>0</v>
      </c>
      <c r="I14183">
        <v>2</v>
      </c>
      <c r="J14183" t="s">
        <v>36075</v>
      </c>
      <c r="K14183" t="s">
        <v>36075</v>
      </c>
      <c r="L14183" t="s">
        <v>36075</v>
      </c>
      <c r="M14183" t="s">
        <v>36076</v>
      </c>
      <c r="N14183" t="s">
        <v>36077</v>
      </c>
      <c r="O14183" t="s">
        <v>71</v>
      </c>
      <c r="P14183" t="s">
        <v>72</v>
      </c>
      <c r="Q14183" t="s">
        <v>73</v>
      </c>
      <c r="R14183">
        <v>520.2587890625</v>
      </c>
      <c r="S14183">
        <v>4</v>
      </c>
      <c r="T14183">
        <v>520.50820899999997</v>
      </c>
      <c r="U14183">
        <v>2078.0037299999999</v>
      </c>
      <c r="V14183">
        <v>1.5842000000000001</v>
      </c>
      <c r="W14183">
        <v>8.2456999999999995E-4</v>
      </c>
      <c r="X14183">
        <v>-4.4864000000000001E-2</v>
      </c>
      <c r="Y14183" s="1">
        <v>-2.3351999999999999E-5</v>
      </c>
      <c r="Z14183">
        <v>1.5392999999999999</v>
      </c>
      <c r="AA14183">
        <v>8.0121999999999995E-4</v>
      </c>
      <c r="AB14183">
        <v>520.75909088110404</v>
      </c>
      <c r="AC14183">
        <v>35.433999999999997</v>
      </c>
      <c r="AD14183">
        <v>1.0144</v>
      </c>
      <c r="AE14183">
        <v>35.433999999999997</v>
      </c>
      <c r="AF14183">
        <v>35.023000000000003</v>
      </c>
      <c r="AG14183">
        <v>36.037999999999997</v>
      </c>
      <c r="AH14183">
        <v>0</v>
      </c>
      <c r="AM14183">
        <v>93</v>
      </c>
      <c r="AN14183">
        <v>20</v>
      </c>
      <c r="AO14183">
        <v>7</v>
      </c>
      <c r="AP14183">
        <v>0</v>
      </c>
      <c r="AQ14183">
        <v>0</v>
      </c>
      <c r="AR14183">
        <v>0</v>
      </c>
      <c r="AS14183">
        <v>3.8795000000000002E-4</v>
      </c>
      <c r="AT14183">
        <v>2</v>
      </c>
      <c r="AU14183">
        <v>47101</v>
      </c>
      <c r="AV14183" t="s">
        <v>70184</v>
      </c>
      <c r="AX14183">
        <v>80.459000000000003</v>
      </c>
      <c r="AY14183">
        <v>70.084999999999994</v>
      </c>
      <c r="AZ14183">
        <v>1</v>
      </c>
      <c r="BA14183">
        <v>56513000</v>
      </c>
      <c r="BD14183">
        <v>41814</v>
      </c>
      <c r="BE14183">
        <v>602</v>
      </c>
      <c r="BF14183">
        <v>21797</v>
      </c>
      <c r="BG14183">
        <v>22685</v>
      </c>
      <c r="BH14183" t="s">
        <v>70185</v>
      </c>
      <c r="BI14183">
        <v>47092</v>
      </c>
      <c r="BM14183">
        <v>7.8468143760801398E-3</v>
      </c>
    </row>
    <row r="14184" spans="1:65" x14ac:dyDescent="0.2">
      <c r="A14184" t="s">
        <v>70189</v>
      </c>
      <c r="B14184">
        <v>15</v>
      </c>
      <c r="C14184" t="s">
        <v>66</v>
      </c>
      <c r="D14184" t="s">
        <v>70190</v>
      </c>
      <c r="G14184">
        <v>0</v>
      </c>
      <c r="H14184">
        <v>0</v>
      </c>
      <c r="I14184">
        <v>1</v>
      </c>
      <c r="J14184" t="s">
        <v>4451</v>
      </c>
      <c r="K14184" t="s">
        <v>4451</v>
      </c>
      <c r="L14184" t="s">
        <v>4451</v>
      </c>
      <c r="M14184" t="s">
        <v>4452</v>
      </c>
      <c r="N14184" t="s">
        <v>4453</v>
      </c>
      <c r="O14184" t="s">
        <v>71</v>
      </c>
      <c r="P14184" t="s">
        <v>72</v>
      </c>
      <c r="Q14184" t="s">
        <v>73</v>
      </c>
      <c r="R14184">
        <v>542.95806884765602</v>
      </c>
      <c r="S14184">
        <v>3</v>
      </c>
      <c r="T14184">
        <v>542.95678699999996</v>
      </c>
      <c r="U14184">
        <v>1625.84853</v>
      </c>
      <c r="V14184">
        <v>0.76497999999999999</v>
      </c>
      <c r="W14184">
        <v>4.1534999999999999E-4</v>
      </c>
      <c r="X14184">
        <v>0.71372000000000002</v>
      </c>
      <c r="Y14184">
        <v>3.8751999999999998E-4</v>
      </c>
      <c r="Z14184">
        <v>1.4786999999999999</v>
      </c>
      <c r="AA14184">
        <v>8.0287000000000002E-4</v>
      </c>
      <c r="AB14184">
        <v>543.29144950660395</v>
      </c>
      <c r="AC14184">
        <v>22.741</v>
      </c>
      <c r="AD14184">
        <v>0.56752999999999998</v>
      </c>
      <c r="AE14184">
        <v>22.741</v>
      </c>
      <c r="AF14184">
        <v>22.434000000000001</v>
      </c>
      <c r="AG14184">
        <v>23.001999999999999</v>
      </c>
      <c r="AH14184">
        <v>0</v>
      </c>
      <c r="AM14184">
        <v>39</v>
      </c>
      <c r="AN14184">
        <v>11</v>
      </c>
      <c r="AO14184">
        <v>4</v>
      </c>
      <c r="AP14184">
        <v>0</v>
      </c>
      <c r="AQ14184">
        <v>0</v>
      </c>
      <c r="AR14184">
        <v>0</v>
      </c>
      <c r="AS14184">
        <v>9.8563000000000001E-3</v>
      </c>
      <c r="AT14184">
        <v>1</v>
      </c>
      <c r="AU14184">
        <v>27833</v>
      </c>
      <c r="AV14184">
        <v>27833</v>
      </c>
      <c r="AX14184">
        <v>62.076999999999998</v>
      </c>
      <c r="AY14184">
        <v>62.076999999999998</v>
      </c>
      <c r="AZ14184">
        <v>1</v>
      </c>
      <c r="BA14184">
        <v>1971400</v>
      </c>
      <c r="BD14184">
        <v>41817</v>
      </c>
      <c r="BE14184">
        <v>4261</v>
      </c>
      <c r="BF14184">
        <v>21798</v>
      </c>
      <c r="BG14184">
        <v>22687</v>
      </c>
      <c r="BH14184">
        <v>47095</v>
      </c>
      <c r="BI14184">
        <v>47095</v>
      </c>
      <c r="BM14184">
        <v>6.06414168992159E-2</v>
      </c>
    </row>
    <row r="14185" spans="1:65" x14ac:dyDescent="0.2">
      <c r="A14185" t="s">
        <v>70191</v>
      </c>
      <c r="B14185">
        <v>32</v>
      </c>
      <c r="C14185" t="s">
        <v>66</v>
      </c>
      <c r="D14185" t="s">
        <v>70192</v>
      </c>
      <c r="G14185">
        <v>0</v>
      </c>
      <c r="H14185">
        <v>0</v>
      </c>
      <c r="I14185">
        <v>2</v>
      </c>
      <c r="J14185" t="s">
        <v>10291</v>
      </c>
      <c r="K14185" t="s">
        <v>10291</v>
      </c>
      <c r="L14185" t="s">
        <v>10291</v>
      </c>
      <c r="M14185" t="s">
        <v>10292</v>
      </c>
      <c r="N14185" t="s">
        <v>10293</v>
      </c>
      <c r="O14185" t="s">
        <v>71</v>
      </c>
      <c r="P14185" t="s">
        <v>72</v>
      </c>
      <c r="Q14185" t="s">
        <v>73</v>
      </c>
      <c r="R14185">
        <v>831.38659667968705</v>
      </c>
      <c r="S14185">
        <v>4</v>
      </c>
      <c r="T14185">
        <v>831.13321800000006</v>
      </c>
      <c r="U14185">
        <v>3320.5037699999998</v>
      </c>
      <c r="V14185">
        <v>2.5358999999999998</v>
      </c>
      <c r="W14185">
        <v>2.1077000000000001E-3</v>
      </c>
      <c r="X14185">
        <v>0.37043999999999999</v>
      </c>
      <c r="Y14185">
        <v>3.0789000000000001E-4</v>
      </c>
      <c r="Z14185">
        <v>2.9064000000000001</v>
      </c>
      <c r="AA14185">
        <v>2.4156E-3</v>
      </c>
      <c r="AB14185">
        <v>831.384540390712</v>
      </c>
      <c r="AC14185">
        <v>85.885000000000005</v>
      </c>
      <c r="AD14185">
        <v>0.86848000000000003</v>
      </c>
      <c r="AE14185">
        <v>85.885000000000005</v>
      </c>
      <c r="AF14185">
        <v>85.388000000000005</v>
      </c>
      <c r="AG14185">
        <v>86.257000000000005</v>
      </c>
      <c r="AH14185">
        <v>0</v>
      </c>
      <c r="AM14185">
        <v>47</v>
      </c>
      <c r="AN14185">
        <v>17</v>
      </c>
      <c r="AO14185">
        <v>4</v>
      </c>
      <c r="AP14185">
        <v>0</v>
      </c>
      <c r="AQ14185">
        <v>0</v>
      </c>
      <c r="AR14185">
        <v>0</v>
      </c>
      <c r="AS14185">
        <v>2.3795E-2</v>
      </c>
      <c r="AT14185">
        <v>2</v>
      </c>
      <c r="AU14185">
        <v>122308</v>
      </c>
      <c r="AV14185" t="s">
        <v>70195</v>
      </c>
      <c r="AX14185">
        <v>19.753</v>
      </c>
      <c r="AY14185">
        <v>14.135</v>
      </c>
      <c r="AZ14185">
        <v>1</v>
      </c>
      <c r="BA14185">
        <v>2355800</v>
      </c>
      <c r="BD14185">
        <v>41820</v>
      </c>
      <c r="BE14185">
        <v>521</v>
      </c>
      <c r="BF14185">
        <v>21799</v>
      </c>
      <c r="BG14185">
        <v>22688</v>
      </c>
      <c r="BH14185" t="s">
        <v>70196</v>
      </c>
      <c r="BI14185">
        <v>47101</v>
      </c>
      <c r="BM14185">
        <v>-6.36638251385193E-2</v>
      </c>
    </row>
    <row r="14186" spans="1:65" x14ac:dyDescent="0.2">
      <c r="A14186" t="s">
        <v>70197</v>
      </c>
      <c r="B14186">
        <v>19</v>
      </c>
      <c r="C14186" t="s">
        <v>66</v>
      </c>
      <c r="D14186" t="s">
        <v>70198</v>
      </c>
      <c r="G14186">
        <v>0</v>
      </c>
      <c r="H14186">
        <v>0</v>
      </c>
      <c r="I14186">
        <v>1</v>
      </c>
      <c r="J14186" t="s">
        <v>14506</v>
      </c>
      <c r="K14186" t="s">
        <v>14506</v>
      </c>
      <c r="L14186" t="s">
        <v>14506</v>
      </c>
      <c r="M14186" t="s">
        <v>14507</v>
      </c>
      <c r="N14186" t="s">
        <v>14508</v>
      </c>
      <c r="O14186" t="s">
        <v>71</v>
      </c>
      <c r="P14186" t="s">
        <v>72</v>
      </c>
      <c r="Q14186" t="s">
        <v>73</v>
      </c>
      <c r="R14186">
        <v>707.35101318359295</v>
      </c>
      <c r="S14186">
        <v>3</v>
      </c>
      <c r="T14186">
        <v>707.35070199999996</v>
      </c>
      <c r="U14186">
        <v>2119.0302799999999</v>
      </c>
      <c r="V14186">
        <v>1.2795000000000001</v>
      </c>
      <c r="W14186">
        <v>9.0507999999999995E-4</v>
      </c>
      <c r="X14186">
        <v>-0.77880000000000005</v>
      </c>
      <c r="Y14186">
        <v>-5.5088000000000001E-4</v>
      </c>
      <c r="Z14186">
        <v>0.50073999999999996</v>
      </c>
      <c r="AA14186">
        <v>3.5419999999999999E-4</v>
      </c>
      <c r="AB14186">
        <v>707.35049087845505</v>
      </c>
      <c r="AC14186">
        <v>108.87</v>
      </c>
      <c r="AD14186">
        <v>1.5487</v>
      </c>
      <c r="AE14186">
        <v>108.87</v>
      </c>
      <c r="AF14186">
        <v>108.31</v>
      </c>
      <c r="AG14186">
        <v>109.86</v>
      </c>
      <c r="AH14186">
        <v>0</v>
      </c>
      <c r="AM14186">
        <v>88</v>
      </c>
      <c r="AN14186">
        <v>31</v>
      </c>
      <c r="AO14186">
        <v>4</v>
      </c>
      <c r="AP14186">
        <v>0</v>
      </c>
      <c r="AQ14186">
        <v>0</v>
      </c>
      <c r="AR14186">
        <v>0</v>
      </c>
      <c r="AS14186">
        <v>1.1653999999999999E-2</v>
      </c>
      <c r="AT14186">
        <v>1</v>
      </c>
      <c r="AU14186">
        <v>155995</v>
      </c>
      <c r="AV14186">
        <v>155995</v>
      </c>
      <c r="AX14186">
        <v>36.334000000000003</v>
      </c>
      <c r="AY14186">
        <v>20.701000000000001</v>
      </c>
      <c r="AZ14186">
        <v>1</v>
      </c>
      <c r="BA14186">
        <v>569540</v>
      </c>
      <c r="BD14186">
        <v>41821</v>
      </c>
      <c r="BE14186">
        <v>3168</v>
      </c>
      <c r="BF14186">
        <v>21800</v>
      </c>
      <c r="BG14186">
        <v>22689</v>
      </c>
      <c r="BH14186">
        <v>47102</v>
      </c>
      <c r="BI14186">
        <v>47102</v>
      </c>
      <c r="BM14186">
        <v>1.5523703289545601E-2</v>
      </c>
    </row>
    <row r="14187" spans="1:65" x14ac:dyDescent="0.2">
      <c r="A14187" t="s">
        <v>70201</v>
      </c>
      <c r="B14187">
        <v>22</v>
      </c>
      <c r="C14187" t="s">
        <v>66</v>
      </c>
      <c r="D14187" t="s">
        <v>70202</v>
      </c>
      <c r="G14187">
        <v>0</v>
      </c>
      <c r="H14187">
        <v>0</v>
      </c>
      <c r="I14187">
        <v>2</v>
      </c>
      <c r="J14187" t="s">
        <v>1142</v>
      </c>
      <c r="K14187" t="s">
        <v>1142</v>
      </c>
      <c r="L14187" t="s">
        <v>1142</v>
      </c>
      <c r="M14187" t="s">
        <v>1143</v>
      </c>
      <c r="N14187" t="s">
        <v>1144</v>
      </c>
      <c r="O14187" t="s">
        <v>71</v>
      </c>
      <c r="P14187" t="s">
        <v>72</v>
      </c>
      <c r="Q14187" t="s">
        <v>73</v>
      </c>
      <c r="R14187">
        <v>596.83551025390602</v>
      </c>
      <c r="S14187">
        <v>4</v>
      </c>
      <c r="T14187">
        <v>596.582762</v>
      </c>
      <c r="U14187">
        <v>2382.3019399999998</v>
      </c>
      <c r="V14187">
        <v>2.3397999999999999</v>
      </c>
      <c r="W14187">
        <v>1.3959E-3</v>
      </c>
      <c r="X14187">
        <v>0.83762999999999999</v>
      </c>
      <c r="Y14187">
        <v>4.9972000000000005E-4</v>
      </c>
      <c r="Z14187">
        <v>3.1774</v>
      </c>
      <c r="AA14187">
        <v>1.8956000000000001E-3</v>
      </c>
      <c r="AB14187">
        <v>596.83395159751694</v>
      </c>
      <c r="AC14187">
        <v>88.174999999999997</v>
      </c>
      <c r="AD14187">
        <v>1.2850999999999999</v>
      </c>
      <c r="AE14187">
        <v>88.174999999999997</v>
      </c>
      <c r="AF14187">
        <v>87.688000000000002</v>
      </c>
      <c r="AG14187">
        <v>88.972999999999999</v>
      </c>
      <c r="AH14187">
        <v>0</v>
      </c>
      <c r="AM14187">
        <v>89</v>
      </c>
      <c r="AN14187">
        <v>26</v>
      </c>
      <c r="AO14187">
        <v>5</v>
      </c>
      <c r="AP14187">
        <v>0</v>
      </c>
      <c r="AQ14187">
        <v>0</v>
      </c>
      <c r="AR14187">
        <v>0</v>
      </c>
      <c r="AS14187">
        <v>1.6106E-3</v>
      </c>
      <c r="AT14187">
        <v>1</v>
      </c>
      <c r="AU14187">
        <v>125511</v>
      </c>
      <c r="AV14187">
        <v>125511</v>
      </c>
      <c r="AX14187">
        <v>44.963000000000001</v>
      </c>
      <c r="AY14187">
        <v>34.037999999999997</v>
      </c>
      <c r="AZ14187">
        <v>1</v>
      </c>
      <c r="BA14187">
        <v>5419700</v>
      </c>
      <c r="BD14187">
        <v>41823</v>
      </c>
      <c r="BE14187">
        <v>3620</v>
      </c>
      <c r="BF14187">
        <v>21802</v>
      </c>
      <c r="BG14187">
        <v>22691</v>
      </c>
      <c r="BH14187">
        <v>47104</v>
      </c>
      <c r="BI14187">
        <v>47104</v>
      </c>
      <c r="BM14187">
        <v>0.16608379226454401</v>
      </c>
    </row>
    <row r="14188" spans="1:65" x14ac:dyDescent="0.2">
      <c r="A14188" t="s">
        <v>70205</v>
      </c>
      <c r="B14188">
        <v>17</v>
      </c>
      <c r="C14188" t="s">
        <v>66</v>
      </c>
      <c r="D14188" t="s">
        <v>70206</v>
      </c>
      <c r="G14188">
        <v>0</v>
      </c>
      <c r="H14188">
        <v>0</v>
      </c>
      <c r="I14188">
        <v>1</v>
      </c>
      <c r="J14188" t="s">
        <v>5696</v>
      </c>
      <c r="K14188" t="s">
        <v>5696</v>
      </c>
      <c r="L14188" t="s">
        <v>5696</v>
      </c>
      <c r="M14188" t="s">
        <v>7598</v>
      </c>
      <c r="N14188" t="s">
        <v>7599</v>
      </c>
      <c r="O14188" t="s">
        <v>71</v>
      </c>
      <c r="P14188" t="s">
        <v>72</v>
      </c>
      <c r="Q14188" t="s">
        <v>73</v>
      </c>
      <c r="R14188">
        <v>518.76171875</v>
      </c>
      <c r="S14188">
        <v>4</v>
      </c>
      <c r="T14188">
        <v>518.50990899999999</v>
      </c>
      <c r="U14188">
        <v>2070.01053</v>
      </c>
      <c r="V14188">
        <v>0.92867999999999995</v>
      </c>
      <c r="W14188">
        <v>4.8152999999999998E-4</v>
      </c>
      <c r="X14188">
        <v>0.50622999999999996</v>
      </c>
      <c r="Y14188">
        <v>2.6248999999999999E-4</v>
      </c>
      <c r="Z14188">
        <v>1.4349000000000001</v>
      </c>
      <c r="AA14188">
        <v>7.4401999999999997E-4</v>
      </c>
      <c r="AB14188">
        <v>518.76084508537303</v>
      </c>
      <c r="AC14188">
        <v>54.058999999999997</v>
      </c>
      <c r="AD14188">
        <v>1.4604999999999999</v>
      </c>
      <c r="AE14188">
        <v>54.058999999999997</v>
      </c>
      <c r="AF14188">
        <v>53.121000000000002</v>
      </c>
      <c r="AG14188">
        <v>54.581000000000003</v>
      </c>
      <c r="AH14188">
        <v>0</v>
      </c>
      <c r="AM14188">
        <v>73</v>
      </c>
      <c r="AN14188">
        <v>29</v>
      </c>
      <c r="AO14188">
        <v>3</v>
      </c>
      <c r="AP14188">
        <v>0</v>
      </c>
      <c r="AQ14188">
        <v>0</v>
      </c>
      <c r="AR14188">
        <v>0</v>
      </c>
      <c r="AS14188">
        <v>1.9664000000000001E-3</v>
      </c>
      <c r="AT14188">
        <v>2</v>
      </c>
      <c r="AU14188">
        <v>74920</v>
      </c>
      <c r="AV14188" t="s">
        <v>70207</v>
      </c>
      <c r="AX14188">
        <v>49.621000000000002</v>
      </c>
      <c r="AY14188">
        <v>42.161999999999999</v>
      </c>
      <c r="AZ14188">
        <v>1</v>
      </c>
      <c r="BA14188">
        <v>1587300</v>
      </c>
      <c r="BD14188">
        <v>41825</v>
      </c>
      <c r="BE14188">
        <v>2917</v>
      </c>
      <c r="BF14188">
        <v>21803</v>
      </c>
      <c r="BG14188">
        <v>22692</v>
      </c>
      <c r="BH14188" t="s">
        <v>70208</v>
      </c>
      <c r="BI14188">
        <v>47107</v>
      </c>
      <c r="BM14188">
        <v>1.8323623805372301E-2</v>
      </c>
    </row>
    <row r="14189" spans="1:65" x14ac:dyDescent="0.2">
      <c r="A14189" t="s">
        <v>70205</v>
      </c>
      <c r="B14189">
        <v>17</v>
      </c>
      <c r="C14189" t="s">
        <v>66</v>
      </c>
      <c r="D14189" t="s">
        <v>70206</v>
      </c>
      <c r="G14189">
        <v>0</v>
      </c>
      <c r="H14189">
        <v>0</v>
      </c>
      <c r="I14189">
        <v>1</v>
      </c>
      <c r="J14189" t="s">
        <v>5696</v>
      </c>
      <c r="K14189" t="s">
        <v>5696</v>
      </c>
      <c r="L14189" t="s">
        <v>5696</v>
      </c>
      <c r="M14189" t="s">
        <v>7598</v>
      </c>
      <c r="N14189" t="s">
        <v>7599</v>
      </c>
      <c r="O14189" t="s">
        <v>71</v>
      </c>
      <c r="P14189" t="s">
        <v>72</v>
      </c>
      <c r="Q14189" t="s">
        <v>73</v>
      </c>
      <c r="R14189">
        <v>518.510986328125</v>
      </c>
      <c r="S14189">
        <v>4</v>
      </c>
      <c r="T14189">
        <v>518.50990899999999</v>
      </c>
      <c r="U14189">
        <v>2070.01053</v>
      </c>
      <c r="V14189">
        <v>0.95404</v>
      </c>
      <c r="W14189">
        <v>4.9467999999999995E-4</v>
      </c>
      <c r="X14189">
        <v>0.64678999999999998</v>
      </c>
      <c r="Y14189">
        <v>3.3536999999999998E-4</v>
      </c>
      <c r="Z14189">
        <v>1.6008</v>
      </c>
      <c r="AA14189">
        <v>8.3005000000000004E-4</v>
      </c>
      <c r="AB14189">
        <v>519.26210267108195</v>
      </c>
      <c r="AC14189">
        <v>54.82</v>
      </c>
      <c r="AD14189">
        <v>4.4573999999999998</v>
      </c>
      <c r="AE14189">
        <v>54.82</v>
      </c>
      <c r="AF14189">
        <v>53.77</v>
      </c>
      <c r="AG14189">
        <v>58.226999999999997</v>
      </c>
      <c r="AH14189">
        <v>0</v>
      </c>
      <c r="AM14189">
        <v>248</v>
      </c>
      <c r="AN14189">
        <v>89</v>
      </c>
      <c r="AO14189">
        <v>4</v>
      </c>
      <c r="AP14189">
        <v>0</v>
      </c>
      <c r="AQ14189">
        <v>0</v>
      </c>
      <c r="AR14189">
        <v>0</v>
      </c>
      <c r="AS14189">
        <v>1.0212000000000001E-3</v>
      </c>
      <c r="AT14189">
        <v>3</v>
      </c>
      <c r="AU14189">
        <v>75746</v>
      </c>
      <c r="AV14189" t="s">
        <v>70209</v>
      </c>
      <c r="AX14189">
        <v>54.811</v>
      </c>
      <c r="AY14189">
        <v>46.993000000000002</v>
      </c>
      <c r="AZ14189">
        <v>1</v>
      </c>
      <c r="BA14189">
        <v>3819700</v>
      </c>
      <c r="BD14189">
        <v>41826</v>
      </c>
      <c r="BE14189">
        <v>2917</v>
      </c>
      <c r="BF14189">
        <v>21803</v>
      </c>
      <c r="BG14189">
        <v>22692</v>
      </c>
      <c r="BH14189" t="s">
        <v>70210</v>
      </c>
      <c r="BI14189">
        <v>47109</v>
      </c>
      <c r="BM14189">
        <v>1.8323623805372301E-2</v>
      </c>
    </row>
    <row r="14190" spans="1:65" x14ac:dyDescent="0.2">
      <c r="A14190" t="s">
        <v>70221</v>
      </c>
      <c r="B14190">
        <v>14</v>
      </c>
      <c r="C14190" t="s">
        <v>66</v>
      </c>
      <c r="D14190" t="s">
        <v>70222</v>
      </c>
      <c r="G14190">
        <v>0</v>
      </c>
      <c r="H14190">
        <v>0</v>
      </c>
      <c r="I14190">
        <v>1</v>
      </c>
      <c r="J14190" t="s">
        <v>14841</v>
      </c>
      <c r="K14190" t="s">
        <v>14841</v>
      </c>
      <c r="L14190" t="s">
        <v>14841</v>
      </c>
      <c r="M14190" t="s">
        <v>14842</v>
      </c>
      <c r="N14190" t="s">
        <v>14843</v>
      </c>
      <c r="O14190" t="s">
        <v>71</v>
      </c>
      <c r="P14190" t="s">
        <v>72</v>
      </c>
      <c r="Q14190" t="s">
        <v>73</v>
      </c>
      <c r="R14190">
        <v>539.28094482421795</v>
      </c>
      <c r="S14190">
        <v>3</v>
      </c>
      <c r="T14190">
        <v>538.94599900000003</v>
      </c>
      <c r="U14190">
        <v>1613.8161700000001</v>
      </c>
      <c r="V14190">
        <v>0.82284000000000002</v>
      </c>
      <c r="W14190">
        <v>4.4347000000000001E-4</v>
      </c>
      <c r="X14190">
        <v>0.91683999999999999</v>
      </c>
      <c r="Y14190">
        <v>4.9412999999999996E-4</v>
      </c>
      <c r="Z14190">
        <v>1.7397</v>
      </c>
      <c r="AA14190">
        <v>9.3760000000000002E-4</v>
      </c>
      <c r="AB14190">
        <v>538.94653924705096</v>
      </c>
      <c r="AC14190">
        <v>39.326999999999998</v>
      </c>
      <c r="AD14190">
        <v>2.5590999999999999</v>
      </c>
      <c r="AE14190">
        <v>39.326999999999998</v>
      </c>
      <c r="AF14190">
        <v>38.875</v>
      </c>
      <c r="AG14190">
        <v>41.433999999999997</v>
      </c>
      <c r="AH14190">
        <v>0</v>
      </c>
      <c r="AM14190">
        <v>177</v>
      </c>
      <c r="AN14190">
        <v>51</v>
      </c>
      <c r="AO14190">
        <v>5</v>
      </c>
      <c r="AP14190">
        <v>0</v>
      </c>
      <c r="AQ14190">
        <v>0</v>
      </c>
      <c r="AR14190">
        <v>0</v>
      </c>
      <c r="AS14190" s="1">
        <v>1.3535E-6</v>
      </c>
      <c r="AT14190">
        <v>3</v>
      </c>
      <c r="AU14190">
        <v>53335</v>
      </c>
      <c r="AV14190" t="s">
        <v>70223</v>
      </c>
      <c r="AX14190">
        <v>118.52</v>
      </c>
      <c r="AY14190">
        <v>118.52</v>
      </c>
      <c r="AZ14190">
        <v>1</v>
      </c>
      <c r="BA14190">
        <v>15534000</v>
      </c>
      <c r="BD14190">
        <v>41832</v>
      </c>
      <c r="BE14190">
        <v>527</v>
      </c>
      <c r="BF14190">
        <v>21808</v>
      </c>
      <c r="BG14190">
        <v>22697</v>
      </c>
      <c r="BH14190" t="s">
        <v>70224</v>
      </c>
      <c r="BI14190">
        <v>47118</v>
      </c>
      <c r="BM14190">
        <v>3.3813542868983797E-2</v>
      </c>
    </row>
    <row r="14191" spans="1:65" x14ac:dyDescent="0.2">
      <c r="A14191" t="s">
        <v>70234</v>
      </c>
      <c r="B14191">
        <v>19</v>
      </c>
      <c r="C14191" t="s">
        <v>66</v>
      </c>
      <c r="D14191" t="s">
        <v>70235</v>
      </c>
      <c r="G14191">
        <v>0</v>
      </c>
      <c r="H14191">
        <v>0</v>
      </c>
      <c r="I14191">
        <v>1</v>
      </c>
      <c r="J14191" t="s">
        <v>30713</v>
      </c>
      <c r="K14191" t="s">
        <v>30713</v>
      </c>
      <c r="L14191" t="s">
        <v>30713</v>
      </c>
      <c r="M14191" t="s">
        <v>30714</v>
      </c>
      <c r="N14191" t="s">
        <v>30715</v>
      </c>
      <c r="O14191" t="s">
        <v>71</v>
      </c>
      <c r="P14191" t="s">
        <v>72</v>
      </c>
      <c r="Q14191" t="s">
        <v>73</v>
      </c>
      <c r="R14191">
        <v>585.80261230468705</v>
      </c>
      <c r="S14191">
        <v>4</v>
      </c>
      <c r="T14191">
        <v>585.55076799999995</v>
      </c>
      <c r="U14191">
        <v>2338.1739600000001</v>
      </c>
      <c r="V14191">
        <v>2.3733</v>
      </c>
      <c r="W14191">
        <v>1.3897E-3</v>
      </c>
      <c r="X14191">
        <v>-0.63702000000000003</v>
      </c>
      <c r="Y14191">
        <v>-3.7301000000000001E-4</v>
      </c>
      <c r="Z14191">
        <v>1.7363</v>
      </c>
      <c r="AA14191">
        <v>1.0166999999999999E-3</v>
      </c>
      <c r="AB14191">
        <v>585.80120179097401</v>
      </c>
      <c r="AC14191">
        <v>92.186000000000007</v>
      </c>
      <c r="AD14191">
        <v>1.3117000000000001</v>
      </c>
      <c r="AE14191">
        <v>92.186000000000007</v>
      </c>
      <c r="AF14191">
        <v>91.626999999999995</v>
      </c>
      <c r="AG14191">
        <v>92.938999999999993</v>
      </c>
      <c r="AH14191">
        <v>0</v>
      </c>
      <c r="AM14191">
        <v>70</v>
      </c>
      <c r="AN14191">
        <v>26</v>
      </c>
      <c r="AO14191">
        <v>4</v>
      </c>
      <c r="AP14191">
        <v>0</v>
      </c>
      <c r="AQ14191">
        <v>0</v>
      </c>
      <c r="AR14191">
        <v>0</v>
      </c>
      <c r="AS14191">
        <v>3.3195E-3</v>
      </c>
      <c r="AT14191">
        <v>2</v>
      </c>
      <c r="AU14191">
        <v>131163</v>
      </c>
      <c r="AV14191" t="s">
        <v>70236</v>
      </c>
      <c r="AX14191">
        <v>40.759</v>
      </c>
      <c r="AY14191">
        <v>28.687000000000001</v>
      </c>
      <c r="AZ14191">
        <v>1</v>
      </c>
      <c r="BA14191">
        <v>1198000</v>
      </c>
      <c r="BD14191">
        <v>41837</v>
      </c>
      <c r="BE14191">
        <v>3078</v>
      </c>
      <c r="BF14191">
        <v>21811</v>
      </c>
      <c r="BG14191">
        <v>22700</v>
      </c>
      <c r="BH14191" t="s">
        <v>70237</v>
      </c>
      <c r="BI14191">
        <v>47126</v>
      </c>
      <c r="BM14191">
        <v>5.8404956409503897E-2</v>
      </c>
    </row>
    <row r="14192" spans="1:65" x14ac:dyDescent="0.2">
      <c r="A14192" t="s">
        <v>70240</v>
      </c>
      <c r="B14192">
        <v>12</v>
      </c>
      <c r="C14192" t="s">
        <v>66</v>
      </c>
      <c r="D14192" t="s">
        <v>70241</v>
      </c>
      <c r="G14192">
        <v>0</v>
      </c>
      <c r="H14192">
        <v>0</v>
      </c>
      <c r="I14192">
        <v>1</v>
      </c>
      <c r="J14192" t="s">
        <v>49706</v>
      </c>
      <c r="K14192" t="s">
        <v>49706</v>
      </c>
      <c r="L14192" t="s">
        <v>49706</v>
      </c>
      <c r="M14192" t="s">
        <v>49707</v>
      </c>
      <c r="N14192" t="s">
        <v>49708</v>
      </c>
      <c r="O14192" t="s">
        <v>71</v>
      </c>
      <c r="P14192" t="s">
        <v>72</v>
      </c>
      <c r="Q14192" t="s">
        <v>73</v>
      </c>
      <c r="R14192">
        <v>459.59384155273398</v>
      </c>
      <c r="S14192">
        <v>3</v>
      </c>
      <c r="T14192">
        <v>459.593009</v>
      </c>
      <c r="U14192">
        <v>1375.7572</v>
      </c>
      <c r="V14192">
        <v>1.7859</v>
      </c>
      <c r="W14192">
        <v>8.2078000000000001E-4</v>
      </c>
      <c r="X14192">
        <v>0.26535999999999998</v>
      </c>
      <c r="Y14192">
        <v>1.2196E-4</v>
      </c>
      <c r="Z14192">
        <v>2.0512999999999999</v>
      </c>
      <c r="AA14192">
        <v>9.4273999999999996E-4</v>
      </c>
      <c r="AB14192">
        <v>459.59320211355902</v>
      </c>
      <c r="AC14192">
        <v>27.646999999999998</v>
      </c>
      <c r="AD14192">
        <v>0.87992000000000004</v>
      </c>
      <c r="AE14192">
        <v>27.646999999999998</v>
      </c>
      <c r="AF14192">
        <v>26.966000000000001</v>
      </c>
      <c r="AG14192">
        <v>27.846</v>
      </c>
      <c r="AH14192">
        <v>0</v>
      </c>
      <c r="AM14192">
        <v>53</v>
      </c>
      <c r="AN14192">
        <v>18</v>
      </c>
      <c r="AO14192">
        <v>4</v>
      </c>
      <c r="AP14192">
        <v>0</v>
      </c>
      <c r="AQ14192">
        <v>0</v>
      </c>
      <c r="AR14192">
        <v>0</v>
      </c>
      <c r="AS14192">
        <v>1.7087000000000001E-2</v>
      </c>
      <c r="AT14192">
        <v>1</v>
      </c>
      <c r="AU14192">
        <v>34815</v>
      </c>
      <c r="AV14192">
        <v>34815</v>
      </c>
      <c r="AX14192">
        <v>52.820999999999998</v>
      </c>
      <c r="AY14192">
        <v>26.59</v>
      </c>
      <c r="AZ14192">
        <v>1</v>
      </c>
      <c r="BA14192">
        <v>16212000</v>
      </c>
      <c r="BD14192">
        <v>41839</v>
      </c>
      <c r="BE14192">
        <v>1924</v>
      </c>
      <c r="BF14192">
        <v>21812</v>
      </c>
      <c r="BG14192">
        <v>22701</v>
      </c>
      <c r="BH14192">
        <v>47130</v>
      </c>
      <c r="BI14192">
        <v>47130</v>
      </c>
      <c r="BM14192">
        <v>8.4349227832035398E-2</v>
      </c>
    </row>
    <row r="14193" spans="1:65" x14ac:dyDescent="0.2">
      <c r="A14193" t="s">
        <v>70242</v>
      </c>
      <c r="B14193">
        <v>14</v>
      </c>
      <c r="C14193" t="s">
        <v>66</v>
      </c>
      <c r="D14193" t="s">
        <v>70243</v>
      </c>
      <c r="G14193">
        <v>0</v>
      </c>
      <c r="H14193">
        <v>0</v>
      </c>
      <c r="I14193">
        <v>1</v>
      </c>
      <c r="J14193" t="s">
        <v>59422</v>
      </c>
      <c r="K14193" t="s">
        <v>59422</v>
      </c>
      <c r="L14193" t="s">
        <v>59422</v>
      </c>
      <c r="M14193" t="s">
        <v>59423</v>
      </c>
      <c r="N14193" t="s">
        <v>59424</v>
      </c>
      <c r="O14193" t="s">
        <v>71</v>
      </c>
      <c r="P14193" t="s">
        <v>72</v>
      </c>
      <c r="Q14193" t="s">
        <v>73</v>
      </c>
      <c r="R14193">
        <v>559.2744140625</v>
      </c>
      <c r="S14193">
        <v>3</v>
      </c>
      <c r="T14193">
        <v>559.27378699999997</v>
      </c>
      <c r="U14193">
        <v>1674.79953</v>
      </c>
      <c r="V14193">
        <v>2.1949000000000001</v>
      </c>
      <c r="W14193">
        <v>1.2275999999999999E-3</v>
      </c>
      <c r="X14193">
        <v>-0.44101000000000001</v>
      </c>
      <c r="Y14193">
        <v>-2.4665000000000001E-4</v>
      </c>
      <c r="Z14193">
        <v>1.7539</v>
      </c>
      <c r="AA14193">
        <v>9.8090000000000004E-4</v>
      </c>
      <c r="AB14193">
        <v>559.27366932479595</v>
      </c>
      <c r="AC14193">
        <v>52.45</v>
      </c>
      <c r="AD14193">
        <v>1.1120000000000001</v>
      </c>
      <c r="AE14193">
        <v>52.45</v>
      </c>
      <c r="AF14193">
        <v>51.908999999999999</v>
      </c>
      <c r="AG14193">
        <v>53.021000000000001</v>
      </c>
      <c r="AH14193">
        <v>0</v>
      </c>
      <c r="AM14193">
        <v>59</v>
      </c>
      <c r="AN14193">
        <v>22</v>
      </c>
      <c r="AO14193">
        <v>3</v>
      </c>
      <c r="AP14193">
        <v>0</v>
      </c>
      <c r="AQ14193">
        <v>0</v>
      </c>
      <c r="AR14193">
        <v>0</v>
      </c>
      <c r="AS14193">
        <v>1.5673E-3</v>
      </c>
      <c r="AT14193">
        <v>1</v>
      </c>
      <c r="AU14193">
        <v>72209</v>
      </c>
      <c r="AV14193">
        <v>72209</v>
      </c>
      <c r="AX14193">
        <v>55.781999999999996</v>
      </c>
      <c r="AY14193">
        <v>29.837</v>
      </c>
      <c r="AZ14193">
        <v>1</v>
      </c>
      <c r="BA14193">
        <v>2425300</v>
      </c>
      <c r="BD14193">
        <v>41841</v>
      </c>
      <c r="BE14193">
        <v>1270</v>
      </c>
      <c r="BF14193">
        <v>21813</v>
      </c>
      <c r="BG14193">
        <v>22702</v>
      </c>
      <c r="BH14193">
        <v>47133</v>
      </c>
      <c r="BI14193">
        <v>47133</v>
      </c>
      <c r="BM14193">
        <v>-1.0875146613670899E-2</v>
      </c>
    </row>
    <row r="14194" spans="1:65" x14ac:dyDescent="0.2">
      <c r="A14194" t="s">
        <v>70248</v>
      </c>
      <c r="B14194">
        <v>9</v>
      </c>
      <c r="C14194" t="s">
        <v>66</v>
      </c>
      <c r="D14194" t="s">
        <v>70249</v>
      </c>
      <c r="G14194">
        <v>0</v>
      </c>
      <c r="H14194">
        <v>0</v>
      </c>
      <c r="I14194">
        <v>1</v>
      </c>
      <c r="J14194" t="s">
        <v>7442</v>
      </c>
      <c r="K14194" t="s">
        <v>7442</v>
      </c>
      <c r="L14194" t="s">
        <v>7442</v>
      </c>
      <c r="M14194" t="s">
        <v>7443</v>
      </c>
      <c r="N14194" t="s">
        <v>7444</v>
      </c>
      <c r="O14194" t="s">
        <v>71</v>
      </c>
      <c r="P14194" t="s">
        <v>72</v>
      </c>
      <c r="Q14194" t="s">
        <v>73</v>
      </c>
      <c r="R14194">
        <v>347.55819702148398</v>
      </c>
      <c r="S14194">
        <v>3</v>
      </c>
      <c r="T14194">
        <v>347.55734799999999</v>
      </c>
      <c r="U14194">
        <v>1039.65021</v>
      </c>
      <c r="V14194">
        <v>3.2585000000000002</v>
      </c>
      <c r="W14194">
        <v>1.1325E-3</v>
      </c>
      <c r="X14194">
        <v>-0.90932999999999997</v>
      </c>
      <c r="Y14194">
        <v>-3.1604000000000002E-4</v>
      </c>
      <c r="Z14194">
        <v>2.3492000000000002</v>
      </c>
      <c r="AA14194">
        <v>8.1647000000000002E-4</v>
      </c>
      <c r="AB14194">
        <v>347.55703415317203</v>
      </c>
      <c r="AC14194">
        <v>47.72</v>
      </c>
      <c r="AD14194">
        <v>0.71313000000000004</v>
      </c>
      <c r="AE14194">
        <v>47.72</v>
      </c>
      <c r="AF14194">
        <v>47.412999999999997</v>
      </c>
      <c r="AG14194">
        <v>48.125999999999998</v>
      </c>
      <c r="AH14194">
        <v>0</v>
      </c>
      <c r="AM14194">
        <v>23</v>
      </c>
      <c r="AN14194">
        <v>14</v>
      </c>
      <c r="AO14194">
        <v>2</v>
      </c>
      <c r="AP14194">
        <v>0</v>
      </c>
      <c r="AQ14194">
        <v>0</v>
      </c>
      <c r="AR14194">
        <v>0</v>
      </c>
      <c r="AS14194">
        <v>1.4751999999999999E-2</v>
      </c>
      <c r="AT14194">
        <v>1</v>
      </c>
      <c r="AU14194">
        <v>65411</v>
      </c>
      <c r="AV14194">
        <v>65411</v>
      </c>
      <c r="AX14194">
        <v>58.246000000000002</v>
      </c>
      <c r="AY14194">
        <v>33.119999999999997</v>
      </c>
      <c r="AZ14194">
        <v>1</v>
      </c>
      <c r="BA14194">
        <v>1237500</v>
      </c>
      <c r="BD14194">
        <v>41844</v>
      </c>
      <c r="BE14194">
        <v>800</v>
      </c>
      <c r="BF14194">
        <v>21815</v>
      </c>
      <c r="BG14194">
        <v>22704</v>
      </c>
      <c r="BH14194">
        <v>47136</v>
      </c>
      <c r="BI14194">
        <v>47136</v>
      </c>
      <c r="BM14194">
        <v>0.13197417359515301</v>
      </c>
    </row>
    <row r="14195" spans="1:65" x14ac:dyDescent="0.2">
      <c r="A14195" t="s">
        <v>70254</v>
      </c>
      <c r="B14195">
        <v>10</v>
      </c>
      <c r="C14195" t="s">
        <v>66</v>
      </c>
      <c r="D14195" t="s">
        <v>70255</v>
      </c>
      <c r="G14195">
        <v>0</v>
      </c>
      <c r="H14195">
        <v>0</v>
      </c>
      <c r="I14195">
        <v>1</v>
      </c>
      <c r="J14195" t="s">
        <v>27186</v>
      </c>
      <c r="K14195" t="s">
        <v>27186</v>
      </c>
      <c r="L14195" t="s">
        <v>27186</v>
      </c>
      <c r="M14195" t="s">
        <v>27187</v>
      </c>
      <c r="N14195" t="s">
        <v>27188</v>
      </c>
      <c r="O14195" t="s">
        <v>71</v>
      </c>
      <c r="P14195" t="s">
        <v>72</v>
      </c>
      <c r="Q14195" t="s">
        <v>73</v>
      </c>
      <c r="R14195">
        <v>419.56408691406199</v>
      </c>
      <c r="S14195">
        <v>3</v>
      </c>
      <c r="T14195">
        <v>419.56304999999998</v>
      </c>
      <c r="U14195">
        <v>1255.66732</v>
      </c>
      <c r="V14195">
        <v>2.3822000000000001</v>
      </c>
      <c r="W14195">
        <v>9.9948000000000007E-4</v>
      </c>
      <c r="X14195">
        <v>-0.48015000000000002</v>
      </c>
      <c r="Y14195">
        <v>-2.0144999999999999E-4</v>
      </c>
      <c r="Z14195">
        <v>1.9019999999999999</v>
      </c>
      <c r="AA14195">
        <v>7.9803000000000003E-4</v>
      </c>
      <c r="AB14195">
        <v>419.56284126872299</v>
      </c>
      <c r="AC14195">
        <v>57.134999999999998</v>
      </c>
      <c r="AD14195">
        <v>1.7678</v>
      </c>
      <c r="AE14195">
        <v>57.134999999999998</v>
      </c>
      <c r="AF14195">
        <v>56.341999999999999</v>
      </c>
      <c r="AG14195">
        <v>58.11</v>
      </c>
      <c r="AH14195">
        <v>0</v>
      </c>
      <c r="AM14195">
        <v>94</v>
      </c>
      <c r="AN14195">
        <v>35</v>
      </c>
      <c r="AO14195">
        <v>4</v>
      </c>
      <c r="AP14195">
        <v>0</v>
      </c>
      <c r="AQ14195">
        <v>0</v>
      </c>
      <c r="AR14195">
        <v>0</v>
      </c>
      <c r="AS14195">
        <v>8.2431999999999991E-3</v>
      </c>
      <c r="AT14195">
        <v>1</v>
      </c>
      <c r="AU14195">
        <v>78975</v>
      </c>
      <c r="AV14195">
        <v>78975</v>
      </c>
      <c r="AX14195">
        <v>72.096000000000004</v>
      </c>
      <c r="AY14195">
        <v>60.162999999999997</v>
      </c>
      <c r="AZ14195">
        <v>1</v>
      </c>
      <c r="BA14195">
        <v>9524500</v>
      </c>
      <c r="BD14195">
        <v>41848</v>
      </c>
      <c r="BE14195">
        <v>3602</v>
      </c>
      <c r="BF14195">
        <v>21818</v>
      </c>
      <c r="BG14195">
        <v>22707</v>
      </c>
      <c r="BH14195">
        <v>47140</v>
      </c>
      <c r="BI14195">
        <v>47140</v>
      </c>
      <c r="BM14195">
        <v>4.9712931746398598E-2</v>
      </c>
    </row>
    <row r="14196" spans="1:65" x14ac:dyDescent="0.2">
      <c r="A14196" t="s">
        <v>70256</v>
      </c>
      <c r="B14196">
        <v>13</v>
      </c>
      <c r="C14196" t="s">
        <v>66</v>
      </c>
      <c r="D14196" t="s">
        <v>70257</v>
      </c>
      <c r="G14196">
        <v>0</v>
      </c>
      <c r="H14196">
        <v>0</v>
      </c>
      <c r="I14196">
        <v>1</v>
      </c>
      <c r="J14196" t="s">
        <v>13601</v>
      </c>
      <c r="K14196" t="s">
        <v>13601</v>
      </c>
      <c r="L14196" t="s">
        <v>13601</v>
      </c>
      <c r="M14196" t="s">
        <v>13602</v>
      </c>
      <c r="N14196" t="s">
        <v>13603</v>
      </c>
      <c r="O14196" t="s">
        <v>71</v>
      </c>
      <c r="P14196" t="s">
        <v>72</v>
      </c>
      <c r="Q14196" t="s">
        <v>73</v>
      </c>
      <c r="R14196">
        <v>531.95196533203102</v>
      </c>
      <c r="S14196">
        <v>3</v>
      </c>
      <c r="T14196">
        <v>531.95097299999998</v>
      </c>
      <c r="U14196">
        <v>1592.8310899999999</v>
      </c>
      <c r="V14196">
        <v>1.8601000000000001</v>
      </c>
      <c r="W14196">
        <v>9.8947000000000011E-4</v>
      </c>
      <c r="X14196">
        <v>2.2589999999999999E-2</v>
      </c>
      <c r="Y14196" s="1">
        <v>1.2017E-5</v>
      </c>
      <c r="Z14196">
        <v>1.8827</v>
      </c>
      <c r="AA14196">
        <v>1.0015E-3</v>
      </c>
      <c r="AB14196">
        <v>532.28559615500205</v>
      </c>
      <c r="AC14196">
        <v>71.116</v>
      </c>
      <c r="AD14196">
        <v>2.8641999999999999</v>
      </c>
      <c r="AE14196">
        <v>71.116</v>
      </c>
      <c r="AF14196">
        <v>69.328999999999994</v>
      </c>
      <c r="AG14196">
        <v>72.192999999999998</v>
      </c>
      <c r="AH14196">
        <v>0</v>
      </c>
      <c r="AM14196">
        <v>156</v>
      </c>
      <c r="AN14196">
        <v>57</v>
      </c>
      <c r="AO14196">
        <v>5</v>
      </c>
      <c r="AP14196">
        <v>0</v>
      </c>
      <c r="AQ14196">
        <v>0</v>
      </c>
      <c r="AR14196">
        <v>0</v>
      </c>
      <c r="AS14196">
        <v>4.6373999999999999E-3</v>
      </c>
      <c r="AT14196">
        <v>2</v>
      </c>
      <c r="AU14196">
        <v>100479</v>
      </c>
      <c r="AV14196" t="s">
        <v>70260</v>
      </c>
      <c r="AX14196">
        <v>62.076999999999998</v>
      </c>
      <c r="AY14196">
        <v>44.290999999999997</v>
      </c>
      <c r="AZ14196">
        <v>1</v>
      </c>
      <c r="BA14196">
        <v>4665000</v>
      </c>
      <c r="BD14196">
        <v>41851</v>
      </c>
      <c r="BE14196">
        <v>1026</v>
      </c>
      <c r="BF14196">
        <v>21819</v>
      </c>
      <c r="BG14196">
        <v>22708</v>
      </c>
      <c r="BH14196" t="s">
        <v>70261</v>
      </c>
      <c r="BI14196">
        <v>47145</v>
      </c>
      <c r="BM14196">
        <v>5.8388461548929599E-2</v>
      </c>
    </row>
    <row r="14197" spans="1:65" x14ac:dyDescent="0.2">
      <c r="A14197" t="s">
        <v>70268</v>
      </c>
      <c r="B14197">
        <v>11</v>
      </c>
      <c r="C14197" t="s">
        <v>66</v>
      </c>
      <c r="D14197" t="s">
        <v>70269</v>
      </c>
      <c r="G14197">
        <v>0</v>
      </c>
      <c r="H14197">
        <v>0</v>
      </c>
      <c r="I14197">
        <v>1</v>
      </c>
      <c r="J14197" t="s">
        <v>44355</v>
      </c>
      <c r="K14197" t="s">
        <v>44356</v>
      </c>
      <c r="L14197" t="s">
        <v>12000</v>
      </c>
      <c r="M14197" t="s">
        <v>44357</v>
      </c>
      <c r="N14197" t="s">
        <v>44358</v>
      </c>
      <c r="O14197" t="s">
        <v>71</v>
      </c>
      <c r="P14197" t="s">
        <v>72</v>
      </c>
      <c r="Q14197" t="s">
        <v>73</v>
      </c>
      <c r="R14197">
        <v>467.25729370117102</v>
      </c>
      <c r="S14197">
        <v>3</v>
      </c>
      <c r="T14197">
        <v>467.25617399999999</v>
      </c>
      <c r="U14197">
        <v>1398.7466899999999</v>
      </c>
      <c r="V14197">
        <v>2.35</v>
      </c>
      <c r="W14197">
        <v>1.0981000000000001E-3</v>
      </c>
      <c r="X14197">
        <v>-0.53619000000000006</v>
      </c>
      <c r="Y14197">
        <v>-2.5054E-4</v>
      </c>
      <c r="Z14197">
        <v>1.8139000000000001</v>
      </c>
      <c r="AA14197">
        <v>8.4754000000000003E-4</v>
      </c>
      <c r="AB14197">
        <v>467.25595127360799</v>
      </c>
      <c r="AC14197">
        <v>55.465000000000003</v>
      </c>
      <c r="AD14197">
        <v>0.8619</v>
      </c>
      <c r="AE14197">
        <v>55.465000000000003</v>
      </c>
      <c r="AF14197">
        <v>55.048000000000002</v>
      </c>
      <c r="AG14197">
        <v>55.91</v>
      </c>
      <c r="AH14197">
        <v>0</v>
      </c>
      <c r="AM14197">
        <v>26</v>
      </c>
      <c r="AN14197">
        <v>17</v>
      </c>
      <c r="AO14197">
        <v>2</v>
      </c>
      <c r="AP14197">
        <v>0</v>
      </c>
      <c r="AQ14197">
        <v>0</v>
      </c>
      <c r="AR14197">
        <v>0</v>
      </c>
      <c r="AS14197">
        <v>3.3301999999999998E-2</v>
      </c>
      <c r="AT14197">
        <v>1</v>
      </c>
      <c r="AU14197">
        <v>76838</v>
      </c>
      <c r="AV14197">
        <v>76838</v>
      </c>
      <c r="AX14197">
        <v>49.466000000000001</v>
      </c>
      <c r="AY14197">
        <v>33.545000000000002</v>
      </c>
      <c r="AZ14197">
        <v>1</v>
      </c>
      <c r="BA14197">
        <v>1794800</v>
      </c>
      <c r="BC14197" t="s">
        <v>377</v>
      </c>
      <c r="BD14197">
        <v>41857</v>
      </c>
      <c r="BE14197" t="s">
        <v>44359</v>
      </c>
      <c r="BF14197">
        <v>21822</v>
      </c>
      <c r="BG14197">
        <v>22711</v>
      </c>
      <c r="BH14197">
        <v>47152</v>
      </c>
      <c r="BI14197">
        <v>47152</v>
      </c>
      <c r="BM14197">
        <v>6.3268953381111701E-2</v>
      </c>
    </row>
    <row r="14198" spans="1:65" x14ac:dyDescent="0.2">
      <c r="A14198" t="s">
        <v>70270</v>
      </c>
      <c r="B14198">
        <v>20</v>
      </c>
      <c r="C14198" t="s">
        <v>66</v>
      </c>
      <c r="D14198" t="s">
        <v>70271</v>
      </c>
      <c r="G14198">
        <v>0</v>
      </c>
      <c r="H14198">
        <v>0</v>
      </c>
      <c r="I14198">
        <v>2</v>
      </c>
      <c r="J14198" t="s">
        <v>44483</v>
      </c>
      <c r="K14198" t="s">
        <v>44483</v>
      </c>
      <c r="L14198" t="s">
        <v>44483</v>
      </c>
      <c r="M14198" t="s">
        <v>44484</v>
      </c>
      <c r="N14198" t="s">
        <v>44485</v>
      </c>
      <c r="O14198" t="s">
        <v>71</v>
      </c>
      <c r="P14198" t="s">
        <v>72</v>
      </c>
      <c r="Q14198" t="s">
        <v>73</v>
      </c>
      <c r="R14198">
        <v>616.56640625</v>
      </c>
      <c r="S14198">
        <v>4</v>
      </c>
      <c r="T14198">
        <v>616.56567800000005</v>
      </c>
      <c r="U14198">
        <v>2462.2336100000002</v>
      </c>
      <c r="V14198">
        <v>1.8924000000000001</v>
      </c>
      <c r="W14198">
        <v>1.1668E-3</v>
      </c>
      <c r="X14198">
        <v>-0.15866</v>
      </c>
      <c r="Y14198" s="1">
        <v>-9.7825999999999995E-5</v>
      </c>
      <c r="Z14198">
        <v>1.7337</v>
      </c>
      <c r="AA14198">
        <v>1.0690000000000001E-3</v>
      </c>
      <c r="AB14198">
        <v>616.8164685278</v>
      </c>
      <c r="AC14198">
        <v>85.635999999999996</v>
      </c>
      <c r="AD14198">
        <v>0.91498999999999997</v>
      </c>
      <c r="AE14198">
        <v>85.635999999999996</v>
      </c>
      <c r="AF14198">
        <v>85.156999999999996</v>
      </c>
      <c r="AG14198">
        <v>86.072000000000003</v>
      </c>
      <c r="AH14198">
        <v>0</v>
      </c>
      <c r="AM14198">
        <v>61</v>
      </c>
      <c r="AN14198">
        <v>18</v>
      </c>
      <c r="AO14198">
        <v>5</v>
      </c>
      <c r="AP14198">
        <v>0</v>
      </c>
      <c r="AQ14198">
        <v>0</v>
      </c>
      <c r="AR14198">
        <v>0</v>
      </c>
      <c r="AS14198">
        <v>1.3833000000000001E-3</v>
      </c>
      <c r="AT14198">
        <v>1</v>
      </c>
      <c r="AU14198">
        <v>121450</v>
      </c>
      <c r="AV14198">
        <v>121450</v>
      </c>
      <c r="AX14198">
        <v>51.127000000000002</v>
      </c>
      <c r="AY14198">
        <v>39.951999999999998</v>
      </c>
      <c r="AZ14198">
        <v>1</v>
      </c>
      <c r="BA14198">
        <v>2500800</v>
      </c>
      <c r="BD14198">
        <v>41858</v>
      </c>
      <c r="BE14198">
        <v>3005</v>
      </c>
      <c r="BF14198">
        <v>21823</v>
      </c>
      <c r="BG14198">
        <v>22712</v>
      </c>
      <c r="BH14198">
        <v>47153</v>
      </c>
      <c r="BI14198">
        <v>47153</v>
      </c>
      <c r="BM14198">
        <v>6.0977665843438403E-2</v>
      </c>
    </row>
    <row r="14199" spans="1:65" x14ac:dyDescent="0.2">
      <c r="A14199" t="s">
        <v>70272</v>
      </c>
      <c r="B14199">
        <v>11</v>
      </c>
      <c r="C14199" t="s">
        <v>66</v>
      </c>
      <c r="D14199" t="s">
        <v>70273</v>
      </c>
      <c r="G14199">
        <v>0</v>
      </c>
      <c r="H14199">
        <v>0</v>
      </c>
      <c r="I14199">
        <v>1</v>
      </c>
      <c r="J14199" t="s">
        <v>44728</v>
      </c>
      <c r="K14199" t="s">
        <v>44728</v>
      </c>
      <c r="L14199" t="s">
        <v>8904</v>
      </c>
      <c r="M14199" t="s">
        <v>44729</v>
      </c>
      <c r="N14199" t="s">
        <v>44730</v>
      </c>
      <c r="O14199" t="s">
        <v>71</v>
      </c>
      <c r="P14199" t="s">
        <v>72</v>
      </c>
      <c r="Q14199" t="s">
        <v>73</v>
      </c>
      <c r="R14199">
        <v>462.57189941406199</v>
      </c>
      <c r="S14199">
        <v>3</v>
      </c>
      <c r="T14199">
        <v>462.57132799999999</v>
      </c>
      <c r="U14199">
        <v>1384.6921500000001</v>
      </c>
      <c r="V14199">
        <v>1.6896</v>
      </c>
      <c r="W14199">
        <v>7.8155E-4</v>
      </c>
      <c r="X14199">
        <v>0.11512</v>
      </c>
      <c r="Y14199" s="1">
        <v>5.3251000000000002E-5</v>
      </c>
      <c r="Z14199">
        <v>1.8047</v>
      </c>
      <c r="AA14199">
        <v>8.3480000000000002E-4</v>
      </c>
      <c r="AB14199">
        <v>462.57141612397999</v>
      </c>
      <c r="AC14199">
        <v>76.551000000000002</v>
      </c>
      <c r="AD14199">
        <v>2.3603000000000001</v>
      </c>
      <c r="AE14199">
        <v>76.551000000000002</v>
      </c>
      <c r="AF14199">
        <v>75.753</v>
      </c>
      <c r="AG14199">
        <v>78.113</v>
      </c>
      <c r="AH14199">
        <v>0</v>
      </c>
      <c r="AM14199">
        <v>159</v>
      </c>
      <c r="AN14199">
        <v>47</v>
      </c>
      <c r="AO14199">
        <v>4</v>
      </c>
      <c r="AP14199">
        <v>0</v>
      </c>
      <c r="AQ14199">
        <v>0</v>
      </c>
      <c r="AR14199">
        <v>0</v>
      </c>
      <c r="AS14199">
        <v>5.6146E-3</v>
      </c>
      <c r="AT14199">
        <v>1</v>
      </c>
      <c r="AU14199">
        <v>109056</v>
      </c>
      <c r="AV14199">
        <v>109056</v>
      </c>
      <c r="AX14199">
        <v>69.215999999999994</v>
      </c>
      <c r="AY14199">
        <v>53.878999999999998</v>
      </c>
      <c r="AZ14199">
        <v>1</v>
      </c>
      <c r="BA14199">
        <v>14568000</v>
      </c>
      <c r="BD14199">
        <v>41860</v>
      </c>
      <c r="BE14199" t="s">
        <v>44731</v>
      </c>
      <c r="BF14199">
        <v>21824</v>
      </c>
      <c r="BG14199">
        <v>22713</v>
      </c>
      <c r="BH14199">
        <v>47157</v>
      </c>
      <c r="BI14199">
        <v>47157</v>
      </c>
      <c r="BM14199">
        <v>1.51960498571952E-2</v>
      </c>
    </row>
    <row r="14200" spans="1:65" x14ac:dyDescent="0.2">
      <c r="A14200" t="s">
        <v>70278</v>
      </c>
      <c r="B14200">
        <v>11</v>
      </c>
      <c r="C14200" t="s">
        <v>66</v>
      </c>
      <c r="D14200" t="s">
        <v>70279</v>
      </c>
      <c r="G14200">
        <v>0</v>
      </c>
      <c r="H14200">
        <v>0</v>
      </c>
      <c r="I14200">
        <v>1</v>
      </c>
      <c r="J14200" t="s">
        <v>16282</v>
      </c>
      <c r="K14200" t="s">
        <v>16282</v>
      </c>
      <c r="L14200" t="s">
        <v>16282</v>
      </c>
      <c r="M14200" t="s">
        <v>16283</v>
      </c>
      <c r="N14200" t="s">
        <v>16284</v>
      </c>
      <c r="O14200" t="s">
        <v>71</v>
      </c>
      <c r="P14200" t="s">
        <v>72</v>
      </c>
      <c r="Q14200" t="s">
        <v>73</v>
      </c>
      <c r="R14200">
        <v>446.24630737304602</v>
      </c>
      <c r="S14200">
        <v>3</v>
      </c>
      <c r="T14200">
        <v>446.245498</v>
      </c>
      <c r="U14200">
        <v>1335.7146600000001</v>
      </c>
      <c r="V14200">
        <v>1.8611</v>
      </c>
      <c r="W14200">
        <v>8.3051999999999996E-4</v>
      </c>
      <c r="X14200">
        <v>0.48673</v>
      </c>
      <c r="Y14200">
        <v>2.1719999999999999E-4</v>
      </c>
      <c r="Z14200">
        <v>2.3479000000000001</v>
      </c>
      <c r="AA14200">
        <v>1.0476999999999999E-3</v>
      </c>
      <c r="AB14200">
        <v>446.24576446662502</v>
      </c>
      <c r="AC14200">
        <v>46.338999999999999</v>
      </c>
      <c r="AD14200">
        <v>2.0632000000000001</v>
      </c>
      <c r="AE14200">
        <v>46.338999999999999</v>
      </c>
      <c r="AF14200">
        <v>45.731000000000002</v>
      </c>
      <c r="AG14200">
        <v>47.793999999999997</v>
      </c>
      <c r="AH14200">
        <v>0</v>
      </c>
      <c r="AM14200">
        <v>163</v>
      </c>
      <c r="AN14200">
        <v>41</v>
      </c>
      <c r="AO14200">
        <v>5</v>
      </c>
      <c r="AP14200">
        <v>0</v>
      </c>
      <c r="AQ14200">
        <v>0</v>
      </c>
      <c r="AR14200">
        <v>0</v>
      </c>
      <c r="AS14200">
        <v>1.2448000000000001E-2</v>
      </c>
      <c r="AT14200">
        <v>1</v>
      </c>
      <c r="AU14200">
        <v>64307</v>
      </c>
      <c r="AV14200">
        <v>64307</v>
      </c>
      <c r="AX14200">
        <v>58.780999999999999</v>
      </c>
      <c r="AY14200">
        <v>33.713000000000001</v>
      </c>
      <c r="AZ14200">
        <v>1</v>
      </c>
      <c r="BA14200">
        <v>59278000</v>
      </c>
      <c r="BD14200">
        <v>41862</v>
      </c>
      <c r="BE14200">
        <v>1025</v>
      </c>
      <c r="BF14200">
        <v>21825</v>
      </c>
      <c r="BG14200">
        <v>22714</v>
      </c>
      <c r="BH14200">
        <v>47160</v>
      </c>
      <c r="BI14200">
        <v>47160</v>
      </c>
      <c r="BM14200">
        <v>6.0235276549519698E-2</v>
      </c>
    </row>
    <row r="14201" spans="1:65" x14ac:dyDescent="0.2">
      <c r="A14201" t="s">
        <v>70280</v>
      </c>
      <c r="B14201">
        <v>12</v>
      </c>
      <c r="C14201" t="s">
        <v>66</v>
      </c>
      <c r="D14201" t="s">
        <v>70281</v>
      </c>
      <c r="G14201">
        <v>0</v>
      </c>
      <c r="H14201">
        <v>0</v>
      </c>
      <c r="I14201">
        <v>1</v>
      </c>
      <c r="J14201" t="s">
        <v>3438</v>
      </c>
      <c r="K14201" t="s">
        <v>3438</v>
      </c>
      <c r="L14201" t="s">
        <v>3438</v>
      </c>
      <c r="M14201" t="s">
        <v>3439</v>
      </c>
      <c r="N14201" t="s">
        <v>3440</v>
      </c>
      <c r="O14201" t="s">
        <v>71</v>
      </c>
      <c r="P14201" t="s">
        <v>72</v>
      </c>
      <c r="Q14201" t="s">
        <v>73</v>
      </c>
      <c r="R14201">
        <v>414.91128540039</v>
      </c>
      <c r="S14201">
        <v>3</v>
      </c>
      <c r="T14201">
        <v>414.91033800000002</v>
      </c>
      <c r="U14201">
        <v>1241.7091800000001</v>
      </c>
      <c r="V14201">
        <v>2.3342999999999998</v>
      </c>
      <c r="W14201">
        <v>9.6851999999999995E-4</v>
      </c>
      <c r="X14201">
        <v>-0.11428000000000001</v>
      </c>
      <c r="Y14201" s="1">
        <v>-4.7414999999999999E-5</v>
      </c>
      <c r="Z14201">
        <v>2.2200000000000002</v>
      </c>
      <c r="AA14201">
        <v>9.2111000000000005E-4</v>
      </c>
      <c r="AB14201">
        <v>414.91019976432301</v>
      </c>
      <c r="AC14201">
        <v>22.414999999999999</v>
      </c>
      <c r="AD14201">
        <v>0.66529000000000005</v>
      </c>
      <c r="AE14201">
        <v>22.414999999999999</v>
      </c>
      <c r="AF14201">
        <v>22.152999999999999</v>
      </c>
      <c r="AG14201">
        <v>22.818000000000001</v>
      </c>
      <c r="AH14201">
        <v>0</v>
      </c>
      <c r="AM14201">
        <v>35</v>
      </c>
      <c r="AN14201">
        <v>13</v>
      </c>
      <c r="AO14201">
        <v>4</v>
      </c>
      <c r="AP14201">
        <v>0</v>
      </c>
      <c r="AQ14201">
        <v>0</v>
      </c>
      <c r="AR14201">
        <v>0</v>
      </c>
      <c r="AS14201">
        <v>5.5486999999999995E-4</v>
      </c>
      <c r="AT14201">
        <v>1</v>
      </c>
      <c r="AU14201">
        <v>27399</v>
      </c>
      <c r="AV14201">
        <v>27399</v>
      </c>
      <c r="AX14201">
        <v>82.774000000000001</v>
      </c>
      <c r="AY14201">
        <v>26.141999999999999</v>
      </c>
      <c r="AZ14201">
        <v>1</v>
      </c>
      <c r="BA14201">
        <v>11263000</v>
      </c>
      <c r="BD14201">
        <v>41864</v>
      </c>
      <c r="BE14201">
        <v>2197</v>
      </c>
      <c r="BF14201">
        <v>21826</v>
      </c>
      <c r="BG14201">
        <v>22715</v>
      </c>
      <c r="BH14201">
        <v>47162</v>
      </c>
      <c r="BI14201">
        <v>47162</v>
      </c>
      <c r="BM14201">
        <v>9.7998488631674194E-2</v>
      </c>
    </row>
    <row r="14202" spans="1:65" x14ac:dyDescent="0.2">
      <c r="A14202" t="s">
        <v>70284</v>
      </c>
      <c r="B14202">
        <v>14</v>
      </c>
      <c r="C14202" t="s">
        <v>66</v>
      </c>
      <c r="D14202" t="s">
        <v>70285</v>
      </c>
      <c r="G14202">
        <v>0</v>
      </c>
      <c r="H14202">
        <v>0</v>
      </c>
      <c r="I14202">
        <v>2</v>
      </c>
      <c r="J14202" t="s">
        <v>9009</v>
      </c>
      <c r="K14202" t="s">
        <v>9009</v>
      </c>
      <c r="L14202" t="s">
        <v>9009</v>
      </c>
      <c r="M14202" t="s">
        <v>9010</v>
      </c>
      <c r="N14202" t="s">
        <v>9011</v>
      </c>
      <c r="O14202" t="s">
        <v>71</v>
      </c>
      <c r="P14202" t="s">
        <v>72</v>
      </c>
      <c r="Q14202" t="s">
        <v>73</v>
      </c>
      <c r="R14202">
        <v>507.25350952148398</v>
      </c>
      <c r="S14202">
        <v>3</v>
      </c>
      <c r="T14202">
        <v>506.91799800000001</v>
      </c>
      <c r="U14202">
        <v>1517.73216</v>
      </c>
      <c r="V14202">
        <v>1.5656000000000001</v>
      </c>
      <c r="W14202">
        <v>7.9361000000000004E-4</v>
      </c>
      <c r="X14202">
        <v>1.4051</v>
      </c>
      <c r="Y14202">
        <v>7.1224999999999999E-4</v>
      </c>
      <c r="Z14202">
        <v>2.9706000000000001</v>
      </c>
      <c r="AA14202">
        <v>1.5058999999999999E-3</v>
      </c>
      <c r="AB14202">
        <v>507.25349538559101</v>
      </c>
      <c r="AC14202">
        <v>13.395</v>
      </c>
      <c r="AD14202">
        <v>0.91039000000000003</v>
      </c>
      <c r="AE14202">
        <v>13.395</v>
      </c>
      <c r="AF14202">
        <v>13.146000000000001</v>
      </c>
      <c r="AG14202">
        <v>14.057</v>
      </c>
      <c r="AH14202">
        <v>0</v>
      </c>
      <c r="AM14202">
        <v>61</v>
      </c>
      <c r="AN14202">
        <v>18</v>
      </c>
      <c r="AO14202">
        <v>5</v>
      </c>
      <c r="AP14202">
        <v>0</v>
      </c>
      <c r="AQ14202">
        <v>0</v>
      </c>
      <c r="AR14202">
        <v>0</v>
      </c>
      <c r="AS14202">
        <v>2.5791999999999998E-3</v>
      </c>
      <c r="AT14202">
        <v>1</v>
      </c>
      <c r="AU14202">
        <v>14040</v>
      </c>
      <c r="AV14202">
        <v>14040</v>
      </c>
      <c r="AX14202">
        <v>100.18</v>
      </c>
      <c r="AY14202">
        <v>74.238</v>
      </c>
      <c r="AZ14202">
        <v>1</v>
      </c>
      <c r="BA14202">
        <v>5938700</v>
      </c>
      <c r="BD14202">
        <v>41868</v>
      </c>
      <c r="BE14202">
        <v>459</v>
      </c>
      <c r="BF14202">
        <v>21828</v>
      </c>
      <c r="BG14202">
        <v>22717</v>
      </c>
      <c r="BH14202">
        <v>47166</v>
      </c>
      <c r="BI14202">
        <v>47166</v>
      </c>
      <c r="BM14202">
        <v>-5.9922160066889704E-3</v>
      </c>
    </row>
    <row r="14203" spans="1:65" x14ac:dyDescent="0.2">
      <c r="A14203" t="s">
        <v>70288</v>
      </c>
      <c r="B14203">
        <v>25</v>
      </c>
      <c r="C14203" t="s">
        <v>66</v>
      </c>
      <c r="D14203" t="s">
        <v>70289</v>
      </c>
      <c r="G14203">
        <v>0</v>
      </c>
      <c r="H14203">
        <v>0</v>
      </c>
      <c r="I14203">
        <v>2</v>
      </c>
      <c r="J14203" t="s">
        <v>5696</v>
      </c>
      <c r="K14203" t="s">
        <v>5696</v>
      </c>
      <c r="L14203" t="s">
        <v>5696</v>
      </c>
      <c r="M14203" t="s">
        <v>7598</v>
      </c>
      <c r="N14203" t="s">
        <v>7599</v>
      </c>
      <c r="O14203" t="s">
        <v>71</v>
      </c>
      <c r="P14203" t="s">
        <v>72</v>
      </c>
      <c r="Q14203" t="s">
        <v>73</v>
      </c>
      <c r="R14203">
        <v>693.86798095703102</v>
      </c>
      <c r="S14203">
        <v>4</v>
      </c>
      <c r="T14203">
        <v>693.615993</v>
      </c>
      <c r="U14203">
        <v>2770.43487</v>
      </c>
      <c r="V14203">
        <v>1.6029</v>
      </c>
      <c r="W14203">
        <v>1.1118E-3</v>
      </c>
      <c r="X14203">
        <v>0.46790999999999999</v>
      </c>
      <c r="Y14203">
        <v>3.2455E-4</v>
      </c>
      <c r="Z14203">
        <v>2.0708000000000002</v>
      </c>
      <c r="AA14203">
        <v>1.4362999999999999E-3</v>
      </c>
      <c r="AB14203">
        <v>693.86731462068997</v>
      </c>
      <c r="AC14203">
        <v>128.12</v>
      </c>
      <c r="AD14203">
        <v>1.5882000000000001</v>
      </c>
      <c r="AE14203">
        <v>128.12</v>
      </c>
      <c r="AF14203">
        <v>127.65</v>
      </c>
      <c r="AG14203">
        <v>129.24</v>
      </c>
      <c r="AH14203">
        <v>0</v>
      </c>
      <c r="AM14203">
        <v>125</v>
      </c>
      <c r="AN14203">
        <v>33</v>
      </c>
      <c r="AO14203">
        <v>7</v>
      </c>
      <c r="AP14203">
        <v>0</v>
      </c>
      <c r="AQ14203">
        <v>0</v>
      </c>
      <c r="AR14203">
        <v>0</v>
      </c>
      <c r="AS14203">
        <v>5.1508000000000001E-4</v>
      </c>
      <c r="AT14203">
        <v>1</v>
      </c>
      <c r="AU14203">
        <v>184281</v>
      </c>
      <c r="AV14203">
        <v>184281</v>
      </c>
      <c r="AX14203">
        <v>45.912999999999997</v>
      </c>
      <c r="AY14203">
        <v>29.475999999999999</v>
      </c>
      <c r="AZ14203">
        <v>1</v>
      </c>
      <c r="BA14203">
        <v>13319000</v>
      </c>
      <c r="BD14203">
        <v>41871</v>
      </c>
      <c r="BE14203">
        <v>2917</v>
      </c>
      <c r="BF14203">
        <v>21830</v>
      </c>
      <c r="BG14203">
        <v>22719</v>
      </c>
      <c r="BH14203">
        <v>47169</v>
      </c>
      <c r="BI14203">
        <v>47169</v>
      </c>
      <c r="BM14203">
        <v>0.120466893112279</v>
      </c>
    </row>
    <row r="14204" spans="1:65" x14ac:dyDescent="0.2">
      <c r="A14204" t="s">
        <v>70296</v>
      </c>
      <c r="B14204">
        <v>15</v>
      </c>
      <c r="C14204" t="s">
        <v>66</v>
      </c>
      <c r="D14204" t="s">
        <v>70297</v>
      </c>
      <c r="G14204">
        <v>0</v>
      </c>
      <c r="H14204">
        <v>0</v>
      </c>
      <c r="I14204">
        <v>1</v>
      </c>
      <c r="J14204" t="s">
        <v>792</v>
      </c>
      <c r="K14204" t="s">
        <v>792</v>
      </c>
      <c r="L14204" t="s">
        <v>792</v>
      </c>
      <c r="M14204" t="s">
        <v>793</v>
      </c>
      <c r="N14204" t="s">
        <v>794</v>
      </c>
      <c r="O14204" t="s">
        <v>71</v>
      </c>
      <c r="P14204" t="s">
        <v>72</v>
      </c>
      <c r="Q14204" t="s">
        <v>73</v>
      </c>
      <c r="R14204">
        <v>558.001220703125</v>
      </c>
      <c r="S14204">
        <v>3</v>
      </c>
      <c r="T14204">
        <v>557.66617399999996</v>
      </c>
      <c r="U14204">
        <v>1669.97669</v>
      </c>
      <c r="V14204">
        <v>2.3176000000000001</v>
      </c>
      <c r="W14204">
        <v>1.2925E-3</v>
      </c>
      <c r="X14204">
        <v>-0.74526999999999999</v>
      </c>
      <c r="Y14204">
        <v>-4.1561000000000001E-4</v>
      </c>
      <c r="Z14204">
        <v>1.5724</v>
      </c>
      <c r="AA14204">
        <v>8.7684999999999998E-4</v>
      </c>
      <c r="AB14204">
        <v>558.00017355829004</v>
      </c>
      <c r="AC14204">
        <v>128</v>
      </c>
      <c r="AD14204">
        <v>0.42952000000000001</v>
      </c>
      <c r="AE14204">
        <v>128</v>
      </c>
      <c r="AF14204">
        <v>127.78</v>
      </c>
      <c r="AG14204">
        <v>128.21</v>
      </c>
      <c r="AH14204">
        <v>0</v>
      </c>
      <c r="AM14204">
        <v>21</v>
      </c>
      <c r="AN14204">
        <v>9</v>
      </c>
      <c r="AO14204">
        <v>4</v>
      </c>
      <c r="AP14204">
        <v>0</v>
      </c>
      <c r="AQ14204">
        <v>0</v>
      </c>
      <c r="AR14204">
        <v>0</v>
      </c>
      <c r="AS14204">
        <v>3.4667000000000003E-2</v>
      </c>
      <c r="AT14204">
        <v>1</v>
      </c>
      <c r="AU14204">
        <v>184332</v>
      </c>
      <c r="AV14204">
        <v>184332</v>
      </c>
      <c r="AX14204">
        <v>37.351999999999997</v>
      </c>
      <c r="AY14204">
        <v>17.268000000000001</v>
      </c>
      <c r="AZ14204">
        <v>1</v>
      </c>
      <c r="BA14204">
        <v>1437100</v>
      </c>
      <c r="BD14204">
        <v>41876</v>
      </c>
      <c r="BE14204">
        <v>51</v>
      </c>
      <c r="BF14204">
        <v>21834</v>
      </c>
      <c r="BG14204">
        <v>22723</v>
      </c>
      <c r="BH14204">
        <v>47174</v>
      </c>
      <c r="BI14204">
        <v>47174</v>
      </c>
      <c r="BM14204">
        <v>0.16850308951097701</v>
      </c>
    </row>
    <row r="14205" spans="1:65" x14ac:dyDescent="0.2">
      <c r="A14205" t="s">
        <v>70300</v>
      </c>
      <c r="B14205">
        <v>12</v>
      </c>
      <c r="C14205" t="s">
        <v>66</v>
      </c>
      <c r="D14205" t="s">
        <v>70301</v>
      </c>
      <c r="G14205">
        <v>0</v>
      </c>
      <c r="H14205">
        <v>0</v>
      </c>
      <c r="I14205">
        <v>1</v>
      </c>
      <c r="J14205" t="s">
        <v>7749</v>
      </c>
      <c r="K14205" t="s">
        <v>7749</v>
      </c>
      <c r="L14205" t="s">
        <v>7749</v>
      </c>
      <c r="M14205" t="s">
        <v>7750</v>
      </c>
      <c r="N14205" t="s">
        <v>7751</v>
      </c>
      <c r="O14205" t="s">
        <v>71</v>
      </c>
      <c r="P14205" t="s">
        <v>72</v>
      </c>
      <c r="Q14205" t="s">
        <v>73</v>
      </c>
      <c r="R14205">
        <v>449.90673828125</v>
      </c>
      <c r="S14205">
        <v>3</v>
      </c>
      <c r="T14205">
        <v>449.90536400000002</v>
      </c>
      <c r="U14205">
        <v>1346.69426</v>
      </c>
      <c r="V14205">
        <v>1.8075000000000001</v>
      </c>
      <c r="W14205">
        <v>8.1320000000000003E-4</v>
      </c>
      <c r="X14205">
        <v>0.22348999999999999</v>
      </c>
      <c r="Y14205">
        <v>1.0055E-4</v>
      </c>
      <c r="Z14205">
        <v>2.0310000000000001</v>
      </c>
      <c r="AA14205">
        <v>9.1374999999999996E-4</v>
      </c>
      <c r="AB14205">
        <v>449.905490764597</v>
      </c>
      <c r="AC14205">
        <v>28.707999999999998</v>
      </c>
      <c r="AD14205">
        <v>0.81518000000000002</v>
      </c>
      <c r="AE14205">
        <v>28.707999999999998</v>
      </c>
      <c r="AF14205">
        <v>28.477</v>
      </c>
      <c r="AG14205">
        <v>29.292000000000002</v>
      </c>
      <c r="AH14205">
        <v>0</v>
      </c>
      <c r="AM14205">
        <v>40</v>
      </c>
      <c r="AN14205">
        <v>16</v>
      </c>
      <c r="AO14205">
        <v>4</v>
      </c>
      <c r="AP14205">
        <v>0</v>
      </c>
      <c r="AQ14205">
        <v>0</v>
      </c>
      <c r="AR14205">
        <v>0</v>
      </c>
      <c r="AS14205">
        <v>3.4327000000000001E-4</v>
      </c>
      <c r="AT14205">
        <v>1</v>
      </c>
      <c r="AU14205">
        <v>36874</v>
      </c>
      <c r="AV14205">
        <v>36874</v>
      </c>
      <c r="AX14205">
        <v>86.262</v>
      </c>
      <c r="AY14205">
        <v>61.387999999999998</v>
      </c>
      <c r="AZ14205">
        <v>1</v>
      </c>
      <c r="BA14205">
        <v>10129000</v>
      </c>
      <c r="BD14205">
        <v>41880</v>
      </c>
      <c r="BE14205">
        <v>611</v>
      </c>
      <c r="BF14205">
        <v>21836</v>
      </c>
      <c r="BG14205">
        <v>22725</v>
      </c>
      <c r="BH14205">
        <v>47178</v>
      </c>
      <c r="BI14205">
        <v>47178</v>
      </c>
      <c r="BM14205">
        <v>3.4783569951741797E-2</v>
      </c>
    </row>
    <row r="14206" spans="1:65" x14ac:dyDescent="0.2">
      <c r="A14206" t="s">
        <v>70302</v>
      </c>
      <c r="B14206">
        <v>23</v>
      </c>
      <c r="C14206" t="s">
        <v>66</v>
      </c>
      <c r="D14206" t="s">
        <v>70303</v>
      </c>
      <c r="G14206">
        <v>0</v>
      </c>
      <c r="H14206">
        <v>0</v>
      </c>
      <c r="I14206">
        <v>1</v>
      </c>
      <c r="J14206" t="s">
        <v>3581</v>
      </c>
      <c r="K14206" t="s">
        <v>3581</v>
      </c>
      <c r="L14206" t="s">
        <v>3581</v>
      </c>
      <c r="M14206" t="s">
        <v>3582</v>
      </c>
      <c r="N14206" t="s">
        <v>3583</v>
      </c>
      <c r="O14206" t="s">
        <v>71</v>
      </c>
      <c r="P14206" t="s">
        <v>72</v>
      </c>
      <c r="Q14206" t="s">
        <v>73</v>
      </c>
      <c r="R14206">
        <v>768.07781982421795</v>
      </c>
      <c r="S14206">
        <v>3</v>
      </c>
      <c r="T14206">
        <v>767.74101800000005</v>
      </c>
      <c r="U14206">
        <v>2300.2012300000001</v>
      </c>
      <c r="V14206">
        <v>2.5316999999999998</v>
      </c>
      <c r="W14206">
        <v>1.9437E-3</v>
      </c>
      <c r="X14206">
        <v>7.6769000000000004E-3</v>
      </c>
      <c r="Y14206" s="1">
        <v>5.8938000000000002E-6</v>
      </c>
      <c r="Z14206">
        <v>2.5392999999999999</v>
      </c>
      <c r="AA14206">
        <v>1.9495999999999999E-3</v>
      </c>
      <c r="AB14206">
        <v>768.075536700165</v>
      </c>
      <c r="AC14206">
        <v>108.44</v>
      </c>
      <c r="AD14206">
        <v>1.0137</v>
      </c>
      <c r="AE14206">
        <v>108.44</v>
      </c>
      <c r="AF14206">
        <v>107.98</v>
      </c>
      <c r="AG14206">
        <v>108.99</v>
      </c>
      <c r="AH14206">
        <v>0</v>
      </c>
      <c r="AM14206">
        <v>64</v>
      </c>
      <c r="AN14206">
        <v>20</v>
      </c>
      <c r="AO14206">
        <v>5</v>
      </c>
      <c r="AP14206">
        <v>0</v>
      </c>
      <c r="AQ14206">
        <v>0</v>
      </c>
      <c r="AR14206">
        <v>0</v>
      </c>
      <c r="AS14206">
        <v>6.5366999999999997E-4</v>
      </c>
      <c r="AT14206">
        <v>1</v>
      </c>
      <c r="AU14206">
        <v>155228</v>
      </c>
      <c r="AV14206">
        <v>155228</v>
      </c>
      <c r="AX14206">
        <v>45.572000000000003</v>
      </c>
      <c r="AY14206">
        <v>32.322000000000003</v>
      </c>
      <c r="AZ14206">
        <v>1</v>
      </c>
      <c r="BA14206">
        <v>2973900</v>
      </c>
      <c r="BD14206">
        <v>41883</v>
      </c>
      <c r="BE14206">
        <v>833</v>
      </c>
      <c r="BF14206">
        <v>21837</v>
      </c>
      <c r="BG14206">
        <v>22726</v>
      </c>
      <c r="BH14206">
        <v>47181</v>
      </c>
      <c r="BI14206">
        <v>47181</v>
      </c>
      <c r="BM14206">
        <v>0.10313302453005201</v>
      </c>
    </row>
    <row r="14207" spans="1:65" x14ac:dyDescent="0.2">
      <c r="A14207" t="s">
        <v>70306</v>
      </c>
      <c r="B14207">
        <v>13</v>
      </c>
      <c r="C14207" t="s">
        <v>66</v>
      </c>
      <c r="D14207" t="s">
        <v>70307</v>
      </c>
      <c r="G14207">
        <v>0</v>
      </c>
      <c r="H14207">
        <v>0</v>
      </c>
      <c r="I14207">
        <v>1</v>
      </c>
      <c r="J14207" t="s">
        <v>12880</v>
      </c>
      <c r="K14207" t="s">
        <v>12880</v>
      </c>
      <c r="L14207" t="s">
        <v>12880</v>
      </c>
      <c r="M14207" t="s">
        <v>12881</v>
      </c>
      <c r="N14207" t="s">
        <v>12882</v>
      </c>
      <c r="O14207" t="s">
        <v>71</v>
      </c>
      <c r="P14207" t="s">
        <v>72</v>
      </c>
      <c r="Q14207" t="s">
        <v>73</v>
      </c>
      <c r="R14207">
        <v>512.58880615234295</v>
      </c>
      <c r="S14207">
        <v>3</v>
      </c>
      <c r="T14207">
        <v>512.58759499999996</v>
      </c>
      <c r="U14207">
        <v>1534.7409600000001</v>
      </c>
      <c r="V14207">
        <v>0.47299999999999998</v>
      </c>
      <c r="W14207">
        <v>2.4245000000000001E-4</v>
      </c>
      <c r="X14207">
        <v>1.2677</v>
      </c>
      <c r="Y14207">
        <v>6.4981999999999995E-4</v>
      </c>
      <c r="Z14207">
        <v>1.7406999999999999</v>
      </c>
      <c r="AA14207">
        <v>8.9227000000000002E-4</v>
      </c>
      <c r="AB14207">
        <v>512.588477534106</v>
      </c>
      <c r="AC14207">
        <v>31.498999999999999</v>
      </c>
      <c r="AD14207">
        <v>0.81769999999999998</v>
      </c>
      <c r="AE14207">
        <v>31.498999999999999</v>
      </c>
      <c r="AF14207">
        <v>30.99</v>
      </c>
      <c r="AG14207">
        <v>31.806999999999999</v>
      </c>
      <c r="AH14207">
        <v>0</v>
      </c>
      <c r="AM14207">
        <v>32</v>
      </c>
      <c r="AN14207">
        <v>16</v>
      </c>
      <c r="AO14207">
        <v>3</v>
      </c>
      <c r="AP14207">
        <v>0</v>
      </c>
      <c r="AQ14207">
        <v>0</v>
      </c>
      <c r="AR14207">
        <v>0</v>
      </c>
      <c r="AS14207">
        <v>9.6682000000000001E-3</v>
      </c>
      <c r="AT14207">
        <v>1</v>
      </c>
      <c r="AU14207">
        <v>41080</v>
      </c>
      <c r="AV14207">
        <v>41080</v>
      </c>
      <c r="AX14207">
        <v>55.176000000000002</v>
      </c>
      <c r="AY14207">
        <v>30.302</v>
      </c>
      <c r="AZ14207">
        <v>1</v>
      </c>
      <c r="BA14207">
        <v>921020</v>
      </c>
      <c r="BD14207">
        <v>41887</v>
      </c>
      <c r="BE14207">
        <v>3565</v>
      </c>
      <c r="BF14207">
        <v>21839</v>
      </c>
      <c r="BG14207">
        <v>22728</v>
      </c>
      <c r="BH14207">
        <v>47185</v>
      </c>
      <c r="BI14207">
        <v>47185</v>
      </c>
      <c r="BM14207">
        <v>-5.0257123587016299E-3</v>
      </c>
    </row>
    <row r="14208" spans="1:65" x14ac:dyDescent="0.2">
      <c r="A14208" t="s">
        <v>70308</v>
      </c>
      <c r="B14208">
        <v>13</v>
      </c>
      <c r="C14208" t="s">
        <v>66</v>
      </c>
      <c r="D14208" t="s">
        <v>70309</v>
      </c>
      <c r="G14208">
        <v>0</v>
      </c>
      <c r="H14208">
        <v>0</v>
      </c>
      <c r="I14208">
        <v>1</v>
      </c>
      <c r="J14208" t="s">
        <v>25784</v>
      </c>
      <c r="K14208" t="s">
        <v>25784</v>
      </c>
      <c r="L14208" t="s">
        <v>25784</v>
      </c>
      <c r="M14208" t="s">
        <v>25785</v>
      </c>
      <c r="N14208" t="s">
        <v>25786</v>
      </c>
      <c r="O14208" t="s">
        <v>71</v>
      </c>
      <c r="P14208" t="s">
        <v>72</v>
      </c>
      <c r="Q14208" t="s">
        <v>73</v>
      </c>
      <c r="R14208">
        <v>528.24475097656205</v>
      </c>
      <c r="S14208">
        <v>3</v>
      </c>
      <c r="T14208">
        <v>528.24371699999995</v>
      </c>
      <c r="U14208">
        <v>1581.7093199999999</v>
      </c>
      <c r="V14208">
        <v>1.6902999999999999</v>
      </c>
      <c r="W14208">
        <v>8.9287000000000004E-4</v>
      </c>
      <c r="X14208">
        <v>6.1154E-2</v>
      </c>
      <c r="Y14208" s="1">
        <v>3.2304000000000001E-5</v>
      </c>
      <c r="Z14208">
        <v>1.7514000000000001</v>
      </c>
      <c r="AA14208">
        <v>9.2517999999999995E-4</v>
      </c>
      <c r="AB14208">
        <v>528.24392261727701</v>
      </c>
      <c r="AC14208">
        <v>30.78</v>
      </c>
      <c r="AD14208">
        <v>1.0149999999999999</v>
      </c>
      <c r="AE14208">
        <v>30.78</v>
      </c>
      <c r="AF14208">
        <v>30.326000000000001</v>
      </c>
      <c r="AG14208">
        <v>31.341000000000001</v>
      </c>
      <c r="AH14208">
        <v>0</v>
      </c>
      <c r="AM14208">
        <v>69</v>
      </c>
      <c r="AN14208">
        <v>20</v>
      </c>
      <c r="AO14208">
        <v>5</v>
      </c>
      <c r="AP14208">
        <v>0</v>
      </c>
      <c r="AQ14208">
        <v>0</v>
      </c>
      <c r="AR14208">
        <v>0</v>
      </c>
      <c r="AS14208">
        <v>4.5247000000000001E-4</v>
      </c>
      <c r="AT14208">
        <v>2</v>
      </c>
      <c r="AU14208">
        <v>40220</v>
      </c>
      <c r="AV14208" t="s">
        <v>70310</v>
      </c>
      <c r="AX14208">
        <v>93.715999999999994</v>
      </c>
      <c r="AY14208">
        <v>71.224999999999994</v>
      </c>
      <c r="AZ14208">
        <v>1</v>
      </c>
      <c r="BA14208">
        <v>15872000</v>
      </c>
      <c r="BD14208">
        <v>41890</v>
      </c>
      <c r="BE14208">
        <v>965</v>
      </c>
      <c r="BF14208">
        <v>21840</v>
      </c>
      <c r="BG14208">
        <v>22729</v>
      </c>
      <c r="BH14208" t="s">
        <v>70311</v>
      </c>
      <c r="BI14208">
        <v>47189</v>
      </c>
      <c r="BM14208">
        <v>-5.8265639898081603E-2</v>
      </c>
    </row>
    <row r="14209" spans="1:65" x14ac:dyDescent="0.2">
      <c r="A14209" t="s">
        <v>70324</v>
      </c>
      <c r="B14209">
        <v>10</v>
      </c>
      <c r="C14209" t="s">
        <v>66</v>
      </c>
      <c r="D14209" t="s">
        <v>70325</v>
      </c>
      <c r="G14209">
        <v>0</v>
      </c>
      <c r="H14209">
        <v>0</v>
      </c>
      <c r="I14209">
        <v>1</v>
      </c>
      <c r="J14209" t="s">
        <v>4729</v>
      </c>
      <c r="K14209" t="s">
        <v>4729</v>
      </c>
      <c r="L14209" t="s">
        <v>4729</v>
      </c>
      <c r="M14209" t="s">
        <v>4730</v>
      </c>
      <c r="N14209" t="s">
        <v>4731</v>
      </c>
      <c r="O14209" t="s">
        <v>71</v>
      </c>
      <c r="P14209" t="s">
        <v>72</v>
      </c>
      <c r="Q14209" t="s">
        <v>73</v>
      </c>
      <c r="R14209">
        <v>405.23004150390602</v>
      </c>
      <c r="S14209">
        <v>3</v>
      </c>
      <c r="T14209">
        <v>404.89468799999997</v>
      </c>
      <c r="U14209">
        <v>1211.6622299999999</v>
      </c>
      <c r="V14209">
        <v>2.5971000000000002</v>
      </c>
      <c r="W14209">
        <v>1.0516E-3</v>
      </c>
      <c r="X14209">
        <v>-0.37515999999999999</v>
      </c>
      <c r="Y14209">
        <v>-1.5190000000000001E-4</v>
      </c>
      <c r="Z14209">
        <v>2.222</v>
      </c>
      <c r="AA14209">
        <v>8.9966000000000004E-4</v>
      </c>
      <c r="AB14209">
        <v>404.89450974951802</v>
      </c>
      <c r="AC14209">
        <v>49.503</v>
      </c>
      <c r="AD14209">
        <v>0.81350999999999996</v>
      </c>
      <c r="AE14209">
        <v>49.503</v>
      </c>
      <c r="AF14209">
        <v>49.052</v>
      </c>
      <c r="AG14209">
        <v>49.866</v>
      </c>
      <c r="AH14209">
        <v>0</v>
      </c>
      <c r="AM14209">
        <v>34</v>
      </c>
      <c r="AN14209">
        <v>16</v>
      </c>
      <c r="AO14209">
        <v>3</v>
      </c>
      <c r="AP14209">
        <v>0</v>
      </c>
      <c r="AQ14209">
        <v>0</v>
      </c>
      <c r="AR14209">
        <v>0</v>
      </c>
      <c r="AS14209">
        <v>2.3924000000000001E-2</v>
      </c>
      <c r="AT14209">
        <v>1</v>
      </c>
      <c r="AU14209">
        <v>67788</v>
      </c>
      <c r="AV14209">
        <v>67788</v>
      </c>
      <c r="AX14209">
        <v>45.764000000000003</v>
      </c>
      <c r="AY14209">
        <v>32.256</v>
      </c>
      <c r="AZ14209">
        <v>1</v>
      </c>
      <c r="BA14209">
        <v>1514000</v>
      </c>
      <c r="BD14209">
        <v>41897</v>
      </c>
      <c r="BE14209">
        <v>3785</v>
      </c>
      <c r="BF14209">
        <v>21844</v>
      </c>
      <c r="BG14209">
        <v>22733</v>
      </c>
      <c r="BH14209">
        <v>47199</v>
      </c>
      <c r="BI14209">
        <v>47199</v>
      </c>
      <c r="BM14209">
        <v>6.4869893120203401E-2</v>
      </c>
    </row>
    <row r="14210" spans="1:65" x14ac:dyDescent="0.2">
      <c r="A14210" t="s">
        <v>70326</v>
      </c>
      <c r="B14210">
        <v>14</v>
      </c>
      <c r="C14210" t="s">
        <v>66</v>
      </c>
      <c r="D14210" t="s">
        <v>70327</v>
      </c>
      <c r="G14210">
        <v>0</v>
      </c>
      <c r="H14210">
        <v>0</v>
      </c>
      <c r="I14210">
        <v>1</v>
      </c>
      <c r="J14210" t="s">
        <v>17579</v>
      </c>
      <c r="K14210" t="s">
        <v>17579</v>
      </c>
      <c r="L14210" t="s">
        <v>17579</v>
      </c>
      <c r="M14210" t="s">
        <v>17580</v>
      </c>
      <c r="N14210" t="s">
        <v>17581</v>
      </c>
      <c r="O14210" t="s">
        <v>71</v>
      </c>
      <c r="P14210" t="s">
        <v>72</v>
      </c>
      <c r="Q14210" t="s">
        <v>73</v>
      </c>
      <c r="R14210">
        <v>578.64855957031205</v>
      </c>
      <c r="S14210">
        <v>3</v>
      </c>
      <c r="T14210">
        <v>578.31245899999999</v>
      </c>
      <c r="U14210">
        <v>1731.9155499999999</v>
      </c>
      <c r="V14210">
        <v>3.0188999999999999</v>
      </c>
      <c r="W14210">
        <v>1.7459000000000001E-3</v>
      </c>
      <c r="X14210">
        <v>-0.26334000000000002</v>
      </c>
      <c r="Y14210">
        <v>-1.5228999999999999E-4</v>
      </c>
      <c r="Z14210">
        <v>2.7555000000000001</v>
      </c>
      <c r="AA14210">
        <v>1.5935999999999999E-3</v>
      </c>
      <c r="AB14210">
        <v>578.646668116971</v>
      </c>
      <c r="AC14210">
        <v>106.75</v>
      </c>
      <c r="AD14210">
        <v>1.0145</v>
      </c>
      <c r="AE14210">
        <v>106.75</v>
      </c>
      <c r="AF14210">
        <v>106.24</v>
      </c>
      <c r="AG14210">
        <v>107.25</v>
      </c>
      <c r="AH14210">
        <v>0</v>
      </c>
      <c r="AM14210">
        <v>45</v>
      </c>
      <c r="AN14210">
        <v>20</v>
      </c>
      <c r="AO14210">
        <v>3</v>
      </c>
      <c r="AP14210">
        <v>0</v>
      </c>
      <c r="AQ14210">
        <v>0</v>
      </c>
      <c r="AR14210">
        <v>0</v>
      </c>
      <c r="AS14210">
        <v>2.2548999999999998E-3</v>
      </c>
      <c r="AT14210">
        <v>1</v>
      </c>
      <c r="AU14210">
        <v>152676</v>
      </c>
      <c r="AV14210">
        <v>152676</v>
      </c>
      <c r="AX14210">
        <v>47.216999999999999</v>
      </c>
      <c r="AY14210">
        <v>32.817</v>
      </c>
      <c r="AZ14210">
        <v>1</v>
      </c>
      <c r="BA14210">
        <v>1848300</v>
      </c>
      <c r="BD14210">
        <v>41900</v>
      </c>
      <c r="BE14210">
        <v>1756</v>
      </c>
      <c r="BF14210">
        <v>21845</v>
      </c>
      <c r="BG14210">
        <v>22734</v>
      </c>
      <c r="BH14210">
        <v>47203</v>
      </c>
      <c r="BI14210">
        <v>47203</v>
      </c>
      <c r="BM14210">
        <v>7.8867521809797794E-2</v>
      </c>
    </row>
    <row r="14211" spans="1:65" x14ac:dyDescent="0.2">
      <c r="A14211" t="s">
        <v>70330</v>
      </c>
      <c r="B14211">
        <v>26</v>
      </c>
      <c r="C14211" t="s">
        <v>66</v>
      </c>
      <c r="D14211" t="s">
        <v>70331</v>
      </c>
      <c r="G14211">
        <v>0</v>
      </c>
      <c r="H14211">
        <v>0</v>
      </c>
      <c r="I14211">
        <v>2</v>
      </c>
      <c r="J14211" t="s">
        <v>3363</v>
      </c>
      <c r="K14211" t="s">
        <v>3363</v>
      </c>
      <c r="L14211" t="s">
        <v>3363</v>
      </c>
      <c r="M14211" t="s">
        <v>3364</v>
      </c>
      <c r="N14211" t="s">
        <v>3365</v>
      </c>
      <c r="O14211" t="s">
        <v>71</v>
      </c>
      <c r="P14211" t="s">
        <v>72</v>
      </c>
      <c r="Q14211" t="s">
        <v>73</v>
      </c>
      <c r="R14211">
        <v>779.38635253906205</v>
      </c>
      <c r="S14211">
        <v>4</v>
      </c>
      <c r="T14211">
        <v>779.13448100000005</v>
      </c>
      <c r="U14211">
        <v>3112.50882</v>
      </c>
      <c r="V14211">
        <v>1.4001999999999999</v>
      </c>
      <c r="W14211">
        <v>1.0908999999999999E-3</v>
      </c>
      <c r="X14211">
        <v>1.1244000000000001</v>
      </c>
      <c r="Y14211">
        <v>8.7609000000000005E-4</v>
      </c>
      <c r="Z14211">
        <v>2.5246</v>
      </c>
      <c r="AA14211">
        <v>1.967E-3</v>
      </c>
      <c r="AB14211">
        <v>779.63674344875005</v>
      </c>
      <c r="AC14211">
        <v>125.58</v>
      </c>
      <c r="AD14211">
        <v>0.59714999999999996</v>
      </c>
      <c r="AE14211">
        <v>125.58</v>
      </c>
      <c r="AF14211">
        <v>125.32</v>
      </c>
      <c r="AG14211">
        <v>125.92</v>
      </c>
      <c r="AH14211">
        <v>0</v>
      </c>
      <c r="AM14211">
        <v>51</v>
      </c>
      <c r="AN14211">
        <v>12</v>
      </c>
      <c r="AO14211">
        <v>6</v>
      </c>
      <c r="AP14211">
        <v>0</v>
      </c>
      <c r="AQ14211">
        <v>0</v>
      </c>
      <c r="AR14211">
        <v>0</v>
      </c>
      <c r="AS14211" s="1">
        <v>1.7813999999999999E-5</v>
      </c>
      <c r="AT14211">
        <v>1</v>
      </c>
      <c r="AU14211">
        <v>180741</v>
      </c>
      <c r="AV14211">
        <v>180741</v>
      </c>
      <c r="AX14211">
        <v>62.677999999999997</v>
      </c>
      <c r="AY14211">
        <v>52.555</v>
      </c>
      <c r="AZ14211">
        <v>1</v>
      </c>
      <c r="BA14211">
        <v>4673200</v>
      </c>
      <c r="BD14211">
        <v>41902</v>
      </c>
      <c r="BE14211">
        <v>776</v>
      </c>
      <c r="BF14211">
        <v>21846</v>
      </c>
      <c r="BG14211">
        <v>22735</v>
      </c>
      <c r="BH14211">
        <v>47205</v>
      </c>
      <c r="BI14211">
        <v>47205</v>
      </c>
      <c r="BM14211">
        <v>3.7065678922317602E-2</v>
      </c>
    </row>
    <row r="14212" spans="1:65" x14ac:dyDescent="0.2">
      <c r="A14212" t="s">
        <v>70334</v>
      </c>
      <c r="B14212">
        <v>12</v>
      </c>
      <c r="C14212" t="s">
        <v>66</v>
      </c>
      <c r="D14212" t="s">
        <v>70335</v>
      </c>
      <c r="G14212">
        <v>0</v>
      </c>
      <c r="H14212">
        <v>0</v>
      </c>
      <c r="I14212">
        <v>1</v>
      </c>
      <c r="J14212" t="s">
        <v>8549</v>
      </c>
      <c r="K14212" t="s">
        <v>8549</v>
      </c>
      <c r="L14212" t="s">
        <v>8549</v>
      </c>
      <c r="M14212" t="s">
        <v>8550</v>
      </c>
      <c r="N14212" t="s">
        <v>8551</v>
      </c>
      <c r="O14212" t="s">
        <v>71</v>
      </c>
      <c r="P14212" t="s">
        <v>72</v>
      </c>
      <c r="Q14212" t="s">
        <v>73</v>
      </c>
      <c r="R14212">
        <v>367.70343017578102</v>
      </c>
      <c r="S14212">
        <v>4</v>
      </c>
      <c r="T14212">
        <v>367.45202499999999</v>
      </c>
      <c r="U14212">
        <v>1465.779</v>
      </c>
      <c r="V14212">
        <v>3.1598000000000002</v>
      </c>
      <c r="W14212">
        <v>1.1611E-3</v>
      </c>
      <c r="X14212">
        <v>-1.0552999999999999</v>
      </c>
      <c r="Y14212">
        <v>-3.8775000000000002E-4</v>
      </c>
      <c r="Z14212">
        <v>2.1046</v>
      </c>
      <c r="AA14212">
        <v>7.7331999999999998E-4</v>
      </c>
      <c r="AB14212">
        <v>367.45162406772897</v>
      </c>
      <c r="AC14212">
        <v>38.835000000000001</v>
      </c>
      <c r="AD14212">
        <v>0.75266</v>
      </c>
      <c r="AE14212">
        <v>38.835000000000001</v>
      </c>
      <c r="AF14212">
        <v>38.551000000000002</v>
      </c>
      <c r="AG14212">
        <v>39.304000000000002</v>
      </c>
      <c r="AH14212">
        <v>0</v>
      </c>
      <c r="AM14212">
        <v>36</v>
      </c>
      <c r="AN14212">
        <v>15</v>
      </c>
      <c r="AO14212">
        <v>4</v>
      </c>
      <c r="AP14212">
        <v>0</v>
      </c>
      <c r="AQ14212">
        <v>0</v>
      </c>
      <c r="AR14212">
        <v>0</v>
      </c>
      <c r="AS14212">
        <v>5.5614999999999996E-3</v>
      </c>
      <c r="AT14212">
        <v>2</v>
      </c>
      <c r="AU14212">
        <v>52080</v>
      </c>
      <c r="AV14212" t="s">
        <v>70336</v>
      </c>
      <c r="AX14212">
        <v>43.798000000000002</v>
      </c>
      <c r="AY14212">
        <v>19.521999999999998</v>
      </c>
      <c r="AZ14212">
        <v>1</v>
      </c>
      <c r="BA14212">
        <v>3292600</v>
      </c>
      <c r="BD14212">
        <v>41905</v>
      </c>
      <c r="BE14212">
        <v>636</v>
      </c>
      <c r="BF14212">
        <v>21848</v>
      </c>
      <c r="BG14212">
        <v>22737</v>
      </c>
      <c r="BH14212" t="s">
        <v>70337</v>
      </c>
      <c r="BI14212">
        <v>47209</v>
      </c>
      <c r="BM14212">
        <v>6.4737275317838794E-2</v>
      </c>
    </row>
    <row r="14213" spans="1:65" x14ac:dyDescent="0.2">
      <c r="A14213" t="s">
        <v>70338</v>
      </c>
      <c r="B14213">
        <v>18</v>
      </c>
      <c r="C14213" t="s">
        <v>66</v>
      </c>
      <c r="D14213" t="s">
        <v>70339</v>
      </c>
      <c r="G14213">
        <v>0</v>
      </c>
      <c r="H14213">
        <v>0</v>
      </c>
      <c r="I14213">
        <v>1</v>
      </c>
      <c r="J14213" t="s">
        <v>11763</v>
      </c>
      <c r="K14213" t="s">
        <v>11763</v>
      </c>
      <c r="L14213" t="s">
        <v>11763</v>
      </c>
      <c r="M14213" t="s">
        <v>11764</v>
      </c>
      <c r="N14213" t="s">
        <v>11765</v>
      </c>
      <c r="O14213" t="s">
        <v>71</v>
      </c>
      <c r="P14213" t="s">
        <v>72</v>
      </c>
      <c r="Q14213" t="s">
        <v>73</v>
      </c>
      <c r="R14213">
        <v>692.01062011718705</v>
      </c>
      <c r="S14213">
        <v>3</v>
      </c>
      <c r="T14213">
        <v>691.67601500000001</v>
      </c>
      <c r="U14213">
        <v>2072.00621</v>
      </c>
      <c r="V14213">
        <v>2.2052999999999998</v>
      </c>
      <c r="W14213">
        <v>1.5254000000000001E-3</v>
      </c>
      <c r="X14213">
        <v>-0.73380999999999996</v>
      </c>
      <c r="Y14213">
        <v>-5.0756E-4</v>
      </c>
      <c r="Z14213">
        <v>1.4715</v>
      </c>
      <c r="AA14213">
        <v>1.0177999999999999E-3</v>
      </c>
      <c r="AB14213">
        <v>692.00992876124303</v>
      </c>
      <c r="AC14213">
        <v>67.882000000000005</v>
      </c>
      <c r="AD14213">
        <v>1.3180000000000001</v>
      </c>
      <c r="AE14213">
        <v>67.882000000000005</v>
      </c>
      <c r="AF14213">
        <v>67.381</v>
      </c>
      <c r="AG14213">
        <v>68.698999999999998</v>
      </c>
      <c r="AH14213">
        <v>0</v>
      </c>
      <c r="AM14213">
        <v>87</v>
      </c>
      <c r="AN14213">
        <v>26</v>
      </c>
      <c r="AO14213">
        <v>5</v>
      </c>
      <c r="AP14213">
        <v>0</v>
      </c>
      <c r="AQ14213">
        <v>0</v>
      </c>
      <c r="AR14213">
        <v>0</v>
      </c>
      <c r="AS14213">
        <v>3.1884999999999997E-2</v>
      </c>
      <c r="AT14213">
        <v>1</v>
      </c>
      <c r="AU14213">
        <v>94926</v>
      </c>
      <c r="AV14213">
        <v>94926</v>
      </c>
      <c r="AX14213">
        <v>32.716000000000001</v>
      </c>
      <c r="AY14213">
        <v>19.55</v>
      </c>
      <c r="AZ14213">
        <v>1</v>
      </c>
      <c r="BA14213">
        <v>5141400</v>
      </c>
      <c r="BD14213">
        <v>41906</v>
      </c>
      <c r="BE14213">
        <v>3668</v>
      </c>
      <c r="BF14213">
        <v>21849</v>
      </c>
      <c r="BG14213">
        <v>22738</v>
      </c>
      <c r="BH14213">
        <v>47210</v>
      </c>
      <c r="BI14213">
        <v>47210</v>
      </c>
      <c r="BM14213">
        <v>1.3091316479858501E-2</v>
      </c>
    </row>
    <row r="14214" spans="1:65" x14ac:dyDescent="0.2">
      <c r="A14214" t="s">
        <v>70342</v>
      </c>
      <c r="B14214">
        <v>8</v>
      </c>
      <c r="C14214" t="s">
        <v>66</v>
      </c>
      <c r="D14214" t="s">
        <v>70343</v>
      </c>
      <c r="G14214">
        <v>0</v>
      </c>
      <c r="H14214">
        <v>0</v>
      </c>
      <c r="I14214">
        <v>1</v>
      </c>
      <c r="J14214" t="s">
        <v>3073</v>
      </c>
      <c r="K14214" t="s">
        <v>3073</v>
      </c>
      <c r="L14214" t="s">
        <v>3073</v>
      </c>
      <c r="M14214" t="s">
        <v>3074</v>
      </c>
      <c r="N14214" t="s">
        <v>3075</v>
      </c>
      <c r="O14214" t="s">
        <v>71</v>
      </c>
      <c r="P14214" t="s">
        <v>72</v>
      </c>
      <c r="Q14214" t="s">
        <v>73</v>
      </c>
      <c r="R14214">
        <v>329.85458374023398</v>
      </c>
      <c r="S14214">
        <v>3</v>
      </c>
      <c r="T14214">
        <v>329.85383000000002</v>
      </c>
      <c r="U14214">
        <v>986.53966000000003</v>
      </c>
      <c r="V14214">
        <v>1.6099000000000001</v>
      </c>
      <c r="W14214">
        <v>5.3101999999999999E-4</v>
      </c>
      <c r="X14214">
        <v>0.23532</v>
      </c>
      <c r="Y14214" s="1">
        <v>7.7621999999999996E-5</v>
      </c>
      <c r="Z14214">
        <v>1.8452</v>
      </c>
      <c r="AA14214">
        <v>6.0864000000000003E-4</v>
      </c>
      <c r="AB14214">
        <v>329.85388646420301</v>
      </c>
      <c r="AC14214">
        <v>20.038</v>
      </c>
      <c r="AD14214">
        <v>0.56459000000000004</v>
      </c>
      <c r="AE14214">
        <v>20.038</v>
      </c>
      <c r="AF14214">
        <v>19.78</v>
      </c>
      <c r="AG14214">
        <v>20.344000000000001</v>
      </c>
      <c r="AH14214">
        <v>0</v>
      </c>
      <c r="AM14214">
        <v>25</v>
      </c>
      <c r="AN14214">
        <v>11</v>
      </c>
      <c r="AO14214">
        <v>3</v>
      </c>
      <c r="AP14214">
        <v>0</v>
      </c>
      <c r="AQ14214">
        <v>0</v>
      </c>
      <c r="AR14214">
        <v>0</v>
      </c>
      <c r="AS14214">
        <v>1.6615000000000001E-2</v>
      </c>
      <c r="AT14214">
        <v>1</v>
      </c>
      <c r="AU14214">
        <v>23950</v>
      </c>
      <c r="AV14214">
        <v>23950</v>
      </c>
      <c r="AX14214">
        <v>66.429000000000002</v>
      </c>
      <c r="AY14214">
        <v>6.3109999999999999</v>
      </c>
      <c r="AZ14214">
        <v>1</v>
      </c>
      <c r="BA14214">
        <v>2353500</v>
      </c>
      <c r="BD14214">
        <v>41909</v>
      </c>
      <c r="BE14214">
        <v>1261</v>
      </c>
      <c r="BF14214">
        <v>21851</v>
      </c>
      <c r="BG14214">
        <v>22740</v>
      </c>
      <c r="BH14214">
        <v>47213</v>
      </c>
      <c r="BI14214">
        <v>47213</v>
      </c>
      <c r="BM14214">
        <v>4.5851525806256101E-2</v>
      </c>
    </row>
    <row r="14215" spans="1:65" x14ac:dyDescent="0.2">
      <c r="A14215" t="s">
        <v>70344</v>
      </c>
      <c r="B14215">
        <v>10</v>
      </c>
      <c r="C14215" t="s">
        <v>66</v>
      </c>
      <c r="D14215" t="s">
        <v>70345</v>
      </c>
      <c r="G14215">
        <v>0</v>
      </c>
      <c r="H14215">
        <v>0</v>
      </c>
      <c r="I14215">
        <v>1</v>
      </c>
      <c r="J14215" t="s">
        <v>1110</v>
      </c>
      <c r="K14215" t="s">
        <v>1110</v>
      </c>
      <c r="L14215" t="s">
        <v>1110</v>
      </c>
      <c r="M14215" t="s">
        <v>1111</v>
      </c>
      <c r="N14215" t="s">
        <v>1112</v>
      </c>
      <c r="O14215" t="s">
        <v>71</v>
      </c>
      <c r="P14215" t="s">
        <v>72</v>
      </c>
      <c r="Q14215" t="s">
        <v>73</v>
      </c>
      <c r="R14215">
        <v>398.89224243164</v>
      </c>
      <c r="S14215">
        <v>3</v>
      </c>
      <c r="T14215">
        <v>398.891166</v>
      </c>
      <c r="U14215">
        <v>1193.65167</v>
      </c>
      <c r="V14215">
        <v>1.5863</v>
      </c>
      <c r="W14215">
        <v>6.3276000000000001E-4</v>
      </c>
      <c r="X14215">
        <v>0.44531999999999999</v>
      </c>
      <c r="Y14215">
        <v>1.7762999999999999E-4</v>
      </c>
      <c r="Z14215">
        <v>2.0316000000000001</v>
      </c>
      <c r="AA14215">
        <v>8.1039000000000003E-4</v>
      </c>
      <c r="AB14215">
        <v>398.89132302332803</v>
      </c>
      <c r="AC14215">
        <v>15.847</v>
      </c>
      <c r="AD14215">
        <v>0.86777000000000004</v>
      </c>
      <c r="AE14215">
        <v>15.847</v>
      </c>
      <c r="AF14215">
        <v>15.638</v>
      </c>
      <c r="AG14215">
        <v>16.506</v>
      </c>
      <c r="AH14215">
        <v>0</v>
      </c>
      <c r="AM14215">
        <v>23</v>
      </c>
      <c r="AN14215">
        <v>17</v>
      </c>
      <c r="AO14215">
        <v>3</v>
      </c>
      <c r="AP14215">
        <v>0</v>
      </c>
      <c r="AQ14215">
        <v>0</v>
      </c>
      <c r="AR14215">
        <v>0</v>
      </c>
      <c r="AS14215">
        <v>9.8849999999999997E-3</v>
      </c>
      <c r="AT14215">
        <v>1</v>
      </c>
      <c r="AU14215">
        <v>17699</v>
      </c>
      <c r="AV14215">
        <v>17699</v>
      </c>
      <c r="AX14215">
        <v>63.694000000000003</v>
      </c>
      <c r="AY14215">
        <v>41.131999999999998</v>
      </c>
      <c r="AZ14215">
        <v>1</v>
      </c>
      <c r="BA14215">
        <v>2457800</v>
      </c>
      <c r="BD14215">
        <v>41911</v>
      </c>
      <c r="BE14215">
        <v>4170</v>
      </c>
      <c r="BF14215">
        <v>21852</v>
      </c>
      <c r="BG14215">
        <v>22741</v>
      </c>
      <c r="BH14215">
        <v>47215</v>
      </c>
      <c r="BI14215">
        <v>47215</v>
      </c>
      <c r="BM14215">
        <v>6.25900665761491E-2</v>
      </c>
    </row>
    <row r="14216" spans="1:65" x14ac:dyDescent="0.2">
      <c r="A14216" t="s">
        <v>70346</v>
      </c>
      <c r="B14216">
        <v>16</v>
      </c>
      <c r="C14216" t="s">
        <v>66</v>
      </c>
      <c r="D14216" t="s">
        <v>70347</v>
      </c>
      <c r="G14216">
        <v>0</v>
      </c>
      <c r="H14216">
        <v>0</v>
      </c>
      <c r="I14216">
        <v>1</v>
      </c>
      <c r="J14216" t="s">
        <v>1088</v>
      </c>
      <c r="K14216" t="s">
        <v>1088</v>
      </c>
      <c r="L14216" t="s">
        <v>1088</v>
      </c>
      <c r="M14216" t="s">
        <v>1089</v>
      </c>
      <c r="N14216" t="s">
        <v>1090</v>
      </c>
      <c r="O14216" t="s">
        <v>71</v>
      </c>
      <c r="P14216" t="s">
        <v>72</v>
      </c>
      <c r="Q14216" t="s">
        <v>73</v>
      </c>
      <c r="R14216">
        <v>619.65924072265602</v>
      </c>
      <c r="S14216">
        <v>3</v>
      </c>
      <c r="T14216">
        <v>618.98921099999995</v>
      </c>
      <c r="U14216">
        <v>1853.9458</v>
      </c>
      <c r="V14216">
        <v>2.1074999999999999</v>
      </c>
      <c r="W14216">
        <v>1.3045000000000001E-3</v>
      </c>
      <c r="X14216">
        <v>0.41266999999999998</v>
      </c>
      <c r="Y14216">
        <v>2.5544000000000001E-4</v>
      </c>
      <c r="Z14216">
        <v>2.5202</v>
      </c>
      <c r="AA14216">
        <v>1.56E-3</v>
      </c>
      <c r="AB14216">
        <v>618.98925555701999</v>
      </c>
      <c r="AC14216">
        <v>64.927999999999997</v>
      </c>
      <c r="AD14216">
        <v>0.81884999999999997</v>
      </c>
      <c r="AE14216">
        <v>64.927999999999997</v>
      </c>
      <c r="AF14216">
        <v>64.513000000000005</v>
      </c>
      <c r="AG14216">
        <v>65.331999999999994</v>
      </c>
      <c r="AH14216">
        <v>0</v>
      </c>
      <c r="AM14216">
        <v>35</v>
      </c>
      <c r="AN14216">
        <v>16</v>
      </c>
      <c r="AO14216">
        <v>4</v>
      </c>
      <c r="AP14216">
        <v>0</v>
      </c>
      <c r="AQ14216">
        <v>0</v>
      </c>
      <c r="AR14216">
        <v>0</v>
      </c>
      <c r="AS14216">
        <v>4.2700000000000004E-3</v>
      </c>
      <c r="AT14216">
        <v>1</v>
      </c>
      <c r="AU14216">
        <v>90908</v>
      </c>
      <c r="AV14216">
        <v>90908</v>
      </c>
      <c r="AX14216">
        <v>51.127000000000002</v>
      </c>
      <c r="AY14216">
        <v>37.506999999999998</v>
      </c>
      <c r="AZ14216">
        <v>1</v>
      </c>
      <c r="BA14216">
        <v>1779600</v>
      </c>
      <c r="BD14216">
        <v>41913</v>
      </c>
      <c r="BE14216">
        <v>1842</v>
      </c>
      <c r="BF14216">
        <v>21853</v>
      </c>
      <c r="BG14216">
        <v>22742</v>
      </c>
      <c r="BH14216">
        <v>47217</v>
      </c>
      <c r="BI14216">
        <v>47217</v>
      </c>
      <c r="BM14216">
        <v>5.2987875745202397E-2</v>
      </c>
    </row>
    <row r="14217" spans="1:65" x14ac:dyDescent="0.2">
      <c r="A14217" t="s">
        <v>70348</v>
      </c>
      <c r="B14217">
        <v>18</v>
      </c>
      <c r="C14217" t="s">
        <v>66</v>
      </c>
      <c r="D14217" t="s">
        <v>70349</v>
      </c>
      <c r="G14217">
        <v>0</v>
      </c>
      <c r="H14217">
        <v>0</v>
      </c>
      <c r="I14217">
        <v>1</v>
      </c>
      <c r="J14217" t="s">
        <v>14864</v>
      </c>
      <c r="K14217" t="s">
        <v>14864</v>
      </c>
      <c r="L14217" t="s">
        <v>14864</v>
      </c>
      <c r="M14217" t="s">
        <v>14865</v>
      </c>
      <c r="N14217" t="s">
        <v>14866</v>
      </c>
      <c r="O14217" t="s">
        <v>71</v>
      </c>
      <c r="P14217" t="s">
        <v>72</v>
      </c>
      <c r="Q14217" t="s">
        <v>73</v>
      </c>
      <c r="R14217">
        <v>647.01086425781205</v>
      </c>
      <c r="S14217">
        <v>3</v>
      </c>
      <c r="T14217">
        <v>647.00921700000004</v>
      </c>
      <c r="U14217">
        <v>1938.0058200000001</v>
      </c>
      <c r="V14217">
        <v>2.4512999999999998</v>
      </c>
      <c r="W14217">
        <v>1.586E-3</v>
      </c>
      <c r="X14217">
        <v>-0.1203</v>
      </c>
      <c r="Y14217" s="1">
        <v>-7.7834000000000001E-5</v>
      </c>
      <c r="Z14217">
        <v>2.331</v>
      </c>
      <c r="AA14217">
        <v>1.5081999999999999E-3</v>
      </c>
      <c r="AB14217">
        <v>647.00928837865501</v>
      </c>
      <c r="AC14217">
        <v>65.39</v>
      </c>
      <c r="AD14217">
        <v>1.968</v>
      </c>
      <c r="AE14217">
        <v>65.39</v>
      </c>
      <c r="AF14217">
        <v>64.63</v>
      </c>
      <c r="AG14217">
        <v>66.597999999999999</v>
      </c>
      <c r="AH14217">
        <v>0</v>
      </c>
      <c r="AM14217">
        <v>139</v>
      </c>
      <c r="AN14217">
        <v>39</v>
      </c>
      <c r="AO14217">
        <v>6</v>
      </c>
      <c r="AP14217">
        <v>0</v>
      </c>
      <c r="AQ14217">
        <v>0</v>
      </c>
      <c r="AR14217">
        <v>0</v>
      </c>
      <c r="AS14217">
        <v>1.2891000000000001E-4</v>
      </c>
      <c r="AT14217">
        <v>1</v>
      </c>
      <c r="AU14217">
        <v>91294</v>
      </c>
      <c r="AV14217">
        <v>91294</v>
      </c>
      <c r="AX14217">
        <v>83.963999999999999</v>
      </c>
      <c r="AY14217">
        <v>66.710999999999999</v>
      </c>
      <c r="AZ14217">
        <v>1</v>
      </c>
      <c r="BA14217">
        <v>38372000</v>
      </c>
      <c r="BD14217">
        <v>41916</v>
      </c>
      <c r="BE14217">
        <v>2209</v>
      </c>
      <c r="BF14217">
        <v>21854</v>
      </c>
      <c r="BG14217">
        <v>22743</v>
      </c>
      <c r="BH14217">
        <v>47220</v>
      </c>
      <c r="BI14217">
        <v>47220</v>
      </c>
      <c r="BM14217">
        <v>7.4337567187285403E-2</v>
      </c>
    </row>
    <row r="14218" spans="1:65" x14ac:dyDescent="0.2">
      <c r="A14218" t="s">
        <v>70352</v>
      </c>
      <c r="B14218">
        <v>14</v>
      </c>
      <c r="C14218" t="s">
        <v>66</v>
      </c>
      <c r="D14218" t="s">
        <v>70353</v>
      </c>
      <c r="G14218">
        <v>0</v>
      </c>
      <c r="H14218">
        <v>0</v>
      </c>
      <c r="I14218">
        <v>1</v>
      </c>
      <c r="J14218" t="s">
        <v>17299</v>
      </c>
      <c r="K14218" t="s">
        <v>17299</v>
      </c>
      <c r="L14218" t="s">
        <v>17299</v>
      </c>
      <c r="M14218" t="s">
        <v>17300</v>
      </c>
      <c r="N14218" t="s">
        <v>17301</v>
      </c>
      <c r="O14218" t="s">
        <v>71</v>
      </c>
      <c r="P14218" t="s">
        <v>72</v>
      </c>
      <c r="Q14218" t="s">
        <v>73</v>
      </c>
      <c r="R14218">
        <v>496.26712036132801</v>
      </c>
      <c r="S14218">
        <v>3</v>
      </c>
      <c r="T14218">
        <v>496.26684999999998</v>
      </c>
      <c r="U14218">
        <v>1485.77872</v>
      </c>
      <c r="V14218">
        <v>1.7433000000000001</v>
      </c>
      <c r="W14218">
        <v>8.6514000000000003E-4</v>
      </c>
      <c r="X14218">
        <v>-1.6961999999999999</v>
      </c>
      <c r="Y14218">
        <v>-8.4177999999999998E-4</v>
      </c>
      <c r="Z14218">
        <v>4.7067999999999999E-2</v>
      </c>
      <c r="AA14218" s="1">
        <v>2.3357999999999999E-5</v>
      </c>
      <c r="AB14218">
        <v>496.26511160539201</v>
      </c>
      <c r="AC14218">
        <v>33.356000000000002</v>
      </c>
      <c r="AD14218">
        <v>0.96684000000000003</v>
      </c>
      <c r="AE14218">
        <v>33.356000000000002</v>
      </c>
      <c r="AF14218">
        <v>32.973999999999997</v>
      </c>
      <c r="AG14218">
        <v>33.94</v>
      </c>
      <c r="AH14218">
        <v>0</v>
      </c>
      <c r="AM14218">
        <v>32</v>
      </c>
      <c r="AN14218">
        <v>19</v>
      </c>
      <c r="AO14218">
        <v>3</v>
      </c>
      <c r="AP14218">
        <v>0</v>
      </c>
      <c r="AQ14218">
        <v>0</v>
      </c>
      <c r="AR14218">
        <v>0</v>
      </c>
      <c r="AS14218">
        <v>8.4849000000000001E-3</v>
      </c>
      <c r="AT14218">
        <v>1</v>
      </c>
      <c r="AU14218">
        <v>43919</v>
      </c>
      <c r="AV14218">
        <v>43919</v>
      </c>
      <c r="AX14218">
        <v>52.42</v>
      </c>
      <c r="AY14218">
        <v>26.527999999999999</v>
      </c>
      <c r="AZ14218">
        <v>1</v>
      </c>
      <c r="BA14218">
        <v>1565000</v>
      </c>
      <c r="BD14218">
        <v>41918</v>
      </c>
      <c r="BE14218">
        <v>2803</v>
      </c>
      <c r="BF14218">
        <v>21855</v>
      </c>
      <c r="BG14218">
        <v>22744</v>
      </c>
      <c r="BH14218">
        <v>47223</v>
      </c>
      <c r="BI14218">
        <v>47223</v>
      </c>
      <c r="BM14218">
        <v>5.5262630212609999E-2</v>
      </c>
    </row>
    <row r="14219" spans="1:65" x14ac:dyDescent="0.2">
      <c r="A14219" t="s">
        <v>70364</v>
      </c>
      <c r="B14219">
        <v>19</v>
      </c>
      <c r="C14219" t="s">
        <v>66</v>
      </c>
      <c r="D14219" t="s">
        <v>70365</v>
      </c>
      <c r="G14219">
        <v>0</v>
      </c>
      <c r="H14219">
        <v>0</v>
      </c>
      <c r="I14219">
        <v>1</v>
      </c>
      <c r="J14219" t="s">
        <v>3848</v>
      </c>
      <c r="K14219" t="s">
        <v>3848</v>
      </c>
      <c r="L14219" t="s">
        <v>3848</v>
      </c>
      <c r="M14219" t="s">
        <v>17523</v>
      </c>
      <c r="N14219" t="s">
        <v>17524</v>
      </c>
      <c r="O14219" t="s">
        <v>71</v>
      </c>
      <c r="P14219" t="s">
        <v>72</v>
      </c>
      <c r="Q14219" t="s">
        <v>73</v>
      </c>
      <c r="R14219">
        <v>694.05377197265602</v>
      </c>
      <c r="S14219">
        <v>3</v>
      </c>
      <c r="T14219">
        <v>694.05141600000002</v>
      </c>
      <c r="U14219">
        <v>2079.1324199999999</v>
      </c>
      <c r="V14219">
        <v>1.6204000000000001</v>
      </c>
      <c r="W14219">
        <v>1.1247E-3</v>
      </c>
      <c r="X14219">
        <v>0.66788000000000003</v>
      </c>
      <c r="Y14219">
        <v>4.6355000000000002E-4</v>
      </c>
      <c r="Z14219">
        <v>2.2883</v>
      </c>
      <c r="AA14219">
        <v>1.5881999999999999E-3</v>
      </c>
      <c r="AB14219">
        <v>694.386190992666</v>
      </c>
      <c r="AC14219">
        <v>127.74</v>
      </c>
      <c r="AD14219">
        <v>0.53458000000000006</v>
      </c>
      <c r="AE14219">
        <v>127.74</v>
      </c>
      <c r="AF14219">
        <v>127.46</v>
      </c>
      <c r="AG14219">
        <v>128</v>
      </c>
      <c r="AH14219">
        <v>0</v>
      </c>
      <c r="AM14219">
        <v>36</v>
      </c>
      <c r="AN14219">
        <v>11</v>
      </c>
      <c r="AO14219">
        <v>4</v>
      </c>
      <c r="AP14219">
        <v>0</v>
      </c>
      <c r="AQ14219">
        <v>0</v>
      </c>
      <c r="AR14219">
        <v>0</v>
      </c>
      <c r="AS14219">
        <v>7.0659E-4</v>
      </c>
      <c r="AT14219">
        <v>1</v>
      </c>
      <c r="AU14219">
        <v>183787</v>
      </c>
      <c r="AV14219">
        <v>183787</v>
      </c>
      <c r="AX14219">
        <v>54.170999999999999</v>
      </c>
      <c r="AY14219">
        <v>45.829000000000001</v>
      </c>
      <c r="AZ14219">
        <v>1</v>
      </c>
      <c r="BA14219">
        <v>1366100</v>
      </c>
      <c r="BD14219">
        <v>41924</v>
      </c>
      <c r="BE14219">
        <v>4176</v>
      </c>
      <c r="BF14219">
        <v>21861</v>
      </c>
      <c r="BG14219">
        <v>22750</v>
      </c>
      <c r="BH14219">
        <v>47229</v>
      </c>
      <c r="BI14219">
        <v>47229</v>
      </c>
      <c r="BM14219">
        <v>0.136016829439086</v>
      </c>
    </row>
    <row r="14220" spans="1:65" x14ac:dyDescent="0.2">
      <c r="A14220" t="s">
        <v>70368</v>
      </c>
      <c r="B14220">
        <v>19</v>
      </c>
      <c r="C14220" t="s">
        <v>66</v>
      </c>
      <c r="D14220" t="s">
        <v>70369</v>
      </c>
      <c r="G14220">
        <v>0</v>
      </c>
      <c r="H14220">
        <v>0</v>
      </c>
      <c r="I14220">
        <v>2</v>
      </c>
      <c r="J14220" t="s">
        <v>41604</v>
      </c>
      <c r="K14220" t="s">
        <v>41604</v>
      </c>
      <c r="L14220" t="s">
        <v>41604</v>
      </c>
      <c r="M14220" t="s">
        <v>41605</v>
      </c>
      <c r="N14220" t="s">
        <v>41606</v>
      </c>
      <c r="O14220" t="s">
        <v>71</v>
      </c>
      <c r="P14220" t="s">
        <v>72</v>
      </c>
      <c r="Q14220" t="s">
        <v>73</v>
      </c>
      <c r="R14220">
        <v>592.30279541015602</v>
      </c>
      <c r="S14220">
        <v>4</v>
      </c>
      <c r="T14220">
        <v>592.05102899999997</v>
      </c>
      <c r="U14220">
        <v>2364.1750099999999</v>
      </c>
      <c r="V14220">
        <v>2.3874</v>
      </c>
      <c r="W14220">
        <v>1.4135E-3</v>
      </c>
      <c r="X14220">
        <v>-0.88075999999999999</v>
      </c>
      <c r="Y14220">
        <v>-5.2145999999999996E-4</v>
      </c>
      <c r="Z14220">
        <v>1.5066999999999999</v>
      </c>
      <c r="AA14220">
        <v>8.9201999999999999E-4</v>
      </c>
      <c r="AB14220">
        <v>592.30207040476796</v>
      </c>
      <c r="AC14220">
        <v>87.522000000000006</v>
      </c>
      <c r="AD14220">
        <v>1.8619000000000001</v>
      </c>
      <c r="AE14220">
        <v>87.522000000000006</v>
      </c>
      <c r="AF14220">
        <v>86.959000000000003</v>
      </c>
      <c r="AG14220">
        <v>88.820999999999998</v>
      </c>
      <c r="AH14220">
        <v>0</v>
      </c>
      <c r="AM14220">
        <v>133</v>
      </c>
      <c r="AN14220">
        <v>37</v>
      </c>
      <c r="AO14220">
        <v>5</v>
      </c>
      <c r="AP14220">
        <v>0</v>
      </c>
      <c r="AQ14220">
        <v>0</v>
      </c>
      <c r="AR14220">
        <v>0</v>
      </c>
      <c r="AS14220">
        <v>3.4103999999999997E-4</v>
      </c>
      <c r="AT14220">
        <v>3</v>
      </c>
      <c r="AU14220">
        <v>124187</v>
      </c>
      <c r="AV14220" t="s">
        <v>70370</v>
      </c>
      <c r="AX14220">
        <v>69.611999999999995</v>
      </c>
      <c r="AY14220">
        <v>61.92</v>
      </c>
      <c r="AZ14220">
        <v>1</v>
      </c>
      <c r="BA14220">
        <v>15891000</v>
      </c>
      <c r="BD14220">
        <v>41928</v>
      </c>
      <c r="BE14220">
        <v>4257</v>
      </c>
      <c r="BF14220">
        <v>21863</v>
      </c>
      <c r="BG14220">
        <v>22752</v>
      </c>
      <c r="BH14220" t="s">
        <v>70371</v>
      </c>
      <c r="BI14220">
        <v>47234</v>
      </c>
      <c r="BM14220">
        <v>4.7490332814504599E-2</v>
      </c>
    </row>
    <row r="14221" spans="1:65" x14ac:dyDescent="0.2">
      <c r="A14221" t="s">
        <v>70372</v>
      </c>
      <c r="B14221">
        <v>30</v>
      </c>
      <c r="C14221" t="s">
        <v>66</v>
      </c>
      <c r="D14221" t="s">
        <v>70373</v>
      </c>
      <c r="G14221">
        <v>0</v>
      </c>
      <c r="H14221">
        <v>0</v>
      </c>
      <c r="I14221">
        <v>1</v>
      </c>
      <c r="J14221" t="s">
        <v>2986</v>
      </c>
      <c r="K14221" t="s">
        <v>2986</v>
      </c>
      <c r="L14221" t="s">
        <v>2986</v>
      </c>
      <c r="M14221" t="s">
        <v>2987</v>
      </c>
      <c r="N14221" t="s">
        <v>2988</v>
      </c>
      <c r="O14221" t="s">
        <v>71</v>
      </c>
      <c r="P14221" t="s">
        <v>72</v>
      </c>
      <c r="Q14221" t="s">
        <v>73</v>
      </c>
      <c r="R14221">
        <v>759.157470703125</v>
      </c>
      <c r="S14221">
        <v>4</v>
      </c>
      <c r="T14221">
        <v>758.90573300000005</v>
      </c>
      <c r="U14221">
        <v>3031.5938299999998</v>
      </c>
      <c r="V14221">
        <v>2.6865999999999999</v>
      </c>
      <c r="W14221">
        <v>2.0389000000000002E-3</v>
      </c>
      <c r="X14221">
        <v>0.43430999999999997</v>
      </c>
      <c r="Y14221">
        <v>3.2959999999999999E-4</v>
      </c>
      <c r="Z14221">
        <v>3.1208999999999998</v>
      </c>
      <c r="AA14221">
        <v>2.3684999999999999E-3</v>
      </c>
      <c r="AB14221">
        <v>759.40776497004799</v>
      </c>
      <c r="AC14221">
        <v>105.09</v>
      </c>
      <c r="AD14221">
        <v>1.1079000000000001</v>
      </c>
      <c r="AE14221">
        <v>105.09</v>
      </c>
      <c r="AF14221">
        <v>104.65</v>
      </c>
      <c r="AG14221">
        <v>105.76</v>
      </c>
      <c r="AH14221">
        <v>0</v>
      </c>
      <c r="AM14221">
        <v>110</v>
      </c>
      <c r="AN14221">
        <v>22</v>
      </c>
      <c r="AO14221">
        <v>7</v>
      </c>
      <c r="AP14221">
        <v>0</v>
      </c>
      <c r="AQ14221">
        <v>0</v>
      </c>
      <c r="AR14221">
        <v>0</v>
      </c>
      <c r="AS14221" s="1">
        <v>9.2899999999999998E-54</v>
      </c>
      <c r="AT14221">
        <v>2</v>
      </c>
      <c r="AU14221">
        <v>150223</v>
      </c>
      <c r="AV14221" t="s">
        <v>70374</v>
      </c>
      <c r="AX14221">
        <v>114.85</v>
      </c>
      <c r="AY14221">
        <v>101.74</v>
      </c>
      <c r="AZ14221">
        <v>1</v>
      </c>
      <c r="BA14221">
        <v>15680000</v>
      </c>
      <c r="BD14221">
        <v>41931</v>
      </c>
      <c r="BE14221">
        <v>2443</v>
      </c>
      <c r="BF14221">
        <v>21864</v>
      </c>
      <c r="BG14221">
        <v>22753</v>
      </c>
      <c r="BH14221" t="s">
        <v>70375</v>
      </c>
      <c r="BI14221">
        <v>47238</v>
      </c>
      <c r="BM14221">
        <v>0.15929402939264001</v>
      </c>
    </row>
    <row r="14222" spans="1:65" x14ac:dyDescent="0.2">
      <c r="A14222" t="s">
        <v>70376</v>
      </c>
      <c r="B14222">
        <v>10</v>
      </c>
      <c r="C14222" t="s">
        <v>66</v>
      </c>
      <c r="D14222" t="s">
        <v>70377</v>
      </c>
      <c r="G14222">
        <v>0</v>
      </c>
      <c r="H14222">
        <v>0</v>
      </c>
      <c r="I14222">
        <v>1</v>
      </c>
      <c r="J14222" t="s">
        <v>40680</v>
      </c>
      <c r="K14222" t="s">
        <v>40680</v>
      </c>
      <c r="L14222" t="s">
        <v>40680</v>
      </c>
      <c r="M14222" t="s">
        <v>40681</v>
      </c>
      <c r="N14222" t="s">
        <v>40682</v>
      </c>
      <c r="O14222" t="s">
        <v>71</v>
      </c>
      <c r="P14222" t="s">
        <v>72</v>
      </c>
      <c r="Q14222" t="s">
        <v>73</v>
      </c>
      <c r="R14222">
        <v>396.90026855468699</v>
      </c>
      <c r="S14222">
        <v>3</v>
      </c>
      <c r="T14222">
        <v>396.89977299999998</v>
      </c>
      <c r="U14222">
        <v>1187.67749</v>
      </c>
      <c r="V14222">
        <v>1.7949999999999999</v>
      </c>
      <c r="W14222">
        <v>7.1243999999999995E-4</v>
      </c>
      <c r="X14222">
        <v>-0.55298999999999998</v>
      </c>
      <c r="Y14222">
        <v>-2.1948000000000001E-4</v>
      </c>
      <c r="Z14222">
        <v>1.242</v>
      </c>
      <c r="AA14222">
        <v>4.9295999999999997E-4</v>
      </c>
      <c r="AB14222">
        <v>396.89952432689699</v>
      </c>
      <c r="AC14222">
        <v>61.844999999999999</v>
      </c>
      <c r="AD14222">
        <v>1.1055999999999999</v>
      </c>
      <c r="AE14222">
        <v>61.844999999999999</v>
      </c>
      <c r="AF14222">
        <v>61.395000000000003</v>
      </c>
      <c r="AG14222">
        <v>62.500999999999998</v>
      </c>
      <c r="AH14222">
        <v>0</v>
      </c>
      <c r="AM14222">
        <v>52</v>
      </c>
      <c r="AN14222">
        <v>22</v>
      </c>
      <c r="AO14222">
        <v>3</v>
      </c>
      <c r="AP14222">
        <v>0</v>
      </c>
      <c r="AQ14222">
        <v>0</v>
      </c>
      <c r="AR14222">
        <v>0</v>
      </c>
      <c r="AS14222">
        <v>1.5191E-3</v>
      </c>
      <c r="AT14222">
        <v>1</v>
      </c>
      <c r="AU14222">
        <v>86015</v>
      </c>
      <c r="AV14222">
        <v>86015</v>
      </c>
      <c r="AX14222">
        <v>90.149000000000001</v>
      </c>
      <c r="AY14222">
        <v>57.398000000000003</v>
      </c>
      <c r="AZ14222">
        <v>1</v>
      </c>
      <c r="BA14222">
        <v>11136000</v>
      </c>
      <c r="BD14222">
        <v>41934</v>
      </c>
      <c r="BE14222">
        <v>1976</v>
      </c>
      <c r="BF14222">
        <v>21865</v>
      </c>
      <c r="BG14222">
        <v>22754</v>
      </c>
      <c r="BH14222">
        <v>47242</v>
      </c>
      <c r="BI14222">
        <v>47242</v>
      </c>
      <c r="BM14222">
        <v>9.1159008998829394E-2</v>
      </c>
    </row>
    <row r="14223" spans="1:65" x14ac:dyDescent="0.2">
      <c r="A14223" t="s">
        <v>70378</v>
      </c>
      <c r="B14223">
        <v>9</v>
      </c>
      <c r="C14223" t="s">
        <v>66</v>
      </c>
      <c r="D14223" t="s">
        <v>70379</v>
      </c>
      <c r="G14223">
        <v>0</v>
      </c>
      <c r="H14223">
        <v>0</v>
      </c>
      <c r="I14223">
        <v>1</v>
      </c>
      <c r="J14223" t="s">
        <v>4491</v>
      </c>
      <c r="K14223" t="s">
        <v>4491</v>
      </c>
      <c r="L14223" t="s">
        <v>4491</v>
      </c>
      <c r="M14223" t="s">
        <v>4492</v>
      </c>
      <c r="N14223" t="s">
        <v>4493</v>
      </c>
      <c r="O14223" t="s">
        <v>71</v>
      </c>
      <c r="P14223" t="s">
        <v>72</v>
      </c>
      <c r="Q14223" t="s">
        <v>73</v>
      </c>
      <c r="R14223">
        <v>343.52151489257801</v>
      </c>
      <c r="S14223">
        <v>3</v>
      </c>
      <c r="T14223">
        <v>343.520962</v>
      </c>
      <c r="U14223">
        <v>1027.54106</v>
      </c>
      <c r="V14223">
        <v>2.3868999999999998</v>
      </c>
      <c r="W14223">
        <v>8.1994999999999995E-4</v>
      </c>
      <c r="X14223">
        <v>-0.89005999999999996</v>
      </c>
      <c r="Y14223">
        <v>-3.0574999999999998E-4</v>
      </c>
      <c r="Z14223">
        <v>1.4968999999999999</v>
      </c>
      <c r="AA14223">
        <v>5.1420000000000003E-4</v>
      </c>
      <c r="AB14223">
        <v>343.520592519003</v>
      </c>
      <c r="AC14223">
        <v>29.036000000000001</v>
      </c>
      <c r="AD14223">
        <v>0.91388999999999998</v>
      </c>
      <c r="AE14223">
        <v>29.036000000000001</v>
      </c>
      <c r="AF14223">
        <v>28.611000000000001</v>
      </c>
      <c r="AG14223">
        <v>29.524999999999999</v>
      </c>
      <c r="AH14223">
        <v>0</v>
      </c>
      <c r="AM14223">
        <v>37</v>
      </c>
      <c r="AN14223">
        <v>18</v>
      </c>
      <c r="AO14223">
        <v>3</v>
      </c>
      <c r="AP14223">
        <v>0</v>
      </c>
      <c r="AQ14223">
        <v>0</v>
      </c>
      <c r="AR14223">
        <v>0</v>
      </c>
      <c r="AS14223">
        <v>1.0338E-2</v>
      </c>
      <c r="AT14223">
        <v>1</v>
      </c>
      <c r="AU14223">
        <v>37377</v>
      </c>
      <c r="AV14223">
        <v>37377</v>
      </c>
      <c r="AX14223">
        <v>81.525000000000006</v>
      </c>
      <c r="AY14223">
        <v>59.564999999999998</v>
      </c>
      <c r="AZ14223">
        <v>1</v>
      </c>
      <c r="BA14223">
        <v>3346800</v>
      </c>
      <c r="BD14223">
        <v>41936</v>
      </c>
      <c r="BE14223">
        <v>567</v>
      </c>
      <c r="BF14223">
        <v>21866</v>
      </c>
      <c r="BG14223">
        <v>22755</v>
      </c>
      <c r="BH14223">
        <v>47244</v>
      </c>
      <c r="BI14223">
        <v>47244</v>
      </c>
      <c r="BM14223">
        <v>2.8387866693719802E-2</v>
      </c>
    </row>
    <row r="14224" spans="1:65" x14ac:dyDescent="0.2">
      <c r="A14224" t="s">
        <v>70388</v>
      </c>
      <c r="B14224">
        <v>10</v>
      </c>
      <c r="C14224" t="s">
        <v>66</v>
      </c>
      <c r="D14224" t="s">
        <v>70389</v>
      </c>
      <c r="G14224">
        <v>0</v>
      </c>
      <c r="H14224">
        <v>0</v>
      </c>
      <c r="I14224">
        <v>1</v>
      </c>
      <c r="J14224" t="s">
        <v>70390</v>
      </c>
      <c r="K14224" t="s">
        <v>3549</v>
      </c>
      <c r="L14224" t="s">
        <v>3549</v>
      </c>
      <c r="M14224" t="s">
        <v>70391</v>
      </c>
      <c r="N14224" t="s">
        <v>70392</v>
      </c>
      <c r="O14224" t="s">
        <v>71</v>
      </c>
      <c r="P14224" t="s">
        <v>72</v>
      </c>
      <c r="Q14224" t="s">
        <v>73</v>
      </c>
      <c r="R14224">
        <v>413.57632446289</v>
      </c>
      <c r="S14224">
        <v>3</v>
      </c>
      <c r="T14224">
        <v>413.575401</v>
      </c>
      <c r="U14224">
        <v>1237.7043699999999</v>
      </c>
      <c r="V14224">
        <v>1.508</v>
      </c>
      <c r="W14224">
        <v>6.2368999999999999E-4</v>
      </c>
      <c r="X14224">
        <v>0.65488999999999997</v>
      </c>
      <c r="Y14224">
        <v>2.7085E-4</v>
      </c>
      <c r="Z14224">
        <v>2.1629</v>
      </c>
      <c r="AA14224">
        <v>8.9453999999999998E-4</v>
      </c>
      <c r="AB14224">
        <v>413.57550742598698</v>
      </c>
      <c r="AC14224">
        <v>44.74</v>
      </c>
      <c r="AD14224">
        <v>0.81540000000000001</v>
      </c>
      <c r="AE14224">
        <v>44.74</v>
      </c>
      <c r="AF14224">
        <v>44.33</v>
      </c>
      <c r="AG14224">
        <v>45.146000000000001</v>
      </c>
      <c r="AH14224">
        <v>0</v>
      </c>
      <c r="AM14224">
        <v>32</v>
      </c>
      <c r="AN14224">
        <v>16</v>
      </c>
      <c r="AO14224">
        <v>3</v>
      </c>
      <c r="AP14224">
        <v>0</v>
      </c>
      <c r="AQ14224">
        <v>0</v>
      </c>
      <c r="AR14224">
        <v>0</v>
      </c>
      <c r="AS14224">
        <v>1.5921000000000001E-2</v>
      </c>
      <c r="AT14224">
        <v>1</v>
      </c>
      <c r="AU14224">
        <v>60842</v>
      </c>
      <c r="AV14224">
        <v>60842</v>
      </c>
      <c r="AX14224">
        <v>65.278000000000006</v>
      </c>
      <c r="AY14224">
        <v>65.278000000000006</v>
      </c>
      <c r="AZ14224">
        <v>1</v>
      </c>
      <c r="BA14224">
        <v>1227500</v>
      </c>
      <c r="BD14224">
        <v>41943</v>
      </c>
      <c r="BE14224">
        <v>2330</v>
      </c>
      <c r="BF14224">
        <v>21870</v>
      </c>
      <c r="BG14224">
        <v>22759</v>
      </c>
      <c r="BH14224">
        <v>47252</v>
      </c>
      <c r="BI14224">
        <v>47252</v>
      </c>
      <c r="BM14224">
        <v>9.5030095110587298E-2</v>
      </c>
    </row>
    <row r="14225" spans="1:65" x14ac:dyDescent="0.2">
      <c r="A14225" t="s">
        <v>70395</v>
      </c>
      <c r="B14225">
        <v>32</v>
      </c>
      <c r="C14225" t="s">
        <v>66</v>
      </c>
      <c r="D14225" t="s">
        <v>70396</v>
      </c>
      <c r="G14225">
        <v>0</v>
      </c>
      <c r="H14225">
        <v>0</v>
      </c>
      <c r="I14225">
        <v>1</v>
      </c>
      <c r="J14225" t="s">
        <v>642</v>
      </c>
      <c r="K14225" t="s">
        <v>642</v>
      </c>
      <c r="L14225" t="s">
        <v>642</v>
      </c>
      <c r="M14225" t="s">
        <v>643</v>
      </c>
      <c r="N14225" t="s">
        <v>644</v>
      </c>
      <c r="O14225" t="s">
        <v>71</v>
      </c>
      <c r="P14225" t="s">
        <v>72</v>
      </c>
      <c r="Q14225" t="s">
        <v>73</v>
      </c>
      <c r="R14225">
        <v>907.64147949218705</v>
      </c>
      <c r="S14225">
        <v>4</v>
      </c>
      <c r="T14225">
        <v>907.389141</v>
      </c>
      <c r="U14225">
        <v>3625.5274599999998</v>
      </c>
      <c r="V14225">
        <v>1.7185999999999999</v>
      </c>
      <c r="W14225">
        <v>1.5594000000000001E-3</v>
      </c>
      <c r="X14225">
        <v>0.12866</v>
      </c>
      <c r="Y14225">
        <v>1.1675000000000001E-4</v>
      </c>
      <c r="Z14225">
        <v>1.8472</v>
      </c>
      <c r="AA14225">
        <v>1.6762000000000001E-3</v>
      </c>
      <c r="AB14225">
        <v>907.89065908768998</v>
      </c>
      <c r="AC14225">
        <v>78.796999999999997</v>
      </c>
      <c r="AD14225">
        <v>1.3978999999999999</v>
      </c>
      <c r="AE14225">
        <v>78.796999999999997</v>
      </c>
      <c r="AF14225">
        <v>78.28</v>
      </c>
      <c r="AG14225">
        <v>79.677999999999997</v>
      </c>
      <c r="AH14225">
        <v>0</v>
      </c>
      <c r="AM14225">
        <v>96</v>
      </c>
      <c r="AN14225">
        <v>28</v>
      </c>
      <c r="AO14225">
        <v>5</v>
      </c>
      <c r="AP14225">
        <v>0</v>
      </c>
      <c r="AQ14225">
        <v>0</v>
      </c>
      <c r="AR14225">
        <v>0</v>
      </c>
      <c r="AS14225">
        <v>7.8987999999999997E-4</v>
      </c>
      <c r="AT14225">
        <v>2</v>
      </c>
      <c r="AU14225">
        <v>111883</v>
      </c>
      <c r="AV14225" t="s">
        <v>70399</v>
      </c>
      <c r="AX14225">
        <v>27.931999999999999</v>
      </c>
      <c r="AY14225">
        <v>26.54</v>
      </c>
      <c r="AZ14225">
        <v>1</v>
      </c>
      <c r="BA14225">
        <v>4098300</v>
      </c>
      <c r="BD14225">
        <v>41946</v>
      </c>
      <c r="BE14225">
        <v>498</v>
      </c>
      <c r="BF14225">
        <v>21872</v>
      </c>
      <c r="BG14225">
        <v>22761</v>
      </c>
      <c r="BH14225" t="s">
        <v>70400</v>
      </c>
      <c r="BI14225">
        <v>47258</v>
      </c>
      <c r="BM14225">
        <v>-0.18028335056942499</v>
      </c>
    </row>
    <row r="14226" spans="1:65" x14ac:dyDescent="0.2">
      <c r="A14226" t="s">
        <v>70401</v>
      </c>
      <c r="B14226">
        <v>25</v>
      </c>
      <c r="C14226" t="s">
        <v>66</v>
      </c>
      <c r="D14226" t="s">
        <v>70402</v>
      </c>
      <c r="G14226">
        <v>0</v>
      </c>
      <c r="H14226">
        <v>0</v>
      </c>
      <c r="I14226">
        <v>1</v>
      </c>
      <c r="J14226" t="s">
        <v>888</v>
      </c>
      <c r="K14226" t="s">
        <v>888</v>
      </c>
      <c r="L14226" t="s">
        <v>888</v>
      </c>
      <c r="M14226" t="s">
        <v>889</v>
      </c>
      <c r="N14226" t="s">
        <v>890</v>
      </c>
      <c r="O14226" t="s">
        <v>71</v>
      </c>
      <c r="P14226" t="s">
        <v>72</v>
      </c>
      <c r="Q14226" t="s">
        <v>73</v>
      </c>
      <c r="R14226">
        <v>864.40838623046795</v>
      </c>
      <c r="S14226">
        <v>3</v>
      </c>
      <c r="T14226">
        <v>864.07233299999996</v>
      </c>
      <c r="U14226">
        <v>2589.19517</v>
      </c>
      <c r="V14226">
        <v>1.5563</v>
      </c>
      <c r="W14226">
        <v>1.3447999999999999E-3</v>
      </c>
      <c r="X14226">
        <v>-0.20433999999999999</v>
      </c>
      <c r="Y14226">
        <v>-1.7656E-4</v>
      </c>
      <c r="Z14226">
        <v>1.3520000000000001</v>
      </c>
      <c r="AA14226">
        <v>1.1682000000000001E-3</v>
      </c>
      <c r="AB14226">
        <v>864.406643756417</v>
      </c>
      <c r="AC14226">
        <v>63.975999999999999</v>
      </c>
      <c r="AD14226">
        <v>0.71409</v>
      </c>
      <c r="AE14226">
        <v>63.975999999999999</v>
      </c>
      <c r="AF14226">
        <v>63.682000000000002</v>
      </c>
      <c r="AG14226">
        <v>64.396000000000001</v>
      </c>
      <c r="AH14226">
        <v>0</v>
      </c>
      <c r="AM14226">
        <v>47</v>
      </c>
      <c r="AN14226">
        <v>14</v>
      </c>
      <c r="AO14226">
        <v>5</v>
      </c>
      <c r="AP14226">
        <v>0</v>
      </c>
      <c r="AQ14226">
        <v>0</v>
      </c>
      <c r="AR14226">
        <v>0</v>
      </c>
      <c r="AS14226">
        <v>3.7047E-3</v>
      </c>
      <c r="AT14226">
        <v>1</v>
      </c>
      <c r="AU14226">
        <v>89537</v>
      </c>
      <c r="AV14226">
        <v>89537</v>
      </c>
      <c r="AX14226">
        <v>33.594000000000001</v>
      </c>
      <c r="AY14226">
        <v>23.253</v>
      </c>
      <c r="AZ14226">
        <v>1</v>
      </c>
      <c r="BA14226">
        <v>1410900</v>
      </c>
      <c r="BD14226">
        <v>41949</v>
      </c>
      <c r="BE14226">
        <v>1785</v>
      </c>
      <c r="BF14226">
        <v>21873</v>
      </c>
      <c r="BG14226">
        <v>22762</v>
      </c>
      <c r="BH14226">
        <v>47261</v>
      </c>
      <c r="BI14226">
        <v>47261</v>
      </c>
      <c r="BM14226">
        <v>-3.5859071125287301E-2</v>
      </c>
    </row>
    <row r="14227" spans="1:65" x14ac:dyDescent="0.2">
      <c r="A14227" t="s">
        <v>70405</v>
      </c>
      <c r="B14227">
        <v>23</v>
      </c>
      <c r="C14227" t="s">
        <v>66</v>
      </c>
      <c r="D14227" t="s">
        <v>70406</v>
      </c>
      <c r="G14227">
        <v>0</v>
      </c>
      <c r="H14227">
        <v>0</v>
      </c>
      <c r="I14227">
        <v>1</v>
      </c>
      <c r="J14227" t="s">
        <v>11871</v>
      </c>
      <c r="K14227" t="s">
        <v>11871</v>
      </c>
      <c r="L14227" t="s">
        <v>11871</v>
      </c>
      <c r="M14227" t="s">
        <v>11872</v>
      </c>
      <c r="N14227" t="s">
        <v>11873</v>
      </c>
      <c r="O14227" t="s">
        <v>71</v>
      </c>
      <c r="P14227" t="s">
        <v>72</v>
      </c>
      <c r="Q14227" t="s">
        <v>73</v>
      </c>
      <c r="R14227">
        <v>841.11932373046795</v>
      </c>
      <c r="S14227">
        <v>3</v>
      </c>
      <c r="T14227">
        <v>840.78299500000003</v>
      </c>
      <c r="U14227">
        <v>2519.3271500000001</v>
      </c>
      <c r="V14227">
        <v>1.1876</v>
      </c>
      <c r="W14227">
        <v>9.9854000000000002E-4</v>
      </c>
      <c r="X14227">
        <v>0.42172999999999999</v>
      </c>
      <c r="Y14227">
        <v>3.5459000000000001E-4</v>
      </c>
      <c r="Z14227">
        <v>1.6093999999999999</v>
      </c>
      <c r="AA14227">
        <v>1.3531000000000001E-3</v>
      </c>
      <c r="AB14227">
        <v>841.11773604565201</v>
      </c>
      <c r="AC14227">
        <v>122.96</v>
      </c>
      <c r="AD14227">
        <v>0.59962000000000004</v>
      </c>
      <c r="AE14227">
        <v>122.96</v>
      </c>
      <c r="AF14227">
        <v>122.74</v>
      </c>
      <c r="AG14227">
        <v>123.34</v>
      </c>
      <c r="AH14227">
        <v>0</v>
      </c>
      <c r="AM14227">
        <v>35</v>
      </c>
      <c r="AN14227">
        <v>12</v>
      </c>
      <c r="AO14227">
        <v>4</v>
      </c>
      <c r="AP14227">
        <v>0</v>
      </c>
      <c r="AQ14227">
        <v>0</v>
      </c>
      <c r="AR14227">
        <v>0</v>
      </c>
      <c r="AS14227">
        <v>5.4010999999999998E-3</v>
      </c>
      <c r="AT14227">
        <v>1</v>
      </c>
      <c r="AU14227">
        <v>176912</v>
      </c>
      <c r="AV14227">
        <v>176912</v>
      </c>
      <c r="AX14227">
        <v>34.709000000000003</v>
      </c>
      <c r="AY14227">
        <v>24.632999999999999</v>
      </c>
      <c r="AZ14227">
        <v>1</v>
      </c>
      <c r="BA14227">
        <v>1132300</v>
      </c>
      <c r="BD14227">
        <v>41952</v>
      </c>
      <c r="BE14227">
        <v>2284</v>
      </c>
      <c r="BF14227">
        <v>21875</v>
      </c>
      <c r="BG14227">
        <v>22764</v>
      </c>
      <c r="BH14227">
        <v>47264</v>
      </c>
      <c r="BI14227">
        <v>47264</v>
      </c>
      <c r="BM14227">
        <v>0.128263892383984</v>
      </c>
    </row>
    <row r="14228" spans="1:65" x14ac:dyDescent="0.2">
      <c r="A14228" t="s">
        <v>70407</v>
      </c>
      <c r="B14228">
        <v>10</v>
      </c>
      <c r="C14228" t="s">
        <v>66</v>
      </c>
      <c r="D14228" t="s">
        <v>70408</v>
      </c>
      <c r="G14228">
        <v>0</v>
      </c>
      <c r="H14228">
        <v>0</v>
      </c>
      <c r="I14228">
        <v>1</v>
      </c>
      <c r="J14228" t="s">
        <v>35259</v>
      </c>
      <c r="K14228" t="s">
        <v>35259</v>
      </c>
      <c r="L14228" t="s">
        <v>35259</v>
      </c>
      <c r="M14228" t="s">
        <v>35260</v>
      </c>
      <c r="N14228" t="s">
        <v>35261</v>
      </c>
      <c r="O14228" t="s">
        <v>71</v>
      </c>
      <c r="P14228" t="s">
        <v>72</v>
      </c>
      <c r="Q14228" t="s">
        <v>73</v>
      </c>
      <c r="R14228">
        <v>383.54452514648398</v>
      </c>
      <c r="S14228">
        <v>3</v>
      </c>
      <c r="T14228">
        <v>383.54387800000001</v>
      </c>
      <c r="U14228">
        <v>1147.6098099999999</v>
      </c>
      <c r="V14228">
        <v>2.7363</v>
      </c>
      <c r="W14228">
        <v>1.0495000000000001E-3</v>
      </c>
      <c r="X14228">
        <v>-0.65342999999999996</v>
      </c>
      <c r="Y14228">
        <v>-2.5062000000000001E-4</v>
      </c>
      <c r="Z14228">
        <v>2.0828000000000002</v>
      </c>
      <c r="AA14228">
        <v>7.9885999999999998E-4</v>
      </c>
      <c r="AB14228">
        <v>383.54363458914798</v>
      </c>
      <c r="AC14228">
        <v>37.445999999999998</v>
      </c>
      <c r="AD14228">
        <v>0.76698999999999995</v>
      </c>
      <c r="AE14228">
        <v>37.445999999999998</v>
      </c>
      <c r="AF14228">
        <v>37.103999999999999</v>
      </c>
      <c r="AG14228">
        <v>37.871000000000002</v>
      </c>
      <c r="AH14228">
        <v>0</v>
      </c>
      <c r="AM14228">
        <v>40</v>
      </c>
      <c r="AN14228">
        <v>15</v>
      </c>
      <c r="AO14228">
        <v>4</v>
      </c>
      <c r="AP14228">
        <v>0</v>
      </c>
      <c r="AQ14228">
        <v>0</v>
      </c>
      <c r="AR14228">
        <v>0</v>
      </c>
      <c r="AS14228">
        <v>7.9162E-3</v>
      </c>
      <c r="AT14228">
        <v>1</v>
      </c>
      <c r="AU14228">
        <v>49697</v>
      </c>
      <c r="AV14228">
        <v>49697</v>
      </c>
      <c r="AX14228">
        <v>73.840999999999994</v>
      </c>
      <c r="AY14228">
        <v>73.840999999999994</v>
      </c>
      <c r="AZ14228">
        <v>1</v>
      </c>
      <c r="BA14228">
        <v>8381800</v>
      </c>
      <c r="BD14228">
        <v>41953</v>
      </c>
      <c r="BE14228">
        <v>476</v>
      </c>
      <c r="BF14228">
        <v>21876</v>
      </c>
      <c r="BG14228">
        <v>22765</v>
      </c>
      <c r="BH14228">
        <v>47265</v>
      </c>
      <c r="BI14228">
        <v>47265</v>
      </c>
      <c r="BM14228">
        <v>4.1904509690993998E-2</v>
      </c>
    </row>
    <row r="14229" spans="1:65" x14ac:dyDescent="0.2">
      <c r="A14229" t="s">
        <v>70411</v>
      </c>
      <c r="B14229">
        <v>14</v>
      </c>
      <c r="C14229" t="s">
        <v>66</v>
      </c>
      <c r="D14229" t="s">
        <v>70412</v>
      </c>
      <c r="G14229">
        <v>0</v>
      </c>
      <c r="H14229">
        <v>0</v>
      </c>
      <c r="I14229">
        <v>1</v>
      </c>
      <c r="J14229" t="s">
        <v>49706</v>
      </c>
      <c r="K14229" t="s">
        <v>49706</v>
      </c>
      <c r="L14229" t="s">
        <v>49706</v>
      </c>
      <c r="M14229" t="s">
        <v>49707</v>
      </c>
      <c r="N14229" t="s">
        <v>49708</v>
      </c>
      <c r="O14229" t="s">
        <v>71</v>
      </c>
      <c r="P14229" t="s">
        <v>72</v>
      </c>
      <c r="Q14229" t="s">
        <v>73</v>
      </c>
      <c r="R14229">
        <v>564.975830078125</v>
      </c>
      <c r="S14229">
        <v>3</v>
      </c>
      <c r="T14229">
        <v>564.97377800000004</v>
      </c>
      <c r="U14229">
        <v>1691.8995</v>
      </c>
      <c r="V14229">
        <v>1.9238999999999999</v>
      </c>
      <c r="W14229">
        <v>1.0869E-3</v>
      </c>
      <c r="X14229">
        <v>7.3305999999999996E-2</v>
      </c>
      <c r="Y14229" s="1">
        <v>4.1415999999999998E-5</v>
      </c>
      <c r="Z14229">
        <v>1.9972000000000001</v>
      </c>
      <c r="AA14229">
        <v>1.1284000000000001E-3</v>
      </c>
      <c r="AB14229">
        <v>565.30825703870096</v>
      </c>
      <c r="AC14229">
        <v>74.335999999999999</v>
      </c>
      <c r="AD14229">
        <v>0.66356000000000004</v>
      </c>
      <c r="AE14229">
        <v>74.335999999999999</v>
      </c>
      <c r="AF14229">
        <v>73.870999999999995</v>
      </c>
      <c r="AG14229">
        <v>74.534000000000006</v>
      </c>
      <c r="AH14229">
        <v>0</v>
      </c>
      <c r="AM14229">
        <v>40</v>
      </c>
      <c r="AN14229">
        <v>13</v>
      </c>
      <c r="AO14229">
        <v>4</v>
      </c>
      <c r="AP14229">
        <v>0</v>
      </c>
      <c r="AQ14229">
        <v>0</v>
      </c>
      <c r="AR14229">
        <v>0</v>
      </c>
      <c r="AS14229">
        <v>1.7777000000000001E-2</v>
      </c>
      <c r="AT14229">
        <v>1</v>
      </c>
      <c r="AU14229">
        <v>104744</v>
      </c>
      <c r="AV14229">
        <v>104744</v>
      </c>
      <c r="AX14229">
        <v>45.722000000000001</v>
      </c>
      <c r="AY14229">
        <v>33.405000000000001</v>
      </c>
      <c r="AZ14229">
        <v>1</v>
      </c>
      <c r="BA14229">
        <v>1460300</v>
      </c>
      <c r="BD14229">
        <v>41956</v>
      </c>
      <c r="BE14229">
        <v>1924</v>
      </c>
      <c r="BF14229">
        <v>21878</v>
      </c>
      <c r="BG14229">
        <v>22767</v>
      </c>
      <c r="BH14229">
        <v>47268</v>
      </c>
      <c r="BI14229">
        <v>47268</v>
      </c>
      <c r="BM14229">
        <v>8.1230907347617107E-2</v>
      </c>
    </row>
    <row r="14230" spans="1:65" x14ac:dyDescent="0.2">
      <c r="A14230" t="s">
        <v>70413</v>
      </c>
      <c r="B14230">
        <v>14</v>
      </c>
      <c r="C14230" t="s">
        <v>66</v>
      </c>
      <c r="D14230" t="s">
        <v>70414</v>
      </c>
      <c r="G14230">
        <v>0</v>
      </c>
      <c r="H14230">
        <v>0</v>
      </c>
      <c r="I14230">
        <v>1</v>
      </c>
      <c r="J14230" t="s">
        <v>1652</v>
      </c>
      <c r="K14230" t="s">
        <v>1652</v>
      </c>
      <c r="L14230" t="s">
        <v>1652</v>
      </c>
      <c r="M14230" t="s">
        <v>1653</v>
      </c>
      <c r="N14230" t="s">
        <v>1654</v>
      </c>
      <c r="O14230" t="s">
        <v>71</v>
      </c>
      <c r="P14230" t="s">
        <v>72</v>
      </c>
      <c r="Q14230" t="s">
        <v>73</v>
      </c>
      <c r="R14230">
        <v>416.98257446289</v>
      </c>
      <c r="S14230">
        <v>4</v>
      </c>
      <c r="T14230">
        <v>416.731132</v>
      </c>
      <c r="U14230">
        <v>1662.8954200000001</v>
      </c>
      <c r="V14230">
        <v>2.2814999999999999</v>
      </c>
      <c r="W14230">
        <v>9.5076999999999998E-4</v>
      </c>
      <c r="X14230">
        <v>-0.82738999999999996</v>
      </c>
      <c r="Y14230">
        <v>-3.4479999999999998E-4</v>
      </c>
      <c r="Z14230">
        <v>1.4540999999999999</v>
      </c>
      <c r="AA14230">
        <v>6.0598E-4</v>
      </c>
      <c r="AB14230">
        <v>416.73076247629899</v>
      </c>
      <c r="AC14230">
        <v>57.692</v>
      </c>
      <c r="AD14230">
        <v>0.91861000000000004</v>
      </c>
      <c r="AE14230">
        <v>57.692</v>
      </c>
      <c r="AF14230">
        <v>57.091000000000001</v>
      </c>
      <c r="AG14230">
        <v>58.009</v>
      </c>
      <c r="AH14230">
        <v>0</v>
      </c>
      <c r="AM14230">
        <v>37</v>
      </c>
      <c r="AN14230">
        <v>18</v>
      </c>
      <c r="AO14230">
        <v>3</v>
      </c>
      <c r="AP14230">
        <v>0</v>
      </c>
      <c r="AQ14230">
        <v>0</v>
      </c>
      <c r="AR14230">
        <v>0</v>
      </c>
      <c r="AS14230">
        <v>2.1243000000000001E-2</v>
      </c>
      <c r="AT14230">
        <v>1</v>
      </c>
      <c r="AU14230">
        <v>79955</v>
      </c>
      <c r="AV14230">
        <v>79955</v>
      </c>
      <c r="AX14230">
        <v>40.624000000000002</v>
      </c>
      <c r="AY14230">
        <v>24.599</v>
      </c>
      <c r="AZ14230">
        <v>1</v>
      </c>
      <c r="BA14230">
        <v>1511800</v>
      </c>
      <c r="BD14230">
        <v>41959</v>
      </c>
      <c r="BE14230">
        <v>2903</v>
      </c>
      <c r="BF14230">
        <v>21879</v>
      </c>
      <c r="BG14230">
        <v>22768</v>
      </c>
      <c r="BH14230">
        <v>47271</v>
      </c>
      <c r="BI14230">
        <v>47271</v>
      </c>
      <c r="BM14230">
        <v>9.0490460316914295E-2</v>
      </c>
    </row>
    <row r="14231" spans="1:65" x14ac:dyDescent="0.2">
      <c r="A14231" t="s">
        <v>70415</v>
      </c>
      <c r="B14231">
        <v>16</v>
      </c>
      <c r="C14231" t="s">
        <v>66</v>
      </c>
      <c r="D14231" t="s">
        <v>70416</v>
      </c>
      <c r="G14231">
        <v>0</v>
      </c>
      <c r="H14231">
        <v>0</v>
      </c>
      <c r="I14231">
        <v>1</v>
      </c>
      <c r="J14231" t="s">
        <v>7560</v>
      </c>
      <c r="K14231" t="s">
        <v>7560</v>
      </c>
      <c r="L14231" t="s">
        <v>7560</v>
      </c>
      <c r="M14231" t="s">
        <v>7561</v>
      </c>
      <c r="N14231" t="s">
        <v>7562</v>
      </c>
      <c r="O14231" t="s">
        <v>71</v>
      </c>
      <c r="P14231" t="s">
        <v>72</v>
      </c>
      <c r="Q14231" t="s">
        <v>73</v>
      </c>
      <c r="R14231">
        <v>547.9638671875</v>
      </c>
      <c r="S14231">
        <v>3</v>
      </c>
      <c r="T14231">
        <v>547.62867000000006</v>
      </c>
      <c r="U14231">
        <v>1639.86418</v>
      </c>
      <c r="V14231">
        <v>1.9509000000000001</v>
      </c>
      <c r="W14231">
        <v>1.0683999999999999E-3</v>
      </c>
      <c r="X14231">
        <v>-0.14427999999999999</v>
      </c>
      <c r="Y14231" s="1">
        <v>-7.9010000000000004E-5</v>
      </c>
      <c r="Z14231">
        <v>1.8066</v>
      </c>
      <c r="AA14231">
        <v>9.8935999999999989E-4</v>
      </c>
      <c r="AB14231">
        <v>547.62862549615102</v>
      </c>
      <c r="AC14231">
        <v>53.905000000000001</v>
      </c>
      <c r="AD14231">
        <v>0.81481000000000003</v>
      </c>
      <c r="AE14231">
        <v>53.905000000000001</v>
      </c>
      <c r="AF14231">
        <v>53.453000000000003</v>
      </c>
      <c r="AG14231">
        <v>54.268000000000001</v>
      </c>
      <c r="AH14231">
        <v>0</v>
      </c>
      <c r="AM14231">
        <v>58</v>
      </c>
      <c r="AN14231">
        <v>16</v>
      </c>
      <c r="AO14231">
        <v>5</v>
      </c>
      <c r="AP14231">
        <v>0</v>
      </c>
      <c r="AQ14231">
        <v>0</v>
      </c>
      <c r="AR14231">
        <v>0</v>
      </c>
      <c r="AS14231">
        <v>2.8067000000000001E-3</v>
      </c>
      <c r="AT14231">
        <v>1</v>
      </c>
      <c r="AU14231">
        <v>74363</v>
      </c>
      <c r="AV14231">
        <v>74363</v>
      </c>
      <c r="AX14231">
        <v>54.811</v>
      </c>
      <c r="AY14231">
        <v>32.93</v>
      </c>
      <c r="AZ14231">
        <v>1</v>
      </c>
      <c r="BA14231">
        <v>5550200</v>
      </c>
      <c r="BD14231">
        <v>41961</v>
      </c>
      <c r="BE14231">
        <v>742</v>
      </c>
      <c r="BF14231">
        <v>21880</v>
      </c>
      <c r="BG14231">
        <v>22769</v>
      </c>
      <c r="BH14231">
        <v>47273</v>
      </c>
      <c r="BI14231">
        <v>47273</v>
      </c>
      <c r="BM14231">
        <v>6.9844282069652694E-2</v>
      </c>
    </row>
    <row r="14232" spans="1:65" x14ac:dyDescent="0.2">
      <c r="A14232" t="s">
        <v>70417</v>
      </c>
      <c r="B14232">
        <v>11</v>
      </c>
      <c r="C14232" t="s">
        <v>66</v>
      </c>
      <c r="D14232" t="s">
        <v>70418</v>
      </c>
      <c r="G14232">
        <v>0</v>
      </c>
      <c r="H14232">
        <v>0</v>
      </c>
      <c r="I14232">
        <v>1</v>
      </c>
      <c r="J14232" t="s">
        <v>1034</v>
      </c>
      <c r="K14232" t="s">
        <v>1034</v>
      </c>
      <c r="L14232" t="s">
        <v>1034</v>
      </c>
      <c r="M14232" t="s">
        <v>1035</v>
      </c>
      <c r="N14232" t="s">
        <v>1036</v>
      </c>
      <c r="O14232" t="s">
        <v>71</v>
      </c>
      <c r="P14232" t="s">
        <v>72</v>
      </c>
      <c r="Q14232" t="s">
        <v>73</v>
      </c>
      <c r="R14232">
        <v>325.91613769531199</v>
      </c>
      <c r="S14232">
        <v>4</v>
      </c>
      <c r="T14232">
        <v>325.91527600000001</v>
      </c>
      <c r="U14232">
        <v>1299.6320000000001</v>
      </c>
      <c r="V14232">
        <v>2.0196999999999998</v>
      </c>
      <c r="W14232">
        <v>6.5824000000000004E-4</v>
      </c>
      <c r="X14232">
        <v>0.85426000000000002</v>
      </c>
      <c r="Y14232">
        <v>2.7841999999999998E-4</v>
      </c>
      <c r="Z14232">
        <v>2.8738999999999999</v>
      </c>
      <c r="AA14232">
        <v>9.3665000000000003E-4</v>
      </c>
      <c r="AB14232">
        <v>325.91554476973897</v>
      </c>
      <c r="AC14232">
        <v>18.995000000000001</v>
      </c>
      <c r="AD14232">
        <v>0.56406000000000001</v>
      </c>
      <c r="AE14232">
        <v>18.995000000000001</v>
      </c>
      <c r="AF14232">
        <v>18.718</v>
      </c>
      <c r="AG14232">
        <v>19.282</v>
      </c>
      <c r="AH14232">
        <v>0</v>
      </c>
      <c r="AM14232">
        <v>33</v>
      </c>
      <c r="AN14232">
        <v>11</v>
      </c>
      <c r="AO14232">
        <v>4</v>
      </c>
      <c r="AP14232">
        <v>0</v>
      </c>
      <c r="AQ14232">
        <v>0</v>
      </c>
      <c r="AR14232">
        <v>0</v>
      </c>
      <c r="AS14232">
        <v>2.6727999999999999E-3</v>
      </c>
      <c r="AT14232">
        <v>1</v>
      </c>
      <c r="AU14232">
        <v>22325</v>
      </c>
      <c r="AV14232">
        <v>22325</v>
      </c>
      <c r="AX14232">
        <v>79.036000000000001</v>
      </c>
      <c r="AY14232">
        <v>61.314</v>
      </c>
      <c r="AZ14232">
        <v>1</v>
      </c>
      <c r="BA14232">
        <v>2293700</v>
      </c>
      <c r="BD14232">
        <v>41963</v>
      </c>
      <c r="BE14232">
        <v>2473</v>
      </c>
      <c r="BF14232">
        <v>21881</v>
      </c>
      <c r="BG14232">
        <v>22770</v>
      </c>
      <c r="BH14232">
        <v>47275</v>
      </c>
      <c r="BI14232">
        <v>47275</v>
      </c>
      <c r="BM14232">
        <v>-5.8336935314855501E-3</v>
      </c>
    </row>
    <row r="14233" spans="1:65" x14ac:dyDescent="0.2">
      <c r="A14233" t="s">
        <v>70421</v>
      </c>
      <c r="B14233">
        <v>11</v>
      </c>
      <c r="C14233" t="s">
        <v>66</v>
      </c>
      <c r="D14233" t="s">
        <v>70422</v>
      </c>
      <c r="G14233">
        <v>0</v>
      </c>
      <c r="H14233">
        <v>0</v>
      </c>
      <c r="I14233">
        <v>1</v>
      </c>
      <c r="J14233" t="s">
        <v>6229</v>
      </c>
      <c r="K14233" t="s">
        <v>6229</v>
      </c>
      <c r="L14233" t="s">
        <v>6229</v>
      </c>
      <c r="M14233" t="s">
        <v>6230</v>
      </c>
      <c r="N14233" t="s">
        <v>6231</v>
      </c>
      <c r="O14233" t="s">
        <v>71</v>
      </c>
      <c r="P14233" t="s">
        <v>72</v>
      </c>
      <c r="Q14233" t="s">
        <v>73</v>
      </c>
      <c r="R14233">
        <v>425.24774169921801</v>
      </c>
      <c r="S14233">
        <v>3</v>
      </c>
      <c r="T14233">
        <v>425.24695000000003</v>
      </c>
      <c r="U14233">
        <v>1272.71902</v>
      </c>
      <c r="V14233">
        <v>1.3540000000000001</v>
      </c>
      <c r="W14233">
        <v>5.7578000000000002E-4</v>
      </c>
      <c r="X14233">
        <v>0.34577000000000002</v>
      </c>
      <c r="Y14233">
        <v>1.4704E-4</v>
      </c>
      <c r="Z14233">
        <v>1.6998</v>
      </c>
      <c r="AA14233">
        <v>7.2281999999999999E-4</v>
      </c>
      <c r="AB14233">
        <v>425.24706360515</v>
      </c>
      <c r="AC14233">
        <v>79.427000000000007</v>
      </c>
      <c r="AD14233">
        <v>0.94077</v>
      </c>
      <c r="AE14233">
        <v>79.427000000000007</v>
      </c>
      <c r="AF14233">
        <v>79.096000000000004</v>
      </c>
      <c r="AG14233">
        <v>80.037000000000006</v>
      </c>
      <c r="AH14233">
        <v>0</v>
      </c>
      <c r="AM14233">
        <v>49</v>
      </c>
      <c r="AN14233">
        <v>19</v>
      </c>
      <c r="AO14233">
        <v>3</v>
      </c>
      <c r="AP14233">
        <v>0</v>
      </c>
      <c r="AQ14233">
        <v>0</v>
      </c>
      <c r="AR14233">
        <v>0</v>
      </c>
      <c r="AS14233">
        <v>2.1947999999999999E-2</v>
      </c>
      <c r="AT14233">
        <v>1</v>
      </c>
      <c r="AU14233">
        <v>112275</v>
      </c>
      <c r="AV14233">
        <v>112275</v>
      </c>
      <c r="AX14233">
        <v>48.115000000000002</v>
      </c>
      <c r="AY14233">
        <v>34.029000000000003</v>
      </c>
      <c r="AZ14233">
        <v>1</v>
      </c>
      <c r="BA14233">
        <v>1949600</v>
      </c>
      <c r="BD14233">
        <v>41967</v>
      </c>
      <c r="BE14233">
        <v>2083</v>
      </c>
      <c r="BF14233">
        <v>21883</v>
      </c>
      <c r="BG14233">
        <v>22772</v>
      </c>
      <c r="BH14233">
        <v>47279</v>
      </c>
      <c r="BI14233">
        <v>47279</v>
      </c>
      <c r="BM14233">
        <v>9.3570368685504904E-2</v>
      </c>
    </row>
    <row r="14234" spans="1:65" x14ac:dyDescent="0.2">
      <c r="A14234" t="s">
        <v>70423</v>
      </c>
      <c r="B14234">
        <v>14</v>
      </c>
      <c r="C14234" t="s">
        <v>66</v>
      </c>
      <c r="D14234" t="s">
        <v>70424</v>
      </c>
      <c r="G14234">
        <v>0</v>
      </c>
      <c r="H14234">
        <v>0</v>
      </c>
      <c r="I14234">
        <v>1</v>
      </c>
      <c r="J14234" t="s">
        <v>934</v>
      </c>
      <c r="K14234" t="s">
        <v>934</v>
      </c>
      <c r="L14234" t="s">
        <v>934</v>
      </c>
      <c r="M14234" t="s">
        <v>935</v>
      </c>
      <c r="N14234" t="s">
        <v>936</v>
      </c>
      <c r="O14234" t="s">
        <v>71</v>
      </c>
      <c r="P14234" t="s">
        <v>72</v>
      </c>
      <c r="Q14234" t="s">
        <v>73</v>
      </c>
      <c r="R14234">
        <v>409.48913574218699</v>
      </c>
      <c r="S14234">
        <v>4</v>
      </c>
      <c r="T14234">
        <v>409.23758700000002</v>
      </c>
      <c r="U14234">
        <v>1632.9212399999999</v>
      </c>
      <c r="V14234">
        <v>1.6021000000000001</v>
      </c>
      <c r="W14234">
        <v>6.5565000000000003E-4</v>
      </c>
      <c r="X14234">
        <v>0.13791</v>
      </c>
      <c r="Y14234" s="1">
        <v>5.6440000000000002E-5</v>
      </c>
      <c r="Z14234">
        <v>1.7401</v>
      </c>
      <c r="AA14234">
        <v>7.1208999999999997E-4</v>
      </c>
      <c r="AB14234">
        <v>409.48821562209702</v>
      </c>
      <c r="AC14234">
        <v>71.337000000000003</v>
      </c>
      <c r="AD14234">
        <v>1.417</v>
      </c>
      <c r="AE14234">
        <v>71.337000000000003</v>
      </c>
      <c r="AF14234">
        <v>70.908000000000001</v>
      </c>
      <c r="AG14234">
        <v>72.325000000000003</v>
      </c>
      <c r="AH14234">
        <v>0</v>
      </c>
      <c r="AM14234">
        <v>46</v>
      </c>
      <c r="AN14234">
        <v>28</v>
      </c>
      <c r="AO14234">
        <v>3</v>
      </c>
      <c r="AP14234">
        <v>0</v>
      </c>
      <c r="AQ14234">
        <v>0</v>
      </c>
      <c r="AR14234">
        <v>0</v>
      </c>
      <c r="AS14234">
        <v>1.5310000000000001E-2</v>
      </c>
      <c r="AT14234">
        <v>1</v>
      </c>
      <c r="AU14234">
        <v>100458</v>
      </c>
      <c r="AV14234">
        <v>100458</v>
      </c>
      <c r="AX14234">
        <v>43.305</v>
      </c>
      <c r="AY14234">
        <v>21.91</v>
      </c>
      <c r="AZ14234">
        <v>1</v>
      </c>
      <c r="BA14234">
        <v>1424400</v>
      </c>
      <c r="BD14234">
        <v>41968</v>
      </c>
      <c r="BE14234">
        <v>2120</v>
      </c>
      <c r="BF14234">
        <v>21884</v>
      </c>
      <c r="BG14234">
        <v>22773</v>
      </c>
      <c r="BH14234">
        <v>47280</v>
      </c>
      <c r="BI14234">
        <v>47280</v>
      </c>
      <c r="BM14234">
        <v>0.13009940273968801</v>
      </c>
    </row>
    <row r="14235" spans="1:65" x14ac:dyDescent="0.2">
      <c r="A14235" t="s">
        <v>70425</v>
      </c>
      <c r="B14235">
        <v>9</v>
      </c>
      <c r="C14235" t="s">
        <v>66</v>
      </c>
      <c r="D14235" t="s">
        <v>70426</v>
      </c>
      <c r="G14235">
        <v>0</v>
      </c>
      <c r="H14235">
        <v>0</v>
      </c>
      <c r="I14235">
        <v>1</v>
      </c>
      <c r="J14235" t="s">
        <v>16654</v>
      </c>
      <c r="K14235" t="s">
        <v>16654</v>
      </c>
      <c r="L14235" t="s">
        <v>16654</v>
      </c>
      <c r="M14235" t="s">
        <v>16655</v>
      </c>
      <c r="N14235" t="s">
        <v>16656</v>
      </c>
      <c r="O14235" t="s">
        <v>71</v>
      </c>
      <c r="P14235" t="s">
        <v>72</v>
      </c>
      <c r="Q14235" t="s">
        <v>73</v>
      </c>
      <c r="R14235">
        <v>370.22149658203102</v>
      </c>
      <c r="S14235">
        <v>3</v>
      </c>
      <c r="T14235">
        <v>370.22062399999999</v>
      </c>
      <c r="U14235">
        <v>1107.64004</v>
      </c>
      <c r="V14235">
        <v>1.4771000000000001</v>
      </c>
      <c r="W14235">
        <v>5.4686999999999997E-4</v>
      </c>
      <c r="X14235">
        <v>0.24293000000000001</v>
      </c>
      <c r="Y14235" s="1">
        <v>8.9937000000000003E-5</v>
      </c>
      <c r="Z14235">
        <v>1.7201</v>
      </c>
      <c r="AA14235">
        <v>6.3679999999999997E-4</v>
      </c>
      <c r="AB14235">
        <v>370.22067094080001</v>
      </c>
      <c r="AC14235">
        <v>20.774999999999999</v>
      </c>
      <c r="AD14235">
        <v>3.7016</v>
      </c>
      <c r="AE14235">
        <v>20.774999999999999</v>
      </c>
      <c r="AF14235">
        <v>19.78</v>
      </c>
      <c r="AG14235">
        <v>23.481000000000002</v>
      </c>
      <c r="AH14235">
        <v>0</v>
      </c>
      <c r="AM14235">
        <v>173</v>
      </c>
      <c r="AN14235">
        <v>74</v>
      </c>
      <c r="AO14235">
        <v>3</v>
      </c>
      <c r="AP14235">
        <v>0</v>
      </c>
      <c r="AQ14235">
        <v>0</v>
      </c>
      <c r="AR14235">
        <v>0</v>
      </c>
      <c r="AS14235">
        <v>1.0005999999999999E-2</v>
      </c>
      <c r="AT14235">
        <v>1</v>
      </c>
      <c r="AU14235">
        <v>25790</v>
      </c>
      <c r="AV14235">
        <v>25790</v>
      </c>
      <c r="AX14235">
        <v>78.263999999999996</v>
      </c>
      <c r="AY14235">
        <v>43.112000000000002</v>
      </c>
      <c r="AZ14235">
        <v>1</v>
      </c>
      <c r="BA14235">
        <v>2599900</v>
      </c>
      <c r="BD14235">
        <v>41969</v>
      </c>
      <c r="BE14235">
        <v>754</v>
      </c>
      <c r="BF14235">
        <v>21885</v>
      </c>
      <c r="BG14235">
        <v>22774</v>
      </c>
      <c r="BH14235">
        <v>47281</v>
      </c>
      <c r="BI14235">
        <v>47281</v>
      </c>
      <c r="BM14235">
        <v>9.0528096342723005E-2</v>
      </c>
    </row>
    <row r="14236" spans="1:65" x14ac:dyDescent="0.2">
      <c r="A14236" t="s">
        <v>70427</v>
      </c>
      <c r="B14236">
        <v>12</v>
      </c>
      <c r="C14236" t="s">
        <v>66</v>
      </c>
      <c r="D14236" t="s">
        <v>70428</v>
      </c>
      <c r="G14236">
        <v>0</v>
      </c>
      <c r="H14236">
        <v>0</v>
      </c>
      <c r="I14236">
        <v>1</v>
      </c>
      <c r="J14236" t="s">
        <v>10405</v>
      </c>
      <c r="K14236" t="s">
        <v>10405</v>
      </c>
      <c r="L14236" t="s">
        <v>10405</v>
      </c>
      <c r="M14236" t="s">
        <v>10406</v>
      </c>
      <c r="N14236" t="s">
        <v>10407</v>
      </c>
      <c r="O14236" t="s">
        <v>71</v>
      </c>
      <c r="P14236" t="s">
        <v>72</v>
      </c>
      <c r="Q14236" t="s">
        <v>73</v>
      </c>
      <c r="R14236">
        <v>408.5634765625</v>
      </c>
      <c r="S14236">
        <v>3</v>
      </c>
      <c r="T14236">
        <v>408.56293799999997</v>
      </c>
      <c r="U14236">
        <v>1222.6669899999999</v>
      </c>
      <c r="V14236">
        <v>2.0695999999999999</v>
      </c>
      <c r="W14236">
        <v>8.4555000000000003E-4</v>
      </c>
      <c r="X14236">
        <v>8.9644000000000001E-2</v>
      </c>
      <c r="Y14236" s="1">
        <v>3.6625000000000003E-5</v>
      </c>
      <c r="Z14236">
        <v>2.1591999999999998</v>
      </c>
      <c r="AA14236">
        <v>8.8217000000000005E-4</v>
      </c>
      <c r="AB14236">
        <v>408.562931498419</v>
      </c>
      <c r="AC14236">
        <v>21.440999999999999</v>
      </c>
      <c r="AD14236">
        <v>0.46667999999999998</v>
      </c>
      <c r="AE14236">
        <v>21.440999999999999</v>
      </c>
      <c r="AF14236">
        <v>21.152000000000001</v>
      </c>
      <c r="AG14236">
        <v>21.619</v>
      </c>
      <c r="AH14236">
        <v>0</v>
      </c>
      <c r="AM14236">
        <v>23</v>
      </c>
      <c r="AN14236">
        <v>9</v>
      </c>
      <c r="AO14236">
        <v>3</v>
      </c>
      <c r="AP14236">
        <v>0</v>
      </c>
      <c r="AQ14236">
        <v>0</v>
      </c>
      <c r="AR14236">
        <v>0</v>
      </c>
      <c r="AS14236">
        <v>4.8732000000000003E-3</v>
      </c>
      <c r="AT14236">
        <v>1</v>
      </c>
      <c r="AU14236">
        <v>25922</v>
      </c>
      <c r="AV14236">
        <v>25922</v>
      </c>
      <c r="AX14236">
        <v>56.295000000000002</v>
      </c>
      <c r="AY14236">
        <v>41.515999999999998</v>
      </c>
      <c r="AZ14236">
        <v>1</v>
      </c>
      <c r="BA14236">
        <v>1567600</v>
      </c>
      <c r="BD14236">
        <v>41971</v>
      </c>
      <c r="BE14236">
        <v>4422</v>
      </c>
      <c r="BF14236">
        <v>21886</v>
      </c>
      <c r="BG14236">
        <v>22775</v>
      </c>
      <c r="BH14236">
        <v>47283</v>
      </c>
      <c r="BI14236">
        <v>47283</v>
      </c>
      <c r="BM14236">
        <v>6.4558734547972493E-2</v>
      </c>
    </row>
    <row r="14237" spans="1:65" x14ac:dyDescent="0.2">
      <c r="A14237" t="s">
        <v>70435</v>
      </c>
      <c r="B14237">
        <v>8</v>
      </c>
      <c r="C14237" t="s">
        <v>66</v>
      </c>
      <c r="D14237" t="s">
        <v>70436</v>
      </c>
      <c r="G14237">
        <v>0</v>
      </c>
      <c r="H14237">
        <v>0</v>
      </c>
      <c r="I14237">
        <v>1</v>
      </c>
      <c r="J14237" t="s">
        <v>5604</v>
      </c>
      <c r="K14237" t="s">
        <v>5604</v>
      </c>
      <c r="L14237" t="s">
        <v>5604</v>
      </c>
      <c r="M14237" t="s">
        <v>5605</v>
      </c>
      <c r="N14237" t="s">
        <v>5606</v>
      </c>
      <c r="O14237" t="s">
        <v>71</v>
      </c>
      <c r="P14237" t="s">
        <v>72</v>
      </c>
      <c r="Q14237" t="s">
        <v>73</v>
      </c>
      <c r="R14237">
        <v>353.21441650390602</v>
      </c>
      <c r="S14237">
        <v>3</v>
      </c>
      <c r="T14237">
        <v>353.21369199999998</v>
      </c>
      <c r="U14237">
        <v>1056.61925</v>
      </c>
      <c r="V14237">
        <v>2.9032</v>
      </c>
      <c r="W14237">
        <v>1.0254000000000001E-3</v>
      </c>
      <c r="X14237">
        <v>-1.0567</v>
      </c>
      <c r="Y14237">
        <v>-3.7324999999999999E-4</v>
      </c>
      <c r="Z14237">
        <v>1.8464</v>
      </c>
      <c r="AA14237">
        <v>6.5218000000000003E-4</v>
      </c>
      <c r="AB14237">
        <v>353.21329937575302</v>
      </c>
      <c r="AC14237">
        <v>38.948999999999998</v>
      </c>
      <c r="AD14237">
        <v>0.51290999999999998</v>
      </c>
      <c r="AE14237">
        <v>38.948999999999998</v>
      </c>
      <c r="AF14237">
        <v>38.741999999999997</v>
      </c>
      <c r="AG14237">
        <v>39.255000000000003</v>
      </c>
      <c r="AH14237">
        <v>0</v>
      </c>
      <c r="AM14237">
        <v>16</v>
      </c>
      <c r="AN14237">
        <v>10</v>
      </c>
      <c r="AO14237">
        <v>2</v>
      </c>
      <c r="AP14237">
        <v>0</v>
      </c>
      <c r="AQ14237">
        <v>0</v>
      </c>
      <c r="AR14237">
        <v>0</v>
      </c>
      <c r="AS14237">
        <v>2.1958999999999999E-2</v>
      </c>
      <c r="AT14237">
        <v>1</v>
      </c>
      <c r="AU14237">
        <v>52245</v>
      </c>
      <c r="AV14237">
        <v>52245</v>
      </c>
      <c r="AX14237">
        <v>71.876999999999995</v>
      </c>
      <c r="AY14237">
        <v>13.096</v>
      </c>
      <c r="AZ14237">
        <v>1</v>
      </c>
      <c r="BA14237">
        <v>1155500</v>
      </c>
      <c r="BD14237">
        <v>41977</v>
      </c>
      <c r="BE14237">
        <v>4398</v>
      </c>
      <c r="BF14237">
        <v>21889</v>
      </c>
      <c r="BG14237">
        <v>22778</v>
      </c>
      <c r="BH14237">
        <v>47290</v>
      </c>
      <c r="BI14237">
        <v>47290</v>
      </c>
      <c r="BM14237">
        <v>9.3202640452545796E-2</v>
      </c>
    </row>
    <row r="14238" spans="1:65" x14ac:dyDescent="0.2">
      <c r="A14238" t="s">
        <v>70439</v>
      </c>
      <c r="B14238">
        <v>19</v>
      </c>
      <c r="C14238" t="s">
        <v>66</v>
      </c>
      <c r="D14238" t="s">
        <v>70440</v>
      </c>
      <c r="G14238">
        <v>0</v>
      </c>
      <c r="H14238">
        <v>0</v>
      </c>
      <c r="I14238">
        <v>1</v>
      </c>
      <c r="J14238" t="s">
        <v>17152</v>
      </c>
      <c r="K14238" t="s">
        <v>17152</v>
      </c>
      <c r="L14238" t="s">
        <v>17152</v>
      </c>
      <c r="M14238" t="s">
        <v>17153</v>
      </c>
      <c r="N14238" t="s">
        <v>17154</v>
      </c>
      <c r="O14238" t="s">
        <v>71</v>
      </c>
      <c r="P14238" t="s">
        <v>72</v>
      </c>
      <c r="Q14238" t="s">
        <v>73</v>
      </c>
      <c r="R14238">
        <v>535.777587890625</v>
      </c>
      <c r="S14238">
        <v>4</v>
      </c>
      <c r="T14238">
        <v>535.525396</v>
      </c>
      <c r="U14238">
        <v>2138.0724799999998</v>
      </c>
      <c r="V14238">
        <v>1.9547000000000001</v>
      </c>
      <c r="W14238">
        <v>1.0468000000000001E-3</v>
      </c>
      <c r="X14238">
        <v>-0.20394000000000001</v>
      </c>
      <c r="Y14238">
        <v>-1.0922E-4</v>
      </c>
      <c r="Z14238">
        <v>1.7506999999999999</v>
      </c>
      <c r="AA14238">
        <v>9.3756000000000004E-4</v>
      </c>
      <c r="AB14238">
        <v>535.77626101075202</v>
      </c>
      <c r="AC14238">
        <v>61.411000000000001</v>
      </c>
      <c r="AD14238">
        <v>0.71575999999999995</v>
      </c>
      <c r="AE14238">
        <v>61.411000000000001</v>
      </c>
      <c r="AF14238">
        <v>61.029000000000003</v>
      </c>
      <c r="AG14238">
        <v>61.744999999999997</v>
      </c>
      <c r="AH14238">
        <v>0</v>
      </c>
      <c r="AM14238">
        <v>42</v>
      </c>
      <c r="AN14238">
        <v>14</v>
      </c>
      <c r="AO14238">
        <v>4</v>
      </c>
      <c r="AP14238">
        <v>0</v>
      </c>
      <c r="AQ14238">
        <v>0</v>
      </c>
      <c r="AR14238">
        <v>0</v>
      </c>
      <c r="AS14238">
        <v>2.3345999999999999E-2</v>
      </c>
      <c r="AT14238">
        <v>1</v>
      </c>
      <c r="AU14238">
        <v>85423</v>
      </c>
      <c r="AV14238">
        <v>85423</v>
      </c>
      <c r="AX14238">
        <v>29.72</v>
      </c>
      <c r="AY14238">
        <v>16.47</v>
      </c>
      <c r="AZ14238">
        <v>1</v>
      </c>
      <c r="BA14238">
        <v>3101900</v>
      </c>
      <c r="BD14238">
        <v>41980</v>
      </c>
      <c r="BE14238">
        <v>1302</v>
      </c>
      <c r="BF14238">
        <v>21891</v>
      </c>
      <c r="BG14238">
        <v>22780</v>
      </c>
      <c r="BH14238">
        <v>47293</v>
      </c>
      <c r="BI14238">
        <v>47293</v>
      </c>
      <c r="BM14238">
        <v>4.8963457373702099E-2</v>
      </c>
    </row>
    <row r="14239" spans="1:65" x14ac:dyDescent="0.2">
      <c r="A14239" t="s">
        <v>70449</v>
      </c>
      <c r="B14239">
        <v>15</v>
      </c>
      <c r="C14239" t="s">
        <v>66</v>
      </c>
      <c r="D14239" t="s">
        <v>70450</v>
      </c>
      <c r="G14239">
        <v>0</v>
      </c>
      <c r="H14239">
        <v>0</v>
      </c>
      <c r="I14239">
        <v>1</v>
      </c>
      <c r="J14239" t="s">
        <v>5861</v>
      </c>
      <c r="K14239" t="s">
        <v>5861</v>
      </c>
      <c r="L14239" t="s">
        <v>5861</v>
      </c>
      <c r="M14239" t="s">
        <v>5862</v>
      </c>
      <c r="N14239" t="s">
        <v>5863</v>
      </c>
      <c r="O14239" t="s">
        <v>71</v>
      </c>
      <c r="P14239" t="s">
        <v>72</v>
      </c>
      <c r="Q14239" t="s">
        <v>73</v>
      </c>
      <c r="R14239">
        <v>504.29232788085898</v>
      </c>
      <c r="S14239">
        <v>3</v>
      </c>
      <c r="T14239">
        <v>504.29110700000001</v>
      </c>
      <c r="U14239">
        <v>1509.85149</v>
      </c>
      <c r="V14239">
        <v>2.6044</v>
      </c>
      <c r="W14239">
        <v>1.3133999999999999E-3</v>
      </c>
      <c r="X14239">
        <v>9.1701000000000005E-3</v>
      </c>
      <c r="Y14239" s="1">
        <v>4.6244000000000001E-6</v>
      </c>
      <c r="Z14239">
        <v>2.6135000000000002</v>
      </c>
      <c r="AA14239">
        <v>1.3179999999999999E-3</v>
      </c>
      <c r="AB14239">
        <v>504.29102188910798</v>
      </c>
      <c r="AC14239">
        <v>55.354999999999997</v>
      </c>
      <c r="AD14239">
        <v>0.51195999999999997</v>
      </c>
      <c r="AE14239">
        <v>55.354999999999997</v>
      </c>
      <c r="AF14239">
        <v>54.932000000000002</v>
      </c>
      <c r="AG14239">
        <v>55.444000000000003</v>
      </c>
      <c r="AH14239">
        <v>0</v>
      </c>
      <c r="AM14239">
        <v>15</v>
      </c>
      <c r="AN14239">
        <v>10</v>
      </c>
      <c r="AO14239">
        <v>2</v>
      </c>
      <c r="AP14239">
        <v>0</v>
      </c>
      <c r="AQ14239">
        <v>0</v>
      </c>
      <c r="AR14239">
        <v>0</v>
      </c>
      <c r="AS14239">
        <v>1.8967999999999999E-3</v>
      </c>
      <c r="AT14239">
        <v>1</v>
      </c>
      <c r="AU14239">
        <v>76522</v>
      </c>
      <c r="AV14239">
        <v>76522</v>
      </c>
      <c r="AX14239">
        <v>62.076999999999998</v>
      </c>
      <c r="AY14239">
        <v>32.054000000000002</v>
      </c>
      <c r="AZ14239">
        <v>1</v>
      </c>
      <c r="BA14239">
        <v>952430</v>
      </c>
      <c r="BD14239">
        <v>41988</v>
      </c>
      <c r="BE14239">
        <v>720</v>
      </c>
      <c r="BF14239">
        <v>21896</v>
      </c>
      <c r="BG14239">
        <v>22785</v>
      </c>
      <c r="BH14239">
        <v>47301</v>
      </c>
      <c r="BI14239">
        <v>47301</v>
      </c>
      <c r="BM14239">
        <v>0.11696016814698799</v>
      </c>
    </row>
    <row r="14240" spans="1:65" x14ac:dyDescent="0.2">
      <c r="A14240" t="s">
        <v>70453</v>
      </c>
      <c r="B14240">
        <v>16</v>
      </c>
      <c r="C14240" t="s">
        <v>66</v>
      </c>
      <c r="D14240" t="s">
        <v>70454</v>
      </c>
      <c r="G14240">
        <v>0</v>
      </c>
      <c r="H14240">
        <v>0</v>
      </c>
      <c r="I14240">
        <v>1</v>
      </c>
      <c r="J14240" t="s">
        <v>17687</v>
      </c>
      <c r="K14240" t="s">
        <v>17687</v>
      </c>
      <c r="L14240" t="s">
        <v>17687</v>
      </c>
      <c r="M14240" t="s">
        <v>17688</v>
      </c>
      <c r="N14240" t="s">
        <v>17689</v>
      </c>
      <c r="O14240" t="s">
        <v>71</v>
      </c>
      <c r="P14240" t="s">
        <v>72</v>
      </c>
      <c r="Q14240" t="s">
        <v>73</v>
      </c>
      <c r="R14240">
        <v>593.29333496093705</v>
      </c>
      <c r="S14240">
        <v>3</v>
      </c>
      <c r="T14240">
        <v>592.95768799999996</v>
      </c>
      <c r="U14240">
        <v>1775.85123</v>
      </c>
      <c r="V14240">
        <v>1.8563000000000001</v>
      </c>
      <c r="W14240">
        <v>1.1007E-3</v>
      </c>
      <c r="X14240">
        <v>0.29721999999999998</v>
      </c>
      <c r="Y14240">
        <v>1.7624000000000001E-4</v>
      </c>
      <c r="Z14240">
        <v>2.1535000000000002</v>
      </c>
      <c r="AA14240">
        <v>1.2769000000000001E-3</v>
      </c>
      <c r="AB14240">
        <v>593.29193569272502</v>
      </c>
      <c r="AC14240">
        <v>78.167000000000002</v>
      </c>
      <c r="AD14240">
        <v>1.2665999999999999</v>
      </c>
      <c r="AE14240">
        <v>78.167000000000002</v>
      </c>
      <c r="AF14240">
        <v>77.531000000000006</v>
      </c>
      <c r="AG14240">
        <v>78.796999999999997</v>
      </c>
      <c r="AH14240">
        <v>0</v>
      </c>
      <c r="AM14240">
        <v>54</v>
      </c>
      <c r="AN14240">
        <v>25</v>
      </c>
      <c r="AO14240">
        <v>3</v>
      </c>
      <c r="AP14240">
        <v>0</v>
      </c>
      <c r="AQ14240">
        <v>0</v>
      </c>
      <c r="AR14240">
        <v>0</v>
      </c>
      <c r="AS14240">
        <v>1.533E-2</v>
      </c>
      <c r="AT14240">
        <v>1</v>
      </c>
      <c r="AU14240">
        <v>110725</v>
      </c>
      <c r="AV14240">
        <v>110725</v>
      </c>
      <c r="AX14240">
        <v>53.860999999999997</v>
      </c>
      <c r="AY14240">
        <v>38.863999999999997</v>
      </c>
      <c r="AZ14240">
        <v>1</v>
      </c>
      <c r="BA14240">
        <v>1867800</v>
      </c>
      <c r="BD14240">
        <v>41991</v>
      </c>
      <c r="BE14240">
        <v>1023</v>
      </c>
      <c r="BF14240">
        <v>21898</v>
      </c>
      <c r="BG14240">
        <v>22787</v>
      </c>
      <c r="BH14240">
        <v>47304</v>
      </c>
      <c r="BI14240">
        <v>47304</v>
      </c>
      <c r="BM14240">
        <v>-5.65770967455137E-3</v>
      </c>
    </row>
    <row r="14241" spans="1:65" x14ac:dyDescent="0.2">
      <c r="A14241" t="s">
        <v>70457</v>
      </c>
      <c r="B14241">
        <v>12</v>
      </c>
      <c r="C14241" t="s">
        <v>66</v>
      </c>
      <c r="D14241" t="s">
        <v>70458</v>
      </c>
      <c r="G14241">
        <v>0</v>
      </c>
      <c r="H14241">
        <v>0</v>
      </c>
      <c r="I14241">
        <v>1</v>
      </c>
      <c r="J14241" t="s">
        <v>1778</v>
      </c>
      <c r="K14241" t="s">
        <v>1778</v>
      </c>
      <c r="L14241" t="s">
        <v>1778</v>
      </c>
      <c r="M14241" t="s">
        <v>1779</v>
      </c>
      <c r="N14241" t="s">
        <v>1780</v>
      </c>
      <c r="O14241" t="s">
        <v>71</v>
      </c>
      <c r="P14241" t="s">
        <v>72</v>
      </c>
      <c r="Q14241" t="s">
        <v>73</v>
      </c>
      <c r="R14241">
        <v>407.87268066406199</v>
      </c>
      <c r="S14241">
        <v>3</v>
      </c>
      <c r="T14241">
        <v>407.871666</v>
      </c>
      <c r="U14241">
        <v>1220.5931700000001</v>
      </c>
      <c r="V14241">
        <v>1.4804999999999999</v>
      </c>
      <c r="W14241">
        <v>6.0384999999999996E-4</v>
      </c>
      <c r="X14241">
        <v>0.86838000000000004</v>
      </c>
      <c r="Y14241">
        <v>3.5419E-4</v>
      </c>
      <c r="Z14241">
        <v>2.3489</v>
      </c>
      <c r="AA14241">
        <v>9.5803999999999995E-4</v>
      </c>
      <c r="AB14241">
        <v>407.87210421831901</v>
      </c>
      <c r="AC14241">
        <v>18.562999999999999</v>
      </c>
      <c r="AD14241">
        <v>0.41621999999999998</v>
      </c>
      <c r="AE14241">
        <v>18.562999999999999</v>
      </c>
      <c r="AF14241">
        <v>18.285</v>
      </c>
      <c r="AG14241">
        <v>18.701000000000001</v>
      </c>
      <c r="AH14241">
        <v>0</v>
      </c>
      <c r="AM14241">
        <v>14</v>
      </c>
      <c r="AN14241">
        <v>8</v>
      </c>
      <c r="AO14241">
        <v>2</v>
      </c>
      <c r="AP14241">
        <v>0</v>
      </c>
      <c r="AQ14241">
        <v>0</v>
      </c>
      <c r="AR14241">
        <v>0</v>
      </c>
      <c r="AS14241">
        <v>5.8088000000000002E-3</v>
      </c>
      <c r="AT14241">
        <v>1</v>
      </c>
      <c r="AU14241">
        <v>21840</v>
      </c>
      <c r="AV14241">
        <v>21840</v>
      </c>
      <c r="AX14241">
        <v>48.277000000000001</v>
      </c>
      <c r="AY14241">
        <v>21.527000000000001</v>
      </c>
      <c r="AZ14241">
        <v>1</v>
      </c>
      <c r="BA14241">
        <v>704380</v>
      </c>
      <c r="BD14241">
        <v>41994</v>
      </c>
      <c r="BE14241">
        <v>2570</v>
      </c>
      <c r="BF14241">
        <v>21899</v>
      </c>
      <c r="BG14241">
        <v>22788</v>
      </c>
      <c r="BH14241">
        <v>47308</v>
      </c>
      <c r="BI14241">
        <v>47308</v>
      </c>
      <c r="BM14241">
        <v>-8.3041797918212892E-3</v>
      </c>
    </row>
    <row r="14242" spans="1:65" x14ac:dyDescent="0.2">
      <c r="A14242" t="s">
        <v>70473</v>
      </c>
      <c r="B14242">
        <v>11</v>
      </c>
      <c r="C14242" t="s">
        <v>66</v>
      </c>
      <c r="D14242" t="s">
        <v>70474</v>
      </c>
      <c r="G14242">
        <v>0</v>
      </c>
      <c r="H14242">
        <v>0</v>
      </c>
      <c r="I14242">
        <v>1</v>
      </c>
      <c r="J14242" t="s">
        <v>17316</v>
      </c>
      <c r="K14242" t="s">
        <v>17316</v>
      </c>
      <c r="L14242" t="s">
        <v>17316</v>
      </c>
      <c r="M14242" t="s">
        <v>17317</v>
      </c>
      <c r="N14242" t="s">
        <v>17318</v>
      </c>
      <c r="O14242" t="s">
        <v>71</v>
      </c>
      <c r="P14242" t="s">
        <v>72</v>
      </c>
      <c r="Q14242" t="s">
        <v>73</v>
      </c>
      <c r="R14242">
        <v>426.87634277343699</v>
      </c>
      <c r="S14242">
        <v>3</v>
      </c>
      <c r="T14242">
        <v>426.87507599999998</v>
      </c>
      <c r="U14242">
        <v>1277.6034</v>
      </c>
      <c r="V14242">
        <v>1.1447000000000001</v>
      </c>
      <c r="W14242">
        <v>4.8864000000000004E-4</v>
      </c>
      <c r="X14242">
        <v>1.2130000000000001</v>
      </c>
      <c r="Y14242">
        <v>5.1778999999999996E-4</v>
      </c>
      <c r="Z14242">
        <v>2.3576999999999999</v>
      </c>
      <c r="AA14242">
        <v>1.0064E-3</v>
      </c>
      <c r="AB14242">
        <v>426.87566705555099</v>
      </c>
      <c r="AC14242">
        <v>30.91</v>
      </c>
      <c r="AD14242">
        <v>1.2645999999999999</v>
      </c>
      <c r="AE14242">
        <v>30.91</v>
      </c>
      <c r="AF14242">
        <v>30.641999999999999</v>
      </c>
      <c r="AG14242">
        <v>31.905999999999999</v>
      </c>
      <c r="AH14242">
        <v>0</v>
      </c>
      <c r="AM14242">
        <v>72</v>
      </c>
      <c r="AN14242">
        <v>25</v>
      </c>
      <c r="AO14242">
        <v>4</v>
      </c>
      <c r="AP14242">
        <v>0</v>
      </c>
      <c r="AQ14242">
        <v>0</v>
      </c>
      <c r="AR14242">
        <v>0</v>
      </c>
      <c r="AS14242">
        <v>7.0102999999999997E-3</v>
      </c>
      <c r="AT14242">
        <v>1</v>
      </c>
      <c r="AU14242">
        <v>39964</v>
      </c>
      <c r="AV14242">
        <v>39964</v>
      </c>
      <c r="AX14242">
        <v>51.612000000000002</v>
      </c>
      <c r="AY14242">
        <v>34.445</v>
      </c>
      <c r="AZ14242">
        <v>1</v>
      </c>
      <c r="BA14242">
        <v>5097300</v>
      </c>
      <c r="BD14242">
        <v>42002</v>
      </c>
      <c r="BE14242">
        <v>3443</v>
      </c>
      <c r="BF14242">
        <v>21904</v>
      </c>
      <c r="BG14242">
        <v>22794</v>
      </c>
      <c r="BH14242">
        <v>47316</v>
      </c>
      <c r="BI14242">
        <v>47316</v>
      </c>
      <c r="BM14242">
        <v>-2.42985504460193E-2</v>
      </c>
    </row>
    <row r="14243" spans="1:65" x14ac:dyDescent="0.2">
      <c r="A14243" t="s">
        <v>70481</v>
      </c>
      <c r="B14243">
        <v>24</v>
      </c>
      <c r="C14243" t="s">
        <v>66</v>
      </c>
      <c r="D14243" t="s">
        <v>70482</v>
      </c>
      <c r="G14243">
        <v>0</v>
      </c>
      <c r="H14243">
        <v>0</v>
      </c>
      <c r="I14243">
        <v>1</v>
      </c>
      <c r="J14243" t="s">
        <v>2609</v>
      </c>
      <c r="K14243" t="s">
        <v>2609</v>
      </c>
      <c r="L14243" t="s">
        <v>2609</v>
      </c>
      <c r="M14243" t="s">
        <v>2610</v>
      </c>
      <c r="N14243" t="s">
        <v>2611</v>
      </c>
      <c r="O14243" t="s">
        <v>71</v>
      </c>
      <c r="P14243" t="s">
        <v>72</v>
      </c>
      <c r="Q14243" t="s">
        <v>73</v>
      </c>
      <c r="R14243">
        <v>913.13830566406205</v>
      </c>
      <c r="S14243">
        <v>3</v>
      </c>
      <c r="T14243">
        <v>912.80322899999999</v>
      </c>
      <c r="U14243">
        <v>2735.3878599999998</v>
      </c>
      <c r="V14243">
        <v>2.2904</v>
      </c>
      <c r="W14243">
        <v>2.0907E-3</v>
      </c>
      <c r="X14243">
        <v>0.14679</v>
      </c>
      <c r="Y14243">
        <v>1.3399000000000001E-4</v>
      </c>
      <c r="Z14243">
        <v>2.4371999999999998</v>
      </c>
      <c r="AA14243">
        <v>2.2247E-3</v>
      </c>
      <c r="AB14243">
        <v>913.13764838874999</v>
      </c>
      <c r="AC14243">
        <v>132.57</v>
      </c>
      <c r="AD14243">
        <v>0.66335999999999995</v>
      </c>
      <c r="AE14243">
        <v>132.57</v>
      </c>
      <c r="AF14243">
        <v>132.41</v>
      </c>
      <c r="AG14243">
        <v>133.08000000000001</v>
      </c>
      <c r="AH14243">
        <v>0</v>
      </c>
      <c r="AM14243">
        <v>50</v>
      </c>
      <c r="AN14243">
        <v>15</v>
      </c>
      <c r="AO14243">
        <v>6</v>
      </c>
      <c r="AP14243">
        <v>0</v>
      </c>
      <c r="AQ14243">
        <v>0</v>
      </c>
      <c r="AR14243">
        <v>0</v>
      </c>
      <c r="AS14243" s="1">
        <v>3.9267000000000002E-5</v>
      </c>
      <c r="AT14243">
        <v>1</v>
      </c>
      <c r="AU14243">
        <v>190985</v>
      </c>
      <c r="AV14243">
        <v>190985</v>
      </c>
      <c r="AX14243">
        <v>54.465000000000003</v>
      </c>
      <c r="AY14243">
        <v>44.587000000000003</v>
      </c>
      <c r="AZ14243">
        <v>1</v>
      </c>
      <c r="BA14243">
        <v>17580000</v>
      </c>
      <c r="BD14243">
        <v>42007</v>
      </c>
      <c r="BE14243">
        <v>1077</v>
      </c>
      <c r="BF14243">
        <v>21908</v>
      </c>
      <c r="BG14243">
        <v>22798</v>
      </c>
      <c r="BH14243">
        <v>47321</v>
      </c>
      <c r="BI14243">
        <v>47321</v>
      </c>
      <c r="BM14243">
        <v>8.9578745506514595E-2</v>
      </c>
    </row>
    <row r="14244" spans="1:65" x14ac:dyDescent="0.2">
      <c r="A14244" t="s">
        <v>70487</v>
      </c>
      <c r="B14244">
        <v>14</v>
      </c>
      <c r="C14244" t="s">
        <v>66</v>
      </c>
      <c r="D14244" t="s">
        <v>70488</v>
      </c>
      <c r="G14244">
        <v>0</v>
      </c>
      <c r="H14244">
        <v>0</v>
      </c>
      <c r="I14244">
        <v>2</v>
      </c>
      <c r="J14244" t="s">
        <v>28819</v>
      </c>
      <c r="K14244" t="s">
        <v>28819</v>
      </c>
      <c r="L14244" t="s">
        <v>28819</v>
      </c>
      <c r="M14244" t="s">
        <v>28820</v>
      </c>
      <c r="N14244" t="s">
        <v>28821</v>
      </c>
      <c r="O14244" t="s">
        <v>71</v>
      </c>
      <c r="P14244" t="s">
        <v>72</v>
      </c>
      <c r="Q14244" t="s">
        <v>73</v>
      </c>
      <c r="R14244">
        <v>430.7392578125</v>
      </c>
      <c r="S14244">
        <v>4</v>
      </c>
      <c r="T14244">
        <v>430.737686</v>
      </c>
      <c r="U14244">
        <v>1718.92164</v>
      </c>
      <c r="V14244">
        <v>1.6638999999999999</v>
      </c>
      <c r="W14244">
        <v>7.1670000000000002E-4</v>
      </c>
      <c r="X14244">
        <v>1.6326000000000001</v>
      </c>
      <c r="Y14244">
        <v>7.0321000000000001E-4</v>
      </c>
      <c r="Z14244">
        <v>3.2965</v>
      </c>
      <c r="AA14244">
        <v>1.4199E-3</v>
      </c>
      <c r="AB14244">
        <v>430.73857495002198</v>
      </c>
      <c r="AC14244">
        <v>29.663</v>
      </c>
      <c r="AD14244">
        <v>1.8653</v>
      </c>
      <c r="AE14244">
        <v>29.663</v>
      </c>
      <c r="AF14244">
        <v>28.725999999999999</v>
      </c>
      <c r="AG14244">
        <v>30.591000000000001</v>
      </c>
      <c r="AH14244">
        <v>0</v>
      </c>
      <c r="AM14244">
        <v>91</v>
      </c>
      <c r="AN14244">
        <v>37</v>
      </c>
      <c r="AO14244">
        <v>4</v>
      </c>
      <c r="AP14244">
        <v>0</v>
      </c>
      <c r="AQ14244">
        <v>0</v>
      </c>
      <c r="AR14244">
        <v>0</v>
      </c>
      <c r="AS14244">
        <v>3.6765000000000001E-3</v>
      </c>
      <c r="AT14244">
        <v>1</v>
      </c>
      <c r="AU14244">
        <v>38371</v>
      </c>
      <c r="AV14244">
        <v>38371</v>
      </c>
      <c r="AX14244">
        <v>70.628</v>
      </c>
      <c r="AY14244">
        <v>53.375</v>
      </c>
      <c r="AZ14244">
        <v>1</v>
      </c>
      <c r="BA14244">
        <v>47240000</v>
      </c>
      <c r="BD14244">
        <v>42012</v>
      </c>
      <c r="BE14244">
        <v>3619</v>
      </c>
      <c r="BF14244">
        <v>21911</v>
      </c>
      <c r="BG14244">
        <v>22801</v>
      </c>
      <c r="BH14244">
        <v>47326</v>
      </c>
      <c r="BI14244">
        <v>47326</v>
      </c>
      <c r="BM14244">
        <v>9.0933152031311595E-2</v>
      </c>
    </row>
    <row r="14245" spans="1:65" x14ac:dyDescent="0.2">
      <c r="A14245" t="s">
        <v>70493</v>
      </c>
      <c r="B14245">
        <v>21</v>
      </c>
      <c r="C14245" t="s">
        <v>66</v>
      </c>
      <c r="D14245" t="s">
        <v>70494</v>
      </c>
      <c r="G14245">
        <v>0</v>
      </c>
      <c r="H14245">
        <v>0</v>
      </c>
      <c r="I14245">
        <v>1</v>
      </c>
      <c r="J14245" t="s">
        <v>14907</v>
      </c>
      <c r="K14245" t="s">
        <v>14907</v>
      </c>
      <c r="L14245" t="s">
        <v>14907</v>
      </c>
      <c r="M14245" t="s">
        <v>14908</v>
      </c>
      <c r="N14245" t="s">
        <v>14909</v>
      </c>
      <c r="O14245" t="s">
        <v>71</v>
      </c>
      <c r="P14245" t="s">
        <v>72</v>
      </c>
      <c r="Q14245" t="s">
        <v>73</v>
      </c>
      <c r="R14245">
        <v>752.74017333984295</v>
      </c>
      <c r="S14245">
        <v>3</v>
      </c>
      <c r="T14245">
        <v>752.40451800000005</v>
      </c>
      <c r="U14245">
        <v>2254.1917199999998</v>
      </c>
      <c r="V14245">
        <v>1.6915</v>
      </c>
      <c r="W14245">
        <v>1.2727000000000001E-3</v>
      </c>
      <c r="X14245">
        <v>-0.53600000000000003</v>
      </c>
      <c r="Y14245">
        <v>-4.0329E-4</v>
      </c>
      <c r="Z14245">
        <v>1.1555</v>
      </c>
      <c r="AA14245">
        <v>8.6939999999999999E-4</v>
      </c>
      <c r="AB14245">
        <v>752.73836638823695</v>
      </c>
      <c r="AC14245">
        <v>101.01</v>
      </c>
      <c r="AD14245">
        <v>0.76546000000000003</v>
      </c>
      <c r="AE14245">
        <v>101.01</v>
      </c>
      <c r="AF14245">
        <v>100.55</v>
      </c>
      <c r="AG14245">
        <v>101.31</v>
      </c>
      <c r="AH14245">
        <v>0</v>
      </c>
      <c r="AM14245">
        <v>51</v>
      </c>
      <c r="AN14245">
        <v>15</v>
      </c>
      <c r="AO14245">
        <v>5</v>
      </c>
      <c r="AP14245">
        <v>0</v>
      </c>
      <c r="AQ14245">
        <v>0</v>
      </c>
      <c r="AR14245">
        <v>0</v>
      </c>
      <c r="AS14245">
        <v>1.3952000000000001E-2</v>
      </c>
      <c r="AT14245">
        <v>1</v>
      </c>
      <c r="AU14245">
        <v>144210</v>
      </c>
      <c r="AV14245">
        <v>144210</v>
      </c>
      <c r="AX14245">
        <v>31.925999999999998</v>
      </c>
      <c r="AY14245">
        <v>13.112</v>
      </c>
      <c r="AZ14245">
        <v>1</v>
      </c>
      <c r="BA14245">
        <v>3230400</v>
      </c>
      <c r="BD14245">
        <v>42017</v>
      </c>
      <c r="BE14245">
        <v>3571</v>
      </c>
      <c r="BF14245">
        <v>21914</v>
      </c>
      <c r="BG14245">
        <v>22804</v>
      </c>
      <c r="BH14245">
        <v>47331</v>
      </c>
      <c r="BI14245">
        <v>47331</v>
      </c>
      <c r="BM14245">
        <v>0.11479534167438001</v>
      </c>
    </row>
    <row r="14246" spans="1:65" x14ac:dyDescent="0.2">
      <c r="A14246" t="s">
        <v>70495</v>
      </c>
      <c r="B14246">
        <v>13</v>
      </c>
      <c r="C14246" t="s">
        <v>66</v>
      </c>
      <c r="D14246" t="s">
        <v>70496</v>
      </c>
      <c r="G14246">
        <v>0</v>
      </c>
      <c r="H14246">
        <v>0</v>
      </c>
      <c r="I14246">
        <v>1</v>
      </c>
      <c r="J14246" t="s">
        <v>43675</v>
      </c>
      <c r="K14246" t="s">
        <v>43675</v>
      </c>
      <c r="L14246" t="s">
        <v>43675</v>
      </c>
      <c r="M14246" t="s">
        <v>43676</v>
      </c>
      <c r="N14246" t="s">
        <v>43677</v>
      </c>
      <c r="O14246" t="s">
        <v>71</v>
      </c>
      <c r="P14246" t="s">
        <v>72</v>
      </c>
      <c r="Q14246" t="s">
        <v>73</v>
      </c>
      <c r="R14246">
        <v>526.92822265625</v>
      </c>
      <c r="S14246">
        <v>3</v>
      </c>
      <c r="T14246">
        <v>526.92795100000001</v>
      </c>
      <c r="U14246">
        <v>1577.7620199999999</v>
      </c>
      <c r="V14246">
        <v>0.99304000000000003</v>
      </c>
      <c r="W14246">
        <v>5.2326E-4</v>
      </c>
      <c r="X14246">
        <v>0.41449000000000003</v>
      </c>
      <c r="Y14246">
        <v>2.1840999999999999E-4</v>
      </c>
      <c r="Z14246">
        <v>1.4075</v>
      </c>
      <c r="AA14246">
        <v>7.4167000000000005E-4</v>
      </c>
      <c r="AB14246">
        <v>526.92849659620504</v>
      </c>
      <c r="AC14246">
        <v>41.872</v>
      </c>
      <c r="AD14246">
        <v>1.1651</v>
      </c>
      <c r="AE14246">
        <v>41.872</v>
      </c>
      <c r="AF14246">
        <v>41.517000000000003</v>
      </c>
      <c r="AG14246">
        <v>42.682000000000002</v>
      </c>
      <c r="AH14246">
        <v>0</v>
      </c>
      <c r="AM14246">
        <v>89</v>
      </c>
      <c r="AN14246">
        <v>23</v>
      </c>
      <c r="AO14246">
        <v>7</v>
      </c>
      <c r="AP14246">
        <v>0</v>
      </c>
      <c r="AQ14246">
        <v>0</v>
      </c>
      <c r="AR14246">
        <v>0</v>
      </c>
      <c r="AS14246">
        <v>3.1234000000000001E-3</v>
      </c>
      <c r="AT14246">
        <v>1</v>
      </c>
      <c r="AU14246">
        <v>56234</v>
      </c>
      <c r="AV14246">
        <v>56234</v>
      </c>
      <c r="AX14246">
        <v>67.117999999999995</v>
      </c>
      <c r="AY14246">
        <v>43.521999999999998</v>
      </c>
      <c r="AZ14246">
        <v>1</v>
      </c>
      <c r="BA14246">
        <v>18327000</v>
      </c>
      <c r="BD14246">
        <v>42018</v>
      </c>
      <c r="BE14246">
        <v>487</v>
      </c>
      <c r="BF14246">
        <v>21915</v>
      </c>
      <c r="BG14246">
        <v>22805</v>
      </c>
      <c r="BH14246">
        <v>47332</v>
      </c>
      <c r="BI14246">
        <v>47332</v>
      </c>
      <c r="BM14246">
        <v>-3.7456113632288101E-3</v>
      </c>
    </row>
    <row r="14247" spans="1:65" x14ac:dyDescent="0.2">
      <c r="A14247" t="s">
        <v>70499</v>
      </c>
      <c r="B14247">
        <v>35</v>
      </c>
      <c r="C14247" t="s">
        <v>66</v>
      </c>
      <c r="D14247" t="s">
        <v>70500</v>
      </c>
      <c r="G14247">
        <v>0</v>
      </c>
      <c r="H14247">
        <v>0</v>
      </c>
      <c r="I14247">
        <v>1</v>
      </c>
      <c r="J14247" t="s">
        <v>1721</v>
      </c>
      <c r="K14247" t="s">
        <v>1721</v>
      </c>
      <c r="L14247" t="s">
        <v>1721</v>
      </c>
      <c r="M14247" t="s">
        <v>1722</v>
      </c>
      <c r="N14247" t="s">
        <v>1723</v>
      </c>
      <c r="O14247" t="s">
        <v>71</v>
      </c>
      <c r="P14247" t="s">
        <v>72</v>
      </c>
      <c r="Q14247" t="s">
        <v>73</v>
      </c>
      <c r="R14247">
        <v>666.11706542968705</v>
      </c>
      <c r="S14247">
        <v>5</v>
      </c>
      <c r="T14247">
        <v>665.71470299999999</v>
      </c>
      <c r="U14247">
        <v>3323.5371300000002</v>
      </c>
      <c r="V14247">
        <v>2.6440000000000001</v>
      </c>
      <c r="W14247">
        <v>1.7602E-3</v>
      </c>
      <c r="X14247">
        <v>-1.1143000000000001</v>
      </c>
      <c r="Y14247">
        <v>-7.4184000000000001E-4</v>
      </c>
      <c r="Z14247">
        <v>1.5297000000000001</v>
      </c>
      <c r="AA14247">
        <v>1.0183E-3</v>
      </c>
      <c r="AB14247">
        <v>665.91473159045495</v>
      </c>
      <c r="AC14247">
        <v>65.165000000000006</v>
      </c>
      <c r="AD14247">
        <v>0.96777999999999997</v>
      </c>
      <c r="AE14247">
        <v>65.165000000000006</v>
      </c>
      <c r="AF14247">
        <v>64.73</v>
      </c>
      <c r="AG14247">
        <v>65.697999999999993</v>
      </c>
      <c r="AH14247">
        <v>0</v>
      </c>
      <c r="AM14247">
        <v>97</v>
      </c>
      <c r="AN14247">
        <v>19</v>
      </c>
      <c r="AO14247">
        <v>7</v>
      </c>
      <c r="AP14247">
        <v>0</v>
      </c>
      <c r="AQ14247">
        <v>0</v>
      </c>
      <c r="AR14247">
        <v>0</v>
      </c>
      <c r="AS14247" s="1">
        <v>1.178E-7</v>
      </c>
      <c r="AT14247">
        <v>1</v>
      </c>
      <c r="AU14247">
        <v>91002</v>
      </c>
      <c r="AV14247">
        <v>91002</v>
      </c>
      <c r="AX14247">
        <v>38.710999999999999</v>
      </c>
      <c r="AY14247">
        <v>38.710999999999999</v>
      </c>
      <c r="AZ14247">
        <v>1</v>
      </c>
      <c r="BA14247">
        <v>10359000</v>
      </c>
      <c r="BD14247">
        <v>42020</v>
      </c>
      <c r="BE14247">
        <v>1731</v>
      </c>
      <c r="BF14247">
        <v>21917</v>
      </c>
      <c r="BG14247">
        <v>22807</v>
      </c>
      <c r="BH14247">
        <v>47334</v>
      </c>
      <c r="BI14247">
        <v>47334</v>
      </c>
      <c r="BM14247">
        <v>-3.1693359512246298E-2</v>
      </c>
    </row>
    <row r="14248" spans="1:65" x14ac:dyDescent="0.2">
      <c r="A14248" t="s">
        <v>70499</v>
      </c>
      <c r="B14248">
        <v>35</v>
      </c>
      <c r="C14248" t="s">
        <v>66</v>
      </c>
      <c r="D14248" t="s">
        <v>70500</v>
      </c>
      <c r="G14248">
        <v>0</v>
      </c>
      <c r="H14248">
        <v>0</v>
      </c>
      <c r="I14248">
        <v>1</v>
      </c>
      <c r="J14248" t="s">
        <v>1721</v>
      </c>
      <c r="K14248" t="s">
        <v>1721</v>
      </c>
      <c r="L14248" t="s">
        <v>1721</v>
      </c>
      <c r="M14248" t="s">
        <v>1722</v>
      </c>
      <c r="N14248" t="s">
        <v>1723</v>
      </c>
      <c r="O14248" t="s">
        <v>71</v>
      </c>
      <c r="P14248" t="s">
        <v>72</v>
      </c>
      <c r="Q14248" t="s">
        <v>73</v>
      </c>
      <c r="R14248">
        <v>832.14422607421795</v>
      </c>
      <c r="S14248">
        <v>4</v>
      </c>
      <c r="T14248">
        <v>831.89156000000003</v>
      </c>
      <c r="U14248">
        <v>3323.5371300000002</v>
      </c>
      <c r="V14248">
        <v>2.5072999999999999</v>
      </c>
      <c r="W14248">
        <v>2.0858000000000001E-3</v>
      </c>
      <c r="X14248">
        <v>-1.3028</v>
      </c>
      <c r="Y14248">
        <v>-1.0838E-3</v>
      </c>
      <c r="Z14248">
        <v>1.2044999999999999</v>
      </c>
      <c r="AA14248">
        <v>1.0020000000000001E-3</v>
      </c>
      <c r="AB14248">
        <v>832.14221819683496</v>
      </c>
      <c r="AC14248">
        <v>65.100999999999999</v>
      </c>
      <c r="AD14248">
        <v>1.4688000000000001</v>
      </c>
      <c r="AE14248">
        <v>65.100999999999999</v>
      </c>
      <c r="AF14248">
        <v>64.363</v>
      </c>
      <c r="AG14248">
        <v>65.831999999999994</v>
      </c>
      <c r="AH14248">
        <v>0</v>
      </c>
      <c r="AM14248">
        <v>151</v>
      </c>
      <c r="AN14248">
        <v>29</v>
      </c>
      <c r="AO14248">
        <v>7</v>
      </c>
      <c r="AP14248">
        <v>0</v>
      </c>
      <c r="AQ14248">
        <v>0</v>
      </c>
      <c r="AR14248">
        <v>0</v>
      </c>
      <c r="AS14248">
        <v>3.1998999999999998E-4</v>
      </c>
      <c r="AT14248">
        <v>1</v>
      </c>
      <c r="AU14248">
        <v>90902</v>
      </c>
      <c r="AV14248">
        <v>90902</v>
      </c>
      <c r="AX14248">
        <v>24.83</v>
      </c>
      <c r="AY14248">
        <v>20.024000000000001</v>
      </c>
      <c r="AZ14248">
        <v>1</v>
      </c>
      <c r="BA14248">
        <v>30934000</v>
      </c>
      <c r="BD14248">
        <v>42021</v>
      </c>
      <c r="BE14248">
        <v>1731</v>
      </c>
      <c r="BF14248">
        <v>21917</v>
      </c>
      <c r="BG14248">
        <v>22807</v>
      </c>
      <c r="BH14248">
        <v>47335</v>
      </c>
      <c r="BI14248">
        <v>47335</v>
      </c>
      <c r="BM14248">
        <v>-3.1693359512246298E-2</v>
      </c>
    </row>
    <row r="14249" spans="1:65" x14ac:dyDescent="0.2">
      <c r="A14249" t="s">
        <v>70506</v>
      </c>
      <c r="B14249">
        <v>14</v>
      </c>
      <c r="C14249" t="s">
        <v>7</v>
      </c>
      <c r="D14249" t="s">
        <v>70507</v>
      </c>
      <c r="E14249" t="s">
        <v>70508</v>
      </c>
      <c r="F14249" t="s">
        <v>70510</v>
      </c>
      <c r="G14249">
        <v>0</v>
      </c>
      <c r="H14249">
        <v>1</v>
      </c>
      <c r="I14249">
        <v>2</v>
      </c>
      <c r="J14249" t="s">
        <v>36210</v>
      </c>
      <c r="K14249" t="s">
        <v>36210</v>
      </c>
      <c r="L14249" t="s">
        <v>36210</v>
      </c>
      <c r="M14249" t="s">
        <v>36211</v>
      </c>
      <c r="N14249" t="s">
        <v>36212</v>
      </c>
      <c r="O14249" t="s">
        <v>71</v>
      </c>
      <c r="P14249" t="s">
        <v>72</v>
      </c>
      <c r="Q14249" t="s">
        <v>73</v>
      </c>
      <c r="R14249">
        <v>438.95669555664</v>
      </c>
      <c r="S14249">
        <v>4</v>
      </c>
      <c r="T14249">
        <v>438.70588800000002</v>
      </c>
      <c r="U14249">
        <v>1750.7944500000001</v>
      </c>
      <c r="V14249">
        <v>0.82740000000000002</v>
      </c>
      <c r="W14249">
        <v>3.6298999999999999E-4</v>
      </c>
      <c r="X14249">
        <v>0.37243999999999999</v>
      </c>
      <c r="Y14249">
        <v>1.6338999999999999E-4</v>
      </c>
      <c r="Z14249">
        <v>1.1998</v>
      </c>
      <c r="AA14249">
        <v>5.2638000000000001E-4</v>
      </c>
      <c r="AB14249">
        <v>438.70618497263803</v>
      </c>
      <c r="AC14249">
        <v>26.986999999999998</v>
      </c>
      <c r="AD14249">
        <v>0.61070999999999998</v>
      </c>
      <c r="AE14249">
        <v>26.986999999999998</v>
      </c>
      <c r="AF14249">
        <v>26.681999999999999</v>
      </c>
      <c r="AG14249">
        <v>27.292999999999999</v>
      </c>
      <c r="AH14249">
        <v>0</v>
      </c>
      <c r="AM14249">
        <v>40</v>
      </c>
      <c r="AN14249">
        <v>12</v>
      </c>
      <c r="AO14249">
        <v>5</v>
      </c>
      <c r="AP14249">
        <v>0</v>
      </c>
      <c r="AQ14249">
        <v>0</v>
      </c>
      <c r="AR14249">
        <v>0</v>
      </c>
      <c r="AS14249">
        <v>5.3303999999999999E-3</v>
      </c>
      <c r="AT14249">
        <v>1</v>
      </c>
      <c r="AU14249">
        <v>34541</v>
      </c>
      <c r="AV14249">
        <v>34541</v>
      </c>
      <c r="AX14249">
        <v>70.628</v>
      </c>
      <c r="AY14249">
        <v>57.463000000000001</v>
      </c>
      <c r="AZ14249">
        <v>1</v>
      </c>
      <c r="BA14249">
        <v>9090300</v>
      </c>
      <c r="BD14249">
        <v>42026</v>
      </c>
      <c r="BE14249">
        <v>983</v>
      </c>
      <c r="BF14249">
        <v>21919</v>
      </c>
      <c r="BG14249">
        <v>22810</v>
      </c>
      <c r="BH14249">
        <v>47340</v>
      </c>
      <c r="BI14249">
        <v>47340</v>
      </c>
      <c r="BJ14249">
        <v>427</v>
      </c>
      <c r="BM14249">
        <v>-5.0918185240107001E-2</v>
      </c>
    </row>
    <row r="14250" spans="1:65" x14ac:dyDescent="0.2">
      <c r="A14250" t="s">
        <v>70506</v>
      </c>
      <c r="B14250">
        <v>14</v>
      </c>
      <c r="C14250" t="s">
        <v>7</v>
      </c>
      <c r="D14250" t="s">
        <v>70507</v>
      </c>
      <c r="E14250" t="s">
        <v>70508</v>
      </c>
      <c r="F14250" t="s">
        <v>70511</v>
      </c>
      <c r="G14250">
        <v>0</v>
      </c>
      <c r="H14250">
        <v>1</v>
      </c>
      <c r="I14250">
        <v>2</v>
      </c>
      <c r="J14250" t="s">
        <v>36210</v>
      </c>
      <c r="K14250" t="s">
        <v>36210</v>
      </c>
      <c r="L14250" t="s">
        <v>36210</v>
      </c>
      <c r="M14250" t="s">
        <v>36211</v>
      </c>
      <c r="N14250" t="s">
        <v>36212</v>
      </c>
      <c r="O14250" t="s">
        <v>71</v>
      </c>
      <c r="P14250" t="s">
        <v>72</v>
      </c>
      <c r="Q14250" t="s">
        <v>73</v>
      </c>
      <c r="R14250">
        <v>584.60687255859295</v>
      </c>
      <c r="S14250">
        <v>3</v>
      </c>
      <c r="T14250">
        <v>584.60542599999997</v>
      </c>
      <c r="U14250">
        <v>1750.7944500000001</v>
      </c>
      <c r="V14250">
        <v>1.9067000000000001</v>
      </c>
      <c r="W14250">
        <v>1.1146999999999999E-3</v>
      </c>
      <c r="X14250">
        <v>3.1133999999999998E-2</v>
      </c>
      <c r="Y14250" s="1">
        <v>1.8201000000000001E-5</v>
      </c>
      <c r="Z14250">
        <v>1.9378</v>
      </c>
      <c r="AA14250">
        <v>1.1329000000000001E-3</v>
      </c>
      <c r="AB14250">
        <v>584.60551576634896</v>
      </c>
      <c r="AC14250">
        <v>26.954999999999998</v>
      </c>
      <c r="AD14250">
        <v>0.88122</v>
      </c>
      <c r="AE14250">
        <v>26.954999999999998</v>
      </c>
      <c r="AF14250">
        <v>26.765999999999998</v>
      </c>
      <c r="AG14250">
        <v>27.646999999999998</v>
      </c>
      <c r="AH14250">
        <v>0</v>
      </c>
      <c r="AM14250">
        <v>47</v>
      </c>
      <c r="AN14250">
        <v>18</v>
      </c>
      <c r="AO14250">
        <v>4</v>
      </c>
      <c r="AP14250">
        <v>0</v>
      </c>
      <c r="AQ14250">
        <v>0</v>
      </c>
      <c r="AR14250">
        <v>0</v>
      </c>
      <c r="AS14250">
        <v>1.6989000000000001E-2</v>
      </c>
      <c r="AT14250">
        <v>1</v>
      </c>
      <c r="AU14250">
        <v>34219</v>
      </c>
      <c r="AV14250">
        <v>34219</v>
      </c>
      <c r="AX14250">
        <v>83.292000000000002</v>
      </c>
      <c r="AY14250">
        <v>83.292000000000002</v>
      </c>
      <c r="AZ14250">
        <v>1</v>
      </c>
      <c r="BA14250">
        <v>13462000</v>
      </c>
      <c r="BD14250">
        <v>42027</v>
      </c>
      <c r="BE14250">
        <v>983</v>
      </c>
      <c r="BF14250">
        <v>21919</v>
      </c>
      <c r="BG14250">
        <v>22810</v>
      </c>
      <c r="BH14250">
        <v>47341</v>
      </c>
      <c r="BI14250">
        <v>47341</v>
      </c>
      <c r="BJ14250">
        <v>427</v>
      </c>
      <c r="BM14250">
        <v>-5.0918185240107001E-2</v>
      </c>
    </row>
    <row r="14251" spans="1:65" x14ac:dyDescent="0.2">
      <c r="A14251" t="s">
        <v>70506</v>
      </c>
      <c r="B14251">
        <v>14</v>
      </c>
      <c r="C14251" t="s">
        <v>66</v>
      </c>
      <c r="D14251" t="s">
        <v>70512</v>
      </c>
      <c r="G14251">
        <v>0</v>
      </c>
      <c r="H14251">
        <v>0</v>
      </c>
      <c r="I14251">
        <v>2</v>
      </c>
      <c r="J14251" t="s">
        <v>36210</v>
      </c>
      <c r="K14251" t="s">
        <v>36210</v>
      </c>
      <c r="L14251" t="s">
        <v>36210</v>
      </c>
      <c r="M14251" t="s">
        <v>36211</v>
      </c>
      <c r="N14251" t="s">
        <v>36212</v>
      </c>
      <c r="O14251" t="s">
        <v>71</v>
      </c>
      <c r="P14251" t="s">
        <v>72</v>
      </c>
      <c r="Q14251" t="s">
        <v>73</v>
      </c>
      <c r="R14251">
        <v>579.27551269531205</v>
      </c>
      <c r="S14251">
        <v>3</v>
      </c>
      <c r="T14251">
        <v>579.27378699999997</v>
      </c>
      <c r="U14251">
        <v>1734.79953</v>
      </c>
      <c r="V14251">
        <v>1.7744</v>
      </c>
      <c r="W14251">
        <v>1.0279E-3</v>
      </c>
      <c r="X14251">
        <v>0.26963999999999999</v>
      </c>
      <c r="Y14251">
        <v>1.562E-4</v>
      </c>
      <c r="Z14251">
        <v>2.0440999999999998</v>
      </c>
      <c r="AA14251">
        <v>1.1841E-3</v>
      </c>
      <c r="AB14251">
        <v>579.27410889835301</v>
      </c>
      <c r="AC14251">
        <v>26.974</v>
      </c>
      <c r="AD14251">
        <v>1.5279</v>
      </c>
      <c r="AE14251">
        <v>26.974</v>
      </c>
      <c r="AF14251">
        <v>26.616</v>
      </c>
      <c r="AG14251">
        <v>28.143999999999998</v>
      </c>
      <c r="AH14251">
        <v>0</v>
      </c>
      <c r="AM14251">
        <v>83</v>
      </c>
      <c r="AN14251">
        <v>31</v>
      </c>
      <c r="AO14251">
        <v>4</v>
      </c>
      <c r="AP14251">
        <v>0</v>
      </c>
      <c r="AQ14251">
        <v>0</v>
      </c>
      <c r="AR14251">
        <v>0</v>
      </c>
      <c r="AS14251" s="1">
        <v>1.3879999999999999E-12</v>
      </c>
      <c r="AT14251">
        <v>1</v>
      </c>
      <c r="AU14251">
        <v>34134</v>
      </c>
      <c r="AV14251">
        <v>34134</v>
      </c>
      <c r="AX14251">
        <v>130.66</v>
      </c>
      <c r="AY14251">
        <v>102.98</v>
      </c>
      <c r="AZ14251">
        <v>1</v>
      </c>
      <c r="BA14251">
        <v>67734000</v>
      </c>
      <c r="BD14251">
        <v>42029</v>
      </c>
      <c r="BE14251">
        <v>983</v>
      </c>
      <c r="BF14251">
        <v>21919</v>
      </c>
      <c r="BG14251">
        <v>22811</v>
      </c>
      <c r="BH14251">
        <v>47343</v>
      </c>
      <c r="BI14251">
        <v>47343</v>
      </c>
      <c r="BM14251">
        <v>-3.8475146613791297E-2</v>
      </c>
    </row>
    <row r="14252" spans="1:65" x14ac:dyDescent="0.2">
      <c r="A14252" t="s">
        <v>70513</v>
      </c>
      <c r="B14252">
        <v>24</v>
      </c>
      <c r="C14252" t="s">
        <v>66</v>
      </c>
      <c r="D14252" t="s">
        <v>70514</v>
      </c>
      <c r="G14252">
        <v>0</v>
      </c>
      <c r="H14252">
        <v>0</v>
      </c>
      <c r="I14252">
        <v>1</v>
      </c>
      <c r="J14252" t="s">
        <v>2759</v>
      </c>
      <c r="K14252" t="s">
        <v>2759</v>
      </c>
      <c r="L14252" t="s">
        <v>2759</v>
      </c>
      <c r="M14252" t="s">
        <v>2760</v>
      </c>
      <c r="N14252" t="s">
        <v>2761</v>
      </c>
      <c r="O14252" t="s">
        <v>71</v>
      </c>
      <c r="P14252" t="s">
        <v>72</v>
      </c>
      <c r="Q14252" t="s">
        <v>73</v>
      </c>
      <c r="R14252">
        <v>753.38488769531205</v>
      </c>
      <c r="S14252">
        <v>3</v>
      </c>
      <c r="T14252">
        <v>753.04884500000003</v>
      </c>
      <c r="U14252">
        <v>2256.1247100000001</v>
      </c>
      <c r="V14252">
        <v>1.4995000000000001</v>
      </c>
      <c r="W14252">
        <v>1.1291999999999999E-3</v>
      </c>
      <c r="X14252">
        <v>-0.37408000000000002</v>
      </c>
      <c r="Y14252">
        <v>-2.8170000000000002E-4</v>
      </c>
      <c r="Z14252">
        <v>1.1254999999999999</v>
      </c>
      <c r="AA14252">
        <v>8.4752000000000004E-4</v>
      </c>
      <c r="AB14252">
        <v>753.38293382823804</v>
      </c>
      <c r="AC14252">
        <v>46.137999999999998</v>
      </c>
      <c r="AD14252">
        <v>0.71692999999999996</v>
      </c>
      <c r="AE14252">
        <v>46.137999999999998</v>
      </c>
      <c r="AF14252">
        <v>45.78</v>
      </c>
      <c r="AG14252">
        <v>46.497</v>
      </c>
      <c r="AH14252">
        <v>0</v>
      </c>
      <c r="AM14252">
        <v>37</v>
      </c>
      <c r="AN14252">
        <v>14</v>
      </c>
      <c r="AO14252">
        <v>4</v>
      </c>
      <c r="AP14252">
        <v>0</v>
      </c>
      <c r="AQ14252">
        <v>0</v>
      </c>
      <c r="AR14252">
        <v>0</v>
      </c>
      <c r="AS14252">
        <v>3.6124999999999998E-3</v>
      </c>
      <c r="AT14252">
        <v>1</v>
      </c>
      <c r="AU14252">
        <v>62896</v>
      </c>
      <c r="AV14252">
        <v>62896</v>
      </c>
      <c r="AX14252">
        <v>35.228000000000002</v>
      </c>
      <c r="AY14252">
        <v>16.289000000000001</v>
      </c>
      <c r="AZ14252">
        <v>1</v>
      </c>
      <c r="BA14252">
        <v>1571800</v>
      </c>
      <c r="BD14252">
        <v>42031</v>
      </c>
      <c r="BE14252">
        <v>3519</v>
      </c>
      <c r="BF14252">
        <v>21920</v>
      </c>
      <c r="BG14252">
        <v>22812</v>
      </c>
      <c r="BH14252">
        <v>47345</v>
      </c>
      <c r="BI14252">
        <v>47345</v>
      </c>
      <c r="BM14252">
        <v>4.6889236763036003E-2</v>
      </c>
    </row>
    <row r="14253" spans="1:65" x14ac:dyDescent="0.2">
      <c r="A14253" t="s">
        <v>70517</v>
      </c>
      <c r="B14253">
        <v>20</v>
      </c>
      <c r="C14253" t="s">
        <v>66</v>
      </c>
      <c r="D14253" t="s">
        <v>70518</v>
      </c>
      <c r="G14253">
        <v>0</v>
      </c>
      <c r="H14253">
        <v>0</v>
      </c>
      <c r="I14253">
        <v>1</v>
      </c>
      <c r="J14253" t="s">
        <v>30306</v>
      </c>
      <c r="K14253" t="s">
        <v>30306</v>
      </c>
      <c r="L14253" t="s">
        <v>30306</v>
      </c>
      <c r="M14253" t="s">
        <v>30307</v>
      </c>
      <c r="N14253" t="s">
        <v>30308</v>
      </c>
      <c r="O14253" t="s">
        <v>71</v>
      </c>
      <c r="P14253" t="s">
        <v>72</v>
      </c>
      <c r="Q14253" t="s">
        <v>73</v>
      </c>
      <c r="R14253">
        <v>603.99841308593705</v>
      </c>
      <c r="S14253">
        <v>3</v>
      </c>
      <c r="T14253">
        <v>603.662374</v>
      </c>
      <c r="U14253">
        <v>1807.9652900000001</v>
      </c>
      <c r="V14253">
        <v>0.85724999999999996</v>
      </c>
      <c r="W14253">
        <v>5.1749000000000001E-4</v>
      </c>
      <c r="X14253">
        <v>1.5031000000000001</v>
      </c>
      <c r="Y14253">
        <v>9.0733999999999997E-4</v>
      </c>
      <c r="Z14253">
        <v>2.3603000000000001</v>
      </c>
      <c r="AA14253">
        <v>1.4247999999999999E-3</v>
      </c>
      <c r="AB14253">
        <v>603.99763670854998</v>
      </c>
      <c r="AC14253">
        <v>41.610999999999997</v>
      </c>
      <c r="AD14253">
        <v>0.56696000000000002</v>
      </c>
      <c r="AE14253">
        <v>41.610999999999997</v>
      </c>
      <c r="AF14253">
        <v>41.317</v>
      </c>
      <c r="AG14253">
        <v>41.884</v>
      </c>
      <c r="AH14253">
        <v>0</v>
      </c>
      <c r="AM14253">
        <v>36</v>
      </c>
      <c r="AN14253">
        <v>11</v>
      </c>
      <c r="AO14253">
        <v>4</v>
      </c>
      <c r="AP14253">
        <v>0</v>
      </c>
      <c r="AQ14253">
        <v>0</v>
      </c>
      <c r="AR14253">
        <v>0</v>
      </c>
      <c r="AS14253">
        <v>8.4723999999999997E-3</v>
      </c>
      <c r="AT14253">
        <v>1</v>
      </c>
      <c r="AU14253">
        <v>56235</v>
      </c>
      <c r="AV14253">
        <v>56235</v>
      </c>
      <c r="AX14253">
        <v>36.686999999999998</v>
      </c>
      <c r="AY14253">
        <v>11.981999999999999</v>
      </c>
      <c r="AZ14253">
        <v>1</v>
      </c>
      <c r="BA14253">
        <v>569910</v>
      </c>
      <c r="BD14253">
        <v>42034</v>
      </c>
      <c r="BE14253">
        <v>668</v>
      </c>
      <c r="BF14253">
        <v>21922</v>
      </c>
      <c r="BG14253">
        <v>22814</v>
      </c>
      <c r="BH14253">
        <v>47348</v>
      </c>
      <c r="BI14253">
        <v>47348</v>
      </c>
      <c r="BM14253">
        <v>9.3628799096450097E-2</v>
      </c>
    </row>
    <row r="14254" spans="1:65" x14ac:dyDescent="0.2">
      <c r="A14254" t="s">
        <v>70521</v>
      </c>
      <c r="B14254">
        <v>9</v>
      </c>
      <c r="C14254" t="s">
        <v>66</v>
      </c>
      <c r="D14254" t="s">
        <v>70522</v>
      </c>
      <c r="G14254">
        <v>0</v>
      </c>
      <c r="H14254">
        <v>0</v>
      </c>
      <c r="I14254">
        <v>1</v>
      </c>
      <c r="J14254" t="s">
        <v>30256</v>
      </c>
      <c r="K14254" t="s">
        <v>30256</v>
      </c>
      <c r="L14254" t="s">
        <v>30256</v>
      </c>
      <c r="M14254" t="s">
        <v>30257</v>
      </c>
      <c r="N14254" t="s">
        <v>30258</v>
      </c>
      <c r="O14254" t="s">
        <v>71</v>
      </c>
      <c r="P14254" t="s">
        <v>72</v>
      </c>
      <c r="Q14254" t="s">
        <v>73</v>
      </c>
      <c r="R14254">
        <v>362.205963134765</v>
      </c>
      <c r="S14254">
        <v>3</v>
      </c>
      <c r="T14254">
        <v>362.205197</v>
      </c>
      <c r="U14254">
        <v>1083.59376</v>
      </c>
      <c r="V14254">
        <v>2.4209000000000001</v>
      </c>
      <c r="W14254">
        <v>8.7686000000000003E-4</v>
      </c>
      <c r="X14254">
        <v>-4.9570999999999997E-2</v>
      </c>
      <c r="Y14254" s="1">
        <v>-1.7955E-5</v>
      </c>
      <c r="Z14254">
        <v>2.3713000000000002</v>
      </c>
      <c r="AA14254">
        <v>8.5890000000000001E-4</v>
      </c>
      <c r="AB14254">
        <v>362.20513005972202</v>
      </c>
      <c r="AC14254">
        <v>23.358000000000001</v>
      </c>
      <c r="AD14254">
        <v>0.96131999999999995</v>
      </c>
      <c r="AE14254">
        <v>23.358000000000001</v>
      </c>
      <c r="AF14254">
        <v>23.052</v>
      </c>
      <c r="AG14254">
        <v>24.013000000000002</v>
      </c>
      <c r="AH14254">
        <v>0</v>
      </c>
      <c r="AM14254">
        <v>51</v>
      </c>
      <c r="AN14254">
        <v>19</v>
      </c>
      <c r="AO14254">
        <v>4</v>
      </c>
      <c r="AP14254">
        <v>0</v>
      </c>
      <c r="AQ14254">
        <v>0</v>
      </c>
      <c r="AR14254">
        <v>0</v>
      </c>
      <c r="AS14254">
        <v>9.7695999999999998E-3</v>
      </c>
      <c r="AT14254">
        <v>1</v>
      </c>
      <c r="AU14254">
        <v>28689</v>
      </c>
      <c r="AV14254">
        <v>28689</v>
      </c>
      <c r="AX14254">
        <v>82.75</v>
      </c>
      <c r="AY14254">
        <v>50</v>
      </c>
      <c r="AZ14254">
        <v>1</v>
      </c>
      <c r="BA14254">
        <v>6868400</v>
      </c>
      <c r="BD14254">
        <v>42036</v>
      </c>
      <c r="BE14254">
        <v>1091</v>
      </c>
      <c r="BF14254">
        <v>21923</v>
      </c>
      <c r="BG14254">
        <v>22815</v>
      </c>
      <c r="BH14254">
        <v>47351</v>
      </c>
      <c r="BI14254">
        <v>47351</v>
      </c>
      <c r="BM14254">
        <v>5.5307895228224803E-2</v>
      </c>
    </row>
    <row r="14255" spans="1:65" x14ac:dyDescent="0.2">
      <c r="A14255" t="s">
        <v>70528</v>
      </c>
      <c r="B14255">
        <v>19</v>
      </c>
      <c r="C14255" t="s">
        <v>66</v>
      </c>
      <c r="D14255" t="s">
        <v>70529</v>
      </c>
      <c r="G14255">
        <v>0</v>
      </c>
      <c r="H14255">
        <v>0</v>
      </c>
      <c r="I14255">
        <v>2</v>
      </c>
      <c r="J14255" t="s">
        <v>6705</v>
      </c>
      <c r="K14255" t="s">
        <v>6705</v>
      </c>
      <c r="L14255" t="s">
        <v>6705</v>
      </c>
      <c r="M14255" t="s">
        <v>6706</v>
      </c>
      <c r="N14255" t="s">
        <v>6707</v>
      </c>
      <c r="O14255" t="s">
        <v>71</v>
      </c>
      <c r="P14255" t="s">
        <v>72</v>
      </c>
      <c r="Q14255" t="s">
        <v>73</v>
      </c>
      <c r="R14255">
        <v>567.53753662109295</v>
      </c>
      <c r="S14255">
        <v>4</v>
      </c>
      <c r="T14255">
        <v>567.03528500000004</v>
      </c>
      <c r="U14255">
        <v>2264.1120299999998</v>
      </c>
      <c r="V14255">
        <v>2.0266999999999999</v>
      </c>
      <c r="W14255">
        <v>1.1492E-3</v>
      </c>
      <c r="X14255">
        <v>-0.87388999999999994</v>
      </c>
      <c r="Y14255">
        <v>-4.9552000000000005E-4</v>
      </c>
      <c r="Z14255">
        <v>1.1528</v>
      </c>
      <c r="AA14255">
        <v>6.5368000000000002E-4</v>
      </c>
      <c r="AB14255">
        <v>567.28550757425603</v>
      </c>
      <c r="AC14255">
        <v>61.439</v>
      </c>
      <c r="AD14255">
        <v>0.81520000000000004</v>
      </c>
      <c r="AE14255">
        <v>61.439</v>
      </c>
      <c r="AF14255">
        <v>60.845999999999997</v>
      </c>
      <c r="AG14255">
        <v>61.661999999999999</v>
      </c>
      <c r="AH14255">
        <v>0</v>
      </c>
      <c r="AM14255">
        <v>48</v>
      </c>
      <c r="AN14255">
        <v>16</v>
      </c>
      <c r="AO14255">
        <v>4</v>
      </c>
      <c r="AP14255">
        <v>0</v>
      </c>
      <c r="AQ14255">
        <v>0</v>
      </c>
      <c r="AR14255">
        <v>0</v>
      </c>
      <c r="AS14255">
        <v>3.6584E-3</v>
      </c>
      <c r="AT14255">
        <v>1</v>
      </c>
      <c r="AU14255">
        <v>85725</v>
      </c>
      <c r="AV14255">
        <v>85725</v>
      </c>
      <c r="AX14255">
        <v>46.209000000000003</v>
      </c>
      <c r="AY14255">
        <v>32.341000000000001</v>
      </c>
      <c r="AZ14255">
        <v>1</v>
      </c>
      <c r="BA14255">
        <v>1851400</v>
      </c>
      <c r="BD14255">
        <v>42041</v>
      </c>
      <c r="BE14255">
        <v>2750</v>
      </c>
      <c r="BF14255">
        <v>21925</v>
      </c>
      <c r="BG14255">
        <v>22817</v>
      </c>
      <c r="BH14255">
        <v>47356</v>
      </c>
      <c r="BI14255">
        <v>47356</v>
      </c>
      <c r="BM14255">
        <v>3.0541890124368299E-2</v>
      </c>
    </row>
    <row r="14256" spans="1:65" x14ac:dyDescent="0.2">
      <c r="A14256" t="s">
        <v>70530</v>
      </c>
      <c r="B14256">
        <v>12</v>
      </c>
      <c r="C14256" t="s">
        <v>7</v>
      </c>
      <c r="D14256" t="s">
        <v>70531</v>
      </c>
      <c r="E14256" t="s">
        <v>70532</v>
      </c>
      <c r="F14256" t="s">
        <v>70533</v>
      </c>
      <c r="G14256">
        <v>0</v>
      </c>
      <c r="H14256">
        <v>1</v>
      </c>
      <c r="I14256">
        <v>1</v>
      </c>
      <c r="J14256" t="s">
        <v>44689</v>
      </c>
      <c r="K14256" t="s">
        <v>44689</v>
      </c>
      <c r="L14256" t="s">
        <v>44689</v>
      </c>
      <c r="M14256" t="s">
        <v>44690</v>
      </c>
      <c r="N14256" t="s">
        <v>44691</v>
      </c>
      <c r="O14256" t="s">
        <v>71</v>
      </c>
      <c r="P14256" t="s">
        <v>72</v>
      </c>
      <c r="Q14256" t="s">
        <v>73</v>
      </c>
      <c r="R14256">
        <v>498.59823608398398</v>
      </c>
      <c r="S14256">
        <v>3</v>
      </c>
      <c r="T14256">
        <v>498.59754299999997</v>
      </c>
      <c r="U14256">
        <v>1492.7708</v>
      </c>
      <c r="V14256">
        <v>1.7894000000000001</v>
      </c>
      <c r="W14256">
        <v>8.9221000000000005E-4</v>
      </c>
      <c r="X14256">
        <v>-0.51876999999999995</v>
      </c>
      <c r="Y14256">
        <v>-2.5866000000000002E-4</v>
      </c>
      <c r="Z14256">
        <v>1.2706999999999999</v>
      </c>
      <c r="AA14256">
        <v>6.3354999999999998E-4</v>
      </c>
      <c r="AB14256">
        <v>498.59713115061197</v>
      </c>
      <c r="AC14256">
        <v>106.37</v>
      </c>
      <c r="AD14256">
        <v>0.81323999999999996</v>
      </c>
      <c r="AE14256">
        <v>106.37</v>
      </c>
      <c r="AF14256">
        <v>106.11</v>
      </c>
      <c r="AG14256">
        <v>106.92</v>
      </c>
      <c r="AH14256">
        <v>0</v>
      </c>
      <c r="AM14256">
        <v>24</v>
      </c>
      <c r="AN14256">
        <v>16</v>
      </c>
      <c r="AO14256">
        <v>2</v>
      </c>
      <c r="AP14256">
        <v>0</v>
      </c>
      <c r="AQ14256">
        <v>0</v>
      </c>
      <c r="AR14256">
        <v>0</v>
      </c>
      <c r="AS14256">
        <v>2.5047E-2</v>
      </c>
      <c r="AT14256">
        <v>1</v>
      </c>
      <c r="AU14256">
        <v>152552</v>
      </c>
      <c r="AV14256">
        <v>152552</v>
      </c>
      <c r="AX14256">
        <v>63.292000000000002</v>
      </c>
      <c r="AY14256">
        <v>42.552</v>
      </c>
      <c r="AZ14256">
        <v>1</v>
      </c>
      <c r="BA14256">
        <v>360320</v>
      </c>
      <c r="BD14256">
        <v>42042</v>
      </c>
      <c r="BE14256">
        <v>1705</v>
      </c>
      <c r="BF14256">
        <v>21926</v>
      </c>
      <c r="BG14256">
        <v>22818</v>
      </c>
      <c r="BH14256">
        <v>47357</v>
      </c>
      <c r="BI14256">
        <v>47357</v>
      </c>
      <c r="BM14256">
        <v>4.41241250014172E-2</v>
      </c>
    </row>
    <row r="14257" spans="1:65" x14ac:dyDescent="0.2">
      <c r="A14257" t="s">
        <v>70534</v>
      </c>
      <c r="B14257">
        <v>13</v>
      </c>
      <c r="C14257" t="s">
        <v>66</v>
      </c>
      <c r="D14257" t="s">
        <v>70535</v>
      </c>
      <c r="G14257">
        <v>0</v>
      </c>
      <c r="H14257">
        <v>0</v>
      </c>
      <c r="I14257">
        <v>1</v>
      </c>
      <c r="J14257" t="s">
        <v>11846</v>
      </c>
      <c r="K14257" t="s">
        <v>11846</v>
      </c>
      <c r="L14257" t="s">
        <v>11846</v>
      </c>
      <c r="M14257" t="s">
        <v>11847</v>
      </c>
      <c r="N14257" t="s">
        <v>11848</v>
      </c>
      <c r="O14257" t="s">
        <v>71</v>
      </c>
      <c r="P14257" t="s">
        <v>72</v>
      </c>
      <c r="Q14257" t="s">
        <v>73</v>
      </c>
      <c r="R14257">
        <v>471.58441162109301</v>
      </c>
      <c r="S14257">
        <v>3</v>
      </c>
      <c r="T14257">
        <v>471.24913099999998</v>
      </c>
      <c r="U14257">
        <v>1410.7255600000001</v>
      </c>
      <c r="V14257">
        <v>2.6011000000000002</v>
      </c>
      <c r="W14257">
        <v>1.2258E-3</v>
      </c>
      <c r="X14257">
        <v>-1.3786</v>
      </c>
      <c r="Y14257">
        <v>-6.4968000000000003E-4</v>
      </c>
      <c r="Z14257">
        <v>1.2224999999999999</v>
      </c>
      <c r="AA14257">
        <v>5.7609000000000002E-4</v>
      </c>
      <c r="AB14257">
        <v>471.248357781045</v>
      </c>
      <c r="AC14257">
        <v>60.238999999999997</v>
      </c>
      <c r="AD14257">
        <v>0.86623000000000006</v>
      </c>
      <c r="AE14257">
        <v>60.238999999999997</v>
      </c>
      <c r="AF14257">
        <v>59.896000000000001</v>
      </c>
      <c r="AG14257">
        <v>60.762999999999998</v>
      </c>
      <c r="AH14257">
        <v>0</v>
      </c>
      <c r="AM14257">
        <v>39</v>
      </c>
      <c r="AN14257">
        <v>17</v>
      </c>
      <c r="AO14257">
        <v>4</v>
      </c>
      <c r="AP14257">
        <v>0</v>
      </c>
      <c r="AQ14257">
        <v>0</v>
      </c>
      <c r="AR14257">
        <v>0</v>
      </c>
      <c r="AS14257">
        <v>2.0656000000000001E-2</v>
      </c>
      <c r="AT14257">
        <v>1</v>
      </c>
      <c r="AU14257">
        <v>84195</v>
      </c>
      <c r="AV14257">
        <v>84195</v>
      </c>
      <c r="AX14257">
        <v>39.960999999999999</v>
      </c>
      <c r="AY14257">
        <v>11.321</v>
      </c>
      <c r="AZ14257">
        <v>1</v>
      </c>
      <c r="BA14257">
        <v>1228400</v>
      </c>
      <c r="BD14257">
        <v>42044</v>
      </c>
      <c r="BE14257">
        <v>2923</v>
      </c>
      <c r="BF14257">
        <v>21927</v>
      </c>
      <c r="BG14257">
        <v>22819</v>
      </c>
      <c r="BH14257">
        <v>47359</v>
      </c>
      <c r="BI14257">
        <v>47359</v>
      </c>
      <c r="BM14257">
        <v>3.6629300293043301E-2</v>
      </c>
    </row>
    <row r="14258" spans="1:65" x14ac:dyDescent="0.2">
      <c r="A14258" t="s">
        <v>70536</v>
      </c>
      <c r="B14258">
        <v>25</v>
      </c>
      <c r="C14258" t="s">
        <v>66</v>
      </c>
      <c r="D14258" t="s">
        <v>70537</v>
      </c>
      <c r="G14258">
        <v>0</v>
      </c>
      <c r="H14258">
        <v>0</v>
      </c>
      <c r="I14258">
        <v>1</v>
      </c>
      <c r="J14258" t="s">
        <v>13172</v>
      </c>
      <c r="K14258" t="s">
        <v>13172</v>
      </c>
      <c r="L14258" t="s">
        <v>13172</v>
      </c>
      <c r="M14258" t="s">
        <v>13173</v>
      </c>
      <c r="N14258" t="s">
        <v>13174</v>
      </c>
      <c r="O14258" t="s">
        <v>71</v>
      </c>
      <c r="P14258" t="s">
        <v>72</v>
      </c>
      <c r="Q14258" t="s">
        <v>73</v>
      </c>
      <c r="R14258">
        <v>842.43487548828102</v>
      </c>
      <c r="S14258">
        <v>3</v>
      </c>
      <c r="T14258">
        <v>841.76477399999999</v>
      </c>
      <c r="U14258">
        <v>2522.2724899999998</v>
      </c>
      <c r="V14258">
        <v>2.1280999999999999</v>
      </c>
      <c r="W14258">
        <v>1.7913E-3</v>
      </c>
      <c r="X14258">
        <v>-0.37495000000000001</v>
      </c>
      <c r="Y14258">
        <v>-3.1562000000000002E-4</v>
      </c>
      <c r="Z14258">
        <v>1.7531000000000001</v>
      </c>
      <c r="AA14258">
        <v>1.4756999999999999E-3</v>
      </c>
      <c r="AB14258">
        <v>842.09869830002697</v>
      </c>
      <c r="AC14258">
        <v>57.662999999999997</v>
      </c>
      <c r="AD14258">
        <v>1.1726000000000001</v>
      </c>
      <c r="AE14258">
        <v>57.662999999999997</v>
      </c>
      <c r="AF14258">
        <v>57.24</v>
      </c>
      <c r="AG14258">
        <v>58.411999999999999</v>
      </c>
      <c r="AH14258">
        <v>0</v>
      </c>
      <c r="AM14258">
        <v>96</v>
      </c>
      <c r="AN14258">
        <v>23</v>
      </c>
      <c r="AO14258">
        <v>6</v>
      </c>
      <c r="AP14258">
        <v>0</v>
      </c>
      <c r="AQ14258">
        <v>0</v>
      </c>
      <c r="AR14258">
        <v>0</v>
      </c>
      <c r="AS14258" s="1">
        <v>2.3516999999999999E-5</v>
      </c>
      <c r="AT14258">
        <v>1</v>
      </c>
      <c r="AU14258">
        <v>79807</v>
      </c>
      <c r="AV14258">
        <v>79807</v>
      </c>
      <c r="AX14258">
        <v>67.418000000000006</v>
      </c>
      <c r="AY14258">
        <v>55.704000000000001</v>
      </c>
      <c r="AZ14258">
        <v>1</v>
      </c>
      <c r="BA14258">
        <v>18131000</v>
      </c>
      <c r="BD14258">
        <v>42046</v>
      </c>
      <c r="BE14258">
        <v>3270</v>
      </c>
      <c r="BF14258">
        <v>21928</v>
      </c>
      <c r="BG14258">
        <v>22820</v>
      </c>
      <c r="BH14258">
        <v>47361</v>
      </c>
      <c r="BI14258">
        <v>47361</v>
      </c>
      <c r="BM14258">
        <v>7.2247704197252405E-2</v>
      </c>
    </row>
    <row r="14259" spans="1:65" x14ac:dyDescent="0.2">
      <c r="A14259" t="s">
        <v>70542</v>
      </c>
      <c r="B14259">
        <v>18</v>
      </c>
      <c r="C14259" t="s">
        <v>66</v>
      </c>
      <c r="D14259" t="s">
        <v>70543</v>
      </c>
      <c r="G14259">
        <v>0</v>
      </c>
      <c r="H14259">
        <v>0</v>
      </c>
      <c r="I14259">
        <v>1</v>
      </c>
      <c r="J14259" t="s">
        <v>49966</v>
      </c>
      <c r="K14259" t="s">
        <v>49966</v>
      </c>
      <c r="L14259" t="s">
        <v>49966</v>
      </c>
      <c r="M14259" t="s">
        <v>49967</v>
      </c>
      <c r="N14259" t="s">
        <v>49968</v>
      </c>
      <c r="O14259" t="s">
        <v>71</v>
      </c>
      <c r="P14259" t="s">
        <v>72</v>
      </c>
      <c r="Q14259" t="s">
        <v>73</v>
      </c>
      <c r="R14259">
        <v>541.53057861328102</v>
      </c>
      <c r="S14259">
        <v>4</v>
      </c>
      <c r="T14259">
        <v>541.52899300000001</v>
      </c>
      <c r="U14259">
        <v>2162.0868599999999</v>
      </c>
      <c r="V14259">
        <v>1.5008999999999999</v>
      </c>
      <c r="W14259">
        <v>8.1278000000000003E-4</v>
      </c>
      <c r="X14259">
        <v>0.68584000000000001</v>
      </c>
      <c r="Y14259">
        <v>3.7139999999999997E-4</v>
      </c>
      <c r="Z14259">
        <v>2.1867000000000001</v>
      </c>
      <c r="AA14259">
        <v>1.1842000000000001E-3</v>
      </c>
      <c r="AB14259">
        <v>541.78011323997998</v>
      </c>
      <c r="AC14259">
        <v>82.11</v>
      </c>
      <c r="AD14259">
        <v>0.96062000000000003</v>
      </c>
      <c r="AE14259">
        <v>82.11</v>
      </c>
      <c r="AF14259">
        <v>81.721000000000004</v>
      </c>
      <c r="AG14259">
        <v>82.680999999999997</v>
      </c>
      <c r="AH14259">
        <v>0</v>
      </c>
      <c r="AM14259">
        <v>47</v>
      </c>
      <c r="AN14259">
        <v>21</v>
      </c>
      <c r="AO14259">
        <v>3</v>
      </c>
      <c r="AP14259">
        <v>0</v>
      </c>
      <c r="AQ14259">
        <v>0</v>
      </c>
      <c r="AR14259">
        <v>0</v>
      </c>
      <c r="AS14259">
        <v>2.2504999999999999E-3</v>
      </c>
      <c r="AT14259">
        <v>1</v>
      </c>
      <c r="AU14259">
        <v>116640</v>
      </c>
      <c r="AV14259">
        <v>116640</v>
      </c>
      <c r="AX14259">
        <v>45.341999999999999</v>
      </c>
      <c r="AY14259">
        <v>45.341999999999999</v>
      </c>
      <c r="AZ14259">
        <v>1</v>
      </c>
      <c r="BA14259">
        <v>1278800</v>
      </c>
      <c r="BD14259">
        <v>42050</v>
      </c>
      <c r="BE14259">
        <v>2158</v>
      </c>
      <c r="BF14259">
        <v>21931</v>
      </c>
      <c r="BG14259">
        <v>22823</v>
      </c>
      <c r="BH14259">
        <v>47365</v>
      </c>
      <c r="BI14259">
        <v>47365</v>
      </c>
      <c r="BM14259">
        <v>5.23045748150252E-2</v>
      </c>
    </row>
    <row r="14260" spans="1:65" x14ac:dyDescent="0.2">
      <c r="A14260" t="s">
        <v>70544</v>
      </c>
      <c r="B14260">
        <v>35</v>
      </c>
      <c r="C14260" t="s">
        <v>66</v>
      </c>
      <c r="D14260" t="s">
        <v>70545</v>
      </c>
      <c r="G14260">
        <v>0</v>
      </c>
      <c r="H14260">
        <v>0</v>
      </c>
      <c r="I14260">
        <v>2</v>
      </c>
      <c r="J14260" t="s">
        <v>70546</v>
      </c>
      <c r="K14260" t="s">
        <v>70546</v>
      </c>
      <c r="L14260" t="s">
        <v>70546</v>
      </c>
      <c r="M14260" t="s">
        <v>70547</v>
      </c>
      <c r="N14260" t="s">
        <v>70548</v>
      </c>
      <c r="O14260" t="s">
        <v>71</v>
      </c>
      <c r="P14260" t="s">
        <v>72</v>
      </c>
      <c r="Q14260" t="s">
        <v>73</v>
      </c>
      <c r="R14260">
        <v>902.19934082031205</v>
      </c>
      <c r="S14260">
        <v>4</v>
      </c>
      <c r="T14260">
        <v>901.69730600000003</v>
      </c>
      <c r="U14260">
        <v>3602.7601199999999</v>
      </c>
      <c r="V14260">
        <v>1.1891</v>
      </c>
      <c r="W14260">
        <v>1.0721999999999999E-3</v>
      </c>
      <c r="X14260">
        <v>0.36441000000000001</v>
      </c>
      <c r="Y14260">
        <v>3.2859000000000002E-4</v>
      </c>
      <c r="Z14260">
        <v>1.5535000000000001</v>
      </c>
      <c r="AA14260">
        <v>1.4008E-3</v>
      </c>
      <c r="AB14260">
        <v>902.19846163427405</v>
      </c>
      <c r="AC14260">
        <v>74.477000000000004</v>
      </c>
      <c r="AD14260">
        <v>0.21603</v>
      </c>
      <c r="AE14260">
        <v>74.477000000000004</v>
      </c>
      <c r="AF14260">
        <v>74.317999999999998</v>
      </c>
      <c r="AG14260">
        <v>74.534000000000006</v>
      </c>
      <c r="AH14260">
        <v>0</v>
      </c>
      <c r="AM14260">
        <v>5</v>
      </c>
      <c r="AN14260">
        <v>4</v>
      </c>
      <c r="AO14260">
        <v>2</v>
      </c>
      <c r="AP14260">
        <v>0</v>
      </c>
      <c r="AQ14260">
        <v>0</v>
      </c>
      <c r="AR14260">
        <v>0</v>
      </c>
      <c r="AS14260">
        <v>6.7440000000000002E-4</v>
      </c>
      <c r="AT14260">
        <v>1</v>
      </c>
      <c r="AU14260">
        <v>105196</v>
      </c>
      <c r="AV14260">
        <v>105196</v>
      </c>
      <c r="AX14260">
        <v>26.728000000000002</v>
      </c>
      <c r="AY14260">
        <v>24.568999999999999</v>
      </c>
      <c r="AZ14260">
        <v>1</v>
      </c>
      <c r="BA14260">
        <v>1702400</v>
      </c>
      <c r="BD14260">
        <v>42052</v>
      </c>
      <c r="BE14260">
        <v>1813</v>
      </c>
      <c r="BF14260">
        <v>21932</v>
      </c>
      <c r="BG14260">
        <v>22824</v>
      </c>
      <c r="BH14260">
        <v>47367</v>
      </c>
      <c r="BI14260">
        <v>47367</v>
      </c>
      <c r="BM14260">
        <v>6.2847595864241101E-2</v>
      </c>
    </row>
    <row r="14261" spans="1:65" x14ac:dyDescent="0.2">
      <c r="A14261" t="s">
        <v>70544</v>
      </c>
      <c r="B14261">
        <v>35</v>
      </c>
      <c r="C14261" t="s">
        <v>66</v>
      </c>
      <c r="D14261" t="s">
        <v>70545</v>
      </c>
      <c r="G14261">
        <v>0</v>
      </c>
      <c r="H14261">
        <v>0</v>
      </c>
      <c r="I14261">
        <v>2</v>
      </c>
      <c r="J14261" t="s">
        <v>70546</v>
      </c>
      <c r="K14261" t="s">
        <v>70546</v>
      </c>
      <c r="L14261" t="s">
        <v>70546</v>
      </c>
      <c r="M14261" t="s">
        <v>70547</v>
      </c>
      <c r="N14261" t="s">
        <v>70548</v>
      </c>
      <c r="O14261" t="s">
        <v>71</v>
      </c>
      <c r="P14261" t="s">
        <v>72</v>
      </c>
      <c r="Q14261" t="s">
        <v>73</v>
      </c>
      <c r="R14261">
        <v>902.19952392578102</v>
      </c>
      <c r="S14261">
        <v>4</v>
      </c>
      <c r="T14261">
        <v>901.69730600000003</v>
      </c>
      <c r="U14261">
        <v>3602.7601199999999</v>
      </c>
      <c r="V14261">
        <v>1.0922000000000001</v>
      </c>
      <c r="W14261">
        <v>9.8480000000000009E-4</v>
      </c>
      <c r="X14261">
        <v>-0.62419000000000002</v>
      </c>
      <c r="Y14261">
        <v>-5.6282999999999995E-4</v>
      </c>
      <c r="Z14261">
        <v>0.46797</v>
      </c>
      <c r="AA14261">
        <v>4.2196999999999997E-4</v>
      </c>
      <c r="AB14261">
        <v>902.19835957595603</v>
      </c>
      <c r="AC14261">
        <v>74.704999999999998</v>
      </c>
      <c r="AD14261">
        <v>0.21246000000000001</v>
      </c>
      <c r="AE14261">
        <v>74.704999999999998</v>
      </c>
      <c r="AF14261">
        <v>74.616</v>
      </c>
      <c r="AG14261">
        <v>74.828999999999994</v>
      </c>
      <c r="AH14261">
        <v>0</v>
      </c>
      <c r="AM14261">
        <v>6</v>
      </c>
      <c r="AN14261">
        <v>4</v>
      </c>
      <c r="AO14261">
        <v>2</v>
      </c>
      <c r="AP14261">
        <v>0</v>
      </c>
      <c r="AQ14261">
        <v>0</v>
      </c>
      <c r="AR14261">
        <v>0</v>
      </c>
      <c r="AS14261">
        <v>1.0541999999999999E-2</v>
      </c>
      <c r="AT14261">
        <v>1</v>
      </c>
      <c r="AU14261">
        <v>105488</v>
      </c>
      <c r="AV14261">
        <v>105488</v>
      </c>
      <c r="AX14261">
        <v>18.158000000000001</v>
      </c>
      <c r="AY14261">
        <v>15.769</v>
      </c>
      <c r="AZ14261">
        <v>1</v>
      </c>
      <c r="BA14261">
        <v>6767000</v>
      </c>
      <c r="BD14261">
        <v>42053</v>
      </c>
      <c r="BE14261">
        <v>1813</v>
      </c>
      <c r="BF14261">
        <v>21932</v>
      </c>
      <c r="BG14261">
        <v>22824</v>
      </c>
      <c r="BH14261">
        <v>47368</v>
      </c>
      <c r="BI14261">
        <v>47368</v>
      </c>
      <c r="BM14261">
        <v>6.2847595864241101E-2</v>
      </c>
    </row>
    <row r="14262" spans="1:65" x14ac:dyDescent="0.2">
      <c r="A14262" t="s">
        <v>70551</v>
      </c>
      <c r="B14262">
        <v>19</v>
      </c>
      <c r="C14262" t="s">
        <v>66</v>
      </c>
      <c r="D14262" t="s">
        <v>70552</v>
      </c>
      <c r="G14262">
        <v>0</v>
      </c>
      <c r="H14262">
        <v>0</v>
      </c>
      <c r="I14262">
        <v>1</v>
      </c>
      <c r="J14262" t="s">
        <v>2769</v>
      </c>
      <c r="K14262" t="s">
        <v>2769</v>
      </c>
      <c r="L14262" t="s">
        <v>2769</v>
      </c>
      <c r="M14262" t="s">
        <v>2770</v>
      </c>
      <c r="N14262" t="s">
        <v>2771</v>
      </c>
      <c r="O14262" t="s">
        <v>71</v>
      </c>
      <c r="P14262" t="s">
        <v>72</v>
      </c>
      <c r="Q14262" t="s">
        <v>73</v>
      </c>
      <c r="R14262">
        <v>724.05920410156205</v>
      </c>
      <c r="S14262">
        <v>3</v>
      </c>
      <c r="T14262">
        <v>723.72318800000005</v>
      </c>
      <c r="U14262">
        <v>2168.1477300000001</v>
      </c>
      <c r="V14262">
        <v>2.2690000000000001</v>
      </c>
      <c r="W14262">
        <v>1.6421000000000001E-3</v>
      </c>
      <c r="X14262">
        <v>1.0533999999999999</v>
      </c>
      <c r="Y14262">
        <v>7.6234000000000002E-4</v>
      </c>
      <c r="Z14262">
        <v>3.3224</v>
      </c>
      <c r="AA14262">
        <v>2.4045E-3</v>
      </c>
      <c r="AB14262">
        <v>724.05830632935795</v>
      </c>
      <c r="AC14262">
        <v>120.67</v>
      </c>
      <c r="AD14262">
        <v>0.71857000000000004</v>
      </c>
      <c r="AE14262">
        <v>120.67</v>
      </c>
      <c r="AF14262">
        <v>120.35</v>
      </c>
      <c r="AG14262">
        <v>121.07</v>
      </c>
      <c r="AH14262">
        <v>0</v>
      </c>
      <c r="AM14262">
        <v>50</v>
      </c>
      <c r="AN14262">
        <v>14</v>
      </c>
      <c r="AO14262">
        <v>5</v>
      </c>
      <c r="AP14262">
        <v>0</v>
      </c>
      <c r="AQ14262">
        <v>0</v>
      </c>
      <c r="AR14262">
        <v>0</v>
      </c>
      <c r="AS14262">
        <v>1.9186999999999999E-4</v>
      </c>
      <c r="AT14262">
        <v>1</v>
      </c>
      <c r="AU14262">
        <v>173417</v>
      </c>
      <c r="AV14262">
        <v>173417</v>
      </c>
      <c r="AX14262">
        <v>67.655000000000001</v>
      </c>
      <c r="AY14262">
        <v>36.619</v>
      </c>
      <c r="AZ14262">
        <v>1</v>
      </c>
      <c r="BA14262">
        <v>3955000</v>
      </c>
      <c r="BD14262">
        <v>42055</v>
      </c>
      <c r="BE14262">
        <v>148</v>
      </c>
      <c r="BF14262">
        <v>21934</v>
      </c>
      <c r="BG14262">
        <v>22826</v>
      </c>
      <c r="BH14262">
        <v>47370</v>
      </c>
      <c r="BI14262">
        <v>47370</v>
      </c>
      <c r="BM14262">
        <v>0.110385497411243</v>
      </c>
    </row>
    <row r="14263" spans="1:65" x14ac:dyDescent="0.2">
      <c r="A14263" t="s">
        <v>70558</v>
      </c>
      <c r="B14263">
        <v>14</v>
      </c>
      <c r="C14263" t="s">
        <v>66</v>
      </c>
      <c r="D14263" t="s">
        <v>70559</v>
      </c>
      <c r="G14263">
        <v>0</v>
      </c>
      <c r="H14263">
        <v>0</v>
      </c>
      <c r="I14263">
        <v>1</v>
      </c>
      <c r="J14263" t="s">
        <v>24515</v>
      </c>
      <c r="K14263" t="s">
        <v>24515</v>
      </c>
      <c r="L14263" t="s">
        <v>24515</v>
      </c>
      <c r="M14263" t="s">
        <v>24516</v>
      </c>
      <c r="N14263" t="s">
        <v>24517</v>
      </c>
      <c r="O14263" t="s">
        <v>71</v>
      </c>
      <c r="P14263" t="s">
        <v>72</v>
      </c>
      <c r="Q14263" t="s">
        <v>73</v>
      </c>
      <c r="R14263">
        <v>477.91418457031199</v>
      </c>
      <c r="S14263">
        <v>3</v>
      </c>
      <c r="T14263">
        <v>477.91353099999998</v>
      </c>
      <c r="U14263">
        <v>1430.71876</v>
      </c>
      <c r="V14263">
        <v>1.6286</v>
      </c>
      <c r="W14263">
        <v>7.7833999999999998E-4</v>
      </c>
      <c r="X14263">
        <v>-0.41721999999999998</v>
      </c>
      <c r="Y14263">
        <v>-1.9939E-4</v>
      </c>
      <c r="Z14263">
        <v>1.2114</v>
      </c>
      <c r="AA14263">
        <v>5.7894000000000001E-4</v>
      </c>
      <c r="AB14263">
        <v>477.91332160993898</v>
      </c>
      <c r="AC14263">
        <v>38.997</v>
      </c>
      <c r="AD14263">
        <v>0.65952</v>
      </c>
      <c r="AE14263">
        <v>38.997</v>
      </c>
      <c r="AF14263">
        <v>38.808999999999997</v>
      </c>
      <c r="AG14263">
        <v>39.469000000000001</v>
      </c>
      <c r="AH14263">
        <v>0</v>
      </c>
      <c r="AM14263">
        <v>34</v>
      </c>
      <c r="AN14263">
        <v>13</v>
      </c>
      <c r="AO14263">
        <v>3</v>
      </c>
      <c r="AP14263">
        <v>0</v>
      </c>
      <c r="AQ14263">
        <v>0</v>
      </c>
      <c r="AR14263">
        <v>0</v>
      </c>
      <c r="AS14263">
        <v>4.0432E-4</v>
      </c>
      <c r="AT14263">
        <v>1</v>
      </c>
      <c r="AU14263">
        <v>52257</v>
      </c>
      <c r="AV14263">
        <v>52257</v>
      </c>
      <c r="AX14263">
        <v>81.789000000000001</v>
      </c>
      <c r="AY14263">
        <v>57.276000000000003</v>
      </c>
      <c r="AZ14263">
        <v>1</v>
      </c>
      <c r="BA14263">
        <v>4765900</v>
      </c>
      <c r="BD14263">
        <v>42059</v>
      </c>
      <c r="BE14263">
        <v>4182</v>
      </c>
      <c r="BF14263">
        <v>21936</v>
      </c>
      <c r="BG14263">
        <v>22828</v>
      </c>
      <c r="BH14263">
        <v>47374</v>
      </c>
      <c r="BI14263">
        <v>47374</v>
      </c>
      <c r="BM14263">
        <v>2.06324908640453E-2</v>
      </c>
    </row>
    <row r="14264" spans="1:65" x14ac:dyDescent="0.2">
      <c r="A14264" t="s">
        <v>70560</v>
      </c>
      <c r="B14264">
        <v>18</v>
      </c>
      <c r="C14264" t="s">
        <v>66</v>
      </c>
      <c r="D14264" t="s">
        <v>70561</v>
      </c>
      <c r="G14264">
        <v>0</v>
      </c>
      <c r="H14264">
        <v>0</v>
      </c>
      <c r="I14264">
        <v>1</v>
      </c>
      <c r="J14264" t="s">
        <v>12035</v>
      </c>
      <c r="K14264" t="s">
        <v>12035</v>
      </c>
      <c r="L14264" t="s">
        <v>12035</v>
      </c>
      <c r="M14264" t="s">
        <v>12036</v>
      </c>
      <c r="N14264" t="s">
        <v>12037</v>
      </c>
      <c r="O14264" t="s">
        <v>71</v>
      </c>
      <c r="P14264" t="s">
        <v>72</v>
      </c>
      <c r="Q14264" t="s">
        <v>73</v>
      </c>
      <c r="R14264">
        <v>693.036865234375</v>
      </c>
      <c r="S14264">
        <v>3</v>
      </c>
      <c r="T14264">
        <v>693.03610000000003</v>
      </c>
      <c r="U14264">
        <v>2076.0864700000002</v>
      </c>
      <c r="V14264">
        <v>1.0448999999999999</v>
      </c>
      <c r="W14264">
        <v>7.2415000000000001E-4</v>
      </c>
      <c r="X14264">
        <v>-0.81120999999999999</v>
      </c>
      <c r="Y14264">
        <v>-5.622E-4</v>
      </c>
      <c r="Z14264">
        <v>0.23368</v>
      </c>
      <c r="AA14264">
        <v>1.6195000000000001E-4</v>
      </c>
      <c r="AB14264">
        <v>693.36987304037405</v>
      </c>
      <c r="AC14264">
        <v>62.11</v>
      </c>
      <c r="AD14264">
        <v>1.7008000000000001</v>
      </c>
      <c r="AE14264">
        <v>62.11</v>
      </c>
      <c r="AF14264">
        <v>61.712000000000003</v>
      </c>
      <c r="AG14264">
        <v>63.412999999999997</v>
      </c>
      <c r="AH14264">
        <v>0</v>
      </c>
      <c r="AM14264">
        <v>57</v>
      </c>
      <c r="AN14264">
        <v>34</v>
      </c>
      <c r="AO14264">
        <v>2</v>
      </c>
      <c r="AP14264">
        <v>0</v>
      </c>
      <c r="AQ14264">
        <v>0</v>
      </c>
      <c r="AR14264">
        <v>0</v>
      </c>
      <c r="AS14264">
        <v>9.5785999999999996E-3</v>
      </c>
      <c r="AT14264">
        <v>2</v>
      </c>
      <c r="AU14264">
        <v>86859</v>
      </c>
      <c r="AV14264" t="s">
        <v>70562</v>
      </c>
      <c r="AX14264">
        <v>40.046999999999997</v>
      </c>
      <c r="AY14264">
        <v>29.88</v>
      </c>
      <c r="AZ14264">
        <v>1</v>
      </c>
      <c r="BA14264">
        <v>1225400</v>
      </c>
      <c r="BD14264">
        <v>42061</v>
      </c>
      <c r="BE14264">
        <v>1870</v>
      </c>
      <c r="BF14264">
        <v>21937</v>
      </c>
      <c r="BG14264">
        <v>22829</v>
      </c>
      <c r="BH14264" t="s">
        <v>70563</v>
      </c>
      <c r="BI14264">
        <v>47377</v>
      </c>
      <c r="BM14264">
        <v>9.1470825523174398E-2</v>
      </c>
    </row>
    <row r="14265" spans="1:65" x14ac:dyDescent="0.2">
      <c r="A14265" t="s">
        <v>70568</v>
      </c>
      <c r="B14265">
        <v>14</v>
      </c>
      <c r="C14265" t="s">
        <v>66</v>
      </c>
      <c r="D14265" t="s">
        <v>70569</v>
      </c>
      <c r="G14265">
        <v>0</v>
      </c>
      <c r="H14265">
        <v>0</v>
      </c>
      <c r="I14265">
        <v>1</v>
      </c>
      <c r="J14265" t="s">
        <v>20152</v>
      </c>
      <c r="K14265" t="s">
        <v>20152</v>
      </c>
      <c r="L14265" t="s">
        <v>20152</v>
      </c>
      <c r="M14265" t="s">
        <v>20153</v>
      </c>
      <c r="N14265" t="s">
        <v>20154</v>
      </c>
      <c r="O14265" t="s">
        <v>71</v>
      </c>
      <c r="P14265" t="s">
        <v>72</v>
      </c>
      <c r="Q14265" t="s">
        <v>73</v>
      </c>
      <c r="R14265">
        <v>486.58383178710898</v>
      </c>
      <c r="S14265">
        <v>3</v>
      </c>
      <c r="T14265">
        <v>486.58294999999998</v>
      </c>
      <c r="U14265">
        <v>1456.72702</v>
      </c>
      <c r="V14265">
        <v>1.7914000000000001</v>
      </c>
      <c r="W14265">
        <v>8.7164999999999996E-4</v>
      </c>
      <c r="X14265">
        <v>0.31069999999999998</v>
      </c>
      <c r="Y14265">
        <v>1.5118E-4</v>
      </c>
      <c r="Z14265">
        <v>2.1021000000000001</v>
      </c>
      <c r="AA14265">
        <v>1.0227999999999999E-3</v>
      </c>
      <c r="AB14265">
        <v>486.58303078604598</v>
      </c>
      <c r="AC14265">
        <v>14.198</v>
      </c>
      <c r="AD14265">
        <v>0.46771000000000001</v>
      </c>
      <c r="AE14265">
        <v>14.198</v>
      </c>
      <c r="AF14265">
        <v>13.94</v>
      </c>
      <c r="AG14265">
        <v>14.407999999999999</v>
      </c>
      <c r="AH14265">
        <v>0</v>
      </c>
      <c r="AM14265">
        <v>15</v>
      </c>
      <c r="AN14265">
        <v>9</v>
      </c>
      <c r="AO14265">
        <v>2</v>
      </c>
      <c r="AP14265">
        <v>0</v>
      </c>
      <c r="AQ14265">
        <v>0</v>
      </c>
      <c r="AR14265">
        <v>0</v>
      </c>
      <c r="AS14265">
        <v>8.8279000000000005E-4</v>
      </c>
      <c r="AT14265">
        <v>1</v>
      </c>
      <c r="AU14265">
        <v>15285</v>
      </c>
      <c r="AV14265">
        <v>15285</v>
      </c>
      <c r="AX14265">
        <v>79.804000000000002</v>
      </c>
      <c r="AY14265">
        <v>49.780999999999999</v>
      </c>
      <c r="AZ14265">
        <v>1</v>
      </c>
      <c r="BA14265">
        <v>3179200</v>
      </c>
      <c r="BD14265">
        <v>42065</v>
      </c>
      <c r="BE14265">
        <v>2433</v>
      </c>
      <c r="BF14265">
        <v>21940</v>
      </c>
      <c r="BG14265">
        <v>22832</v>
      </c>
      <c r="BH14265">
        <v>47381</v>
      </c>
      <c r="BI14265">
        <v>47381</v>
      </c>
      <c r="BM14265">
        <v>1.6925193273891598E-2</v>
      </c>
    </row>
    <row r="14266" spans="1:65" x14ac:dyDescent="0.2">
      <c r="A14266" t="s">
        <v>70570</v>
      </c>
      <c r="B14266">
        <v>16</v>
      </c>
      <c r="C14266" t="s">
        <v>66</v>
      </c>
      <c r="D14266" t="s">
        <v>70571</v>
      </c>
      <c r="G14266">
        <v>0</v>
      </c>
      <c r="H14266">
        <v>0</v>
      </c>
      <c r="I14266">
        <v>1</v>
      </c>
      <c r="J14266" t="s">
        <v>1871</v>
      </c>
      <c r="K14266" t="s">
        <v>1871</v>
      </c>
      <c r="L14266" t="s">
        <v>1871</v>
      </c>
      <c r="M14266" t="s">
        <v>1872</v>
      </c>
      <c r="N14266" t="s">
        <v>1873</v>
      </c>
      <c r="O14266" t="s">
        <v>71</v>
      </c>
      <c r="P14266" t="s">
        <v>72</v>
      </c>
      <c r="Q14266" t="s">
        <v>73</v>
      </c>
      <c r="R14266">
        <v>477.24447631835898</v>
      </c>
      <c r="S14266">
        <v>4</v>
      </c>
      <c r="T14266">
        <v>477.74503600000003</v>
      </c>
      <c r="U14266">
        <v>1906.9510399999999</v>
      </c>
      <c r="V14266">
        <v>1.6437999999999999</v>
      </c>
      <c r="W14266">
        <v>7.8532999999999999E-4</v>
      </c>
      <c r="X14266">
        <v>0.49701000000000001</v>
      </c>
      <c r="Y14266">
        <v>2.3744E-4</v>
      </c>
      <c r="Z14266">
        <v>2.1408</v>
      </c>
      <c r="AA14266">
        <v>1.0227999999999999E-3</v>
      </c>
      <c r="AB14266">
        <v>477.74533522954198</v>
      </c>
      <c r="AC14266">
        <v>11.484999999999999</v>
      </c>
      <c r="AD14266">
        <v>1.1373</v>
      </c>
      <c r="AE14266">
        <v>11.484999999999999</v>
      </c>
      <c r="AF14266">
        <v>10.829000000000001</v>
      </c>
      <c r="AG14266">
        <v>11.965999999999999</v>
      </c>
      <c r="AH14266">
        <v>0</v>
      </c>
      <c r="AM14266">
        <v>82</v>
      </c>
      <c r="AN14266">
        <v>23</v>
      </c>
      <c r="AO14266">
        <v>6</v>
      </c>
      <c r="AP14266">
        <v>0</v>
      </c>
      <c r="AQ14266">
        <v>0</v>
      </c>
      <c r="AR14266">
        <v>0</v>
      </c>
      <c r="AS14266">
        <v>5.934E-4</v>
      </c>
      <c r="AT14266">
        <v>1</v>
      </c>
      <c r="AU14266">
        <v>11461</v>
      </c>
      <c r="AV14266">
        <v>11461</v>
      </c>
      <c r="AX14266">
        <v>65.528000000000006</v>
      </c>
      <c r="AY14266">
        <v>65.528000000000006</v>
      </c>
      <c r="AZ14266">
        <v>1</v>
      </c>
      <c r="BA14266">
        <v>3578100</v>
      </c>
      <c r="BD14266">
        <v>42067</v>
      </c>
      <c r="BE14266">
        <v>1215</v>
      </c>
      <c r="BF14266">
        <v>21941</v>
      </c>
      <c r="BG14266">
        <v>22833</v>
      </c>
      <c r="BH14266">
        <v>47383</v>
      </c>
      <c r="BI14266">
        <v>47383</v>
      </c>
      <c r="BM14266">
        <v>3.3842274813650798E-2</v>
      </c>
    </row>
    <row r="14267" spans="1:65" x14ac:dyDescent="0.2">
      <c r="A14267" t="s">
        <v>70572</v>
      </c>
      <c r="B14267">
        <v>24</v>
      </c>
      <c r="C14267" t="s">
        <v>66</v>
      </c>
      <c r="D14267" t="s">
        <v>70573</v>
      </c>
      <c r="G14267">
        <v>0</v>
      </c>
      <c r="H14267">
        <v>0</v>
      </c>
      <c r="I14267">
        <v>1</v>
      </c>
      <c r="J14267" t="s">
        <v>4856</v>
      </c>
      <c r="K14267" t="s">
        <v>4856</v>
      </c>
      <c r="L14267" t="s">
        <v>4856</v>
      </c>
      <c r="M14267" t="s">
        <v>4857</v>
      </c>
      <c r="N14267" t="s">
        <v>4858</v>
      </c>
      <c r="O14267" t="s">
        <v>71</v>
      </c>
      <c r="P14267" t="s">
        <v>72</v>
      </c>
      <c r="Q14267" t="s">
        <v>73</v>
      </c>
      <c r="R14267">
        <v>696.59320068359295</v>
      </c>
      <c r="S14267">
        <v>4</v>
      </c>
      <c r="T14267">
        <v>696.08994600000005</v>
      </c>
      <c r="U14267">
        <v>2780.33068</v>
      </c>
      <c r="V14267">
        <v>2.6335999999999999</v>
      </c>
      <c r="W14267">
        <v>1.8332000000000001E-3</v>
      </c>
      <c r="X14267">
        <v>0.42082999999999998</v>
      </c>
      <c r="Y14267">
        <v>2.9293E-4</v>
      </c>
      <c r="Z14267">
        <v>3.0545</v>
      </c>
      <c r="AA14267">
        <v>2.1262E-3</v>
      </c>
      <c r="AB14267">
        <v>696.34107849921395</v>
      </c>
      <c r="AC14267">
        <v>116.21</v>
      </c>
      <c r="AD14267">
        <v>0.95772999999999997</v>
      </c>
      <c r="AE14267">
        <v>116.21</v>
      </c>
      <c r="AF14267">
        <v>115.69</v>
      </c>
      <c r="AG14267">
        <v>116.65</v>
      </c>
      <c r="AH14267">
        <v>0</v>
      </c>
      <c r="AM14267">
        <v>51</v>
      </c>
      <c r="AN14267">
        <v>19</v>
      </c>
      <c r="AO14267">
        <v>3</v>
      </c>
      <c r="AP14267">
        <v>0</v>
      </c>
      <c r="AQ14267">
        <v>0</v>
      </c>
      <c r="AR14267">
        <v>0</v>
      </c>
      <c r="AS14267" s="1">
        <v>4.3018E-5</v>
      </c>
      <c r="AT14267">
        <v>2</v>
      </c>
      <c r="AU14267">
        <v>166741</v>
      </c>
      <c r="AV14267" t="s">
        <v>70574</v>
      </c>
      <c r="AX14267">
        <v>51.043999999999997</v>
      </c>
      <c r="AY14267">
        <v>42.533999999999999</v>
      </c>
      <c r="AZ14267">
        <v>1</v>
      </c>
      <c r="BA14267">
        <v>1785900</v>
      </c>
      <c r="BD14267">
        <v>42069</v>
      </c>
      <c r="BE14267">
        <v>1196</v>
      </c>
      <c r="BF14267">
        <v>21942</v>
      </c>
      <c r="BG14267">
        <v>22834</v>
      </c>
      <c r="BH14267" t="s">
   